1</v>
      </c>
      <c r="D41312" t="s">
        <v>112</v>
      </c>
      <c r="E41312" t="s">
        <v>113</v>
      </c>
      <c r="F41312" t="s">
        <v>114</v>
      </c>
      <c r="G41312" t="s">
        <v>125</v>
      </c>
      <c r="H41312" t="s">
        <v>126</v>
      </c>
      <c r="I41312" s="4">
        <v>2339.7004800000004</v>
      </c>
    </row>
    <row r="41313" spans="1:9" x14ac:dyDescent="0.25">
      <c r="A41313" t="s">
        <v>77</v>
      </c>
      <c r="B41313" t="s">
        <v>50</v>
      </c>
      <c r="C41313" t="s">
        <v>111</v>
      </c>
      <c r="D41313" t="s">
        <v>112</v>
      </c>
      <c r="E41313" t="s">
        <v>113</v>
      </c>
      <c r="F41313" t="s">
        <v>114</v>
      </c>
      <c r="G41313" t="s">
        <v>127</v>
      </c>
      <c r="H41313" t="s">
        <v>128</v>
      </c>
      <c r="I41313" s="4">
        <v>4580.2079999999996</v>
      </c>
    </row>
    <row r="41314" spans="1:9" x14ac:dyDescent="0.25">
      <c r="A41314" t="s">
        <v>77</v>
      </c>
      <c r="B41314" t="s">
        <v>50</v>
      </c>
      <c r="C41314" t="s">
        <v>111</v>
      </c>
      <c r="D41314" t="s">
        <v>112</v>
      </c>
      <c r="E41314" t="s">
        <v>113</v>
      </c>
      <c r="F41314" t="s">
        <v>114</v>
      </c>
      <c r="G41314" t="s">
        <v>129</v>
      </c>
      <c r="H41314" t="s">
        <v>130</v>
      </c>
      <c r="I41314" s="4">
        <v>48960.111792000003</v>
      </c>
    </row>
    <row r="41315" spans="1:9" x14ac:dyDescent="0.25">
      <c r="A41315" t="s">
        <v>77</v>
      </c>
      <c r="B41315" t="s">
        <v>50</v>
      </c>
      <c r="C41315" t="s">
        <v>111</v>
      </c>
      <c r="D41315" t="s">
        <v>112</v>
      </c>
      <c r="E41315" t="s">
        <v>113</v>
      </c>
      <c r="F41315" t="s">
        <v>114</v>
      </c>
      <c r="G41315" t="s">
        <v>133</v>
      </c>
      <c r="H41315" t="s">
        <v>134</v>
      </c>
      <c r="I41315" s="4">
        <v>9022.0248480000009</v>
      </c>
    </row>
    <row r="41316" spans="1:9" x14ac:dyDescent="0.25">
      <c r="A41316" t="s">
        <v>77</v>
      </c>
      <c r="B41316" t="s">
        <v>50</v>
      </c>
      <c r="C41316" t="s">
        <v>111</v>
      </c>
      <c r="D41316" t="s">
        <v>112</v>
      </c>
      <c r="E41316" t="s">
        <v>113</v>
      </c>
      <c r="F41316" t="s">
        <v>114</v>
      </c>
      <c r="G41316" t="s">
        <v>139</v>
      </c>
      <c r="H41316" t="s">
        <v>140</v>
      </c>
      <c r="I41316" s="4">
        <v>28367.642688</v>
      </c>
    </row>
    <row r="41317" spans="1:9" x14ac:dyDescent="0.25">
      <c r="A41317" t="s">
        <v>77</v>
      </c>
      <c r="B41317" t="s">
        <v>50</v>
      </c>
      <c r="C41317" t="s">
        <v>111</v>
      </c>
      <c r="D41317" t="s">
        <v>112</v>
      </c>
      <c r="E41317" t="s">
        <v>113</v>
      </c>
      <c r="F41317" t="s">
        <v>114</v>
      </c>
      <c r="G41317" t="s">
        <v>141</v>
      </c>
      <c r="H41317" t="s">
        <v>142</v>
      </c>
      <c r="I41317" s="4">
        <v>10983.710063999999</v>
      </c>
    </row>
    <row r="41318" spans="1:9" x14ac:dyDescent="0.25">
      <c r="A41318" t="s">
        <v>77</v>
      </c>
      <c r="B41318" t="s">
        <v>50</v>
      </c>
      <c r="C41318" t="s">
        <v>111</v>
      </c>
      <c r="D41318" t="s">
        <v>112</v>
      </c>
      <c r="E41318" t="s">
        <v>113</v>
      </c>
      <c r="F41318" t="s">
        <v>114</v>
      </c>
      <c r="G41318" t="s">
        <v>145</v>
      </c>
      <c r="H41318" t="s">
        <v>146</v>
      </c>
      <c r="I41318" s="4">
        <v>242360.94580799999</v>
      </c>
    </row>
    <row r="41319" spans="1:9" x14ac:dyDescent="0.25">
      <c r="A41319" t="s">
        <v>77</v>
      </c>
      <c r="B41319" t="s">
        <v>50</v>
      </c>
      <c r="C41319" t="s">
        <v>111</v>
      </c>
      <c r="D41319" t="s">
        <v>112</v>
      </c>
      <c r="E41319" t="s">
        <v>153</v>
      </c>
      <c r="F41319" t="s">
        <v>154</v>
      </c>
      <c r="G41319" t="s">
        <v>155</v>
      </c>
      <c r="H41319" t="s">
        <v>156</v>
      </c>
      <c r="I41319" s="4">
        <v>0.89270400000000016</v>
      </c>
    </row>
    <row r="41320" spans="1:9" x14ac:dyDescent="0.25">
      <c r="A41320" t="s">
        <v>77</v>
      </c>
      <c r="B41320" t="s">
        <v>50</v>
      </c>
      <c r="C41320" t="s">
        <v>111</v>
      </c>
      <c r="D41320" t="s">
        <v>112</v>
      </c>
      <c r="E41320" t="s">
        <v>153</v>
      </c>
      <c r="F41320" t="s">
        <v>154</v>
      </c>
      <c r="G41320" t="s">
        <v>158</v>
      </c>
      <c r="H41320" t="s">
        <v>18</v>
      </c>
      <c r="I41320" s="4">
        <v>-1475.9799840000001</v>
      </c>
    </row>
    <row r="41321" spans="1:9" x14ac:dyDescent="0.25">
      <c r="A41321" t="s">
        <v>77</v>
      </c>
      <c r="B41321" t="s">
        <v>50</v>
      </c>
      <c r="C41321" t="s">
        <v>111</v>
      </c>
      <c r="D41321" t="s">
        <v>112</v>
      </c>
      <c r="E41321" t="s">
        <v>153</v>
      </c>
      <c r="F41321" t="s">
        <v>154</v>
      </c>
      <c r="G41321" t="s">
        <v>159</v>
      </c>
      <c r="H41321" t="s">
        <v>19</v>
      </c>
      <c r="I41321" s="4">
        <v>-66444.637631999998</v>
      </c>
    </row>
    <row r="41322" spans="1:9" x14ac:dyDescent="0.25">
      <c r="A41322" t="s">
        <v>77</v>
      </c>
      <c r="B41322" t="s">
        <v>50</v>
      </c>
      <c r="C41322" t="s">
        <v>111</v>
      </c>
      <c r="D41322" t="s">
        <v>112</v>
      </c>
      <c r="E41322" t="s">
        <v>153</v>
      </c>
      <c r="F41322" t="s">
        <v>154</v>
      </c>
      <c r="G41322" t="s">
        <v>160</v>
      </c>
      <c r="H41322" t="s">
        <v>20</v>
      </c>
      <c r="I41322" s="4">
        <v>-2339.7004800000004</v>
      </c>
    </row>
    <row r="41323" spans="1:9" x14ac:dyDescent="0.25">
      <c r="A41323" t="s">
        <v>77</v>
      </c>
      <c r="B41323" t="s">
        <v>50</v>
      </c>
      <c r="C41323" t="s">
        <v>111</v>
      </c>
      <c r="D41323" t="s">
        <v>112</v>
      </c>
      <c r="E41323" t="s">
        <v>153</v>
      </c>
      <c r="F41323" t="s">
        <v>154</v>
      </c>
      <c r="G41323" t="s">
        <v>161</v>
      </c>
      <c r="H41323" t="s">
        <v>21</v>
      </c>
      <c r="I41323" s="4">
        <v>-4580.2079999999996</v>
      </c>
    </row>
    <row r="41324" spans="1:9" x14ac:dyDescent="0.25">
      <c r="A41324" t="s">
        <v>77</v>
      </c>
      <c r="B41324" t="s">
        <v>50</v>
      </c>
      <c r="C41324" t="s">
        <v>111</v>
      </c>
      <c r="D41324" t="s">
        <v>112</v>
      </c>
      <c r="E41324" t="s">
        <v>153</v>
      </c>
      <c r="F41324" t="s">
        <v>154</v>
      </c>
      <c r="G41324" t="s">
        <v>162</v>
      </c>
      <c r="H41324" t="s">
        <v>22</v>
      </c>
      <c r="I41324" s="4">
        <v>-48960.111792000003</v>
      </c>
    </row>
    <row r="41325" spans="1:9" x14ac:dyDescent="0.25">
      <c r="A41325" t="s">
        <v>77</v>
      </c>
      <c r="B41325" t="s">
        <v>50</v>
      </c>
      <c r="C41325" t="s">
        <v>111</v>
      </c>
      <c r="D41325" t="s">
        <v>112</v>
      </c>
      <c r="E41325" t="s">
        <v>153</v>
      </c>
      <c r="F41325" t="s">
        <v>154</v>
      </c>
      <c r="G41325" t="s">
        <v>164</v>
      </c>
      <c r="H41325" t="s">
        <v>23</v>
      </c>
      <c r="I41325" s="4">
        <v>-9015.1500479999995</v>
      </c>
    </row>
    <row r="41326" spans="1:9" x14ac:dyDescent="0.25">
      <c r="A41326" t="s">
        <v>77</v>
      </c>
      <c r="B41326" t="s">
        <v>50</v>
      </c>
      <c r="C41326" t="s">
        <v>111</v>
      </c>
      <c r="D41326" t="s">
        <v>112</v>
      </c>
      <c r="E41326" t="s">
        <v>153</v>
      </c>
      <c r="F41326" t="s">
        <v>154</v>
      </c>
      <c r="G41326" t="s">
        <v>169</v>
      </c>
      <c r="H41326" t="s">
        <v>24</v>
      </c>
      <c r="I41326" s="4">
        <v>-28375.409376</v>
      </c>
    </row>
    <row r="41327" spans="1:9" x14ac:dyDescent="0.25">
      <c r="A41327" t="s">
        <v>77</v>
      </c>
      <c r="B41327" t="s">
        <v>50</v>
      </c>
      <c r="C41327" t="s">
        <v>111</v>
      </c>
      <c r="D41327" t="s">
        <v>112</v>
      </c>
      <c r="E41327" t="s">
        <v>153</v>
      </c>
      <c r="F41327" t="s">
        <v>154</v>
      </c>
      <c r="G41327" t="s">
        <v>170</v>
      </c>
      <c r="H41327" t="s">
        <v>25</v>
      </c>
      <c r="I41327" s="4">
        <v>-10983.710063999999</v>
      </c>
    </row>
    <row r="41328" spans="1:9" x14ac:dyDescent="0.25">
      <c r="A41328" t="s">
        <v>77</v>
      </c>
      <c r="B41328" t="s">
        <v>50</v>
      </c>
      <c r="C41328" t="s">
        <v>111</v>
      </c>
      <c r="D41328" t="s">
        <v>112</v>
      </c>
      <c r="E41328" t="s">
        <v>153</v>
      </c>
      <c r="F41328" t="s">
        <v>154</v>
      </c>
      <c r="G41328" t="s">
        <v>172</v>
      </c>
      <c r="H41328" t="s">
        <v>26</v>
      </c>
      <c r="I41328" s="4">
        <v>-242360.94580799999</v>
      </c>
    </row>
    <row r="41329" spans="1:9" x14ac:dyDescent="0.25">
      <c r="A41329" t="s">
        <v>77</v>
      </c>
      <c r="B41329" t="s">
        <v>50</v>
      </c>
      <c r="C41329" t="s">
        <v>192</v>
      </c>
      <c r="D41329" t="s">
        <v>193</v>
      </c>
      <c r="E41329" t="s">
        <v>200</v>
      </c>
      <c r="F41329" t="s">
        <v>201</v>
      </c>
      <c r="G41329" t="s">
        <v>200</v>
      </c>
      <c r="H41329" t="s">
        <v>201</v>
      </c>
      <c r="I41329" s="5">
        <v>-1.632E-3</v>
      </c>
    </row>
    <row r="41330" spans="1:9" x14ac:dyDescent="0.25">
      <c r="A41330" t="s">
        <v>77</v>
      </c>
      <c r="B41330" t="s">
        <v>50</v>
      </c>
      <c r="C41330" t="s">
        <v>192</v>
      </c>
      <c r="D41330" t="s">
        <v>193</v>
      </c>
      <c r="E41330" t="s">
        <v>220</v>
      </c>
      <c r="F41330" t="s">
        <v>221</v>
      </c>
      <c r="G41330" t="s">
        <v>220</v>
      </c>
      <c r="H41330" t="s">
        <v>221</v>
      </c>
      <c r="I41330" s="5">
        <v>1.632E-3</v>
      </c>
    </row>
    <row r="41331" spans="1:9" x14ac:dyDescent="0.25">
      <c r="A41331" t="s">
        <v>77</v>
      </c>
      <c r="B41331" t="s">
        <v>50</v>
      </c>
      <c r="C41331" t="s">
        <v>226</v>
      </c>
      <c r="D41331" t="s">
        <v>227</v>
      </c>
      <c r="E41331" t="s">
        <v>235</v>
      </c>
      <c r="F41331" t="s">
        <v>236</v>
      </c>
      <c r="G41331" t="s">
        <v>237</v>
      </c>
      <c r="H41331" t="s">
        <v>238</v>
      </c>
      <c r="I41331" s="5">
        <v>3088727</v>
      </c>
    </row>
    <row r="41332" spans="1:9" x14ac:dyDescent="0.25">
      <c r="A41332" t="s">
        <v>77</v>
      </c>
      <c r="B41332" t="s">
        <v>50</v>
      </c>
      <c r="C41332" t="s">
        <v>239</v>
      </c>
      <c r="D41332" t="s">
        <v>240</v>
      </c>
      <c r="E41332" t="s">
        <v>247</v>
      </c>
      <c r="F41332" t="s">
        <v>248</v>
      </c>
      <c r="G41332" t="s">
        <v>249</v>
      </c>
      <c r="H41332" t="s">
        <v>250</v>
      </c>
      <c r="I41332" s="4">
        <v>-208953</v>
      </c>
    </row>
    <row r="41333" spans="1:9" x14ac:dyDescent="0.25">
      <c r="A41333" t="s">
        <v>77</v>
      </c>
      <c r="B41333" t="s">
        <v>50</v>
      </c>
      <c r="C41333" t="s">
        <v>263</v>
      </c>
      <c r="D41333" t="s">
        <v>264</v>
      </c>
      <c r="E41333" t="s">
        <v>265</v>
      </c>
      <c r="F41333" t="s">
        <v>264</v>
      </c>
      <c r="G41333" t="s">
        <v>266</v>
      </c>
      <c r="H41333" t="s">
        <v>267</v>
      </c>
      <c r="I41333" s="5">
        <v>247.12559999999999</v>
      </c>
    </row>
    <row r="41334" spans="1:9" x14ac:dyDescent="0.25">
      <c r="A41334" t="s">
        <v>77</v>
      </c>
      <c r="B41334" t="s">
        <v>50</v>
      </c>
      <c r="C41334" t="s">
        <v>263</v>
      </c>
      <c r="D41334" t="s">
        <v>264</v>
      </c>
      <c r="E41334" t="s">
        <v>265</v>
      </c>
      <c r="F41334" t="s">
        <v>264</v>
      </c>
      <c r="G41334" t="s">
        <v>272</v>
      </c>
      <c r="H41334" t="s">
        <v>273</v>
      </c>
      <c r="I41334" s="5">
        <v>2292.37248</v>
      </c>
    </row>
    <row r="41335" spans="1:9" x14ac:dyDescent="0.25">
      <c r="A41335" t="s">
        <v>77</v>
      </c>
      <c r="B41335" t="s">
        <v>50</v>
      </c>
      <c r="C41335" t="s">
        <v>263</v>
      </c>
      <c r="D41335" t="s">
        <v>264</v>
      </c>
      <c r="E41335" t="s">
        <v>274</v>
      </c>
      <c r="F41335" t="s">
        <v>275</v>
      </c>
      <c r="G41335" t="s">
        <v>274</v>
      </c>
      <c r="H41335" t="s">
        <v>275</v>
      </c>
      <c r="I41335" s="5">
        <v>-1500.5938080000001</v>
      </c>
    </row>
    <row r="41336" spans="1:9" x14ac:dyDescent="0.25">
      <c r="A41336" t="s">
        <v>77</v>
      </c>
      <c r="B41336" t="s">
        <v>50</v>
      </c>
      <c r="C41336" t="s">
        <v>278</v>
      </c>
      <c r="D41336" t="s">
        <v>279</v>
      </c>
      <c r="E41336" t="s">
        <v>283</v>
      </c>
      <c r="F41336" t="s">
        <v>284</v>
      </c>
      <c r="G41336" t="s">
        <v>285</v>
      </c>
      <c r="H41336" t="s">
        <v>286</v>
      </c>
      <c r="I41336" s="6">
        <v>-127989.968016</v>
      </c>
    </row>
    <row r="41337" spans="1:9" x14ac:dyDescent="0.25">
      <c r="A41337" t="s">
        <v>77</v>
      </c>
      <c r="B41337" t="s">
        <v>50</v>
      </c>
      <c r="C41337" t="s">
        <v>291</v>
      </c>
      <c r="D41337" t="s">
        <v>292</v>
      </c>
      <c r="E41337" t="s">
        <v>293</v>
      </c>
      <c r="F41337" t="s">
        <v>294</v>
      </c>
      <c r="G41337" t="s">
        <v>293</v>
      </c>
      <c r="H41337" t="s">
        <v>294</v>
      </c>
      <c r="I41337" s="6">
        <v>-51347.120688000003</v>
      </c>
    </row>
    <row r="41338" spans="1:9" x14ac:dyDescent="0.25">
      <c r="A41338" t="s">
        <v>77</v>
      </c>
      <c r="B41338" t="s">
        <v>50</v>
      </c>
      <c r="C41338" t="s">
        <v>356</v>
      </c>
      <c r="D41338" t="s">
        <v>357</v>
      </c>
      <c r="E41338" t="s">
        <v>305</v>
      </c>
      <c r="F41338" t="s">
        <v>306</v>
      </c>
      <c r="G41338" t="s">
        <v>305</v>
      </c>
      <c r="H41338" t="s">
        <v>306</v>
      </c>
      <c r="I41338" s="6">
        <v>-1092.410208</v>
      </c>
    </row>
    <row r="41339" spans="1:9" x14ac:dyDescent="0.25">
      <c r="A41339" t="s">
        <v>77</v>
      </c>
      <c r="B41339" t="s">
        <v>50</v>
      </c>
      <c r="C41339" t="s">
        <v>356</v>
      </c>
      <c r="D41339" t="s">
        <v>357</v>
      </c>
      <c r="E41339" t="s">
        <v>311</v>
      </c>
      <c r="F41339" t="s">
        <v>312</v>
      </c>
      <c r="G41339" t="s">
        <v>311</v>
      </c>
      <c r="H41339" t="s">
        <v>312</v>
      </c>
      <c r="I41339" s="6">
        <v>-4688.6633760000004</v>
      </c>
    </row>
    <row r="41340" spans="1:9" x14ac:dyDescent="0.25">
      <c r="A41340" t="s">
        <v>77</v>
      </c>
      <c r="B41340" t="s">
        <v>50</v>
      </c>
      <c r="C41340" t="s">
        <v>356</v>
      </c>
      <c r="D41340" t="s">
        <v>357</v>
      </c>
      <c r="E41340" t="s">
        <v>313</v>
      </c>
      <c r="F41340" t="s">
        <v>314</v>
      </c>
      <c r="G41340" t="s">
        <v>313</v>
      </c>
      <c r="H41340" t="s">
        <v>314</v>
      </c>
      <c r="I41340" s="6">
        <v>-1423.92</v>
      </c>
    </row>
    <row r="41341" spans="1:9" x14ac:dyDescent="0.25">
      <c r="A41341" t="s">
        <v>77</v>
      </c>
      <c r="B41341" t="s">
        <v>50</v>
      </c>
      <c r="C41341" t="s">
        <v>356</v>
      </c>
      <c r="D41341" t="s">
        <v>357</v>
      </c>
      <c r="E41341" t="s">
        <v>315</v>
      </c>
      <c r="F41341" t="s">
        <v>316</v>
      </c>
      <c r="G41341" t="s">
        <v>315</v>
      </c>
      <c r="H41341" t="s">
        <v>316</v>
      </c>
      <c r="I41341" s="6">
        <v>-1183.161648</v>
      </c>
    </row>
    <row r="41342" spans="1:9" x14ac:dyDescent="0.25">
      <c r="A41342" t="s">
        <v>77</v>
      </c>
      <c r="B41342" t="s">
        <v>50</v>
      </c>
      <c r="C41342" t="s">
        <v>356</v>
      </c>
      <c r="D41342" t="s">
        <v>357</v>
      </c>
      <c r="E41342" t="s">
        <v>325</v>
      </c>
      <c r="F41342" t="s">
        <v>326</v>
      </c>
      <c r="G41342" t="s">
        <v>325</v>
      </c>
      <c r="H41342" t="s">
        <v>326</v>
      </c>
      <c r="I41342" s="6">
        <v>-8.1599999999999999E-4</v>
      </c>
    </row>
    <row r="41343" spans="1:9" x14ac:dyDescent="0.25">
      <c r="A41343" t="s">
        <v>77</v>
      </c>
      <c r="B41343" t="s">
        <v>50</v>
      </c>
      <c r="C41343" t="s">
        <v>356</v>
      </c>
      <c r="D41343" t="s">
        <v>357</v>
      </c>
      <c r="E41343" t="s">
        <v>339</v>
      </c>
      <c r="F41343" t="s">
        <v>16</v>
      </c>
      <c r="G41343" t="s">
        <v>339</v>
      </c>
      <c r="H41343" t="s">
        <v>16</v>
      </c>
      <c r="I41343" s="6">
        <v>-700.75631999999996</v>
      </c>
    </row>
    <row r="41344" spans="1:9" x14ac:dyDescent="0.25">
      <c r="A41344" t="s">
        <v>77</v>
      </c>
      <c r="B41344" t="s">
        <v>50</v>
      </c>
      <c r="C41344" t="s">
        <v>356</v>
      </c>
      <c r="D41344" t="s">
        <v>357</v>
      </c>
      <c r="E41344" t="s">
        <v>340</v>
      </c>
      <c r="F41344" t="s">
        <v>341</v>
      </c>
      <c r="G41344" t="s">
        <v>340</v>
      </c>
      <c r="H41344" t="s">
        <v>341</v>
      </c>
      <c r="I41344" s="6">
        <v>-646.27200000000005</v>
      </c>
    </row>
    <row r="41345" spans="1:9" x14ac:dyDescent="0.25">
      <c r="A41345" t="s">
        <v>77</v>
      </c>
      <c r="B41345" t="s">
        <v>50</v>
      </c>
      <c r="C41345" t="s">
        <v>356</v>
      </c>
      <c r="D41345" t="s">
        <v>357</v>
      </c>
      <c r="E41345" t="s">
        <v>348</v>
      </c>
      <c r="F41345" t="s">
        <v>349</v>
      </c>
      <c r="G41345" t="s">
        <v>348</v>
      </c>
      <c r="H41345" t="s">
        <v>349</v>
      </c>
      <c r="I41345" s="6">
        <v>-74895.010416000005</v>
      </c>
    </row>
    <row r="41346" spans="1:9" x14ac:dyDescent="0.25">
      <c r="A41346" t="s">
        <v>77</v>
      </c>
      <c r="B41346" t="s">
        <v>50</v>
      </c>
      <c r="C41346" t="s">
        <v>395</v>
      </c>
      <c r="D41346" t="s">
        <v>396</v>
      </c>
      <c r="E41346" t="s">
        <v>397</v>
      </c>
      <c r="F41346" t="s">
        <v>398</v>
      </c>
      <c r="G41346" t="s">
        <v>399</v>
      </c>
      <c r="H41346" t="s">
        <v>400</v>
      </c>
      <c r="I41346" s="2">
        <v>12800293.857028531</v>
      </c>
    </row>
    <row r="41347" spans="1:9" x14ac:dyDescent="0.25">
      <c r="A41347" t="s">
        <v>77</v>
      </c>
      <c r="B41347" t="s">
        <v>50</v>
      </c>
      <c r="C41347" t="s">
        <v>405</v>
      </c>
      <c r="D41347" t="s">
        <v>406</v>
      </c>
      <c r="E41347" t="s">
        <v>407</v>
      </c>
      <c r="F41347" t="s">
        <v>408</v>
      </c>
      <c r="G41347" t="s">
        <v>409</v>
      </c>
      <c r="H41347" t="s">
        <v>410</v>
      </c>
      <c r="I41347" s="2">
        <v>1169.7253920000001</v>
      </c>
    </row>
    <row r="41348" spans="1:9" x14ac:dyDescent="0.25">
      <c r="A41348" t="s">
        <v>77</v>
      </c>
      <c r="B41348" t="s">
        <v>50</v>
      </c>
      <c r="C41348" t="s">
        <v>411</v>
      </c>
      <c r="D41348" t="s">
        <v>412</v>
      </c>
      <c r="E41348" t="s">
        <v>417</v>
      </c>
      <c r="F41348" t="s">
        <v>418</v>
      </c>
      <c r="G41348" t="s">
        <v>419</v>
      </c>
      <c r="H41348" t="s">
        <v>420</v>
      </c>
      <c r="I41348" s="2">
        <v>-15418309.20402053</v>
      </c>
    </row>
    <row r="41349" spans="1:9" x14ac:dyDescent="0.25">
      <c r="A41349" t="s">
        <v>77</v>
      </c>
      <c r="B41349" t="s">
        <v>87</v>
      </c>
      <c r="C41349" t="s">
        <v>226</v>
      </c>
      <c r="D41349" t="s">
        <v>227</v>
      </c>
      <c r="E41349" t="s">
        <v>235</v>
      </c>
      <c r="F41349" t="s">
        <v>236</v>
      </c>
      <c r="G41349" t="s">
        <v>237</v>
      </c>
      <c r="H41349" t="s">
        <v>238</v>
      </c>
      <c r="I41349" s="5">
        <v>-1299675</v>
      </c>
    </row>
    <row r="41350" spans="1:9" x14ac:dyDescent="0.25">
      <c r="A41350" t="s">
        <v>77</v>
      </c>
      <c r="B41350" t="s">
        <v>87</v>
      </c>
      <c r="C41350" t="s">
        <v>395</v>
      </c>
      <c r="D41350" t="s">
        <v>396</v>
      </c>
      <c r="E41350" t="s">
        <v>397</v>
      </c>
      <c r="F41350" t="s">
        <v>398</v>
      </c>
      <c r="G41350" t="s">
        <v>399</v>
      </c>
      <c r="H41350" t="s">
        <v>400</v>
      </c>
      <c r="I41350" s="2">
        <v>1299675</v>
      </c>
    </row>
    <row r="41351" spans="1:9" x14ac:dyDescent="0.25">
      <c r="A41351" t="s">
        <v>78</v>
      </c>
      <c r="B41351" t="s">
        <v>14</v>
      </c>
      <c r="C41351" t="s">
        <v>97</v>
      </c>
      <c r="D41351" t="s">
        <v>98</v>
      </c>
      <c r="E41351" t="s">
        <v>99</v>
      </c>
      <c r="F41351" t="s">
        <v>100</v>
      </c>
      <c r="G41351" t="s">
        <v>99</v>
      </c>
      <c r="H41351" t="s">
        <v>100</v>
      </c>
      <c r="I41351" s="5">
        <v>5734621</v>
      </c>
    </row>
    <row r="41352" spans="1:9" x14ac:dyDescent="0.25">
      <c r="A41352" t="s">
        <v>78</v>
      </c>
      <c r="B41352" t="s">
        <v>14</v>
      </c>
      <c r="C41352" t="s">
        <v>97</v>
      </c>
      <c r="D41352" t="s">
        <v>98</v>
      </c>
      <c r="E41352" t="s">
        <v>101</v>
      </c>
      <c r="F41352" t="s">
        <v>102</v>
      </c>
      <c r="G41352" t="s">
        <v>101</v>
      </c>
      <c r="H41352" t="s">
        <v>102</v>
      </c>
      <c r="I41352" s="5">
        <v>1156504235.1512001</v>
      </c>
    </row>
    <row r="41353" spans="1:9" x14ac:dyDescent="0.25">
      <c r="A41353" t="s">
        <v>78</v>
      </c>
      <c r="B41353" t="s">
        <v>14</v>
      </c>
      <c r="C41353" t="s">
        <v>97</v>
      </c>
      <c r="D41353" t="s">
        <v>98</v>
      </c>
      <c r="E41353" t="s">
        <v>103</v>
      </c>
      <c r="F41353" t="s">
        <v>104</v>
      </c>
      <c r="G41353" t="s">
        <v>103</v>
      </c>
      <c r="H41353" t="s">
        <v>104</v>
      </c>
      <c r="I41353" s="5">
        <v>-5661616</v>
      </c>
    </row>
    <row r="41354" spans="1:9" x14ac:dyDescent="0.25">
      <c r="A41354" t="s">
        <v>78</v>
      </c>
      <c r="B41354" t="s">
        <v>14</v>
      </c>
      <c r="C41354" t="s">
        <v>97</v>
      </c>
      <c r="D41354" t="s">
        <v>98</v>
      </c>
      <c r="E41354" t="s">
        <v>105</v>
      </c>
      <c r="F41354" t="s">
        <v>106</v>
      </c>
      <c r="G41354" t="s">
        <v>105</v>
      </c>
      <c r="H41354" t="s">
        <v>106</v>
      </c>
      <c r="I41354" s="5">
        <v>-17563121</v>
      </c>
    </row>
    <row r="41355" spans="1:9" x14ac:dyDescent="0.25">
      <c r="A41355" t="s">
        <v>78</v>
      </c>
      <c r="B41355" t="s">
        <v>14</v>
      </c>
      <c r="C41355" t="s">
        <v>97</v>
      </c>
      <c r="D41355" t="s">
        <v>98</v>
      </c>
      <c r="E41355" t="s">
        <v>107</v>
      </c>
      <c r="F41355" t="s">
        <v>108</v>
      </c>
      <c r="G41355" t="s">
        <v>107</v>
      </c>
      <c r="H41355" t="s">
        <v>108</v>
      </c>
      <c r="I41355" s="5">
        <v>-76465775</v>
      </c>
    </row>
    <row r="41356" spans="1:9" x14ac:dyDescent="0.25">
      <c r="A41356" t="s">
        <v>78</v>
      </c>
      <c r="B41356" t="s">
        <v>14</v>
      </c>
      <c r="C41356" t="s">
        <v>97</v>
      </c>
      <c r="D41356" t="s">
        <v>98</v>
      </c>
      <c r="E41356" t="s">
        <v>109</v>
      </c>
      <c r="F41356" t="s">
        <v>110</v>
      </c>
      <c r="G41356" t="s">
        <v>109</v>
      </c>
      <c r="H41356" t="s">
        <v>110</v>
      </c>
      <c r="I41356" s="5">
        <v>-17731531</v>
      </c>
    </row>
    <row r="41357" spans="1:9" x14ac:dyDescent="0.25">
      <c r="A41357" t="s">
        <v>78</v>
      </c>
      <c r="B41357" t="s">
        <v>14</v>
      </c>
      <c r="C41357" t="s">
        <v>111</v>
      </c>
      <c r="D41357" t="s">
        <v>112</v>
      </c>
      <c r="E41357" t="s">
        <v>113</v>
      </c>
      <c r="F41357" t="s">
        <v>114</v>
      </c>
      <c r="G41357" t="s">
        <v>115</v>
      </c>
      <c r="H41357" t="s">
        <v>116</v>
      </c>
      <c r="I41357" s="4">
        <v>7261800</v>
      </c>
    </row>
    <row r="41358" spans="1:9" x14ac:dyDescent="0.25">
      <c r="A41358" t="s">
        <v>78</v>
      </c>
      <c r="B41358" t="s">
        <v>14</v>
      </c>
      <c r="C41358" t="s">
        <v>111</v>
      </c>
      <c r="D41358" t="s">
        <v>112</v>
      </c>
      <c r="E41358" t="s">
        <v>113</v>
      </c>
      <c r="F41358" t="s">
        <v>114</v>
      </c>
      <c r="G41358" t="s">
        <v>117</v>
      </c>
      <c r="H41358" t="s">
        <v>118</v>
      </c>
      <c r="I41358" s="4">
        <v>359744949</v>
      </c>
    </row>
    <row r="41359" spans="1:9" x14ac:dyDescent="0.25">
      <c r="A41359" t="s">
        <v>78</v>
      </c>
      <c r="B41359" t="s">
        <v>14</v>
      </c>
      <c r="C41359" t="s">
        <v>111</v>
      </c>
      <c r="D41359" t="s">
        <v>112</v>
      </c>
      <c r="E41359" t="s">
        <v>113</v>
      </c>
      <c r="F41359" t="s">
        <v>114</v>
      </c>
      <c r="G41359" t="s">
        <v>119</v>
      </c>
      <c r="H41359" t="s">
        <v>120</v>
      </c>
      <c r="I41359" s="4">
        <v>27175000</v>
      </c>
    </row>
    <row r="41360" spans="1:9" x14ac:dyDescent="0.25">
      <c r="A41360" t="s">
        <v>78</v>
      </c>
      <c r="B41360" t="s">
        <v>14</v>
      </c>
      <c r="C41360" t="s">
        <v>111</v>
      </c>
      <c r="D41360" t="s">
        <v>112</v>
      </c>
      <c r="E41360" t="s">
        <v>113</v>
      </c>
      <c r="F41360" t="s">
        <v>114</v>
      </c>
      <c r="G41360" t="s">
        <v>121</v>
      </c>
      <c r="H41360" t="s">
        <v>122</v>
      </c>
      <c r="I41360" s="4">
        <v>60747929</v>
      </c>
    </row>
    <row r="41361" spans="1:9" x14ac:dyDescent="0.25">
      <c r="A41361" t="s">
        <v>78</v>
      </c>
      <c r="B41361" t="s">
        <v>14</v>
      </c>
      <c r="C41361" t="s">
        <v>111</v>
      </c>
      <c r="D41361" t="s">
        <v>112</v>
      </c>
      <c r="E41361" t="s">
        <v>113</v>
      </c>
      <c r="F41361" t="s">
        <v>114</v>
      </c>
      <c r="G41361" t="s">
        <v>123</v>
      </c>
      <c r="H41361" t="s">
        <v>124</v>
      </c>
      <c r="I41361" s="4">
        <v>226686321</v>
      </c>
    </row>
    <row r="41362" spans="1:9" x14ac:dyDescent="0.25">
      <c r="A41362" t="s">
        <v>78</v>
      </c>
      <c r="B41362" t="s">
        <v>14</v>
      </c>
      <c r="C41362" t="s">
        <v>111</v>
      </c>
      <c r="D41362" t="s">
        <v>112</v>
      </c>
      <c r="E41362" t="s">
        <v>113</v>
      </c>
      <c r="F41362" t="s">
        <v>114</v>
      </c>
      <c r="G41362" t="s">
        <v>125</v>
      </c>
      <c r="H41362" t="s">
        <v>126</v>
      </c>
      <c r="I41362" s="4">
        <v>12239384</v>
      </c>
    </row>
    <row r="41363" spans="1:9" x14ac:dyDescent="0.25">
      <c r="A41363" t="s">
        <v>78</v>
      </c>
      <c r="B41363" t="s">
        <v>14</v>
      </c>
      <c r="C41363" t="s">
        <v>111</v>
      </c>
      <c r="D41363" t="s">
        <v>112</v>
      </c>
      <c r="E41363" t="s">
        <v>113</v>
      </c>
      <c r="F41363" t="s">
        <v>114</v>
      </c>
      <c r="G41363" t="s">
        <v>127</v>
      </c>
      <c r="H41363" t="s">
        <v>128</v>
      </c>
      <c r="I41363" s="4">
        <v>17527711</v>
      </c>
    </row>
    <row r="41364" spans="1:9" x14ac:dyDescent="0.25">
      <c r="A41364" t="s">
        <v>78</v>
      </c>
      <c r="B41364" t="s">
        <v>14</v>
      </c>
      <c r="C41364" t="s">
        <v>111</v>
      </c>
      <c r="D41364" t="s">
        <v>112</v>
      </c>
      <c r="E41364" t="s">
        <v>113</v>
      </c>
      <c r="F41364" t="s">
        <v>114</v>
      </c>
      <c r="G41364" t="s">
        <v>129</v>
      </c>
      <c r="H41364" t="s">
        <v>130</v>
      </c>
      <c r="I41364" s="4">
        <v>373887886</v>
      </c>
    </row>
    <row r="41365" spans="1:9" x14ac:dyDescent="0.25">
      <c r="A41365" t="s">
        <v>78</v>
      </c>
      <c r="B41365" t="s">
        <v>14</v>
      </c>
      <c r="C41365" t="s">
        <v>111</v>
      </c>
      <c r="D41365" t="s">
        <v>112</v>
      </c>
      <c r="E41365" t="s">
        <v>113</v>
      </c>
      <c r="F41365" t="s">
        <v>114</v>
      </c>
      <c r="G41365" t="s">
        <v>131</v>
      </c>
      <c r="H41365" t="s">
        <v>132</v>
      </c>
      <c r="I41365" s="4">
        <v>22173647</v>
      </c>
    </row>
    <row r="41366" spans="1:9" x14ac:dyDescent="0.25">
      <c r="A41366" t="s">
        <v>78</v>
      </c>
      <c r="B41366" t="s">
        <v>14</v>
      </c>
      <c r="C41366" t="s">
        <v>111</v>
      </c>
      <c r="D41366" t="s">
        <v>112</v>
      </c>
      <c r="E41366" t="s">
        <v>113</v>
      </c>
      <c r="F41366" t="s">
        <v>114</v>
      </c>
      <c r="G41366" t="s">
        <v>133</v>
      </c>
      <c r="H41366" t="s">
        <v>134</v>
      </c>
      <c r="I41366" s="4">
        <v>69682030</v>
      </c>
    </row>
    <row r="41367" spans="1:9" x14ac:dyDescent="0.25">
      <c r="A41367" t="s">
        <v>78</v>
      </c>
      <c r="B41367" t="s">
        <v>14</v>
      </c>
      <c r="C41367" t="s">
        <v>111</v>
      </c>
      <c r="D41367" t="s">
        <v>112</v>
      </c>
      <c r="E41367" t="s">
        <v>113</v>
      </c>
      <c r="F41367" t="s">
        <v>114</v>
      </c>
      <c r="G41367" t="s">
        <v>137</v>
      </c>
      <c r="H41367" t="s">
        <v>138</v>
      </c>
      <c r="I41367" s="4">
        <v>20012</v>
      </c>
    </row>
    <row r="41368" spans="1:9" x14ac:dyDescent="0.25">
      <c r="A41368" t="s">
        <v>78</v>
      </c>
      <c r="B41368" t="s">
        <v>14</v>
      </c>
      <c r="C41368" t="s">
        <v>111</v>
      </c>
      <c r="D41368" t="s">
        <v>112</v>
      </c>
      <c r="E41368" t="s">
        <v>113</v>
      </c>
      <c r="F41368" t="s">
        <v>114</v>
      </c>
      <c r="G41368" t="s">
        <v>139</v>
      </c>
      <c r="H41368" t="s">
        <v>140</v>
      </c>
      <c r="I41368" s="4">
        <v>151608281</v>
      </c>
    </row>
    <row r="41369" spans="1:9" x14ac:dyDescent="0.25">
      <c r="A41369" t="s">
        <v>78</v>
      </c>
      <c r="B41369" t="s">
        <v>14</v>
      </c>
      <c r="C41369" t="s">
        <v>111</v>
      </c>
      <c r="D41369" t="s">
        <v>112</v>
      </c>
      <c r="E41369" t="s">
        <v>113</v>
      </c>
      <c r="F41369" t="s">
        <v>114</v>
      </c>
      <c r="G41369" t="s">
        <v>141</v>
      </c>
      <c r="H41369" t="s">
        <v>142</v>
      </c>
      <c r="I41369" s="4">
        <v>121661872</v>
      </c>
    </row>
    <row r="41370" spans="1:9" x14ac:dyDescent="0.25">
      <c r="A41370" t="s">
        <v>78</v>
      </c>
      <c r="B41370" t="s">
        <v>14</v>
      </c>
      <c r="C41370" t="s">
        <v>111</v>
      </c>
      <c r="D41370" t="s">
        <v>112</v>
      </c>
      <c r="E41370" t="s">
        <v>113</v>
      </c>
      <c r="F41370" t="s">
        <v>114</v>
      </c>
      <c r="G41370" t="s">
        <v>143</v>
      </c>
      <c r="H41370" t="s">
        <v>144</v>
      </c>
      <c r="I41370" s="4">
        <v>7335</v>
      </c>
    </row>
    <row r="41371" spans="1:9" x14ac:dyDescent="0.25">
      <c r="A41371" t="s">
        <v>78</v>
      </c>
      <c r="B41371" t="s">
        <v>14</v>
      </c>
      <c r="C41371" t="s">
        <v>111</v>
      </c>
      <c r="D41371" t="s">
        <v>112</v>
      </c>
      <c r="E41371" t="s">
        <v>113</v>
      </c>
      <c r="F41371" t="s">
        <v>114</v>
      </c>
      <c r="G41371" t="s">
        <v>145</v>
      </c>
      <c r="H41371" t="s">
        <v>146</v>
      </c>
      <c r="I41371" s="4">
        <v>1085369831</v>
      </c>
    </row>
    <row r="41372" spans="1:9" x14ac:dyDescent="0.25">
      <c r="A41372" t="s">
        <v>78</v>
      </c>
      <c r="B41372" t="s">
        <v>14</v>
      </c>
      <c r="C41372" t="s">
        <v>111</v>
      </c>
      <c r="D41372" t="s">
        <v>112</v>
      </c>
      <c r="E41372" t="s">
        <v>147</v>
      </c>
      <c r="F41372" t="s">
        <v>148</v>
      </c>
      <c r="G41372" t="s">
        <v>149</v>
      </c>
      <c r="H41372" t="s">
        <v>150</v>
      </c>
      <c r="I41372" s="4">
        <v>110932993</v>
      </c>
    </row>
    <row r="41373" spans="1:9" x14ac:dyDescent="0.25">
      <c r="A41373" t="s">
        <v>78</v>
      </c>
      <c r="B41373" t="s">
        <v>14</v>
      </c>
      <c r="C41373" t="s">
        <v>111</v>
      </c>
      <c r="D41373" t="s">
        <v>112</v>
      </c>
      <c r="E41373" t="s">
        <v>147</v>
      </c>
      <c r="F41373" t="s">
        <v>148</v>
      </c>
      <c r="G41373" t="s">
        <v>151</v>
      </c>
      <c r="H41373" t="s">
        <v>152</v>
      </c>
      <c r="I41373" s="4">
        <v>316580</v>
      </c>
    </row>
    <row r="41374" spans="1:9" x14ac:dyDescent="0.25">
      <c r="A41374" t="s">
        <v>78</v>
      </c>
      <c r="B41374" t="s">
        <v>14</v>
      </c>
      <c r="C41374" t="s">
        <v>111</v>
      </c>
      <c r="D41374" t="s">
        <v>112</v>
      </c>
      <c r="E41374" t="s">
        <v>153</v>
      </c>
      <c r="F41374" t="s">
        <v>154</v>
      </c>
      <c r="G41374" t="s">
        <v>155</v>
      </c>
      <c r="H41374" t="s">
        <v>156</v>
      </c>
      <c r="I41374" s="4">
        <v>-226025</v>
      </c>
    </row>
    <row r="41375" spans="1:9" x14ac:dyDescent="0.25">
      <c r="A41375" t="s">
        <v>78</v>
      </c>
      <c r="B41375" t="s">
        <v>14</v>
      </c>
      <c r="C41375" t="s">
        <v>111</v>
      </c>
      <c r="D41375" t="s">
        <v>112</v>
      </c>
      <c r="E41375" t="s">
        <v>153</v>
      </c>
      <c r="F41375" t="s">
        <v>154</v>
      </c>
      <c r="G41375" t="s">
        <v>157</v>
      </c>
      <c r="H41375" t="s">
        <v>17</v>
      </c>
      <c r="I41375" s="4">
        <v>-104476567</v>
      </c>
    </row>
    <row r="41376" spans="1:9" x14ac:dyDescent="0.25">
      <c r="A41376" t="s">
        <v>78</v>
      </c>
      <c r="B41376" t="s">
        <v>14</v>
      </c>
      <c r="C41376" t="s">
        <v>111</v>
      </c>
      <c r="D41376" t="s">
        <v>112</v>
      </c>
      <c r="E41376" t="s">
        <v>153</v>
      </c>
      <c r="F41376" t="s">
        <v>154</v>
      </c>
      <c r="G41376" t="s">
        <v>158</v>
      </c>
      <c r="H41376" t="s">
        <v>18</v>
      </c>
      <c r="I41376" s="4">
        <v>-52559860</v>
      </c>
    </row>
    <row r="41377" spans="1:9" x14ac:dyDescent="0.25">
      <c r="A41377" t="s">
        <v>78</v>
      </c>
      <c r="B41377" t="s">
        <v>14</v>
      </c>
      <c r="C41377" t="s">
        <v>111</v>
      </c>
      <c r="D41377" t="s">
        <v>112</v>
      </c>
      <c r="E41377" t="s">
        <v>153</v>
      </c>
      <c r="F41377" t="s">
        <v>154</v>
      </c>
      <c r="G41377" t="s">
        <v>159</v>
      </c>
      <c r="H41377" t="s">
        <v>19</v>
      </c>
      <c r="I41377" s="4">
        <v>-186930608</v>
      </c>
    </row>
    <row r="41378" spans="1:9" x14ac:dyDescent="0.25">
      <c r="A41378" t="s">
        <v>78</v>
      </c>
      <c r="B41378" t="s">
        <v>14</v>
      </c>
      <c r="C41378" t="s">
        <v>111</v>
      </c>
      <c r="D41378" t="s">
        <v>112</v>
      </c>
      <c r="E41378" t="s">
        <v>153</v>
      </c>
      <c r="F41378" t="s">
        <v>154</v>
      </c>
      <c r="G41378" t="s">
        <v>160</v>
      </c>
      <c r="H41378" t="s">
        <v>20</v>
      </c>
      <c r="I41378" s="4">
        <v>-11220938</v>
      </c>
    </row>
    <row r="41379" spans="1:9" x14ac:dyDescent="0.25">
      <c r="A41379" t="s">
        <v>78</v>
      </c>
      <c r="B41379" t="s">
        <v>14</v>
      </c>
      <c r="C41379" t="s">
        <v>111</v>
      </c>
      <c r="D41379" t="s">
        <v>112</v>
      </c>
      <c r="E41379" t="s">
        <v>153</v>
      </c>
      <c r="F41379" t="s">
        <v>154</v>
      </c>
      <c r="G41379" t="s">
        <v>161</v>
      </c>
      <c r="H41379" t="s">
        <v>21</v>
      </c>
      <c r="I41379" s="4">
        <v>-14812651</v>
      </c>
    </row>
    <row r="41380" spans="1:9" x14ac:dyDescent="0.25">
      <c r="A41380" t="s">
        <v>78</v>
      </c>
      <c r="B41380" t="s">
        <v>14</v>
      </c>
      <c r="C41380" t="s">
        <v>111</v>
      </c>
      <c r="D41380" t="s">
        <v>112</v>
      </c>
      <c r="E41380" t="s">
        <v>153</v>
      </c>
      <c r="F41380" t="s">
        <v>154</v>
      </c>
      <c r="G41380" t="s">
        <v>162</v>
      </c>
      <c r="H41380" t="s">
        <v>22</v>
      </c>
      <c r="I41380" s="4">
        <v>-257028192</v>
      </c>
    </row>
    <row r="41381" spans="1:9" x14ac:dyDescent="0.25">
      <c r="A41381" t="s">
        <v>78</v>
      </c>
      <c r="B41381" t="s">
        <v>14</v>
      </c>
      <c r="C41381" t="s">
        <v>111</v>
      </c>
      <c r="D41381" t="s">
        <v>112</v>
      </c>
      <c r="E41381" t="s">
        <v>153</v>
      </c>
      <c r="F41381" t="s">
        <v>154</v>
      </c>
      <c r="G41381" t="s">
        <v>163</v>
      </c>
      <c r="H41381" t="s">
        <v>15</v>
      </c>
      <c r="I41381" s="4">
        <v>-19640699</v>
      </c>
    </row>
    <row r="41382" spans="1:9" x14ac:dyDescent="0.25">
      <c r="A41382" t="s">
        <v>78</v>
      </c>
      <c r="B41382" t="s">
        <v>14</v>
      </c>
      <c r="C41382" t="s">
        <v>111</v>
      </c>
      <c r="D41382" t="s">
        <v>112</v>
      </c>
      <c r="E41382" t="s">
        <v>153</v>
      </c>
      <c r="F41382" t="s">
        <v>154</v>
      </c>
      <c r="G41382" t="s">
        <v>164</v>
      </c>
      <c r="H41382" t="s">
        <v>23</v>
      </c>
      <c r="I41382" s="4">
        <v>-60087968</v>
      </c>
    </row>
    <row r="41383" spans="1:9" x14ac:dyDescent="0.25">
      <c r="A41383" t="s">
        <v>78</v>
      </c>
      <c r="B41383" t="s">
        <v>14</v>
      </c>
      <c r="C41383" t="s">
        <v>111</v>
      </c>
      <c r="D41383" t="s">
        <v>112</v>
      </c>
      <c r="E41383" t="s">
        <v>153</v>
      </c>
      <c r="F41383" t="s">
        <v>154</v>
      </c>
      <c r="G41383" t="s">
        <v>167</v>
      </c>
      <c r="H41383" t="s">
        <v>168</v>
      </c>
      <c r="I41383" s="4">
        <v>-20012</v>
      </c>
    </row>
    <row r="41384" spans="1:9" x14ac:dyDescent="0.25">
      <c r="A41384" t="s">
        <v>78</v>
      </c>
      <c r="B41384" t="s">
        <v>14</v>
      </c>
      <c r="C41384" t="s">
        <v>111</v>
      </c>
      <c r="D41384" t="s">
        <v>112</v>
      </c>
      <c r="E41384" t="s">
        <v>153</v>
      </c>
      <c r="F41384" t="s">
        <v>154</v>
      </c>
      <c r="G41384" t="s">
        <v>169</v>
      </c>
      <c r="H41384" t="s">
        <v>24</v>
      </c>
      <c r="I41384" s="4">
        <v>-123981029</v>
      </c>
    </row>
    <row r="41385" spans="1:9" x14ac:dyDescent="0.25">
      <c r="A41385" t="s">
        <v>78</v>
      </c>
      <c r="B41385" t="s">
        <v>14</v>
      </c>
      <c r="C41385" t="s">
        <v>111</v>
      </c>
      <c r="D41385" t="s">
        <v>112</v>
      </c>
      <c r="E41385" t="s">
        <v>153</v>
      </c>
      <c r="F41385" t="s">
        <v>154</v>
      </c>
      <c r="G41385" t="s">
        <v>170</v>
      </c>
      <c r="H41385" t="s">
        <v>25</v>
      </c>
      <c r="I41385" s="4">
        <v>-102564029</v>
      </c>
    </row>
    <row r="41386" spans="1:9" x14ac:dyDescent="0.25">
      <c r="A41386" t="s">
        <v>78</v>
      </c>
      <c r="B41386" t="s">
        <v>14</v>
      </c>
      <c r="C41386" t="s">
        <v>111</v>
      </c>
      <c r="D41386" t="s">
        <v>112</v>
      </c>
      <c r="E41386" t="s">
        <v>153</v>
      </c>
      <c r="F41386" t="s">
        <v>154</v>
      </c>
      <c r="G41386" t="s">
        <v>171</v>
      </c>
      <c r="H41386" t="s">
        <v>84</v>
      </c>
      <c r="I41386" s="4">
        <v>-7335</v>
      </c>
    </row>
    <row r="41387" spans="1:9" x14ac:dyDescent="0.25">
      <c r="A41387" t="s">
        <v>78</v>
      </c>
      <c r="B41387" t="s">
        <v>14</v>
      </c>
      <c r="C41387" t="s">
        <v>111</v>
      </c>
      <c r="D41387" t="s">
        <v>112</v>
      </c>
      <c r="E41387" t="s">
        <v>153</v>
      </c>
      <c r="F41387" t="s">
        <v>154</v>
      </c>
      <c r="G41387" t="s">
        <v>172</v>
      </c>
      <c r="H41387" t="s">
        <v>26</v>
      </c>
      <c r="I41387" s="4">
        <v>-793168878</v>
      </c>
    </row>
    <row r="41388" spans="1:9" x14ac:dyDescent="0.25">
      <c r="A41388" t="s">
        <v>78</v>
      </c>
      <c r="B41388" t="s">
        <v>14</v>
      </c>
      <c r="C41388" t="s">
        <v>111</v>
      </c>
      <c r="D41388" t="s">
        <v>112</v>
      </c>
      <c r="E41388" t="s">
        <v>153</v>
      </c>
      <c r="F41388" t="s">
        <v>154</v>
      </c>
      <c r="G41388" t="s">
        <v>173</v>
      </c>
      <c r="H41388" t="s">
        <v>174</v>
      </c>
      <c r="I41388" s="4">
        <v>-9912567</v>
      </c>
    </row>
    <row r="41389" spans="1:9" x14ac:dyDescent="0.25">
      <c r="A41389" t="s">
        <v>78</v>
      </c>
      <c r="B41389" t="s">
        <v>14</v>
      </c>
      <c r="C41389" t="s">
        <v>177</v>
      </c>
      <c r="D41389" t="s">
        <v>178</v>
      </c>
      <c r="E41389" t="s">
        <v>179</v>
      </c>
      <c r="F41389" t="s">
        <v>180</v>
      </c>
      <c r="G41389" t="s">
        <v>181</v>
      </c>
      <c r="H41389" t="s">
        <v>182</v>
      </c>
      <c r="I41389" s="4">
        <v>2571513613</v>
      </c>
    </row>
    <row r="41390" spans="1:9" x14ac:dyDescent="0.25">
      <c r="A41390" t="s">
        <v>78</v>
      </c>
      <c r="B41390" t="s">
        <v>14</v>
      </c>
      <c r="C41390" t="s">
        <v>177</v>
      </c>
      <c r="D41390" t="s">
        <v>178</v>
      </c>
      <c r="E41390" t="s">
        <v>179</v>
      </c>
      <c r="F41390" t="s">
        <v>180</v>
      </c>
      <c r="G41390" t="s">
        <v>183</v>
      </c>
      <c r="H41390" t="s">
        <v>184</v>
      </c>
      <c r="I41390" s="4">
        <v>87380450</v>
      </c>
    </row>
    <row r="41391" spans="1:9" x14ac:dyDescent="0.25">
      <c r="A41391" t="s">
        <v>78</v>
      </c>
      <c r="B41391" t="s">
        <v>14</v>
      </c>
      <c r="C41391" t="s">
        <v>177</v>
      </c>
      <c r="D41391" t="s">
        <v>178</v>
      </c>
      <c r="E41391" t="s">
        <v>185</v>
      </c>
      <c r="F41391" t="s">
        <v>186</v>
      </c>
      <c r="G41391" t="s">
        <v>187</v>
      </c>
      <c r="H41391" t="s">
        <v>27</v>
      </c>
      <c r="I41391" s="4">
        <v>-1014142405</v>
      </c>
    </row>
    <row r="41392" spans="1:9" x14ac:dyDescent="0.25">
      <c r="A41392" t="s">
        <v>78</v>
      </c>
      <c r="B41392" t="s">
        <v>14</v>
      </c>
      <c r="C41392" t="s">
        <v>177</v>
      </c>
      <c r="D41392" t="s">
        <v>178</v>
      </c>
      <c r="E41392" t="s">
        <v>185</v>
      </c>
      <c r="F41392" t="s">
        <v>186</v>
      </c>
      <c r="G41392" t="s">
        <v>188</v>
      </c>
      <c r="H41392" t="s">
        <v>189</v>
      </c>
      <c r="I41392" s="4">
        <v>-20070204</v>
      </c>
    </row>
    <row r="41393" spans="1:9" x14ac:dyDescent="0.25">
      <c r="A41393" t="s">
        <v>78</v>
      </c>
      <c r="B41393" t="s">
        <v>14</v>
      </c>
      <c r="C41393" t="s">
        <v>192</v>
      </c>
      <c r="D41393" t="s">
        <v>193</v>
      </c>
      <c r="E41393" t="s">
        <v>194</v>
      </c>
      <c r="F41393" t="s">
        <v>195</v>
      </c>
      <c r="G41393" t="s">
        <v>194</v>
      </c>
      <c r="H41393" t="s">
        <v>195</v>
      </c>
      <c r="I41393" s="5">
        <v>41770166</v>
      </c>
    </row>
    <row r="41394" spans="1:9" x14ac:dyDescent="0.25">
      <c r="A41394" t="s">
        <v>78</v>
      </c>
      <c r="B41394" t="s">
        <v>14</v>
      </c>
      <c r="C41394" t="s">
        <v>192</v>
      </c>
      <c r="D41394" t="s">
        <v>193</v>
      </c>
      <c r="E41394" t="s">
        <v>196</v>
      </c>
      <c r="F41394" t="s">
        <v>197</v>
      </c>
      <c r="G41394" t="s">
        <v>196</v>
      </c>
      <c r="H41394" t="s">
        <v>197</v>
      </c>
      <c r="I41394" s="5">
        <v>40607752</v>
      </c>
    </row>
    <row r="41395" spans="1:9" x14ac:dyDescent="0.25">
      <c r="A41395" t="s">
        <v>78</v>
      </c>
      <c r="B41395" t="s">
        <v>14</v>
      </c>
      <c r="C41395" t="s">
        <v>192</v>
      </c>
      <c r="D41395" t="s">
        <v>193</v>
      </c>
      <c r="E41395" t="s">
        <v>198</v>
      </c>
      <c r="F41395" t="s">
        <v>199</v>
      </c>
      <c r="G41395" t="s">
        <v>198</v>
      </c>
      <c r="H41395" t="s">
        <v>199</v>
      </c>
      <c r="I41395" s="5">
        <v>22242346</v>
      </c>
    </row>
    <row r="41396" spans="1:9" x14ac:dyDescent="0.25">
      <c r="A41396" t="s">
        <v>78</v>
      </c>
      <c r="B41396" t="s">
        <v>14</v>
      </c>
      <c r="C41396" t="s">
        <v>192</v>
      </c>
      <c r="D41396" t="s">
        <v>193</v>
      </c>
      <c r="E41396" t="s">
        <v>200</v>
      </c>
      <c r="F41396" t="s">
        <v>201</v>
      </c>
      <c r="G41396" t="s">
        <v>200</v>
      </c>
      <c r="H41396" t="s">
        <v>201</v>
      </c>
      <c r="I41396" s="5">
        <v>17104672</v>
      </c>
    </row>
    <row r="41397" spans="1:9" x14ac:dyDescent="0.25">
      <c r="A41397" t="s">
        <v>78</v>
      </c>
      <c r="B41397" t="s">
        <v>14</v>
      </c>
      <c r="C41397" t="s">
        <v>192</v>
      </c>
      <c r="D41397" t="s">
        <v>193</v>
      </c>
      <c r="E41397" t="s">
        <v>202</v>
      </c>
      <c r="F41397" t="s">
        <v>203</v>
      </c>
      <c r="G41397" t="s">
        <v>202</v>
      </c>
      <c r="H41397" t="s">
        <v>203</v>
      </c>
      <c r="I41397" s="5">
        <v>63129732</v>
      </c>
    </row>
    <row r="41398" spans="1:9" x14ac:dyDescent="0.25">
      <c r="A41398" t="s">
        <v>78</v>
      </c>
      <c r="B41398" t="s">
        <v>14</v>
      </c>
      <c r="C41398" t="s">
        <v>192</v>
      </c>
      <c r="D41398" t="s">
        <v>193</v>
      </c>
      <c r="E41398" t="s">
        <v>208</v>
      </c>
      <c r="F41398" t="s">
        <v>209</v>
      </c>
      <c r="G41398" t="s">
        <v>208</v>
      </c>
      <c r="H41398" t="s">
        <v>209</v>
      </c>
      <c r="I41398" s="5">
        <v>1243519</v>
      </c>
    </row>
    <row r="41399" spans="1:9" x14ac:dyDescent="0.25">
      <c r="A41399" t="s">
        <v>78</v>
      </c>
      <c r="B41399" t="s">
        <v>14</v>
      </c>
      <c r="C41399" t="s">
        <v>192</v>
      </c>
      <c r="D41399" t="s">
        <v>193</v>
      </c>
      <c r="E41399" t="s">
        <v>210</v>
      </c>
      <c r="F41399" t="s">
        <v>211</v>
      </c>
      <c r="G41399" t="s">
        <v>210</v>
      </c>
      <c r="H41399" t="s">
        <v>211</v>
      </c>
      <c r="I41399" s="5">
        <v>3930351</v>
      </c>
    </row>
    <row r="41400" spans="1:9" x14ac:dyDescent="0.25">
      <c r="A41400" t="s">
        <v>78</v>
      </c>
      <c r="B41400" t="s">
        <v>14</v>
      </c>
      <c r="C41400" t="s">
        <v>192</v>
      </c>
      <c r="D41400" t="s">
        <v>193</v>
      </c>
      <c r="E41400" t="s">
        <v>212</v>
      </c>
      <c r="F41400" t="s">
        <v>213</v>
      </c>
      <c r="G41400" t="s">
        <v>212</v>
      </c>
      <c r="H41400" t="s">
        <v>213</v>
      </c>
      <c r="I41400" s="5">
        <v>1040106</v>
      </c>
    </row>
    <row r="41401" spans="1:9" x14ac:dyDescent="0.25">
      <c r="A41401" t="s">
        <v>78</v>
      </c>
      <c r="B41401" t="s">
        <v>14</v>
      </c>
      <c r="C41401" t="s">
        <v>192</v>
      </c>
      <c r="D41401" t="s">
        <v>193</v>
      </c>
      <c r="E41401" t="s">
        <v>214</v>
      </c>
      <c r="F41401" t="s">
        <v>215</v>
      </c>
      <c r="G41401" t="s">
        <v>214</v>
      </c>
      <c r="H41401" t="s">
        <v>215</v>
      </c>
      <c r="I41401" s="5">
        <v>127209138.31920001</v>
      </c>
    </row>
    <row r="41402" spans="1:9" x14ac:dyDescent="0.25">
      <c r="A41402" t="s">
        <v>78</v>
      </c>
      <c r="B41402" t="s">
        <v>14</v>
      </c>
      <c r="C41402" t="s">
        <v>192</v>
      </c>
      <c r="D41402" t="s">
        <v>193</v>
      </c>
      <c r="E41402" t="s">
        <v>216</v>
      </c>
      <c r="F41402" t="s">
        <v>217</v>
      </c>
      <c r="G41402" t="s">
        <v>216</v>
      </c>
      <c r="H41402" t="s">
        <v>217</v>
      </c>
      <c r="I41402" s="5">
        <v>11234938</v>
      </c>
    </row>
    <row r="41403" spans="1:9" x14ac:dyDescent="0.25">
      <c r="A41403" t="s">
        <v>78</v>
      </c>
      <c r="B41403" t="s">
        <v>14</v>
      </c>
      <c r="C41403" t="s">
        <v>192</v>
      </c>
      <c r="D41403" t="s">
        <v>193</v>
      </c>
      <c r="E41403" t="s">
        <v>218</v>
      </c>
      <c r="F41403" t="s">
        <v>219</v>
      </c>
      <c r="G41403" t="s">
        <v>218</v>
      </c>
      <c r="H41403" t="s">
        <v>219</v>
      </c>
      <c r="I41403" s="5">
        <v>11925523</v>
      </c>
    </row>
    <row r="41404" spans="1:9" x14ac:dyDescent="0.25">
      <c r="A41404" t="s">
        <v>78</v>
      </c>
      <c r="B41404" t="s">
        <v>14</v>
      </c>
      <c r="C41404" t="s">
        <v>192</v>
      </c>
      <c r="D41404" t="s">
        <v>193</v>
      </c>
      <c r="E41404" t="s">
        <v>220</v>
      </c>
      <c r="F41404" t="s">
        <v>221</v>
      </c>
      <c r="G41404" t="s">
        <v>220</v>
      </c>
      <c r="H41404" t="s">
        <v>221</v>
      </c>
      <c r="I41404" s="5">
        <v>25219789</v>
      </c>
    </row>
    <row r="41405" spans="1:9" x14ac:dyDescent="0.25">
      <c r="A41405" t="s">
        <v>78</v>
      </c>
      <c r="B41405" t="s">
        <v>14</v>
      </c>
      <c r="C41405" t="s">
        <v>226</v>
      </c>
      <c r="D41405" t="s">
        <v>227</v>
      </c>
      <c r="E41405" t="s">
        <v>231</v>
      </c>
      <c r="F41405" t="s">
        <v>232</v>
      </c>
      <c r="G41405" t="s">
        <v>233</v>
      </c>
      <c r="H41405" t="s">
        <v>234</v>
      </c>
      <c r="I41405" s="5">
        <v>-443240267</v>
      </c>
    </row>
    <row r="41406" spans="1:9" x14ac:dyDescent="0.25">
      <c r="A41406" t="s">
        <v>78</v>
      </c>
      <c r="B41406" t="s">
        <v>14</v>
      </c>
      <c r="C41406" t="s">
        <v>226</v>
      </c>
      <c r="D41406" t="s">
        <v>227</v>
      </c>
      <c r="E41406" t="s">
        <v>235</v>
      </c>
      <c r="F41406" t="s">
        <v>236</v>
      </c>
      <c r="G41406" t="s">
        <v>237</v>
      </c>
      <c r="H41406" t="s">
        <v>238</v>
      </c>
      <c r="I41406" s="5">
        <v>1721764190.789886</v>
      </c>
    </row>
    <row r="41407" spans="1:9" x14ac:dyDescent="0.25">
      <c r="A41407" t="s">
        <v>78</v>
      </c>
      <c r="B41407" t="s">
        <v>14</v>
      </c>
      <c r="C41407" t="s">
        <v>239</v>
      </c>
      <c r="D41407" t="s">
        <v>240</v>
      </c>
      <c r="E41407" t="s">
        <v>241</v>
      </c>
      <c r="F41407" t="s">
        <v>242</v>
      </c>
      <c r="G41407" t="s">
        <v>243</v>
      </c>
      <c r="H41407" t="s">
        <v>244</v>
      </c>
      <c r="I41407" s="4">
        <v>399512192</v>
      </c>
    </row>
    <row r="41408" spans="1:9" x14ac:dyDescent="0.25">
      <c r="A41408" t="s">
        <v>78</v>
      </c>
      <c r="B41408" t="s">
        <v>14</v>
      </c>
      <c r="C41408" t="s">
        <v>239</v>
      </c>
      <c r="D41408" t="s">
        <v>240</v>
      </c>
      <c r="E41408" t="s">
        <v>241</v>
      </c>
      <c r="F41408" t="s">
        <v>242</v>
      </c>
      <c r="G41408" t="s">
        <v>245</v>
      </c>
      <c r="H41408" t="s">
        <v>246</v>
      </c>
      <c r="I41408" s="4">
        <v>-283770000</v>
      </c>
    </row>
    <row r="41409" spans="1:9" x14ac:dyDescent="0.25">
      <c r="A41409" t="s">
        <v>78</v>
      </c>
      <c r="B41409" t="s">
        <v>14</v>
      </c>
      <c r="C41409" t="s">
        <v>239</v>
      </c>
      <c r="D41409" t="s">
        <v>240</v>
      </c>
      <c r="E41409" t="s">
        <v>247</v>
      </c>
      <c r="F41409" t="s">
        <v>248</v>
      </c>
      <c r="G41409" t="s">
        <v>249</v>
      </c>
      <c r="H41409" t="s">
        <v>250</v>
      </c>
      <c r="I41409" s="4">
        <v>-57458298.508662</v>
      </c>
    </row>
    <row r="41410" spans="1:9" x14ac:dyDescent="0.25">
      <c r="A41410" t="s">
        <v>78</v>
      </c>
      <c r="B41410" t="s">
        <v>14</v>
      </c>
      <c r="C41410" t="s">
        <v>239</v>
      </c>
      <c r="D41410" t="s">
        <v>240</v>
      </c>
      <c r="E41410" t="s">
        <v>247</v>
      </c>
      <c r="F41410" t="s">
        <v>248</v>
      </c>
      <c r="G41410" t="s">
        <v>251</v>
      </c>
      <c r="H41410" t="s">
        <v>252</v>
      </c>
      <c r="I41410" s="4">
        <v>10050470</v>
      </c>
    </row>
    <row r="41411" spans="1:9" x14ac:dyDescent="0.25">
      <c r="A41411" t="s">
        <v>78</v>
      </c>
      <c r="B41411" t="s">
        <v>14</v>
      </c>
      <c r="C41411" t="s">
        <v>239</v>
      </c>
      <c r="D41411" t="s">
        <v>240</v>
      </c>
      <c r="E41411" t="s">
        <v>247</v>
      </c>
      <c r="F41411" t="s">
        <v>248</v>
      </c>
      <c r="G41411" t="s">
        <v>253</v>
      </c>
      <c r="H41411" t="s">
        <v>254</v>
      </c>
      <c r="I41411" s="4">
        <v>-1326227080</v>
      </c>
    </row>
    <row r="41412" spans="1:9" x14ac:dyDescent="0.25">
      <c r="A41412" t="s">
        <v>78</v>
      </c>
      <c r="B41412" t="s">
        <v>14</v>
      </c>
      <c r="C41412" t="s">
        <v>239</v>
      </c>
      <c r="D41412" t="s">
        <v>240</v>
      </c>
      <c r="E41412" t="s">
        <v>255</v>
      </c>
      <c r="F41412" t="s">
        <v>256</v>
      </c>
      <c r="G41412" t="s">
        <v>257</v>
      </c>
      <c r="H41412" t="s">
        <v>258</v>
      </c>
      <c r="I41412" s="4">
        <v>711447475</v>
      </c>
    </row>
    <row r="41413" spans="1:9" x14ac:dyDescent="0.25">
      <c r="A41413" t="s">
        <v>78</v>
      </c>
      <c r="B41413" t="s">
        <v>14</v>
      </c>
      <c r="C41413" t="s">
        <v>239</v>
      </c>
      <c r="D41413" t="s">
        <v>240</v>
      </c>
      <c r="E41413" t="s">
        <v>255</v>
      </c>
      <c r="F41413" t="s">
        <v>256</v>
      </c>
      <c r="G41413" t="s">
        <v>259</v>
      </c>
      <c r="H41413" t="s">
        <v>260</v>
      </c>
      <c r="I41413" s="4">
        <v>41353919</v>
      </c>
    </row>
    <row r="41414" spans="1:9" x14ac:dyDescent="0.25">
      <c r="A41414" t="s">
        <v>78</v>
      </c>
      <c r="B41414" t="s">
        <v>14</v>
      </c>
      <c r="C41414" t="s">
        <v>239</v>
      </c>
      <c r="D41414" t="s">
        <v>240</v>
      </c>
      <c r="E41414" t="s">
        <v>255</v>
      </c>
      <c r="F41414" t="s">
        <v>256</v>
      </c>
      <c r="G41414" t="s">
        <v>261</v>
      </c>
      <c r="H41414" t="s">
        <v>262</v>
      </c>
      <c r="I41414" s="4">
        <v>-35323558</v>
      </c>
    </row>
    <row r="41415" spans="1:9" x14ac:dyDescent="0.25">
      <c r="A41415" t="s">
        <v>78</v>
      </c>
      <c r="B41415" t="s">
        <v>14</v>
      </c>
      <c r="C41415" t="s">
        <v>263</v>
      </c>
      <c r="D41415" t="s">
        <v>264</v>
      </c>
      <c r="E41415" t="s">
        <v>265</v>
      </c>
      <c r="F41415" t="s">
        <v>264</v>
      </c>
      <c r="G41415" t="s">
        <v>266</v>
      </c>
      <c r="H41415" t="s">
        <v>267</v>
      </c>
      <c r="I41415" s="5">
        <v>18980000</v>
      </c>
    </row>
    <row r="41416" spans="1:9" x14ac:dyDescent="0.25">
      <c r="A41416" t="s">
        <v>78</v>
      </c>
      <c r="B41416" t="s">
        <v>14</v>
      </c>
      <c r="C41416" t="s">
        <v>263</v>
      </c>
      <c r="D41416" t="s">
        <v>264</v>
      </c>
      <c r="E41416" t="s">
        <v>265</v>
      </c>
      <c r="F41416" t="s">
        <v>264</v>
      </c>
      <c r="G41416" t="s">
        <v>268</v>
      </c>
      <c r="H41416" t="s">
        <v>269</v>
      </c>
      <c r="I41416" s="5">
        <v>1769343</v>
      </c>
    </row>
    <row r="41417" spans="1:9" x14ac:dyDescent="0.25">
      <c r="A41417" t="s">
        <v>78</v>
      </c>
      <c r="B41417" t="s">
        <v>14</v>
      </c>
      <c r="C41417" t="s">
        <v>263</v>
      </c>
      <c r="D41417" t="s">
        <v>264</v>
      </c>
      <c r="E41417" t="s">
        <v>265</v>
      </c>
      <c r="F41417" t="s">
        <v>264</v>
      </c>
      <c r="G41417" t="s">
        <v>270</v>
      </c>
      <c r="H41417" t="s">
        <v>271</v>
      </c>
      <c r="I41417" s="5">
        <v>43066319</v>
      </c>
    </row>
    <row r="41418" spans="1:9" x14ac:dyDescent="0.25">
      <c r="A41418" t="s">
        <v>78</v>
      </c>
      <c r="B41418" t="s">
        <v>14</v>
      </c>
      <c r="C41418" t="s">
        <v>263</v>
      </c>
      <c r="D41418" t="s">
        <v>264</v>
      </c>
      <c r="E41418" t="s">
        <v>265</v>
      </c>
      <c r="F41418" t="s">
        <v>264</v>
      </c>
      <c r="G41418" t="s">
        <v>272</v>
      </c>
      <c r="H41418" t="s">
        <v>273</v>
      </c>
      <c r="I41418" s="5">
        <v>16997567.055199999</v>
      </c>
    </row>
    <row r="41419" spans="1:9" x14ac:dyDescent="0.25">
      <c r="A41419" t="s">
        <v>78</v>
      </c>
      <c r="B41419" t="s">
        <v>14</v>
      </c>
      <c r="C41419" t="s">
        <v>263</v>
      </c>
      <c r="D41419" t="s">
        <v>264</v>
      </c>
      <c r="E41419" t="s">
        <v>274</v>
      </c>
      <c r="F41419" t="s">
        <v>275</v>
      </c>
      <c r="G41419" t="s">
        <v>274</v>
      </c>
      <c r="H41419" t="s">
        <v>275</v>
      </c>
      <c r="I41419" s="5">
        <v>-7553286</v>
      </c>
    </row>
    <row r="41420" spans="1:9" x14ac:dyDescent="0.25">
      <c r="A41420" t="s">
        <v>78</v>
      </c>
      <c r="B41420" t="s">
        <v>14</v>
      </c>
      <c r="C41420" t="s">
        <v>263</v>
      </c>
      <c r="D41420" t="s">
        <v>264</v>
      </c>
      <c r="E41420" t="s">
        <v>276</v>
      </c>
      <c r="F41420" t="s">
        <v>277</v>
      </c>
      <c r="G41420" t="s">
        <v>276</v>
      </c>
      <c r="H41420" t="s">
        <v>277</v>
      </c>
      <c r="I41420" s="5">
        <v>-38644</v>
      </c>
    </row>
    <row r="41421" spans="1:9" x14ac:dyDescent="0.25">
      <c r="A41421" t="s">
        <v>78</v>
      </c>
      <c r="B41421" t="s">
        <v>14</v>
      </c>
      <c r="C41421" t="s">
        <v>278</v>
      </c>
      <c r="D41421" t="s">
        <v>279</v>
      </c>
      <c r="E41421" t="s">
        <v>283</v>
      </c>
      <c r="F41421" t="s">
        <v>284</v>
      </c>
      <c r="G41421" t="s">
        <v>285</v>
      </c>
      <c r="H41421" t="s">
        <v>286</v>
      </c>
      <c r="I41421" s="6">
        <v>-1741433</v>
      </c>
    </row>
    <row r="41422" spans="1:9" x14ac:dyDescent="0.25">
      <c r="A41422" t="s">
        <v>78</v>
      </c>
      <c r="B41422" t="s">
        <v>14</v>
      </c>
      <c r="C41422" t="s">
        <v>278</v>
      </c>
      <c r="D41422" t="s">
        <v>279</v>
      </c>
      <c r="E41422" t="s">
        <v>287</v>
      </c>
      <c r="F41422" t="s">
        <v>288</v>
      </c>
      <c r="G41422" t="s">
        <v>289</v>
      </c>
      <c r="H41422" t="s">
        <v>290</v>
      </c>
      <c r="I41422" s="6">
        <v>57.809314995708974</v>
      </c>
    </row>
    <row r="41423" spans="1:9" x14ac:dyDescent="0.25">
      <c r="A41423" t="s">
        <v>78</v>
      </c>
      <c r="B41423" t="s">
        <v>14</v>
      </c>
      <c r="C41423" t="s">
        <v>291</v>
      </c>
      <c r="D41423" t="s">
        <v>292</v>
      </c>
      <c r="E41423" t="s">
        <v>293</v>
      </c>
      <c r="F41423" t="s">
        <v>294</v>
      </c>
      <c r="G41423" t="s">
        <v>293</v>
      </c>
      <c r="H41423" t="s">
        <v>294</v>
      </c>
      <c r="I41423" s="6">
        <v>-1875871458.6912</v>
      </c>
    </row>
    <row r="41424" spans="1:9" x14ac:dyDescent="0.25">
      <c r="A41424" t="s">
        <v>78</v>
      </c>
      <c r="B41424" t="s">
        <v>14</v>
      </c>
      <c r="C41424" t="s">
        <v>291</v>
      </c>
      <c r="D41424" t="s">
        <v>292</v>
      </c>
      <c r="E41424" t="s">
        <v>295</v>
      </c>
      <c r="F41424" t="s">
        <v>296</v>
      </c>
      <c r="G41424" t="s">
        <v>295</v>
      </c>
      <c r="H41424" t="s">
        <v>296</v>
      </c>
      <c r="I41424" s="6">
        <v>-482632743</v>
      </c>
    </row>
    <row r="41425" spans="1:9" x14ac:dyDescent="0.25">
      <c r="A41425" t="s">
        <v>78</v>
      </c>
      <c r="B41425" t="s">
        <v>14</v>
      </c>
      <c r="C41425" t="s">
        <v>291</v>
      </c>
      <c r="D41425" t="s">
        <v>292</v>
      </c>
      <c r="E41425" t="s">
        <v>297</v>
      </c>
      <c r="F41425" t="s">
        <v>298</v>
      </c>
      <c r="G41425" t="s">
        <v>297</v>
      </c>
      <c r="H41425" t="s">
        <v>298</v>
      </c>
      <c r="I41425" s="6">
        <v>-167768410.3536</v>
      </c>
    </row>
    <row r="41426" spans="1:9" x14ac:dyDescent="0.25">
      <c r="A41426" t="s">
        <v>78</v>
      </c>
      <c r="B41426" t="s">
        <v>14</v>
      </c>
      <c r="C41426" t="s">
        <v>356</v>
      </c>
      <c r="D41426" t="s">
        <v>357</v>
      </c>
      <c r="E41426" t="s">
        <v>305</v>
      </c>
      <c r="F41426" t="s">
        <v>306</v>
      </c>
      <c r="G41426" t="s">
        <v>305</v>
      </c>
      <c r="H41426" t="s">
        <v>306</v>
      </c>
      <c r="I41426" s="6">
        <v>-18183</v>
      </c>
    </row>
    <row r="41427" spans="1:9" x14ac:dyDescent="0.25">
      <c r="A41427" t="s">
        <v>78</v>
      </c>
      <c r="B41427" t="s">
        <v>14</v>
      </c>
      <c r="C41427" t="s">
        <v>356</v>
      </c>
      <c r="D41427" t="s">
        <v>357</v>
      </c>
      <c r="E41427" t="s">
        <v>307</v>
      </c>
      <c r="F41427" t="s">
        <v>308</v>
      </c>
      <c r="G41427" t="s">
        <v>307</v>
      </c>
      <c r="H41427" t="s">
        <v>308</v>
      </c>
      <c r="I41427" s="6">
        <v>22022589</v>
      </c>
    </row>
    <row r="41428" spans="1:9" x14ac:dyDescent="0.25">
      <c r="A41428" t="s">
        <v>78</v>
      </c>
      <c r="B41428" t="s">
        <v>14</v>
      </c>
      <c r="C41428" t="s">
        <v>356</v>
      </c>
      <c r="D41428" t="s">
        <v>357</v>
      </c>
      <c r="E41428" t="s">
        <v>311</v>
      </c>
      <c r="F41428" t="s">
        <v>312</v>
      </c>
      <c r="G41428" t="s">
        <v>311</v>
      </c>
      <c r="H41428" t="s">
        <v>312</v>
      </c>
      <c r="I41428" s="6">
        <v>-40366692.446400002</v>
      </c>
    </row>
    <row r="41429" spans="1:9" x14ac:dyDescent="0.25">
      <c r="A41429" t="s">
        <v>78</v>
      </c>
      <c r="B41429" t="s">
        <v>14</v>
      </c>
      <c r="C41429" t="s">
        <v>356</v>
      </c>
      <c r="D41429" t="s">
        <v>357</v>
      </c>
      <c r="E41429" t="s">
        <v>313</v>
      </c>
      <c r="F41429" t="s">
        <v>314</v>
      </c>
      <c r="G41429" t="s">
        <v>313</v>
      </c>
      <c r="H41429" t="s">
        <v>314</v>
      </c>
      <c r="I41429" s="6">
        <v>-13261792</v>
      </c>
    </row>
    <row r="41430" spans="1:9" x14ac:dyDescent="0.25">
      <c r="A41430" t="s">
        <v>78</v>
      </c>
      <c r="B41430" t="s">
        <v>14</v>
      </c>
      <c r="C41430" t="s">
        <v>356</v>
      </c>
      <c r="D41430" t="s">
        <v>357</v>
      </c>
      <c r="E41430" t="s">
        <v>315</v>
      </c>
      <c r="F41430" t="s">
        <v>316</v>
      </c>
      <c r="G41430" t="s">
        <v>315</v>
      </c>
      <c r="H41430" t="s">
        <v>316</v>
      </c>
      <c r="I41430" s="6">
        <v>-1887625</v>
      </c>
    </row>
    <row r="41431" spans="1:9" x14ac:dyDescent="0.25">
      <c r="A41431" t="s">
        <v>78</v>
      </c>
      <c r="B41431" t="s">
        <v>14</v>
      </c>
      <c r="C41431" t="s">
        <v>356</v>
      </c>
      <c r="D41431" t="s">
        <v>357</v>
      </c>
      <c r="E41431" t="s">
        <v>317</v>
      </c>
      <c r="F41431" t="s">
        <v>318</v>
      </c>
      <c r="G41431" t="s">
        <v>317</v>
      </c>
      <c r="H41431" t="s">
        <v>318</v>
      </c>
      <c r="I41431" s="6">
        <v>-116151</v>
      </c>
    </row>
    <row r="41432" spans="1:9" x14ac:dyDescent="0.25">
      <c r="A41432" t="s">
        <v>78</v>
      </c>
      <c r="B41432" t="s">
        <v>14</v>
      </c>
      <c r="C41432" t="s">
        <v>356</v>
      </c>
      <c r="D41432" t="s">
        <v>357</v>
      </c>
      <c r="E41432" t="s">
        <v>323</v>
      </c>
      <c r="F41432" t="s">
        <v>324</v>
      </c>
      <c r="G41432" t="s">
        <v>323</v>
      </c>
      <c r="H41432" t="s">
        <v>324</v>
      </c>
      <c r="I41432" s="6">
        <v>-68818703</v>
      </c>
    </row>
    <row r="41433" spans="1:9" x14ac:dyDescent="0.25">
      <c r="A41433" t="s">
        <v>78</v>
      </c>
      <c r="B41433" t="s">
        <v>14</v>
      </c>
      <c r="C41433" t="s">
        <v>356</v>
      </c>
      <c r="D41433" t="s">
        <v>357</v>
      </c>
      <c r="E41433" t="s">
        <v>325</v>
      </c>
      <c r="F41433" t="s">
        <v>326</v>
      </c>
      <c r="G41433" t="s">
        <v>325</v>
      </c>
      <c r="H41433" t="s">
        <v>326</v>
      </c>
      <c r="I41433" s="6">
        <v>-19104785.894400001</v>
      </c>
    </row>
    <row r="41434" spans="1:9" x14ac:dyDescent="0.25">
      <c r="A41434" t="s">
        <v>78</v>
      </c>
      <c r="B41434" t="s">
        <v>14</v>
      </c>
      <c r="C41434" t="s">
        <v>356</v>
      </c>
      <c r="D41434" t="s">
        <v>357</v>
      </c>
      <c r="E41434" t="s">
        <v>333</v>
      </c>
      <c r="F41434" t="s">
        <v>334</v>
      </c>
      <c r="G41434" t="s">
        <v>333</v>
      </c>
      <c r="H41434" t="s">
        <v>334</v>
      </c>
      <c r="I41434" s="6">
        <v>-3570879</v>
      </c>
    </row>
    <row r="41435" spans="1:9" x14ac:dyDescent="0.25">
      <c r="A41435" t="s">
        <v>78</v>
      </c>
      <c r="B41435" t="s">
        <v>14</v>
      </c>
      <c r="C41435" t="s">
        <v>356</v>
      </c>
      <c r="D41435" t="s">
        <v>357</v>
      </c>
      <c r="E41435" t="s">
        <v>335</v>
      </c>
      <c r="F41435" t="s">
        <v>336</v>
      </c>
      <c r="G41435" t="s">
        <v>335</v>
      </c>
      <c r="H41435" t="s">
        <v>336</v>
      </c>
      <c r="I41435" s="6">
        <v>-350375.05040000007</v>
      </c>
    </row>
    <row r="41436" spans="1:9" x14ac:dyDescent="0.25">
      <c r="A41436" t="s">
        <v>78</v>
      </c>
      <c r="B41436" t="s">
        <v>14</v>
      </c>
      <c r="C41436" t="s">
        <v>356</v>
      </c>
      <c r="D41436" t="s">
        <v>357</v>
      </c>
      <c r="E41436" t="s">
        <v>337</v>
      </c>
      <c r="F41436" t="s">
        <v>338</v>
      </c>
      <c r="G41436" t="s">
        <v>337</v>
      </c>
      <c r="H41436" t="s">
        <v>338</v>
      </c>
      <c r="I41436" s="6">
        <v>-6315257</v>
      </c>
    </row>
    <row r="41437" spans="1:9" x14ac:dyDescent="0.25">
      <c r="A41437" t="s">
        <v>78</v>
      </c>
      <c r="B41437" t="s">
        <v>14</v>
      </c>
      <c r="C41437" t="s">
        <v>356</v>
      </c>
      <c r="D41437" t="s">
        <v>357</v>
      </c>
      <c r="E41437" t="s">
        <v>339</v>
      </c>
      <c r="F41437" t="s">
        <v>16</v>
      </c>
      <c r="G41437" t="s">
        <v>339</v>
      </c>
      <c r="H41437" t="s">
        <v>16</v>
      </c>
      <c r="I41437" s="6">
        <v>-20338634</v>
      </c>
    </row>
    <row r="41438" spans="1:9" x14ac:dyDescent="0.25">
      <c r="A41438" t="s">
        <v>78</v>
      </c>
      <c r="B41438" t="s">
        <v>14</v>
      </c>
      <c r="C41438" t="s">
        <v>356</v>
      </c>
      <c r="D41438" t="s">
        <v>357</v>
      </c>
      <c r="E41438" t="s">
        <v>340</v>
      </c>
      <c r="F41438" t="s">
        <v>341</v>
      </c>
      <c r="G41438" t="s">
        <v>340</v>
      </c>
      <c r="H41438" t="s">
        <v>341</v>
      </c>
      <c r="I41438" s="6">
        <v>-49208708</v>
      </c>
    </row>
    <row r="41439" spans="1:9" x14ac:dyDescent="0.25">
      <c r="A41439" t="s">
        <v>78</v>
      </c>
      <c r="B41439" t="s">
        <v>14</v>
      </c>
      <c r="C41439" t="s">
        <v>356</v>
      </c>
      <c r="D41439" t="s">
        <v>357</v>
      </c>
      <c r="E41439" t="s">
        <v>342</v>
      </c>
      <c r="F41439" t="s">
        <v>343</v>
      </c>
      <c r="G41439" t="s">
        <v>342</v>
      </c>
      <c r="H41439" t="s">
        <v>343</v>
      </c>
      <c r="I41439" s="6">
        <v>-3824137</v>
      </c>
    </row>
    <row r="41440" spans="1:9" x14ac:dyDescent="0.25">
      <c r="A41440" t="s">
        <v>78</v>
      </c>
      <c r="B41440" t="s">
        <v>14</v>
      </c>
      <c r="C41440" t="s">
        <v>356</v>
      </c>
      <c r="D41440" t="s">
        <v>357</v>
      </c>
      <c r="E41440" t="s">
        <v>344</v>
      </c>
      <c r="F41440" t="s">
        <v>345</v>
      </c>
      <c r="G41440" t="s">
        <v>344</v>
      </c>
      <c r="H41440" t="s">
        <v>345</v>
      </c>
      <c r="I41440" s="6">
        <v>-21918496</v>
      </c>
    </row>
    <row r="41441" spans="1:9" x14ac:dyDescent="0.25">
      <c r="A41441" t="s">
        <v>78</v>
      </c>
      <c r="B41441" t="s">
        <v>14</v>
      </c>
      <c r="C41441" t="s">
        <v>356</v>
      </c>
      <c r="D41441" t="s">
        <v>357</v>
      </c>
      <c r="E41441" t="s">
        <v>348</v>
      </c>
      <c r="F41441" t="s">
        <v>349</v>
      </c>
      <c r="G41441" t="s">
        <v>348</v>
      </c>
      <c r="H41441" t="s">
        <v>349</v>
      </c>
      <c r="I41441" s="6">
        <v>-126608985.49520001</v>
      </c>
    </row>
    <row r="41442" spans="1:9" x14ac:dyDescent="0.25">
      <c r="A41442" t="s">
        <v>78</v>
      </c>
      <c r="B41442" t="s">
        <v>14</v>
      </c>
      <c r="C41442" t="s">
        <v>356</v>
      </c>
      <c r="D41442" t="s">
        <v>357</v>
      </c>
      <c r="E41442" t="s">
        <v>350</v>
      </c>
      <c r="F41442" t="s">
        <v>351</v>
      </c>
      <c r="G41442" t="s">
        <v>350</v>
      </c>
      <c r="H41442" t="s">
        <v>351</v>
      </c>
      <c r="I41442" s="6">
        <v>-68648733</v>
      </c>
    </row>
    <row r="41443" spans="1:9" x14ac:dyDescent="0.25">
      <c r="A41443" t="s">
        <v>78</v>
      </c>
      <c r="B41443" t="s">
        <v>14</v>
      </c>
      <c r="C41443" t="s">
        <v>356</v>
      </c>
      <c r="D41443" t="s">
        <v>357</v>
      </c>
      <c r="E41443" t="s">
        <v>352</v>
      </c>
      <c r="F41443" t="s">
        <v>353</v>
      </c>
      <c r="G41443" t="s">
        <v>352</v>
      </c>
      <c r="H41443" t="s">
        <v>353</v>
      </c>
      <c r="I41443" s="6">
        <v>-2257213</v>
      </c>
    </row>
    <row r="41444" spans="1:9" x14ac:dyDescent="0.25">
      <c r="A41444" t="s">
        <v>78</v>
      </c>
      <c r="B41444" t="s">
        <v>14</v>
      </c>
      <c r="C41444" t="s">
        <v>358</v>
      </c>
      <c r="D41444" t="s">
        <v>359</v>
      </c>
      <c r="E41444" t="s">
        <v>360</v>
      </c>
      <c r="F41444" t="s">
        <v>361</v>
      </c>
      <c r="G41444" t="s">
        <v>299</v>
      </c>
      <c r="H41444" t="s">
        <v>300</v>
      </c>
      <c r="I41444" s="6">
        <v>-9739542</v>
      </c>
    </row>
    <row r="41445" spans="1:9" x14ac:dyDescent="0.25">
      <c r="A41445" t="s">
        <v>78</v>
      </c>
      <c r="B41445" t="s">
        <v>14</v>
      </c>
      <c r="C41445" t="s">
        <v>358</v>
      </c>
      <c r="D41445" t="s">
        <v>359</v>
      </c>
      <c r="E41445" t="s">
        <v>360</v>
      </c>
      <c r="F41445" t="s">
        <v>361</v>
      </c>
      <c r="G41445" t="s">
        <v>301</v>
      </c>
      <c r="H41445" t="s">
        <v>302</v>
      </c>
      <c r="I41445" s="6">
        <v>-17162425</v>
      </c>
    </row>
    <row r="41446" spans="1:9" x14ac:dyDescent="0.25">
      <c r="A41446" t="s">
        <v>78</v>
      </c>
      <c r="B41446" t="s">
        <v>14</v>
      </c>
      <c r="C41446" t="s">
        <v>358</v>
      </c>
      <c r="D41446" t="s">
        <v>359</v>
      </c>
      <c r="E41446" t="s">
        <v>360</v>
      </c>
      <c r="F41446" t="s">
        <v>361</v>
      </c>
      <c r="G41446" t="s">
        <v>303</v>
      </c>
      <c r="H41446" t="s">
        <v>304</v>
      </c>
      <c r="I41446" s="6">
        <v>-5216883</v>
      </c>
    </row>
    <row r="41447" spans="1:9" x14ac:dyDescent="0.25">
      <c r="A41447" t="s">
        <v>78</v>
      </c>
      <c r="B41447" t="s">
        <v>14</v>
      </c>
      <c r="C41447" t="s">
        <v>376</v>
      </c>
      <c r="D41447" t="s">
        <v>377</v>
      </c>
      <c r="E41447" t="s">
        <v>378</v>
      </c>
      <c r="F41447" t="s">
        <v>379</v>
      </c>
      <c r="G41447" t="s">
        <v>362</v>
      </c>
      <c r="H41447" t="s">
        <v>363</v>
      </c>
      <c r="I41447" s="2">
        <v>-172005800</v>
      </c>
    </row>
    <row r="41448" spans="1:9" x14ac:dyDescent="0.25">
      <c r="A41448" t="s">
        <v>78</v>
      </c>
      <c r="B41448" t="s">
        <v>14</v>
      </c>
      <c r="C41448" t="s">
        <v>376</v>
      </c>
      <c r="D41448" t="s">
        <v>377</v>
      </c>
      <c r="E41448" t="s">
        <v>380</v>
      </c>
      <c r="F41448" t="s">
        <v>381</v>
      </c>
      <c r="G41448" t="s">
        <v>364</v>
      </c>
      <c r="H41448" t="s">
        <v>365</v>
      </c>
      <c r="I41448" s="2">
        <v>-86851760</v>
      </c>
    </row>
    <row r="41449" spans="1:9" x14ac:dyDescent="0.25">
      <c r="A41449" t="s">
        <v>78</v>
      </c>
      <c r="B41449" t="s">
        <v>14</v>
      </c>
      <c r="C41449" t="s">
        <v>383</v>
      </c>
      <c r="D41449" t="s">
        <v>384</v>
      </c>
      <c r="E41449" t="s">
        <v>370</v>
      </c>
      <c r="F41449" t="s">
        <v>371</v>
      </c>
      <c r="G41449" t="s">
        <v>370</v>
      </c>
      <c r="H41449" t="s">
        <v>371</v>
      </c>
      <c r="I41449" s="2">
        <v>-1762608880</v>
      </c>
    </row>
    <row r="41450" spans="1:9" x14ac:dyDescent="0.25">
      <c r="A41450" t="s">
        <v>78</v>
      </c>
      <c r="B41450" t="s">
        <v>14</v>
      </c>
      <c r="C41450" t="s">
        <v>383</v>
      </c>
      <c r="D41450" t="s">
        <v>384</v>
      </c>
      <c r="E41450" t="s">
        <v>372</v>
      </c>
      <c r="F41450" t="s">
        <v>373</v>
      </c>
      <c r="G41450" t="s">
        <v>372</v>
      </c>
      <c r="H41450" t="s">
        <v>373</v>
      </c>
      <c r="I41450" s="2">
        <v>-85998141</v>
      </c>
    </row>
    <row r="41451" spans="1:9" x14ac:dyDescent="0.25">
      <c r="A41451" t="s">
        <v>78</v>
      </c>
      <c r="B41451" t="s">
        <v>14</v>
      </c>
      <c r="C41451" t="s">
        <v>388</v>
      </c>
      <c r="D41451" t="s">
        <v>389</v>
      </c>
      <c r="E41451" t="s">
        <v>392</v>
      </c>
      <c r="F41451" t="s">
        <v>393</v>
      </c>
      <c r="G41451" t="s">
        <v>394</v>
      </c>
      <c r="H41451" t="s">
        <v>393</v>
      </c>
      <c r="I41451" s="2">
        <v>37270548.508662008</v>
      </c>
    </row>
    <row r="41452" spans="1:9" x14ac:dyDescent="0.25">
      <c r="A41452" t="s">
        <v>78</v>
      </c>
      <c r="B41452" t="s">
        <v>14</v>
      </c>
      <c r="C41452" t="s">
        <v>395</v>
      </c>
      <c r="D41452" t="s">
        <v>396</v>
      </c>
      <c r="E41452" t="s">
        <v>397</v>
      </c>
      <c r="F41452" t="s">
        <v>398</v>
      </c>
      <c r="G41452" t="s">
        <v>399</v>
      </c>
      <c r="H41452" t="s">
        <v>400</v>
      </c>
      <c r="I41452" s="2">
        <v>-9939958132</v>
      </c>
    </row>
    <row r="41453" spans="1:9" x14ac:dyDescent="0.25">
      <c r="A41453" t="s">
        <v>78</v>
      </c>
      <c r="B41453" t="s">
        <v>14</v>
      </c>
      <c r="C41453" t="s">
        <v>395</v>
      </c>
      <c r="D41453" t="s">
        <v>396</v>
      </c>
      <c r="E41453" t="s">
        <v>401</v>
      </c>
      <c r="F41453" t="s">
        <v>402</v>
      </c>
      <c r="G41453" t="s">
        <v>403</v>
      </c>
      <c r="H41453" t="s">
        <v>404</v>
      </c>
      <c r="I41453" s="2">
        <v>10418358518</v>
      </c>
    </row>
    <row r="41454" spans="1:9" x14ac:dyDescent="0.25">
      <c r="A41454" t="s">
        <v>78</v>
      </c>
      <c r="B41454" t="s">
        <v>14</v>
      </c>
      <c r="C41454" t="s">
        <v>405</v>
      </c>
      <c r="D41454" t="s">
        <v>406</v>
      </c>
      <c r="E41454" t="s">
        <v>407</v>
      </c>
      <c r="F41454" t="s">
        <v>408</v>
      </c>
      <c r="G41454" t="s">
        <v>409</v>
      </c>
      <c r="H41454" t="s">
        <v>410</v>
      </c>
      <c r="I41454" s="2">
        <v>-181373762.09386599</v>
      </c>
    </row>
    <row r="41455" spans="1:9" x14ac:dyDescent="0.25">
      <c r="A41455" t="s">
        <v>78</v>
      </c>
      <c r="B41455" t="s">
        <v>14</v>
      </c>
      <c r="C41455" t="s">
        <v>411</v>
      </c>
      <c r="D41455" t="s">
        <v>412</v>
      </c>
      <c r="E41455" t="s">
        <v>417</v>
      </c>
      <c r="F41455" t="s">
        <v>418</v>
      </c>
      <c r="G41455" t="s">
        <v>419</v>
      </c>
      <c r="H41455" t="s">
        <v>420</v>
      </c>
      <c r="I41455" s="2">
        <v>161.90026596188545</v>
      </c>
    </row>
    <row r="41456" spans="1:9" x14ac:dyDescent="0.25">
      <c r="A41456" t="s">
        <v>78</v>
      </c>
      <c r="B41456" t="s">
        <v>28</v>
      </c>
      <c r="C41456" t="s">
        <v>97</v>
      </c>
      <c r="D41456" t="s">
        <v>98</v>
      </c>
      <c r="E41456" t="s">
        <v>99</v>
      </c>
      <c r="F41456" t="s">
        <v>100</v>
      </c>
      <c r="G41456" t="s">
        <v>99</v>
      </c>
      <c r="H41456" t="s">
        <v>100</v>
      </c>
      <c r="I41456" s="5">
        <v>1370857.1158650001</v>
      </c>
    </row>
    <row r="41457" spans="1:9" x14ac:dyDescent="0.25">
      <c r="A41457" t="s">
        <v>78</v>
      </c>
      <c r="B41457" t="s">
        <v>28</v>
      </c>
      <c r="C41457" t="s">
        <v>97</v>
      </c>
      <c r="D41457" t="s">
        <v>98</v>
      </c>
      <c r="E41457" t="s">
        <v>101</v>
      </c>
      <c r="F41457" t="s">
        <v>102</v>
      </c>
      <c r="G41457" t="s">
        <v>101</v>
      </c>
      <c r="H41457" t="s">
        <v>102</v>
      </c>
      <c r="I41457" s="5">
        <v>311128780.73783702</v>
      </c>
    </row>
    <row r="41458" spans="1:9" x14ac:dyDescent="0.25">
      <c r="A41458" t="s">
        <v>78</v>
      </c>
      <c r="B41458" t="s">
        <v>28</v>
      </c>
      <c r="C41458" t="s">
        <v>97</v>
      </c>
      <c r="D41458" t="s">
        <v>98</v>
      </c>
      <c r="E41458" t="s">
        <v>103</v>
      </c>
      <c r="F41458" t="s">
        <v>104</v>
      </c>
      <c r="G41458" t="s">
        <v>103</v>
      </c>
      <c r="H41458" t="s">
        <v>104</v>
      </c>
      <c r="I41458" s="5">
        <v>-1538035.4818259999</v>
      </c>
    </row>
    <row r="41459" spans="1:9" x14ac:dyDescent="0.25">
      <c r="A41459" t="s">
        <v>78</v>
      </c>
      <c r="B41459" t="s">
        <v>28</v>
      </c>
      <c r="C41459" t="s">
        <v>97</v>
      </c>
      <c r="D41459" t="s">
        <v>98</v>
      </c>
      <c r="E41459" t="s">
        <v>105</v>
      </c>
      <c r="F41459" t="s">
        <v>106</v>
      </c>
      <c r="G41459" t="s">
        <v>105</v>
      </c>
      <c r="H41459" t="s">
        <v>106</v>
      </c>
      <c r="I41459" s="5">
        <v>-3228902.0969969998</v>
      </c>
    </row>
    <row r="41460" spans="1:9" x14ac:dyDescent="0.25">
      <c r="A41460" t="s">
        <v>78</v>
      </c>
      <c r="B41460" t="s">
        <v>28</v>
      </c>
      <c r="C41460" t="s">
        <v>97</v>
      </c>
      <c r="D41460" t="s">
        <v>98</v>
      </c>
      <c r="E41460" t="s">
        <v>107</v>
      </c>
      <c r="F41460" t="s">
        <v>108</v>
      </c>
      <c r="G41460" t="s">
        <v>107</v>
      </c>
      <c r="H41460" t="s">
        <v>108</v>
      </c>
      <c r="I41460" s="5">
        <v>-16350698.083155001</v>
      </c>
    </row>
    <row r="41461" spans="1:9" x14ac:dyDescent="0.25">
      <c r="A41461" t="s">
        <v>78</v>
      </c>
      <c r="B41461" t="s">
        <v>28</v>
      </c>
      <c r="C41461" t="s">
        <v>97</v>
      </c>
      <c r="D41461" t="s">
        <v>98</v>
      </c>
      <c r="E41461" t="s">
        <v>109</v>
      </c>
      <c r="F41461" t="s">
        <v>110</v>
      </c>
      <c r="G41461" t="s">
        <v>109</v>
      </c>
      <c r="H41461" t="s">
        <v>110</v>
      </c>
      <c r="I41461" s="5">
        <v>-4482819.668265</v>
      </c>
    </row>
    <row r="41462" spans="1:9" x14ac:dyDescent="0.25">
      <c r="A41462" t="s">
        <v>78</v>
      </c>
      <c r="B41462" t="s">
        <v>28</v>
      </c>
      <c r="C41462" t="s">
        <v>111</v>
      </c>
      <c r="D41462" t="s">
        <v>112</v>
      </c>
      <c r="E41462" t="s">
        <v>113</v>
      </c>
      <c r="F41462" t="s">
        <v>114</v>
      </c>
      <c r="G41462" t="s">
        <v>121</v>
      </c>
      <c r="H41462" t="s">
        <v>122</v>
      </c>
      <c r="I41462" s="4">
        <v>11634343.118612999</v>
      </c>
    </row>
    <row r="41463" spans="1:9" x14ac:dyDescent="0.25">
      <c r="A41463" t="s">
        <v>78</v>
      </c>
      <c r="B41463" t="s">
        <v>28</v>
      </c>
      <c r="C41463" t="s">
        <v>111</v>
      </c>
      <c r="D41463" t="s">
        <v>112</v>
      </c>
      <c r="E41463" t="s">
        <v>113</v>
      </c>
      <c r="F41463" t="s">
        <v>114</v>
      </c>
      <c r="G41463" t="s">
        <v>123</v>
      </c>
      <c r="H41463" t="s">
        <v>124</v>
      </c>
      <c r="I41463" s="4">
        <v>57824190.906794995</v>
      </c>
    </row>
    <row r="41464" spans="1:9" x14ac:dyDescent="0.25">
      <c r="A41464" t="s">
        <v>78</v>
      </c>
      <c r="B41464" t="s">
        <v>28</v>
      </c>
      <c r="C41464" t="s">
        <v>111</v>
      </c>
      <c r="D41464" t="s">
        <v>112</v>
      </c>
      <c r="E41464" t="s">
        <v>113</v>
      </c>
      <c r="F41464" t="s">
        <v>114</v>
      </c>
      <c r="G41464" t="s">
        <v>125</v>
      </c>
      <c r="H41464" t="s">
        <v>126</v>
      </c>
      <c r="I41464" s="4">
        <v>2204040.7194149997</v>
      </c>
    </row>
    <row r="41465" spans="1:9" x14ac:dyDescent="0.25">
      <c r="A41465" t="s">
        <v>78</v>
      </c>
      <c r="B41465" t="s">
        <v>28</v>
      </c>
      <c r="C41465" t="s">
        <v>111</v>
      </c>
      <c r="D41465" t="s">
        <v>112</v>
      </c>
      <c r="E41465" t="s">
        <v>113</v>
      </c>
      <c r="F41465" t="s">
        <v>114</v>
      </c>
      <c r="G41465" t="s">
        <v>127</v>
      </c>
      <c r="H41465" t="s">
        <v>128</v>
      </c>
      <c r="I41465" s="4">
        <v>7635857.1487769997</v>
      </c>
    </row>
    <row r="41466" spans="1:9" x14ac:dyDescent="0.25">
      <c r="A41466" t="s">
        <v>78</v>
      </c>
      <c r="B41466" t="s">
        <v>28</v>
      </c>
      <c r="C41466" t="s">
        <v>111</v>
      </c>
      <c r="D41466" t="s">
        <v>112</v>
      </c>
      <c r="E41466" t="s">
        <v>113</v>
      </c>
      <c r="F41466" t="s">
        <v>114</v>
      </c>
      <c r="G41466" t="s">
        <v>129</v>
      </c>
      <c r="H41466" t="s">
        <v>130</v>
      </c>
      <c r="I41466" s="4">
        <v>114334823.51722498</v>
      </c>
    </row>
    <row r="41467" spans="1:9" x14ac:dyDescent="0.25">
      <c r="A41467" t="s">
        <v>78</v>
      </c>
      <c r="B41467" t="s">
        <v>28</v>
      </c>
      <c r="C41467" t="s">
        <v>111</v>
      </c>
      <c r="D41467" t="s">
        <v>112</v>
      </c>
      <c r="E41467" t="s">
        <v>113</v>
      </c>
      <c r="F41467" t="s">
        <v>114</v>
      </c>
      <c r="G41467" t="s">
        <v>131</v>
      </c>
      <c r="H41467" t="s">
        <v>132</v>
      </c>
      <c r="I41467" s="4">
        <v>4027315.6015140004</v>
      </c>
    </row>
    <row r="41468" spans="1:9" x14ac:dyDescent="0.25">
      <c r="A41468" t="s">
        <v>78</v>
      </c>
      <c r="B41468" t="s">
        <v>28</v>
      </c>
      <c r="C41468" t="s">
        <v>111</v>
      </c>
      <c r="D41468" t="s">
        <v>112</v>
      </c>
      <c r="E41468" t="s">
        <v>113</v>
      </c>
      <c r="F41468" t="s">
        <v>114</v>
      </c>
      <c r="G41468" t="s">
        <v>133</v>
      </c>
      <c r="H41468" t="s">
        <v>134</v>
      </c>
      <c r="I41468" s="4">
        <v>11161835.504742</v>
      </c>
    </row>
    <row r="41469" spans="1:9" x14ac:dyDescent="0.25">
      <c r="A41469" t="s">
        <v>78</v>
      </c>
      <c r="B41469" t="s">
        <v>28</v>
      </c>
      <c r="C41469" t="s">
        <v>111</v>
      </c>
      <c r="D41469" t="s">
        <v>112</v>
      </c>
      <c r="E41469" t="s">
        <v>113</v>
      </c>
      <c r="F41469" t="s">
        <v>114</v>
      </c>
      <c r="G41469" t="s">
        <v>135</v>
      </c>
      <c r="H41469" t="s">
        <v>136</v>
      </c>
      <c r="I41469" s="4">
        <v>171847.48515000002</v>
      </c>
    </row>
    <row r="41470" spans="1:9" x14ac:dyDescent="0.25">
      <c r="A41470" t="s">
        <v>78</v>
      </c>
      <c r="B41470" t="s">
        <v>28</v>
      </c>
      <c r="C41470" t="s">
        <v>111</v>
      </c>
      <c r="D41470" t="s">
        <v>112</v>
      </c>
      <c r="E41470" t="s">
        <v>113</v>
      </c>
      <c r="F41470" t="s">
        <v>114</v>
      </c>
      <c r="G41470" t="s">
        <v>137</v>
      </c>
      <c r="H41470" t="s">
        <v>138</v>
      </c>
      <c r="I41470" s="4">
        <v>44076.014999999999</v>
      </c>
    </row>
    <row r="41471" spans="1:9" x14ac:dyDescent="0.25">
      <c r="A41471" t="s">
        <v>78</v>
      </c>
      <c r="B41471" t="s">
        <v>28</v>
      </c>
      <c r="C41471" t="s">
        <v>111</v>
      </c>
      <c r="D41471" t="s">
        <v>112</v>
      </c>
      <c r="E41471" t="s">
        <v>113</v>
      </c>
      <c r="F41471" t="s">
        <v>114</v>
      </c>
      <c r="G41471" t="s">
        <v>139</v>
      </c>
      <c r="H41471" t="s">
        <v>140</v>
      </c>
      <c r="I41471" s="4">
        <v>36482924.318844005</v>
      </c>
    </row>
    <row r="41472" spans="1:9" x14ac:dyDescent="0.25">
      <c r="A41472" t="s">
        <v>78</v>
      </c>
      <c r="B41472" t="s">
        <v>28</v>
      </c>
      <c r="C41472" t="s">
        <v>111</v>
      </c>
      <c r="D41472" t="s">
        <v>112</v>
      </c>
      <c r="E41472" t="s">
        <v>113</v>
      </c>
      <c r="F41472" t="s">
        <v>114</v>
      </c>
      <c r="G41472" t="s">
        <v>141</v>
      </c>
      <c r="H41472" t="s">
        <v>142</v>
      </c>
      <c r="I41472" s="4">
        <v>25845908.780976005</v>
      </c>
    </row>
    <row r="41473" spans="1:9" x14ac:dyDescent="0.25">
      <c r="A41473" t="s">
        <v>78</v>
      </c>
      <c r="B41473" t="s">
        <v>28</v>
      </c>
      <c r="C41473" t="s">
        <v>111</v>
      </c>
      <c r="D41473" t="s">
        <v>112</v>
      </c>
      <c r="E41473" t="s">
        <v>113</v>
      </c>
      <c r="F41473" t="s">
        <v>114</v>
      </c>
      <c r="G41473" t="s">
        <v>145</v>
      </c>
      <c r="H41473" t="s">
        <v>146</v>
      </c>
      <c r="I41473" s="4">
        <v>429872133.31031096</v>
      </c>
    </row>
    <row r="41474" spans="1:9" x14ac:dyDescent="0.25">
      <c r="A41474" t="s">
        <v>78</v>
      </c>
      <c r="B41474" t="s">
        <v>28</v>
      </c>
      <c r="C41474" t="s">
        <v>111</v>
      </c>
      <c r="D41474" t="s">
        <v>112</v>
      </c>
      <c r="E41474" t="s">
        <v>147</v>
      </c>
      <c r="F41474" t="s">
        <v>148</v>
      </c>
      <c r="G41474" t="s">
        <v>149</v>
      </c>
      <c r="H41474" t="s">
        <v>150</v>
      </c>
      <c r="I41474" s="4">
        <v>13185866.840496</v>
      </c>
    </row>
    <row r="41475" spans="1:9" x14ac:dyDescent="0.25">
      <c r="A41475" t="s">
        <v>78</v>
      </c>
      <c r="B41475" t="s">
        <v>28</v>
      </c>
      <c r="C41475" t="s">
        <v>111</v>
      </c>
      <c r="D41475" t="s">
        <v>112</v>
      </c>
      <c r="E41475" t="s">
        <v>147</v>
      </c>
      <c r="F41475" t="s">
        <v>148</v>
      </c>
      <c r="G41475" t="s">
        <v>151</v>
      </c>
      <c r="H41475" t="s">
        <v>152</v>
      </c>
      <c r="I41475" s="4">
        <v>7339425.3790950011</v>
      </c>
    </row>
    <row r="41476" spans="1:9" x14ac:dyDescent="0.25">
      <c r="A41476" t="s">
        <v>78</v>
      </c>
      <c r="B41476" t="s">
        <v>28</v>
      </c>
      <c r="C41476" t="s">
        <v>111</v>
      </c>
      <c r="D41476" t="s">
        <v>112</v>
      </c>
      <c r="E41476" t="s">
        <v>153</v>
      </c>
      <c r="F41476" t="s">
        <v>154</v>
      </c>
      <c r="G41476" t="s">
        <v>155</v>
      </c>
      <c r="H41476" t="s">
        <v>156</v>
      </c>
      <c r="I41476" s="4">
        <v>-1957665.590235</v>
      </c>
    </row>
    <row r="41477" spans="1:9" x14ac:dyDescent="0.25">
      <c r="A41477" t="s">
        <v>78</v>
      </c>
      <c r="B41477" t="s">
        <v>28</v>
      </c>
      <c r="C41477" t="s">
        <v>111</v>
      </c>
      <c r="D41477" t="s">
        <v>112</v>
      </c>
      <c r="E41477" t="s">
        <v>153</v>
      </c>
      <c r="F41477" t="s">
        <v>154</v>
      </c>
      <c r="G41477" t="s">
        <v>158</v>
      </c>
      <c r="H41477" t="s">
        <v>18</v>
      </c>
      <c r="I41477" s="4">
        <v>-10589320.392303001</v>
      </c>
    </row>
    <row r="41478" spans="1:9" x14ac:dyDescent="0.25">
      <c r="A41478" t="s">
        <v>78</v>
      </c>
      <c r="B41478" t="s">
        <v>28</v>
      </c>
      <c r="C41478" t="s">
        <v>111</v>
      </c>
      <c r="D41478" t="s">
        <v>112</v>
      </c>
      <c r="E41478" t="s">
        <v>153</v>
      </c>
      <c r="F41478" t="s">
        <v>154</v>
      </c>
      <c r="G41478" t="s">
        <v>159</v>
      </c>
      <c r="H41478" t="s">
        <v>19</v>
      </c>
      <c r="I41478" s="4">
        <v>-50471725.883529</v>
      </c>
    </row>
    <row r="41479" spans="1:9" x14ac:dyDescent="0.25">
      <c r="A41479" t="s">
        <v>78</v>
      </c>
      <c r="B41479" t="s">
        <v>28</v>
      </c>
      <c r="C41479" t="s">
        <v>111</v>
      </c>
      <c r="D41479" t="s">
        <v>112</v>
      </c>
      <c r="E41479" t="s">
        <v>153</v>
      </c>
      <c r="F41479" t="s">
        <v>154</v>
      </c>
      <c r="G41479" t="s">
        <v>160</v>
      </c>
      <c r="H41479" t="s">
        <v>20</v>
      </c>
      <c r="I41479" s="4">
        <v>-1905961.4862389998</v>
      </c>
    </row>
    <row r="41480" spans="1:9" x14ac:dyDescent="0.25">
      <c r="A41480" t="s">
        <v>78</v>
      </c>
      <c r="B41480" t="s">
        <v>28</v>
      </c>
      <c r="C41480" t="s">
        <v>111</v>
      </c>
      <c r="D41480" t="s">
        <v>112</v>
      </c>
      <c r="E41480" t="s">
        <v>153</v>
      </c>
      <c r="F41480" t="s">
        <v>154</v>
      </c>
      <c r="G41480" t="s">
        <v>161</v>
      </c>
      <c r="H41480" t="s">
        <v>21</v>
      </c>
      <c r="I41480" s="4">
        <v>-6645814.8435779996</v>
      </c>
    </row>
    <row r="41481" spans="1:9" x14ac:dyDescent="0.25">
      <c r="A41481" t="s">
        <v>78</v>
      </c>
      <c r="B41481" t="s">
        <v>28</v>
      </c>
      <c r="C41481" t="s">
        <v>111</v>
      </c>
      <c r="D41481" t="s">
        <v>112</v>
      </c>
      <c r="E41481" t="s">
        <v>153</v>
      </c>
      <c r="F41481" t="s">
        <v>154</v>
      </c>
      <c r="G41481" t="s">
        <v>162</v>
      </c>
      <c r="H41481" t="s">
        <v>22</v>
      </c>
      <c r="I41481" s="4">
        <v>-71529133.140210003</v>
      </c>
    </row>
    <row r="41482" spans="1:9" x14ac:dyDescent="0.25">
      <c r="A41482" t="s">
        <v>78</v>
      </c>
      <c r="B41482" t="s">
        <v>28</v>
      </c>
      <c r="C41482" t="s">
        <v>111</v>
      </c>
      <c r="D41482" t="s">
        <v>112</v>
      </c>
      <c r="E41482" t="s">
        <v>153</v>
      </c>
      <c r="F41482" t="s">
        <v>154</v>
      </c>
      <c r="G41482" t="s">
        <v>163</v>
      </c>
      <c r="H41482" t="s">
        <v>15</v>
      </c>
      <c r="I41482" s="4">
        <v>-3821437.514916</v>
      </c>
    </row>
    <row r="41483" spans="1:9" x14ac:dyDescent="0.25">
      <c r="A41483" t="s">
        <v>78</v>
      </c>
      <c r="B41483" t="s">
        <v>28</v>
      </c>
      <c r="C41483" t="s">
        <v>111</v>
      </c>
      <c r="D41483" t="s">
        <v>112</v>
      </c>
      <c r="E41483" t="s">
        <v>153</v>
      </c>
      <c r="F41483" t="s">
        <v>154</v>
      </c>
      <c r="G41483" t="s">
        <v>164</v>
      </c>
      <c r="H41483" t="s">
        <v>23</v>
      </c>
      <c r="I41483" s="4">
        <v>-9569568.8940600008</v>
      </c>
    </row>
    <row r="41484" spans="1:9" x14ac:dyDescent="0.25">
      <c r="A41484" t="s">
        <v>78</v>
      </c>
      <c r="B41484" t="s">
        <v>28</v>
      </c>
      <c r="C41484" t="s">
        <v>111</v>
      </c>
      <c r="D41484" t="s">
        <v>112</v>
      </c>
      <c r="E41484" t="s">
        <v>153</v>
      </c>
      <c r="F41484" t="s">
        <v>154</v>
      </c>
      <c r="G41484" t="s">
        <v>165</v>
      </c>
      <c r="H41484" t="s">
        <v>166</v>
      </c>
      <c r="I41484" s="4">
        <v>-169874.83861200002</v>
      </c>
    </row>
    <row r="41485" spans="1:9" x14ac:dyDescent="0.25">
      <c r="A41485" t="s">
        <v>78</v>
      </c>
      <c r="B41485" t="s">
        <v>28</v>
      </c>
      <c r="C41485" t="s">
        <v>111</v>
      </c>
      <c r="D41485" t="s">
        <v>112</v>
      </c>
      <c r="E41485" t="s">
        <v>153</v>
      </c>
      <c r="F41485" t="s">
        <v>154</v>
      </c>
      <c r="G41485" t="s">
        <v>167</v>
      </c>
      <c r="H41485" t="s">
        <v>168</v>
      </c>
      <c r="I41485" s="4">
        <v>-44076.014999999999</v>
      </c>
    </row>
    <row r="41486" spans="1:9" x14ac:dyDescent="0.25">
      <c r="A41486" t="s">
        <v>78</v>
      </c>
      <c r="B41486" t="s">
        <v>28</v>
      </c>
      <c r="C41486" t="s">
        <v>111</v>
      </c>
      <c r="D41486" t="s">
        <v>112</v>
      </c>
      <c r="E41486" t="s">
        <v>153</v>
      </c>
      <c r="F41486" t="s">
        <v>154</v>
      </c>
      <c r="G41486" t="s">
        <v>169</v>
      </c>
      <c r="H41486" t="s">
        <v>24</v>
      </c>
      <c r="I41486" s="4">
        <v>-29796360.709665</v>
      </c>
    </row>
    <row r="41487" spans="1:9" x14ac:dyDescent="0.25">
      <c r="A41487" t="s">
        <v>78</v>
      </c>
      <c r="B41487" t="s">
        <v>28</v>
      </c>
      <c r="C41487" t="s">
        <v>111</v>
      </c>
      <c r="D41487" t="s">
        <v>112</v>
      </c>
      <c r="E41487" t="s">
        <v>153</v>
      </c>
      <c r="F41487" t="s">
        <v>154</v>
      </c>
      <c r="G41487" t="s">
        <v>170</v>
      </c>
      <c r="H41487" t="s">
        <v>25</v>
      </c>
      <c r="I41487" s="4">
        <v>-22233465.037185006</v>
      </c>
    </row>
    <row r="41488" spans="1:9" x14ac:dyDescent="0.25">
      <c r="A41488" t="s">
        <v>78</v>
      </c>
      <c r="B41488" t="s">
        <v>28</v>
      </c>
      <c r="C41488" t="s">
        <v>111</v>
      </c>
      <c r="D41488" t="s">
        <v>112</v>
      </c>
      <c r="E41488" t="s">
        <v>153</v>
      </c>
      <c r="F41488" t="s">
        <v>154</v>
      </c>
      <c r="G41488" t="s">
        <v>172</v>
      </c>
      <c r="H41488" t="s">
        <v>26</v>
      </c>
      <c r="I41488" s="4">
        <v>-338464675.28802001</v>
      </c>
    </row>
    <row r="41489" spans="1:9" x14ac:dyDescent="0.25">
      <c r="A41489" t="s">
        <v>78</v>
      </c>
      <c r="B41489" t="s">
        <v>28</v>
      </c>
      <c r="C41489" t="s">
        <v>111</v>
      </c>
      <c r="D41489" t="s">
        <v>112</v>
      </c>
      <c r="E41489" t="s">
        <v>153</v>
      </c>
      <c r="F41489" t="s">
        <v>154</v>
      </c>
      <c r="G41489" t="s">
        <v>173</v>
      </c>
      <c r="H41489" t="s">
        <v>174</v>
      </c>
      <c r="I41489" s="4">
        <v>-21196411.254386999</v>
      </c>
    </row>
    <row r="41490" spans="1:9" x14ac:dyDescent="0.25">
      <c r="A41490" t="s">
        <v>78</v>
      </c>
      <c r="B41490" t="s">
        <v>28</v>
      </c>
      <c r="C41490" t="s">
        <v>177</v>
      </c>
      <c r="D41490" t="s">
        <v>178</v>
      </c>
      <c r="E41490" t="s">
        <v>179</v>
      </c>
      <c r="F41490" t="s">
        <v>180</v>
      </c>
      <c r="G41490" t="s">
        <v>181</v>
      </c>
      <c r="H41490" t="s">
        <v>182</v>
      </c>
      <c r="I41490" s="4">
        <v>628015287.71355009</v>
      </c>
    </row>
    <row r="41491" spans="1:9" x14ac:dyDescent="0.25">
      <c r="A41491" t="s">
        <v>78</v>
      </c>
      <c r="B41491" t="s">
        <v>28</v>
      </c>
      <c r="C41491" t="s">
        <v>177</v>
      </c>
      <c r="D41491" t="s">
        <v>178</v>
      </c>
      <c r="E41491" t="s">
        <v>179</v>
      </c>
      <c r="F41491" t="s">
        <v>180</v>
      </c>
      <c r="G41491" t="s">
        <v>183</v>
      </c>
      <c r="H41491" t="s">
        <v>184</v>
      </c>
      <c r="I41491" s="4">
        <v>20806547.148107998</v>
      </c>
    </row>
    <row r="41492" spans="1:9" x14ac:dyDescent="0.25">
      <c r="A41492" t="s">
        <v>78</v>
      </c>
      <c r="B41492" t="s">
        <v>28</v>
      </c>
      <c r="C41492" t="s">
        <v>177</v>
      </c>
      <c r="D41492" t="s">
        <v>178</v>
      </c>
      <c r="E41492" t="s">
        <v>185</v>
      </c>
      <c r="F41492" t="s">
        <v>186</v>
      </c>
      <c r="G41492" t="s">
        <v>187</v>
      </c>
      <c r="H41492" t="s">
        <v>27</v>
      </c>
      <c r="I41492" s="4">
        <v>-228582901.51906198</v>
      </c>
    </row>
    <row r="41493" spans="1:9" x14ac:dyDescent="0.25">
      <c r="A41493" t="s">
        <v>78</v>
      </c>
      <c r="B41493" t="s">
        <v>28</v>
      </c>
      <c r="C41493" t="s">
        <v>177</v>
      </c>
      <c r="D41493" t="s">
        <v>178</v>
      </c>
      <c r="E41493" t="s">
        <v>185</v>
      </c>
      <c r="F41493" t="s">
        <v>186</v>
      </c>
      <c r="G41493" t="s">
        <v>188</v>
      </c>
      <c r="H41493" t="s">
        <v>189</v>
      </c>
      <c r="I41493" s="4">
        <v>-9737408.4002459999</v>
      </c>
    </row>
    <row r="41494" spans="1:9" x14ac:dyDescent="0.25">
      <c r="A41494" t="s">
        <v>78</v>
      </c>
      <c r="B41494" t="s">
        <v>28</v>
      </c>
      <c r="C41494" t="s">
        <v>177</v>
      </c>
      <c r="D41494" t="s">
        <v>178</v>
      </c>
      <c r="E41494" t="s">
        <v>185</v>
      </c>
      <c r="F41494" t="s">
        <v>186</v>
      </c>
      <c r="G41494" t="s">
        <v>190</v>
      </c>
      <c r="H41494" t="s">
        <v>191</v>
      </c>
      <c r="I41494" s="4">
        <v>-296483.68143300002</v>
      </c>
    </row>
    <row r="41495" spans="1:9" x14ac:dyDescent="0.25">
      <c r="A41495" t="s">
        <v>78</v>
      </c>
      <c r="B41495" t="s">
        <v>28</v>
      </c>
      <c r="C41495" t="s">
        <v>192</v>
      </c>
      <c r="D41495" t="s">
        <v>193</v>
      </c>
      <c r="E41495" t="s">
        <v>194</v>
      </c>
      <c r="F41495" t="s">
        <v>195</v>
      </c>
      <c r="G41495" t="s">
        <v>194</v>
      </c>
      <c r="H41495" t="s">
        <v>195</v>
      </c>
      <c r="I41495" s="5">
        <v>1106390.2517280001</v>
      </c>
    </row>
    <row r="41496" spans="1:9" x14ac:dyDescent="0.25">
      <c r="A41496" t="s">
        <v>78</v>
      </c>
      <c r="B41496" t="s">
        <v>28</v>
      </c>
      <c r="C41496" t="s">
        <v>192</v>
      </c>
      <c r="D41496" t="s">
        <v>193</v>
      </c>
      <c r="E41496" t="s">
        <v>196</v>
      </c>
      <c r="F41496" t="s">
        <v>197</v>
      </c>
      <c r="G41496" t="s">
        <v>196</v>
      </c>
      <c r="H41496" t="s">
        <v>197</v>
      </c>
      <c r="I41496" s="5">
        <v>4504489.3961730003</v>
      </c>
    </row>
    <row r="41497" spans="1:9" x14ac:dyDescent="0.25">
      <c r="A41497" t="s">
        <v>78</v>
      </c>
      <c r="B41497" t="s">
        <v>28</v>
      </c>
      <c r="C41497" t="s">
        <v>192</v>
      </c>
      <c r="D41497" t="s">
        <v>193</v>
      </c>
      <c r="E41497" t="s">
        <v>198</v>
      </c>
      <c r="F41497" t="s">
        <v>199</v>
      </c>
      <c r="G41497" t="s">
        <v>198</v>
      </c>
      <c r="H41497" t="s">
        <v>199</v>
      </c>
      <c r="I41497" s="5">
        <v>-6269374.3325339993</v>
      </c>
    </row>
    <row r="41498" spans="1:9" x14ac:dyDescent="0.25">
      <c r="A41498" t="s">
        <v>78</v>
      </c>
      <c r="B41498" t="s">
        <v>28</v>
      </c>
      <c r="C41498" t="s">
        <v>192</v>
      </c>
      <c r="D41498" t="s">
        <v>193</v>
      </c>
      <c r="E41498" t="s">
        <v>200</v>
      </c>
      <c r="F41498" t="s">
        <v>201</v>
      </c>
      <c r="G41498" t="s">
        <v>200</v>
      </c>
      <c r="H41498" t="s">
        <v>201</v>
      </c>
      <c r="I41498" s="5">
        <v>2205474.6591030001</v>
      </c>
    </row>
    <row r="41499" spans="1:9" x14ac:dyDescent="0.25">
      <c r="A41499" t="s">
        <v>78</v>
      </c>
      <c r="B41499" t="s">
        <v>28</v>
      </c>
      <c r="C41499" t="s">
        <v>192</v>
      </c>
      <c r="D41499" t="s">
        <v>193</v>
      </c>
      <c r="E41499" t="s">
        <v>202</v>
      </c>
      <c r="F41499" t="s">
        <v>203</v>
      </c>
      <c r="G41499" t="s">
        <v>202</v>
      </c>
      <c r="H41499" t="s">
        <v>203</v>
      </c>
      <c r="I41499" s="5">
        <v>44435157.144357011</v>
      </c>
    </row>
    <row r="41500" spans="1:9" x14ac:dyDescent="0.25">
      <c r="A41500" t="s">
        <v>78</v>
      </c>
      <c r="B41500" t="s">
        <v>28</v>
      </c>
      <c r="C41500" t="s">
        <v>192</v>
      </c>
      <c r="D41500" t="s">
        <v>193</v>
      </c>
      <c r="E41500" t="s">
        <v>208</v>
      </c>
      <c r="F41500" t="s">
        <v>209</v>
      </c>
      <c r="G41500" t="s">
        <v>208</v>
      </c>
      <c r="H41500" t="s">
        <v>209</v>
      </c>
      <c r="I41500" s="5">
        <v>358484.92200000002</v>
      </c>
    </row>
    <row r="41501" spans="1:9" x14ac:dyDescent="0.25">
      <c r="A41501" t="s">
        <v>78</v>
      </c>
      <c r="B41501" t="s">
        <v>28</v>
      </c>
      <c r="C41501" t="s">
        <v>192</v>
      </c>
      <c r="D41501" t="s">
        <v>193</v>
      </c>
      <c r="E41501" t="s">
        <v>210</v>
      </c>
      <c r="F41501" t="s">
        <v>211</v>
      </c>
      <c r="G41501" t="s">
        <v>210</v>
      </c>
      <c r="H41501" t="s">
        <v>211</v>
      </c>
      <c r="I41501" s="5">
        <v>843085.03545299999</v>
      </c>
    </row>
    <row r="41502" spans="1:9" x14ac:dyDescent="0.25">
      <c r="A41502" t="s">
        <v>78</v>
      </c>
      <c r="B41502" t="s">
        <v>28</v>
      </c>
      <c r="C41502" t="s">
        <v>192</v>
      </c>
      <c r="D41502" t="s">
        <v>193</v>
      </c>
      <c r="E41502" t="s">
        <v>212</v>
      </c>
      <c r="F41502" t="s">
        <v>213</v>
      </c>
      <c r="G41502" t="s">
        <v>212</v>
      </c>
      <c r="H41502" t="s">
        <v>213</v>
      </c>
      <c r="I41502" s="5">
        <v>11818104.840351</v>
      </c>
    </row>
    <row r="41503" spans="1:9" x14ac:dyDescent="0.25">
      <c r="A41503" t="s">
        <v>78</v>
      </c>
      <c r="B41503" t="s">
        <v>28</v>
      </c>
      <c r="C41503" t="s">
        <v>192</v>
      </c>
      <c r="D41503" t="s">
        <v>193</v>
      </c>
      <c r="E41503" t="s">
        <v>214</v>
      </c>
      <c r="F41503" t="s">
        <v>215</v>
      </c>
      <c r="G41503" t="s">
        <v>214</v>
      </c>
      <c r="H41503" t="s">
        <v>215</v>
      </c>
      <c r="I41503" s="5">
        <v>33549592.060569003</v>
      </c>
    </row>
    <row r="41504" spans="1:9" x14ac:dyDescent="0.25">
      <c r="A41504" t="s">
        <v>78</v>
      </c>
      <c r="B41504" t="s">
        <v>28</v>
      </c>
      <c r="C41504" t="s">
        <v>192</v>
      </c>
      <c r="D41504" t="s">
        <v>193</v>
      </c>
      <c r="E41504" t="s">
        <v>220</v>
      </c>
      <c r="F41504" t="s">
        <v>221</v>
      </c>
      <c r="G41504" t="s">
        <v>220</v>
      </c>
      <c r="H41504" t="s">
        <v>221</v>
      </c>
      <c r="I41504" s="5">
        <v>1112177.9427639998</v>
      </c>
    </row>
    <row r="41505" spans="1:9" x14ac:dyDescent="0.25">
      <c r="A41505" t="s">
        <v>78</v>
      </c>
      <c r="B41505" t="s">
        <v>28</v>
      </c>
      <c r="C41505" t="s">
        <v>226</v>
      </c>
      <c r="D41505" t="s">
        <v>227</v>
      </c>
      <c r="E41505" t="s">
        <v>228</v>
      </c>
      <c r="F41505" t="s">
        <v>229</v>
      </c>
      <c r="G41505" t="s">
        <v>230</v>
      </c>
      <c r="H41505" t="s">
        <v>229</v>
      </c>
      <c r="I41505" s="5">
        <v>1.8143327906727865E-7</v>
      </c>
    </row>
    <row r="41506" spans="1:9" x14ac:dyDescent="0.25">
      <c r="A41506" t="s">
        <v>78</v>
      </c>
      <c r="B41506" t="s">
        <v>28</v>
      </c>
      <c r="C41506" t="s">
        <v>226</v>
      </c>
      <c r="D41506" t="s">
        <v>227</v>
      </c>
      <c r="E41506" t="s">
        <v>231</v>
      </c>
      <c r="F41506" t="s">
        <v>232</v>
      </c>
      <c r="G41506" t="s">
        <v>233</v>
      </c>
      <c r="H41506" t="s">
        <v>234</v>
      </c>
      <c r="I41506" s="5">
        <v>-209347332.00000006</v>
      </c>
    </row>
    <row r="41507" spans="1:9" x14ac:dyDescent="0.25">
      <c r="A41507" t="s">
        <v>78</v>
      </c>
      <c r="B41507" t="s">
        <v>28</v>
      </c>
      <c r="C41507" t="s">
        <v>226</v>
      </c>
      <c r="D41507" t="s">
        <v>227</v>
      </c>
      <c r="E41507" t="s">
        <v>235</v>
      </c>
      <c r="F41507" t="s">
        <v>236</v>
      </c>
      <c r="G41507" t="s">
        <v>237</v>
      </c>
      <c r="H41507" t="s">
        <v>238</v>
      </c>
      <c r="I41507" s="5">
        <v>206105463.97946471</v>
      </c>
    </row>
    <row r="41508" spans="1:9" x14ac:dyDescent="0.25">
      <c r="A41508" t="s">
        <v>78</v>
      </c>
      <c r="B41508" t="s">
        <v>28</v>
      </c>
      <c r="C41508" t="s">
        <v>239</v>
      </c>
      <c r="D41508" t="s">
        <v>240</v>
      </c>
      <c r="E41508" t="s">
        <v>241</v>
      </c>
      <c r="F41508" t="s">
        <v>242</v>
      </c>
      <c r="G41508" t="s">
        <v>243</v>
      </c>
      <c r="H41508" t="s">
        <v>244</v>
      </c>
      <c r="I41508" s="4">
        <v>107780.51566800001</v>
      </c>
    </row>
    <row r="41509" spans="1:9" x14ac:dyDescent="0.25">
      <c r="A41509" t="s">
        <v>78</v>
      </c>
      <c r="B41509" t="s">
        <v>28</v>
      </c>
      <c r="C41509" t="s">
        <v>239</v>
      </c>
      <c r="D41509" t="s">
        <v>240</v>
      </c>
      <c r="E41509" t="s">
        <v>247</v>
      </c>
      <c r="F41509" t="s">
        <v>248</v>
      </c>
      <c r="G41509" t="s">
        <v>249</v>
      </c>
      <c r="H41509" t="s">
        <v>250</v>
      </c>
      <c r="I41509" s="4">
        <v>-24495100</v>
      </c>
    </row>
    <row r="41510" spans="1:9" x14ac:dyDescent="0.25">
      <c r="A41510" t="s">
        <v>78</v>
      </c>
      <c r="B41510" t="s">
        <v>28</v>
      </c>
      <c r="C41510" t="s">
        <v>263</v>
      </c>
      <c r="D41510" t="s">
        <v>264</v>
      </c>
      <c r="E41510" t="s">
        <v>265</v>
      </c>
      <c r="F41510" t="s">
        <v>264</v>
      </c>
      <c r="G41510" t="s">
        <v>266</v>
      </c>
      <c r="H41510" t="s">
        <v>267</v>
      </c>
      <c r="I41510" s="5">
        <v>3838629.1196999997</v>
      </c>
    </row>
    <row r="41511" spans="1:9" x14ac:dyDescent="0.25">
      <c r="A41511" t="s">
        <v>78</v>
      </c>
      <c r="B41511" t="s">
        <v>28</v>
      </c>
      <c r="C41511" t="s">
        <v>263</v>
      </c>
      <c r="D41511" t="s">
        <v>264</v>
      </c>
      <c r="E41511" t="s">
        <v>265</v>
      </c>
      <c r="F41511" t="s">
        <v>264</v>
      </c>
      <c r="G41511" t="s">
        <v>268</v>
      </c>
      <c r="H41511" t="s">
        <v>269</v>
      </c>
      <c r="I41511" s="5">
        <v>417272.53134000005</v>
      </c>
    </row>
    <row r="41512" spans="1:9" x14ac:dyDescent="0.25">
      <c r="A41512" t="s">
        <v>78</v>
      </c>
      <c r="B41512" t="s">
        <v>28</v>
      </c>
      <c r="C41512" t="s">
        <v>263</v>
      </c>
      <c r="D41512" t="s">
        <v>264</v>
      </c>
      <c r="E41512" t="s">
        <v>265</v>
      </c>
      <c r="F41512" t="s">
        <v>264</v>
      </c>
      <c r="G41512" t="s">
        <v>270</v>
      </c>
      <c r="H41512" t="s">
        <v>271</v>
      </c>
      <c r="I41512" s="5">
        <v>15634407.009785997</v>
      </c>
    </row>
    <row r="41513" spans="1:9" x14ac:dyDescent="0.25">
      <c r="A41513" t="s">
        <v>78</v>
      </c>
      <c r="B41513" t="s">
        <v>28</v>
      </c>
      <c r="C41513" t="s">
        <v>263</v>
      </c>
      <c r="D41513" t="s">
        <v>264</v>
      </c>
      <c r="E41513" t="s">
        <v>265</v>
      </c>
      <c r="F41513" t="s">
        <v>264</v>
      </c>
      <c r="G41513" t="s">
        <v>272</v>
      </c>
      <c r="H41513" t="s">
        <v>273</v>
      </c>
      <c r="I41513" s="5">
        <v>223835141.90409896</v>
      </c>
    </row>
    <row r="41514" spans="1:9" x14ac:dyDescent="0.25">
      <c r="A41514" t="s">
        <v>78</v>
      </c>
      <c r="B41514" t="s">
        <v>28</v>
      </c>
      <c r="C41514" t="s">
        <v>263</v>
      </c>
      <c r="D41514" t="s">
        <v>264</v>
      </c>
      <c r="E41514" t="s">
        <v>274</v>
      </c>
      <c r="F41514" t="s">
        <v>275</v>
      </c>
      <c r="G41514" t="s">
        <v>274</v>
      </c>
      <c r="H41514" t="s">
        <v>275</v>
      </c>
      <c r="I41514" s="5">
        <v>-11998163.197362</v>
      </c>
    </row>
    <row r="41515" spans="1:9" x14ac:dyDescent="0.25">
      <c r="A41515" t="s">
        <v>78</v>
      </c>
      <c r="B41515" t="s">
        <v>28</v>
      </c>
      <c r="C41515" t="s">
        <v>278</v>
      </c>
      <c r="D41515" t="s">
        <v>279</v>
      </c>
      <c r="E41515" t="s">
        <v>280</v>
      </c>
      <c r="F41515" t="s">
        <v>281</v>
      </c>
      <c r="G41515" t="s">
        <v>282</v>
      </c>
      <c r="H41515" t="s">
        <v>281</v>
      </c>
      <c r="I41515" s="6">
        <v>4.3325417209416636E-6</v>
      </c>
    </row>
    <row r="41516" spans="1:9" x14ac:dyDescent="0.25">
      <c r="A41516" t="s">
        <v>78</v>
      </c>
      <c r="B41516" t="s">
        <v>28</v>
      </c>
      <c r="C41516" t="s">
        <v>278</v>
      </c>
      <c r="D41516" t="s">
        <v>279</v>
      </c>
      <c r="E41516" t="s">
        <v>283</v>
      </c>
      <c r="F41516" t="s">
        <v>284</v>
      </c>
      <c r="G41516" t="s">
        <v>285</v>
      </c>
      <c r="H41516" t="s">
        <v>286</v>
      </c>
      <c r="I41516" s="6">
        <v>4.6566128730773988E-10</v>
      </c>
    </row>
    <row r="41517" spans="1:9" x14ac:dyDescent="0.25">
      <c r="A41517" t="s">
        <v>78</v>
      </c>
      <c r="B41517" t="s">
        <v>28</v>
      </c>
      <c r="C41517" t="s">
        <v>278</v>
      </c>
      <c r="D41517" t="s">
        <v>279</v>
      </c>
      <c r="E41517" t="s">
        <v>287</v>
      </c>
      <c r="F41517" t="s">
        <v>288</v>
      </c>
      <c r="G41517" t="s">
        <v>289</v>
      </c>
      <c r="H41517" t="s">
        <v>290</v>
      </c>
      <c r="I41517" s="6">
        <v>-1.6662809989647949</v>
      </c>
    </row>
    <row r="41518" spans="1:9" x14ac:dyDescent="0.25">
      <c r="A41518" t="s">
        <v>78</v>
      </c>
      <c r="B41518" t="s">
        <v>28</v>
      </c>
      <c r="C41518" t="s">
        <v>291</v>
      </c>
      <c r="D41518" t="s">
        <v>292</v>
      </c>
      <c r="E41518" t="s">
        <v>293</v>
      </c>
      <c r="F41518" t="s">
        <v>294</v>
      </c>
      <c r="G41518" t="s">
        <v>293</v>
      </c>
      <c r="H41518" t="s">
        <v>294</v>
      </c>
      <c r="I41518" s="6">
        <v>-440847484.17505497</v>
      </c>
    </row>
    <row r="41519" spans="1:9" x14ac:dyDescent="0.25">
      <c r="A41519" t="s">
        <v>78</v>
      </c>
      <c r="B41519" t="s">
        <v>28</v>
      </c>
      <c r="C41519" t="s">
        <v>291</v>
      </c>
      <c r="D41519" t="s">
        <v>292</v>
      </c>
      <c r="E41519" t="s">
        <v>295</v>
      </c>
      <c r="F41519" t="s">
        <v>296</v>
      </c>
      <c r="G41519" t="s">
        <v>295</v>
      </c>
      <c r="H41519" t="s">
        <v>296</v>
      </c>
      <c r="I41519" s="6">
        <v>-134316420.46138501</v>
      </c>
    </row>
    <row r="41520" spans="1:9" x14ac:dyDescent="0.25">
      <c r="A41520" t="s">
        <v>78</v>
      </c>
      <c r="B41520" t="s">
        <v>28</v>
      </c>
      <c r="C41520" t="s">
        <v>291</v>
      </c>
      <c r="D41520" t="s">
        <v>292</v>
      </c>
      <c r="E41520" t="s">
        <v>297</v>
      </c>
      <c r="F41520" t="s">
        <v>298</v>
      </c>
      <c r="G41520" t="s">
        <v>297</v>
      </c>
      <c r="H41520" t="s">
        <v>298</v>
      </c>
      <c r="I41520" s="6">
        <v>-7025277.9897839986</v>
      </c>
    </row>
    <row r="41521" spans="1:9" x14ac:dyDescent="0.25">
      <c r="A41521" t="s">
        <v>78</v>
      </c>
      <c r="B41521" t="s">
        <v>28</v>
      </c>
      <c r="C41521" t="s">
        <v>356</v>
      </c>
      <c r="D41521" t="s">
        <v>357</v>
      </c>
      <c r="E41521" t="s">
        <v>307</v>
      </c>
      <c r="F41521" t="s">
        <v>308</v>
      </c>
      <c r="G41521" t="s">
        <v>307</v>
      </c>
      <c r="H41521" t="s">
        <v>308</v>
      </c>
      <c r="I41521" s="6">
        <v>-12904634.439720001</v>
      </c>
    </row>
    <row r="41522" spans="1:9" x14ac:dyDescent="0.25">
      <c r="A41522" t="s">
        <v>78</v>
      </c>
      <c r="B41522" t="s">
        <v>28</v>
      </c>
      <c r="C41522" t="s">
        <v>356</v>
      </c>
      <c r="D41522" t="s">
        <v>357</v>
      </c>
      <c r="E41522" t="s">
        <v>311</v>
      </c>
      <c r="F41522" t="s">
        <v>312</v>
      </c>
      <c r="G41522" t="s">
        <v>311</v>
      </c>
      <c r="H41522" t="s">
        <v>312</v>
      </c>
      <c r="I41522" s="6">
        <v>-8964267.1032630019</v>
      </c>
    </row>
    <row r="41523" spans="1:9" x14ac:dyDescent="0.25">
      <c r="A41523" t="s">
        <v>78</v>
      </c>
      <c r="B41523" t="s">
        <v>28</v>
      </c>
      <c r="C41523" t="s">
        <v>356</v>
      </c>
      <c r="D41523" t="s">
        <v>357</v>
      </c>
      <c r="E41523" t="s">
        <v>313</v>
      </c>
      <c r="F41523" t="s">
        <v>314</v>
      </c>
      <c r="G41523" t="s">
        <v>313</v>
      </c>
      <c r="H41523" t="s">
        <v>314</v>
      </c>
      <c r="I41523" s="6">
        <v>-57.788553</v>
      </c>
    </row>
    <row r="41524" spans="1:9" x14ac:dyDescent="0.25">
      <c r="A41524" t="s">
        <v>78</v>
      </c>
      <c r="B41524" t="s">
        <v>28</v>
      </c>
      <c r="C41524" t="s">
        <v>356</v>
      </c>
      <c r="D41524" t="s">
        <v>357</v>
      </c>
      <c r="E41524" t="s">
        <v>315</v>
      </c>
      <c r="F41524" t="s">
        <v>316</v>
      </c>
      <c r="G41524" t="s">
        <v>315</v>
      </c>
      <c r="H41524" t="s">
        <v>316</v>
      </c>
      <c r="I41524" s="6">
        <v>-2774467.6082100002</v>
      </c>
    </row>
    <row r="41525" spans="1:9" x14ac:dyDescent="0.25">
      <c r="A41525" t="s">
        <v>78</v>
      </c>
      <c r="B41525" t="s">
        <v>28</v>
      </c>
      <c r="C41525" t="s">
        <v>356</v>
      </c>
      <c r="D41525" t="s">
        <v>357</v>
      </c>
      <c r="E41525" t="s">
        <v>317</v>
      </c>
      <c r="F41525" t="s">
        <v>318</v>
      </c>
      <c r="G41525" t="s">
        <v>317</v>
      </c>
      <c r="H41525" t="s">
        <v>318</v>
      </c>
      <c r="I41525" s="6">
        <v>-13102649.618326001</v>
      </c>
    </row>
    <row r="41526" spans="1:9" x14ac:dyDescent="0.25">
      <c r="A41526" t="s">
        <v>78</v>
      </c>
      <c r="B41526" t="s">
        <v>28</v>
      </c>
      <c r="C41526" t="s">
        <v>356</v>
      </c>
      <c r="D41526" t="s">
        <v>357</v>
      </c>
      <c r="E41526" t="s">
        <v>323</v>
      </c>
      <c r="F41526" t="s">
        <v>324</v>
      </c>
      <c r="G41526" t="s">
        <v>323</v>
      </c>
      <c r="H41526" t="s">
        <v>324</v>
      </c>
      <c r="I41526" s="6">
        <v>-51376359.645794995</v>
      </c>
    </row>
    <row r="41527" spans="1:9" x14ac:dyDescent="0.25">
      <c r="A41527" t="s">
        <v>78</v>
      </c>
      <c r="B41527" t="s">
        <v>28</v>
      </c>
      <c r="C41527" t="s">
        <v>356</v>
      </c>
      <c r="D41527" t="s">
        <v>357</v>
      </c>
      <c r="E41527" t="s">
        <v>325</v>
      </c>
      <c r="F41527" t="s">
        <v>326</v>
      </c>
      <c r="G41527" t="s">
        <v>325</v>
      </c>
      <c r="H41527" t="s">
        <v>326</v>
      </c>
      <c r="I41527" s="6">
        <v>6085395.4063510019</v>
      </c>
    </row>
    <row r="41528" spans="1:9" x14ac:dyDescent="0.25">
      <c r="A41528" t="s">
        <v>78</v>
      </c>
      <c r="B41528" t="s">
        <v>28</v>
      </c>
      <c r="C41528" t="s">
        <v>356</v>
      </c>
      <c r="D41528" t="s">
        <v>357</v>
      </c>
      <c r="E41528" t="s">
        <v>335</v>
      </c>
      <c r="F41528" t="s">
        <v>336</v>
      </c>
      <c r="G41528" t="s">
        <v>335</v>
      </c>
      <c r="H41528" t="s">
        <v>336</v>
      </c>
      <c r="I41528" s="6">
        <v>-2019563.0073000002</v>
      </c>
    </row>
    <row r="41529" spans="1:9" x14ac:dyDescent="0.25">
      <c r="A41529" t="s">
        <v>78</v>
      </c>
      <c r="B41529" t="s">
        <v>28</v>
      </c>
      <c r="C41529" t="s">
        <v>356</v>
      </c>
      <c r="D41529" t="s">
        <v>357</v>
      </c>
      <c r="E41529" t="s">
        <v>337</v>
      </c>
      <c r="F41529" t="s">
        <v>338</v>
      </c>
      <c r="G41529" t="s">
        <v>337</v>
      </c>
      <c r="H41529" t="s">
        <v>338</v>
      </c>
      <c r="I41529" s="6">
        <v>457.411089</v>
      </c>
    </row>
    <row r="41530" spans="1:9" x14ac:dyDescent="0.25">
      <c r="A41530" t="s">
        <v>78</v>
      </c>
      <c r="B41530" t="s">
        <v>28</v>
      </c>
      <c r="C41530" t="s">
        <v>356</v>
      </c>
      <c r="D41530" t="s">
        <v>357</v>
      </c>
      <c r="E41530" t="s">
        <v>339</v>
      </c>
      <c r="F41530" t="s">
        <v>16</v>
      </c>
      <c r="G41530" t="s">
        <v>339</v>
      </c>
      <c r="H41530" t="s">
        <v>16</v>
      </c>
      <c r="I41530" s="6">
        <v>-4301656.4724780004</v>
      </c>
    </row>
    <row r="41531" spans="1:9" x14ac:dyDescent="0.25">
      <c r="A41531" t="s">
        <v>78</v>
      </c>
      <c r="B41531" t="s">
        <v>28</v>
      </c>
      <c r="C41531" t="s">
        <v>356</v>
      </c>
      <c r="D41531" t="s">
        <v>357</v>
      </c>
      <c r="E41531" t="s">
        <v>340</v>
      </c>
      <c r="F41531" t="s">
        <v>341</v>
      </c>
      <c r="G41531" t="s">
        <v>340</v>
      </c>
      <c r="H41531" t="s">
        <v>341</v>
      </c>
      <c r="I41531" s="6">
        <v>-25384536.727428</v>
      </c>
    </row>
    <row r="41532" spans="1:9" x14ac:dyDescent="0.25">
      <c r="A41532" t="s">
        <v>78</v>
      </c>
      <c r="B41532" t="s">
        <v>28</v>
      </c>
      <c r="C41532" t="s">
        <v>356</v>
      </c>
      <c r="D41532" t="s">
        <v>357</v>
      </c>
      <c r="E41532" t="s">
        <v>342</v>
      </c>
      <c r="F41532" t="s">
        <v>343</v>
      </c>
      <c r="G41532" t="s">
        <v>342</v>
      </c>
      <c r="H41532" t="s">
        <v>343</v>
      </c>
      <c r="I41532" s="6">
        <v>-1545619.3519690002</v>
      </c>
    </row>
    <row r="41533" spans="1:9" x14ac:dyDescent="0.25">
      <c r="A41533" t="s">
        <v>78</v>
      </c>
      <c r="B41533" t="s">
        <v>28</v>
      </c>
      <c r="C41533" t="s">
        <v>356</v>
      </c>
      <c r="D41533" t="s">
        <v>357</v>
      </c>
      <c r="E41533" t="s">
        <v>344</v>
      </c>
      <c r="F41533" t="s">
        <v>345</v>
      </c>
      <c r="G41533" t="s">
        <v>344</v>
      </c>
      <c r="H41533" t="s">
        <v>345</v>
      </c>
      <c r="I41533" s="6">
        <v>-10524173.103731999</v>
      </c>
    </row>
    <row r="41534" spans="1:9" x14ac:dyDescent="0.25">
      <c r="A41534" t="s">
        <v>78</v>
      </c>
      <c r="B41534" t="s">
        <v>28</v>
      </c>
      <c r="C41534" t="s">
        <v>356</v>
      </c>
      <c r="D41534" t="s">
        <v>357</v>
      </c>
      <c r="E41534" t="s">
        <v>348</v>
      </c>
      <c r="F41534" t="s">
        <v>349</v>
      </c>
      <c r="G41534" t="s">
        <v>348</v>
      </c>
      <c r="H41534" t="s">
        <v>349</v>
      </c>
      <c r="I41534" s="6">
        <v>-44754852.234756</v>
      </c>
    </row>
    <row r="41535" spans="1:9" x14ac:dyDescent="0.25">
      <c r="A41535" t="s">
        <v>78</v>
      </c>
      <c r="B41535" t="s">
        <v>28</v>
      </c>
      <c r="C41535" t="s">
        <v>356</v>
      </c>
      <c r="D41535" t="s">
        <v>357</v>
      </c>
      <c r="E41535" t="s">
        <v>350</v>
      </c>
      <c r="F41535" t="s">
        <v>351</v>
      </c>
      <c r="G41535" t="s">
        <v>350</v>
      </c>
      <c r="H41535" t="s">
        <v>351</v>
      </c>
      <c r="I41535" s="6">
        <v>-12766111.360311</v>
      </c>
    </row>
    <row r="41536" spans="1:9" x14ac:dyDescent="0.25">
      <c r="A41536" t="s">
        <v>78</v>
      </c>
      <c r="B41536" t="s">
        <v>28</v>
      </c>
      <c r="C41536" t="s">
        <v>356</v>
      </c>
      <c r="D41536" t="s">
        <v>357</v>
      </c>
      <c r="E41536" t="s">
        <v>352</v>
      </c>
      <c r="F41536" t="s">
        <v>353</v>
      </c>
      <c r="G41536" t="s">
        <v>352</v>
      </c>
      <c r="H41536" t="s">
        <v>353</v>
      </c>
      <c r="I41536" s="6">
        <v>-2445146.316135</v>
      </c>
    </row>
    <row r="41537" spans="1:9" x14ac:dyDescent="0.25">
      <c r="A41537" t="s">
        <v>78</v>
      </c>
      <c r="B41537" t="s">
        <v>28</v>
      </c>
      <c r="C41537" t="s">
        <v>358</v>
      </c>
      <c r="D41537" t="s">
        <v>359</v>
      </c>
      <c r="E41537" t="s">
        <v>360</v>
      </c>
      <c r="F41537" t="s">
        <v>361</v>
      </c>
      <c r="G41537" t="s">
        <v>299</v>
      </c>
      <c r="H41537" t="s">
        <v>300</v>
      </c>
      <c r="I41537" s="6">
        <v>-2266751.0940899998</v>
      </c>
    </row>
    <row r="41538" spans="1:9" x14ac:dyDescent="0.25">
      <c r="A41538" t="s">
        <v>78</v>
      </c>
      <c r="B41538" t="s">
        <v>28</v>
      </c>
      <c r="C41538" t="s">
        <v>358</v>
      </c>
      <c r="D41538" t="s">
        <v>359</v>
      </c>
      <c r="E41538" t="s">
        <v>360</v>
      </c>
      <c r="F41538" t="s">
        <v>361</v>
      </c>
      <c r="G41538" t="s">
        <v>301</v>
      </c>
      <c r="H41538" t="s">
        <v>302</v>
      </c>
      <c r="I41538" s="6">
        <v>-4874886.9855279997</v>
      </c>
    </row>
    <row r="41539" spans="1:9" x14ac:dyDescent="0.25">
      <c r="A41539" t="s">
        <v>78</v>
      </c>
      <c r="B41539" t="s">
        <v>28</v>
      </c>
      <c r="C41539" t="s">
        <v>358</v>
      </c>
      <c r="D41539" t="s">
        <v>359</v>
      </c>
      <c r="E41539" t="s">
        <v>360</v>
      </c>
      <c r="F41539" t="s">
        <v>361</v>
      </c>
      <c r="G41539" t="s">
        <v>303</v>
      </c>
      <c r="H41539" t="s">
        <v>304</v>
      </c>
      <c r="I41539" s="6">
        <v>-1255424.970981</v>
      </c>
    </row>
    <row r="41540" spans="1:9" x14ac:dyDescent="0.25">
      <c r="A41540" t="s">
        <v>78</v>
      </c>
      <c r="B41540" t="s">
        <v>28</v>
      </c>
      <c r="C41540" t="s">
        <v>376</v>
      </c>
      <c r="D41540" t="s">
        <v>377</v>
      </c>
      <c r="E41540" t="s">
        <v>378</v>
      </c>
      <c r="F41540" t="s">
        <v>379</v>
      </c>
      <c r="G41540" t="s">
        <v>362</v>
      </c>
      <c r="H41540" t="s">
        <v>363</v>
      </c>
      <c r="I41540" s="2">
        <v>-64910182.138040997</v>
      </c>
    </row>
    <row r="41541" spans="1:9" x14ac:dyDescent="0.25">
      <c r="A41541" t="s">
        <v>78</v>
      </c>
      <c r="B41541" t="s">
        <v>28</v>
      </c>
      <c r="C41541" t="s">
        <v>376</v>
      </c>
      <c r="D41541" t="s">
        <v>377</v>
      </c>
      <c r="E41541" t="s">
        <v>380</v>
      </c>
      <c r="F41541" t="s">
        <v>381</v>
      </c>
      <c r="G41541" t="s">
        <v>364</v>
      </c>
      <c r="H41541" t="s">
        <v>365</v>
      </c>
      <c r="I41541" s="2">
        <v>-17574630.251685001</v>
      </c>
    </row>
    <row r="41542" spans="1:9" x14ac:dyDescent="0.25">
      <c r="A41542" t="s">
        <v>78</v>
      </c>
      <c r="B41542" t="s">
        <v>28</v>
      </c>
      <c r="C41542" t="s">
        <v>383</v>
      </c>
      <c r="D41542" t="s">
        <v>384</v>
      </c>
      <c r="E41542" t="s">
        <v>370</v>
      </c>
      <c r="F41542" t="s">
        <v>371</v>
      </c>
      <c r="G41542" t="s">
        <v>370</v>
      </c>
      <c r="H41542" t="s">
        <v>371</v>
      </c>
      <c r="I41542" s="2">
        <v>-425522331.13744801</v>
      </c>
    </row>
    <row r="41543" spans="1:9" x14ac:dyDescent="0.25">
      <c r="A41543" t="s">
        <v>78</v>
      </c>
      <c r="B41543" t="s">
        <v>28</v>
      </c>
      <c r="C41543" t="s">
        <v>383</v>
      </c>
      <c r="D41543" t="s">
        <v>384</v>
      </c>
      <c r="E41543" t="s">
        <v>372</v>
      </c>
      <c r="F41543" t="s">
        <v>373</v>
      </c>
      <c r="G41543" t="s">
        <v>372</v>
      </c>
      <c r="H41543" t="s">
        <v>373</v>
      </c>
      <c r="I41543" s="2">
        <v>-11160225.260994</v>
      </c>
    </row>
    <row r="41544" spans="1:9" x14ac:dyDescent="0.25">
      <c r="A41544" t="s">
        <v>78</v>
      </c>
      <c r="B41544" t="s">
        <v>28</v>
      </c>
      <c r="C41544" t="s">
        <v>395</v>
      </c>
      <c r="D41544" t="s">
        <v>396</v>
      </c>
      <c r="E41544" t="s">
        <v>397</v>
      </c>
      <c r="F41544" t="s">
        <v>398</v>
      </c>
      <c r="G41544" t="s">
        <v>399</v>
      </c>
      <c r="H41544" t="s">
        <v>400</v>
      </c>
      <c r="I41544" s="2">
        <v>-22450477.708104029</v>
      </c>
    </row>
    <row r="41545" spans="1:9" x14ac:dyDescent="0.25">
      <c r="A41545" t="s">
        <v>78</v>
      </c>
      <c r="B41545" t="s">
        <v>28</v>
      </c>
      <c r="C41545" t="s">
        <v>395</v>
      </c>
      <c r="D41545" t="s">
        <v>396</v>
      </c>
      <c r="E41545" t="s">
        <v>401</v>
      </c>
      <c r="F41545" t="s">
        <v>402</v>
      </c>
      <c r="G41545" t="s">
        <v>403</v>
      </c>
      <c r="H41545" t="s">
        <v>404</v>
      </c>
      <c r="I41545" s="2">
        <v>156853635.796996</v>
      </c>
    </row>
    <row r="41546" spans="1:9" x14ac:dyDescent="0.25">
      <c r="A41546" t="s">
        <v>78</v>
      </c>
      <c r="B41546" t="s">
        <v>28</v>
      </c>
      <c r="C41546" t="s">
        <v>405</v>
      </c>
      <c r="D41546" t="s">
        <v>406</v>
      </c>
      <c r="E41546" t="s">
        <v>407</v>
      </c>
      <c r="F41546" t="s">
        <v>408</v>
      </c>
      <c r="G41546" t="s">
        <v>409</v>
      </c>
      <c r="H41546" t="s">
        <v>410</v>
      </c>
      <c r="I41546" s="2">
        <v>17356297.238413904</v>
      </c>
    </row>
    <row r="41547" spans="1:9" x14ac:dyDescent="0.25">
      <c r="A41547" t="s">
        <v>78</v>
      </c>
      <c r="B41547" t="s">
        <v>28</v>
      </c>
      <c r="C41547" t="s">
        <v>411</v>
      </c>
      <c r="D41547" t="s">
        <v>412</v>
      </c>
      <c r="E41547" t="s">
        <v>417</v>
      </c>
      <c r="F41547" t="s">
        <v>418</v>
      </c>
      <c r="G41547" t="s">
        <v>419</v>
      </c>
      <c r="H41547" t="s">
        <v>420</v>
      </c>
      <c r="I41547" s="2">
        <v>-5360.299631462125</v>
      </c>
    </row>
    <row r="41548" spans="1:9" x14ac:dyDescent="0.25">
      <c r="A41548" t="s">
        <v>78</v>
      </c>
      <c r="B41548" t="s">
        <v>28</v>
      </c>
      <c r="C41548" t="s">
        <v>411</v>
      </c>
      <c r="D41548" t="s">
        <v>412</v>
      </c>
      <c r="E41548" t="s">
        <v>421</v>
      </c>
      <c r="F41548" t="s">
        <v>422</v>
      </c>
      <c r="G41548" t="s">
        <v>423</v>
      </c>
      <c r="H41548" t="s">
        <v>424</v>
      </c>
      <c r="I41548" s="2">
        <v>-3457240.2619239008</v>
      </c>
    </row>
    <row r="41549" spans="1:9" x14ac:dyDescent="0.25">
      <c r="A41549" t="s">
        <v>78</v>
      </c>
      <c r="B41549" t="s">
        <v>29</v>
      </c>
      <c r="C41549" t="s">
        <v>97</v>
      </c>
      <c r="D41549" t="s">
        <v>98</v>
      </c>
      <c r="E41549" t="s">
        <v>101</v>
      </c>
      <c r="F41549" t="s">
        <v>102</v>
      </c>
      <c r="G41549" t="s">
        <v>101</v>
      </c>
      <c r="H41549" t="s">
        <v>102</v>
      </c>
      <c r="I41549" s="5">
        <v>125371454.614234</v>
      </c>
    </row>
    <row r="41550" spans="1:9" x14ac:dyDescent="0.25">
      <c r="A41550" t="s">
        <v>78</v>
      </c>
      <c r="B41550" t="s">
        <v>29</v>
      </c>
      <c r="C41550" t="s">
        <v>97</v>
      </c>
      <c r="D41550" t="s">
        <v>98</v>
      </c>
      <c r="E41550" t="s">
        <v>103</v>
      </c>
      <c r="F41550" t="s">
        <v>104</v>
      </c>
      <c r="G41550" t="s">
        <v>103</v>
      </c>
      <c r="H41550" t="s">
        <v>104</v>
      </c>
      <c r="I41550" s="5">
        <v>2033146.9020799997</v>
      </c>
    </row>
    <row r="41551" spans="1:9" x14ac:dyDescent="0.25">
      <c r="A41551" t="s">
        <v>78</v>
      </c>
      <c r="B41551" t="s">
        <v>29</v>
      </c>
      <c r="C41551" t="s">
        <v>97</v>
      </c>
      <c r="D41551" t="s">
        <v>98</v>
      </c>
      <c r="E41551" t="s">
        <v>105</v>
      </c>
      <c r="F41551" t="s">
        <v>106</v>
      </c>
      <c r="G41551" t="s">
        <v>105</v>
      </c>
      <c r="H41551" t="s">
        <v>106</v>
      </c>
      <c r="I41551" s="5">
        <v>-419460.66367200005</v>
      </c>
    </row>
    <row r="41552" spans="1:9" x14ac:dyDescent="0.25">
      <c r="A41552" t="s">
        <v>78</v>
      </c>
      <c r="B41552" t="s">
        <v>29</v>
      </c>
      <c r="C41552" t="s">
        <v>97</v>
      </c>
      <c r="D41552" t="s">
        <v>98</v>
      </c>
      <c r="E41552" t="s">
        <v>107</v>
      </c>
      <c r="F41552" t="s">
        <v>108</v>
      </c>
      <c r="G41552" t="s">
        <v>107</v>
      </c>
      <c r="H41552" t="s">
        <v>108</v>
      </c>
      <c r="I41552" s="5">
        <v>-8961124.6374580003</v>
      </c>
    </row>
    <row r="41553" spans="1:9" x14ac:dyDescent="0.25">
      <c r="A41553" t="s">
        <v>78</v>
      </c>
      <c r="B41553" t="s">
        <v>29</v>
      </c>
      <c r="C41553" t="s">
        <v>97</v>
      </c>
      <c r="D41553" t="s">
        <v>98</v>
      </c>
      <c r="E41553" t="s">
        <v>109</v>
      </c>
      <c r="F41553" t="s">
        <v>110</v>
      </c>
      <c r="G41553" t="s">
        <v>109</v>
      </c>
      <c r="H41553" t="s">
        <v>110</v>
      </c>
      <c r="I41553" s="5">
        <v>-479268.00549200003</v>
      </c>
    </row>
    <row r="41554" spans="1:9" x14ac:dyDescent="0.25">
      <c r="A41554" t="s">
        <v>78</v>
      </c>
      <c r="B41554" t="s">
        <v>29</v>
      </c>
      <c r="C41554" t="s">
        <v>111</v>
      </c>
      <c r="D41554" t="s">
        <v>112</v>
      </c>
      <c r="E41554" t="s">
        <v>113</v>
      </c>
      <c r="F41554" t="s">
        <v>114</v>
      </c>
      <c r="G41554" t="s">
        <v>121</v>
      </c>
      <c r="H41554" t="s">
        <v>122</v>
      </c>
      <c r="I41554" s="4">
        <v>12362075.638528001</v>
      </c>
    </row>
    <row r="41555" spans="1:9" x14ac:dyDescent="0.25">
      <c r="A41555" t="s">
        <v>78</v>
      </c>
      <c r="B41555" t="s">
        <v>29</v>
      </c>
      <c r="C41555" t="s">
        <v>111</v>
      </c>
      <c r="D41555" t="s">
        <v>112</v>
      </c>
      <c r="E41555" t="s">
        <v>113</v>
      </c>
      <c r="F41555" t="s">
        <v>114</v>
      </c>
      <c r="G41555" t="s">
        <v>123</v>
      </c>
      <c r="H41555" t="s">
        <v>124</v>
      </c>
      <c r="I41555" s="4">
        <v>39883956.243721999</v>
      </c>
    </row>
    <row r="41556" spans="1:9" x14ac:dyDescent="0.25">
      <c r="A41556" t="s">
        <v>78</v>
      </c>
      <c r="B41556" t="s">
        <v>29</v>
      </c>
      <c r="C41556" t="s">
        <v>111</v>
      </c>
      <c r="D41556" t="s">
        <v>112</v>
      </c>
      <c r="E41556" t="s">
        <v>113</v>
      </c>
      <c r="F41556" t="s">
        <v>114</v>
      </c>
      <c r="G41556" t="s">
        <v>125</v>
      </c>
      <c r="H41556" t="s">
        <v>126</v>
      </c>
      <c r="I41556" s="4">
        <v>913241.05637600005</v>
      </c>
    </row>
    <row r="41557" spans="1:9" x14ac:dyDescent="0.25">
      <c r="A41557" t="s">
        <v>78</v>
      </c>
      <c r="B41557" t="s">
        <v>29</v>
      </c>
      <c r="C41557" t="s">
        <v>111</v>
      </c>
      <c r="D41557" t="s">
        <v>112</v>
      </c>
      <c r="E41557" t="s">
        <v>113</v>
      </c>
      <c r="F41557" t="s">
        <v>114</v>
      </c>
      <c r="G41557" t="s">
        <v>127</v>
      </c>
      <c r="H41557" t="s">
        <v>128</v>
      </c>
      <c r="I41557" s="4">
        <v>2883915.6733299997</v>
      </c>
    </row>
    <row r="41558" spans="1:9" x14ac:dyDescent="0.25">
      <c r="A41558" t="s">
        <v>78</v>
      </c>
      <c r="B41558" t="s">
        <v>29</v>
      </c>
      <c r="C41558" t="s">
        <v>111</v>
      </c>
      <c r="D41558" t="s">
        <v>112</v>
      </c>
      <c r="E41558" t="s">
        <v>113</v>
      </c>
      <c r="F41558" t="s">
        <v>114</v>
      </c>
      <c r="G41558" t="s">
        <v>129</v>
      </c>
      <c r="H41558" t="s">
        <v>130</v>
      </c>
      <c r="I41558" s="4">
        <v>45111503.382001996</v>
      </c>
    </row>
    <row r="41559" spans="1:9" x14ac:dyDescent="0.25">
      <c r="A41559" t="s">
        <v>78</v>
      </c>
      <c r="B41559" t="s">
        <v>29</v>
      </c>
      <c r="C41559" t="s">
        <v>111</v>
      </c>
      <c r="D41559" t="s">
        <v>112</v>
      </c>
      <c r="E41559" t="s">
        <v>113</v>
      </c>
      <c r="F41559" t="s">
        <v>114</v>
      </c>
      <c r="G41559" t="s">
        <v>131</v>
      </c>
      <c r="H41559" t="s">
        <v>132</v>
      </c>
      <c r="I41559" s="4">
        <v>2467122.9801619998</v>
      </c>
    </row>
    <row r="41560" spans="1:9" x14ac:dyDescent="0.25">
      <c r="A41560" t="s">
        <v>78</v>
      </c>
      <c r="B41560" t="s">
        <v>29</v>
      </c>
      <c r="C41560" t="s">
        <v>111</v>
      </c>
      <c r="D41560" t="s">
        <v>112</v>
      </c>
      <c r="E41560" t="s">
        <v>113</v>
      </c>
      <c r="F41560" t="s">
        <v>114</v>
      </c>
      <c r="G41560" t="s">
        <v>133</v>
      </c>
      <c r="H41560" t="s">
        <v>134</v>
      </c>
      <c r="I41560" s="4">
        <v>5709277.2648120001</v>
      </c>
    </row>
    <row r="41561" spans="1:9" x14ac:dyDescent="0.25">
      <c r="A41561" t="s">
        <v>78</v>
      </c>
      <c r="B41561" t="s">
        <v>29</v>
      </c>
      <c r="C41561" t="s">
        <v>111</v>
      </c>
      <c r="D41561" t="s">
        <v>112</v>
      </c>
      <c r="E41561" t="s">
        <v>113</v>
      </c>
      <c r="F41561" t="s">
        <v>114</v>
      </c>
      <c r="G41561" t="s">
        <v>139</v>
      </c>
      <c r="H41561" t="s">
        <v>140</v>
      </c>
      <c r="I41561" s="4">
        <v>21545784.090530001</v>
      </c>
    </row>
    <row r="41562" spans="1:9" x14ac:dyDescent="0.25">
      <c r="A41562" t="s">
        <v>78</v>
      </c>
      <c r="B41562" t="s">
        <v>29</v>
      </c>
      <c r="C41562" t="s">
        <v>111</v>
      </c>
      <c r="D41562" t="s">
        <v>112</v>
      </c>
      <c r="E41562" t="s">
        <v>113</v>
      </c>
      <c r="F41562" t="s">
        <v>114</v>
      </c>
      <c r="G41562" t="s">
        <v>141</v>
      </c>
      <c r="H41562" t="s">
        <v>142</v>
      </c>
      <c r="I41562" s="4">
        <v>10569479.980187999</v>
      </c>
    </row>
    <row r="41563" spans="1:9" x14ac:dyDescent="0.25">
      <c r="A41563" t="s">
        <v>78</v>
      </c>
      <c r="B41563" t="s">
        <v>29</v>
      </c>
      <c r="C41563" t="s">
        <v>111</v>
      </c>
      <c r="D41563" t="s">
        <v>112</v>
      </c>
      <c r="E41563" t="s">
        <v>113</v>
      </c>
      <c r="F41563" t="s">
        <v>114</v>
      </c>
      <c r="G41563" t="s">
        <v>145</v>
      </c>
      <c r="H41563" t="s">
        <v>146</v>
      </c>
      <c r="I41563" s="4">
        <v>205470553.662604</v>
      </c>
    </row>
    <row r="41564" spans="1:9" x14ac:dyDescent="0.25">
      <c r="A41564" t="s">
        <v>78</v>
      </c>
      <c r="B41564" t="s">
        <v>29</v>
      </c>
      <c r="C41564" t="s">
        <v>111</v>
      </c>
      <c r="D41564" t="s">
        <v>112</v>
      </c>
      <c r="E41564" t="s">
        <v>147</v>
      </c>
      <c r="F41564" t="s">
        <v>148</v>
      </c>
      <c r="G41564" t="s">
        <v>149</v>
      </c>
      <c r="H41564" t="s">
        <v>150</v>
      </c>
      <c r="I41564" s="4">
        <v>2927596.1223379998</v>
      </c>
    </row>
    <row r="41565" spans="1:9" x14ac:dyDescent="0.25">
      <c r="A41565" t="s">
        <v>78</v>
      </c>
      <c r="B41565" t="s">
        <v>29</v>
      </c>
      <c r="C41565" t="s">
        <v>111</v>
      </c>
      <c r="D41565" t="s">
        <v>112</v>
      </c>
      <c r="E41565" t="s">
        <v>147</v>
      </c>
      <c r="F41565" t="s">
        <v>148</v>
      </c>
      <c r="G41565" t="s">
        <v>151</v>
      </c>
      <c r="H41565" t="s">
        <v>152</v>
      </c>
      <c r="I41565" s="4">
        <v>1473022.4380080001</v>
      </c>
    </row>
    <row r="41566" spans="1:9" x14ac:dyDescent="0.25">
      <c r="A41566" t="s">
        <v>78</v>
      </c>
      <c r="B41566" t="s">
        <v>29</v>
      </c>
      <c r="C41566" t="s">
        <v>111</v>
      </c>
      <c r="D41566" t="s">
        <v>112</v>
      </c>
      <c r="E41566" t="s">
        <v>153</v>
      </c>
      <c r="F41566" t="s">
        <v>154</v>
      </c>
      <c r="G41566" t="s">
        <v>158</v>
      </c>
      <c r="H41566" t="s">
        <v>18</v>
      </c>
      <c r="I41566" s="4">
        <v>-11491485.783840001</v>
      </c>
    </row>
    <row r="41567" spans="1:9" x14ac:dyDescent="0.25">
      <c r="A41567" t="s">
        <v>78</v>
      </c>
      <c r="B41567" t="s">
        <v>29</v>
      </c>
      <c r="C41567" t="s">
        <v>111</v>
      </c>
      <c r="D41567" t="s">
        <v>112</v>
      </c>
      <c r="E41567" t="s">
        <v>153</v>
      </c>
      <c r="F41567" t="s">
        <v>154</v>
      </c>
      <c r="G41567" t="s">
        <v>159</v>
      </c>
      <c r="H41567" t="s">
        <v>19</v>
      </c>
      <c r="I41567" s="4">
        <v>-35527546.882967994</v>
      </c>
    </row>
    <row r="41568" spans="1:9" x14ac:dyDescent="0.25">
      <c r="A41568" t="s">
        <v>78</v>
      </c>
      <c r="B41568" t="s">
        <v>29</v>
      </c>
      <c r="C41568" t="s">
        <v>111</v>
      </c>
      <c r="D41568" t="s">
        <v>112</v>
      </c>
      <c r="E41568" t="s">
        <v>153</v>
      </c>
      <c r="F41568" t="s">
        <v>154</v>
      </c>
      <c r="G41568" t="s">
        <v>160</v>
      </c>
      <c r="H41568" t="s">
        <v>20</v>
      </c>
      <c r="I41568" s="4">
        <v>-683806.69275799999</v>
      </c>
    </row>
    <row r="41569" spans="1:9" x14ac:dyDescent="0.25">
      <c r="A41569" t="s">
        <v>78</v>
      </c>
      <c r="B41569" t="s">
        <v>29</v>
      </c>
      <c r="C41569" t="s">
        <v>111</v>
      </c>
      <c r="D41569" t="s">
        <v>112</v>
      </c>
      <c r="E41569" t="s">
        <v>153</v>
      </c>
      <c r="F41569" t="s">
        <v>154</v>
      </c>
      <c r="G41569" t="s">
        <v>161</v>
      </c>
      <c r="H41569" t="s">
        <v>21</v>
      </c>
      <c r="I41569" s="4">
        <v>-2552444.5557920001</v>
      </c>
    </row>
    <row r="41570" spans="1:9" x14ac:dyDescent="0.25">
      <c r="A41570" t="s">
        <v>78</v>
      </c>
      <c r="B41570" t="s">
        <v>29</v>
      </c>
      <c r="C41570" t="s">
        <v>111</v>
      </c>
      <c r="D41570" t="s">
        <v>112</v>
      </c>
      <c r="E41570" t="s">
        <v>153</v>
      </c>
      <c r="F41570" t="s">
        <v>154</v>
      </c>
      <c r="G41570" t="s">
        <v>162</v>
      </c>
      <c r="H41570" t="s">
        <v>22</v>
      </c>
      <c r="I41570" s="4">
        <v>-34972765.423365995</v>
      </c>
    </row>
    <row r="41571" spans="1:9" x14ac:dyDescent="0.25">
      <c r="A41571" t="s">
        <v>78</v>
      </c>
      <c r="B41571" t="s">
        <v>29</v>
      </c>
      <c r="C41571" t="s">
        <v>111</v>
      </c>
      <c r="D41571" t="s">
        <v>112</v>
      </c>
      <c r="E41571" t="s">
        <v>153</v>
      </c>
      <c r="F41571" t="s">
        <v>154</v>
      </c>
      <c r="G41571" t="s">
        <v>163</v>
      </c>
      <c r="H41571" t="s">
        <v>15</v>
      </c>
      <c r="I41571" s="4">
        <v>-2302417.173246</v>
      </c>
    </row>
    <row r="41572" spans="1:9" x14ac:dyDescent="0.25">
      <c r="A41572" t="s">
        <v>78</v>
      </c>
      <c r="B41572" t="s">
        <v>29</v>
      </c>
      <c r="C41572" t="s">
        <v>111</v>
      </c>
      <c r="D41572" t="s">
        <v>112</v>
      </c>
      <c r="E41572" t="s">
        <v>153</v>
      </c>
      <c r="F41572" t="s">
        <v>154</v>
      </c>
      <c r="G41572" t="s">
        <v>164</v>
      </c>
      <c r="H41572" t="s">
        <v>23</v>
      </c>
      <c r="I41572" s="4">
        <v>-5346354.5691200001</v>
      </c>
    </row>
    <row r="41573" spans="1:9" x14ac:dyDescent="0.25">
      <c r="A41573" t="s">
        <v>78</v>
      </c>
      <c r="B41573" t="s">
        <v>29</v>
      </c>
      <c r="C41573" t="s">
        <v>111</v>
      </c>
      <c r="D41573" t="s">
        <v>112</v>
      </c>
      <c r="E41573" t="s">
        <v>153</v>
      </c>
      <c r="F41573" t="s">
        <v>154</v>
      </c>
      <c r="G41573" t="s">
        <v>169</v>
      </c>
      <c r="H41573" t="s">
        <v>24</v>
      </c>
      <c r="I41573" s="4">
        <v>-18386036.189835999</v>
      </c>
    </row>
    <row r="41574" spans="1:9" x14ac:dyDescent="0.25">
      <c r="A41574" t="s">
        <v>78</v>
      </c>
      <c r="B41574" t="s">
        <v>29</v>
      </c>
      <c r="C41574" t="s">
        <v>111</v>
      </c>
      <c r="D41574" t="s">
        <v>112</v>
      </c>
      <c r="E41574" t="s">
        <v>153</v>
      </c>
      <c r="F41574" t="s">
        <v>154</v>
      </c>
      <c r="G41574" t="s">
        <v>170</v>
      </c>
      <c r="H41574" t="s">
        <v>25</v>
      </c>
      <c r="I41574" s="4">
        <v>-9110384.6711120009</v>
      </c>
    </row>
    <row r="41575" spans="1:9" x14ac:dyDescent="0.25">
      <c r="A41575" t="s">
        <v>78</v>
      </c>
      <c r="B41575" t="s">
        <v>29</v>
      </c>
      <c r="C41575" t="s">
        <v>111</v>
      </c>
      <c r="D41575" t="s">
        <v>112</v>
      </c>
      <c r="E41575" t="s">
        <v>153</v>
      </c>
      <c r="F41575" t="s">
        <v>154</v>
      </c>
      <c r="G41575" t="s">
        <v>172</v>
      </c>
      <c r="H41575" t="s">
        <v>26</v>
      </c>
      <c r="I41575" s="4">
        <v>-159980290.29404002</v>
      </c>
    </row>
    <row r="41576" spans="1:9" x14ac:dyDescent="0.25">
      <c r="A41576" t="s">
        <v>78</v>
      </c>
      <c r="B41576" t="s">
        <v>29</v>
      </c>
      <c r="C41576" t="s">
        <v>111</v>
      </c>
      <c r="D41576" t="s">
        <v>112</v>
      </c>
      <c r="E41576" t="s">
        <v>153</v>
      </c>
      <c r="F41576" t="s">
        <v>154</v>
      </c>
      <c r="G41576" t="s">
        <v>173</v>
      </c>
      <c r="H41576" t="s">
        <v>174</v>
      </c>
      <c r="I41576" s="4">
        <v>-2359673.5962180002</v>
      </c>
    </row>
    <row r="41577" spans="1:9" x14ac:dyDescent="0.25">
      <c r="A41577" t="s">
        <v>78</v>
      </c>
      <c r="B41577" t="s">
        <v>29</v>
      </c>
      <c r="C41577" t="s">
        <v>177</v>
      </c>
      <c r="D41577" t="s">
        <v>178</v>
      </c>
      <c r="E41577" t="s">
        <v>179</v>
      </c>
      <c r="F41577" t="s">
        <v>180</v>
      </c>
      <c r="G41577" t="s">
        <v>181</v>
      </c>
      <c r="H41577" t="s">
        <v>182</v>
      </c>
      <c r="I41577" s="4">
        <v>561803984.80344594</v>
      </c>
    </row>
    <row r="41578" spans="1:9" x14ac:dyDescent="0.25">
      <c r="A41578" t="s">
        <v>78</v>
      </c>
      <c r="B41578" t="s">
        <v>29</v>
      </c>
      <c r="C41578" t="s">
        <v>177</v>
      </c>
      <c r="D41578" t="s">
        <v>178</v>
      </c>
      <c r="E41578" t="s">
        <v>179</v>
      </c>
      <c r="F41578" t="s">
        <v>180</v>
      </c>
      <c r="G41578" t="s">
        <v>183</v>
      </c>
      <c r="H41578" t="s">
        <v>184</v>
      </c>
      <c r="I41578" s="4">
        <v>12997965.823210001</v>
      </c>
    </row>
    <row r="41579" spans="1:9" x14ac:dyDescent="0.25">
      <c r="A41579" t="s">
        <v>78</v>
      </c>
      <c r="B41579" t="s">
        <v>29</v>
      </c>
      <c r="C41579" t="s">
        <v>177</v>
      </c>
      <c r="D41579" t="s">
        <v>178</v>
      </c>
      <c r="E41579" t="s">
        <v>185</v>
      </c>
      <c r="F41579" t="s">
        <v>186</v>
      </c>
      <c r="G41579" t="s">
        <v>187</v>
      </c>
      <c r="H41579" t="s">
        <v>27</v>
      </c>
      <c r="I41579" s="4">
        <v>-154011184.588624</v>
      </c>
    </row>
    <row r="41580" spans="1:9" x14ac:dyDescent="0.25">
      <c r="A41580" t="s">
        <v>78</v>
      </c>
      <c r="B41580" t="s">
        <v>29</v>
      </c>
      <c r="C41580" t="s">
        <v>177</v>
      </c>
      <c r="D41580" t="s">
        <v>178</v>
      </c>
      <c r="E41580" t="s">
        <v>185</v>
      </c>
      <c r="F41580" t="s">
        <v>186</v>
      </c>
      <c r="G41580" t="s">
        <v>188</v>
      </c>
      <c r="H41580" t="s">
        <v>189</v>
      </c>
      <c r="I41580" s="4">
        <v>-8048212.5365980007</v>
      </c>
    </row>
    <row r="41581" spans="1:9" x14ac:dyDescent="0.25">
      <c r="A41581" t="s">
        <v>78</v>
      </c>
      <c r="B41581" t="s">
        <v>29</v>
      </c>
      <c r="C41581" t="s">
        <v>192</v>
      </c>
      <c r="D41581" t="s">
        <v>193</v>
      </c>
      <c r="E41581" t="s">
        <v>194</v>
      </c>
      <c r="F41581" t="s">
        <v>195</v>
      </c>
      <c r="G41581" t="s">
        <v>194</v>
      </c>
      <c r="H41581" t="s">
        <v>195</v>
      </c>
      <c r="I41581" s="5">
        <v>1190843.1855039999</v>
      </c>
    </row>
    <row r="41582" spans="1:9" x14ac:dyDescent="0.25">
      <c r="A41582" t="s">
        <v>78</v>
      </c>
      <c r="B41582" t="s">
        <v>29</v>
      </c>
      <c r="C41582" t="s">
        <v>192</v>
      </c>
      <c r="D41582" t="s">
        <v>193</v>
      </c>
      <c r="E41582" t="s">
        <v>196</v>
      </c>
      <c r="F41582" t="s">
        <v>197</v>
      </c>
      <c r="G41582" t="s">
        <v>196</v>
      </c>
      <c r="H41582" t="s">
        <v>197</v>
      </c>
      <c r="I41582" s="5">
        <v>928021.85514400003</v>
      </c>
    </row>
    <row r="41583" spans="1:9" x14ac:dyDescent="0.25">
      <c r="A41583" t="s">
        <v>78</v>
      </c>
      <c r="B41583" t="s">
        <v>29</v>
      </c>
      <c r="C41583" t="s">
        <v>192</v>
      </c>
      <c r="D41583" t="s">
        <v>193</v>
      </c>
      <c r="E41583" t="s">
        <v>198</v>
      </c>
      <c r="F41583" t="s">
        <v>199</v>
      </c>
      <c r="G41583" t="s">
        <v>198</v>
      </c>
      <c r="H41583" t="s">
        <v>199</v>
      </c>
      <c r="I41583" s="5">
        <v>-1562155.2559200001</v>
      </c>
    </row>
    <row r="41584" spans="1:9" x14ac:dyDescent="0.25">
      <c r="A41584" t="s">
        <v>78</v>
      </c>
      <c r="B41584" t="s">
        <v>29</v>
      </c>
      <c r="C41584" t="s">
        <v>192</v>
      </c>
      <c r="D41584" t="s">
        <v>193</v>
      </c>
      <c r="E41584" t="s">
        <v>200</v>
      </c>
      <c r="F41584" t="s">
        <v>201</v>
      </c>
      <c r="G41584" t="s">
        <v>200</v>
      </c>
      <c r="H41584" t="s">
        <v>201</v>
      </c>
      <c r="I41584" s="5">
        <v>1086668.2207299999</v>
      </c>
    </row>
    <row r="41585" spans="1:9" x14ac:dyDescent="0.25">
      <c r="A41585" t="s">
        <v>78</v>
      </c>
      <c r="B41585" t="s">
        <v>29</v>
      </c>
      <c r="C41585" t="s">
        <v>192</v>
      </c>
      <c r="D41585" t="s">
        <v>193</v>
      </c>
      <c r="E41585" t="s">
        <v>204</v>
      </c>
      <c r="F41585" t="s">
        <v>205</v>
      </c>
      <c r="G41585" t="s">
        <v>204</v>
      </c>
      <c r="H41585" t="s">
        <v>205</v>
      </c>
      <c r="I41585" s="5">
        <v>3572093.64</v>
      </c>
    </row>
    <row r="41586" spans="1:9" x14ac:dyDescent="0.25">
      <c r="A41586" t="s">
        <v>78</v>
      </c>
      <c r="B41586" t="s">
        <v>29</v>
      </c>
      <c r="C41586" t="s">
        <v>192</v>
      </c>
      <c r="D41586" t="s">
        <v>193</v>
      </c>
      <c r="E41586" t="s">
        <v>210</v>
      </c>
      <c r="F41586" t="s">
        <v>211</v>
      </c>
      <c r="G41586" t="s">
        <v>210</v>
      </c>
      <c r="H41586" t="s">
        <v>211</v>
      </c>
      <c r="I41586" s="5">
        <v>223342.63217600001</v>
      </c>
    </row>
    <row r="41587" spans="1:9" x14ac:dyDescent="0.25">
      <c r="A41587" t="s">
        <v>78</v>
      </c>
      <c r="B41587" t="s">
        <v>29</v>
      </c>
      <c r="C41587" t="s">
        <v>192</v>
      </c>
      <c r="D41587" t="s">
        <v>193</v>
      </c>
      <c r="E41587" t="s">
        <v>212</v>
      </c>
      <c r="F41587" t="s">
        <v>213</v>
      </c>
      <c r="G41587" t="s">
        <v>212</v>
      </c>
      <c r="H41587" t="s">
        <v>213</v>
      </c>
      <c r="I41587" s="5">
        <v>808161.96846599993</v>
      </c>
    </row>
    <row r="41588" spans="1:9" x14ac:dyDescent="0.25">
      <c r="A41588" t="s">
        <v>78</v>
      </c>
      <c r="B41588" t="s">
        <v>29</v>
      </c>
      <c r="C41588" t="s">
        <v>192</v>
      </c>
      <c r="D41588" t="s">
        <v>193</v>
      </c>
      <c r="E41588" t="s">
        <v>214</v>
      </c>
      <c r="F41588" t="s">
        <v>215</v>
      </c>
      <c r="G41588" t="s">
        <v>214</v>
      </c>
      <c r="H41588" t="s">
        <v>215</v>
      </c>
      <c r="I41588" s="5">
        <v>38980034.920922004</v>
      </c>
    </row>
    <row r="41589" spans="1:9" x14ac:dyDescent="0.25">
      <c r="A41589" t="s">
        <v>78</v>
      </c>
      <c r="B41589" t="s">
        <v>29</v>
      </c>
      <c r="C41589" t="s">
        <v>192</v>
      </c>
      <c r="D41589" t="s">
        <v>193</v>
      </c>
      <c r="E41589" t="s">
        <v>220</v>
      </c>
      <c r="F41589" t="s">
        <v>221</v>
      </c>
      <c r="G41589" t="s">
        <v>220</v>
      </c>
      <c r="H41589" t="s">
        <v>221</v>
      </c>
      <c r="I41589" s="5">
        <v>420639.243694</v>
      </c>
    </row>
    <row r="41590" spans="1:9" x14ac:dyDescent="0.25">
      <c r="A41590" t="s">
        <v>78</v>
      </c>
      <c r="B41590" t="s">
        <v>29</v>
      </c>
      <c r="C41590" t="s">
        <v>226</v>
      </c>
      <c r="D41590" t="s">
        <v>227</v>
      </c>
      <c r="E41590" t="s">
        <v>228</v>
      </c>
      <c r="F41590" t="s">
        <v>229</v>
      </c>
      <c r="G41590" t="s">
        <v>230</v>
      </c>
      <c r="H41590" t="s">
        <v>229</v>
      </c>
      <c r="I41590" s="5">
        <v>1.8626451492309599E-9</v>
      </c>
    </row>
    <row r="41591" spans="1:9" x14ac:dyDescent="0.25">
      <c r="A41591" t="s">
        <v>78</v>
      </c>
      <c r="B41591" t="s">
        <v>29</v>
      </c>
      <c r="C41591" t="s">
        <v>226</v>
      </c>
      <c r="D41591" t="s">
        <v>227</v>
      </c>
      <c r="E41591" t="s">
        <v>231</v>
      </c>
      <c r="F41591" t="s">
        <v>232</v>
      </c>
      <c r="G41591" t="s">
        <v>233</v>
      </c>
      <c r="H41591" t="s">
        <v>234</v>
      </c>
      <c r="I41591" s="5">
        <v>-54039008</v>
      </c>
    </row>
    <row r="41592" spans="1:9" x14ac:dyDescent="0.25">
      <c r="A41592" t="s">
        <v>78</v>
      </c>
      <c r="B41592" t="s">
        <v>29</v>
      </c>
      <c r="C41592" t="s">
        <v>226</v>
      </c>
      <c r="D41592" t="s">
        <v>227</v>
      </c>
      <c r="E41592" t="s">
        <v>235</v>
      </c>
      <c r="F41592" t="s">
        <v>236</v>
      </c>
      <c r="G41592" t="s">
        <v>237</v>
      </c>
      <c r="H41592" t="s">
        <v>238</v>
      </c>
      <c r="I41592" s="5">
        <v>458061532.05066603</v>
      </c>
    </row>
    <row r="41593" spans="1:9" x14ac:dyDescent="0.25">
      <c r="A41593" t="s">
        <v>78</v>
      </c>
      <c r="B41593" t="s">
        <v>29</v>
      </c>
      <c r="C41593" t="s">
        <v>239</v>
      </c>
      <c r="D41593" t="s">
        <v>240</v>
      </c>
      <c r="E41593" t="s">
        <v>247</v>
      </c>
      <c r="F41593" t="s">
        <v>248</v>
      </c>
      <c r="G41593" t="s">
        <v>249</v>
      </c>
      <c r="H41593" t="s">
        <v>250</v>
      </c>
      <c r="I41593" s="4">
        <v>-203090</v>
      </c>
    </row>
    <row r="41594" spans="1:9" x14ac:dyDescent="0.25">
      <c r="A41594" t="s">
        <v>78</v>
      </c>
      <c r="B41594" t="s">
        <v>29</v>
      </c>
      <c r="C41594" t="s">
        <v>263</v>
      </c>
      <c r="D41594" t="s">
        <v>264</v>
      </c>
      <c r="E41594" t="s">
        <v>265</v>
      </c>
      <c r="F41594" t="s">
        <v>264</v>
      </c>
      <c r="G41594" t="s">
        <v>266</v>
      </c>
      <c r="H41594" t="s">
        <v>267</v>
      </c>
      <c r="I41594" s="5">
        <v>2522665</v>
      </c>
    </row>
    <row r="41595" spans="1:9" x14ac:dyDescent="0.25">
      <c r="A41595" t="s">
        <v>78</v>
      </c>
      <c r="B41595" t="s">
        <v>29</v>
      </c>
      <c r="C41595" t="s">
        <v>263</v>
      </c>
      <c r="D41595" t="s">
        <v>264</v>
      </c>
      <c r="E41595" t="s">
        <v>265</v>
      </c>
      <c r="F41595" t="s">
        <v>264</v>
      </c>
      <c r="G41595" t="s">
        <v>268</v>
      </c>
      <c r="H41595" t="s">
        <v>269</v>
      </c>
      <c r="I41595" s="5">
        <v>89917.87126</v>
      </c>
    </row>
    <row r="41596" spans="1:9" x14ac:dyDescent="0.25">
      <c r="A41596" t="s">
        <v>78</v>
      </c>
      <c r="B41596" t="s">
        <v>29</v>
      </c>
      <c r="C41596" t="s">
        <v>263</v>
      </c>
      <c r="D41596" t="s">
        <v>264</v>
      </c>
      <c r="E41596" t="s">
        <v>265</v>
      </c>
      <c r="F41596" t="s">
        <v>264</v>
      </c>
      <c r="G41596" t="s">
        <v>270</v>
      </c>
      <c r="H41596" t="s">
        <v>271</v>
      </c>
      <c r="I41596" s="5">
        <v>15148755.693965998</v>
      </c>
    </row>
    <row r="41597" spans="1:9" x14ac:dyDescent="0.25">
      <c r="A41597" t="s">
        <v>78</v>
      </c>
      <c r="B41597" t="s">
        <v>29</v>
      </c>
      <c r="C41597" t="s">
        <v>263</v>
      </c>
      <c r="D41597" t="s">
        <v>264</v>
      </c>
      <c r="E41597" t="s">
        <v>265</v>
      </c>
      <c r="F41597" t="s">
        <v>264</v>
      </c>
      <c r="G41597" t="s">
        <v>272</v>
      </c>
      <c r="H41597" t="s">
        <v>273</v>
      </c>
      <c r="I41597" s="5">
        <v>106982673.764878</v>
      </c>
    </row>
    <row r="41598" spans="1:9" x14ac:dyDescent="0.25">
      <c r="A41598" t="s">
        <v>78</v>
      </c>
      <c r="B41598" t="s">
        <v>29</v>
      </c>
      <c r="C41598" t="s">
        <v>263</v>
      </c>
      <c r="D41598" t="s">
        <v>264</v>
      </c>
      <c r="E41598" t="s">
        <v>274</v>
      </c>
      <c r="F41598" t="s">
        <v>275</v>
      </c>
      <c r="G41598" t="s">
        <v>274</v>
      </c>
      <c r="H41598" t="s">
        <v>275</v>
      </c>
      <c r="I41598" s="5">
        <v>-1380902.784736</v>
      </c>
    </row>
    <row r="41599" spans="1:9" x14ac:dyDescent="0.25">
      <c r="A41599" t="s">
        <v>78</v>
      </c>
      <c r="B41599" t="s">
        <v>29</v>
      </c>
      <c r="C41599" t="s">
        <v>263</v>
      </c>
      <c r="D41599" t="s">
        <v>264</v>
      </c>
      <c r="E41599" t="s">
        <v>276</v>
      </c>
      <c r="F41599" t="s">
        <v>277</v>
      </c>
      <c r="G41599" t="s">
        <v>276</v>
      </c>
      <c r="H41599" t="s">
        <v>277</v>
      </c>
      <c r="I41599" s="5">
        <v>-189336.09891</v>
      </c>
    </row>
    <row r="41600" spans="1:9" x14ac:dyDescent="0.25">
      <c r="A41600" t="s">
        <v>78</v>
      </c>
      <c r="B41600" t="s">
        <v>29</v>
      </c>
      <c r="C41600" t="s">
        <v>278</v>
      </c>
      <c r="D41600" t="s">
        <v>279</v>
      </c>
      <c r="E41600" t="s">
        <v>280</v>
      </c>
      <c r="F41600" t="s">
        <v>281</v>
      </c>
      <c r="G41600" t="s">
        <v>282</v>
      </c>
      <c r="H41600" t="s">
        <v>281</v>
      </c>
      <c r="I41600" s="6">
        <v>-2.9802322387695299E-8</v>
      </c>
    </row>
    <row r="41601" spans="1:9" x14ac:dyDescent="0.25">
      <c r="A41601" t="s">
        <v>78</v>
      </c>
      <c r="B41601" t="s">
        <v>29</v>
      </c>
      <c r="C41601" t="s">
        <v>278</v>
      </c>
      <c r="D41601" t="s">
        <v>279</v>
      </c>
      <c r="E41601" t="s">
        <v>287</v>
      </c>
      <c r="F41601" t="s">
        <v>288</v>
      </c>
      <c r="G41601" t="s">
        <v>289</v>
      </c>
      <c r="H41601" t="s">
        <v>290</v>
      </c>
      <c r="I41601" s="6">
        <v>9.0815940166435194</v>
      </c>
    </row>
    <row r="41602" spans="1:9" x14ac:dyDescent="0.25">
      <c r="A41602" t="s">
        <v>78</v>
      </c>
      <c r="B41602" t="s">
        <v>29</v>
      </c>
      <c r="C41602" t="s">
        <v>291</v>
      </c>
      <c r="D41602" t="s">
        <v>292</v>
      </c>
      <c r="E41602" t="s">
        <v>293</v>
      </c>
      <c r="F41602" t="s">
        <v>294</v>
      </c>
      <c r="G41602" t="s">
        <v>293</v>
      </c>
      <c r="H41602" t="s">
        <v>294</v>
      </c>
      <c r="I41602" s="6">
        <v>-341477030.120924</v>
      </c>
    </row>
    <row r="41603" spans="1:9" x14ac:dyDescent="0.25">
      <c r="A41603" t="s">
        <v>78</v>
      </c>
      <c r="B41603" t="s">
        <v>29</v>
      </c>
      <c r="C41603" t="s">
        <v>291</v>
      </c>
      <c r="D41603" t="s">
        <v>292</v>
      </c>
      <c r="E41603" t="s">
        <v>295</v>
      </c>
      <c r="F41603" t="s">
        <v>296</v>
      </c>
      <c r="G41603" t="s">
        <v>295</v>
      </c>
      <c r="H41603" t="s">
        <v>296</v>
      </c>
      <c r="I41603" s="6">
        <v>-90847366.351503998</v>
      </c>
    </row>
    <row r="41604" spans="1:9" x14ac:dyDescent="0.25">
      <c r="A41604" t="s">
        <v>78</v>
      </c>
      <c r="B41604" t="s">
        <v>29</v>
      </c>
      <c r="C41604" t="s">
        <v>291</v>
      </c>
      <c r="D41604" t="s">
        <v>292</v>
      </c>
      <c r="E41604" t="s">
        <v>297</v>
      </c>
      <c r="F41604" t="s">
        <v>298</v>
      </c>
      <c r="G41604" t="s">
        <v>297</v>
      </c>
      <c r="H41604" t="s">
        <v>298</v>
      </c>
      <c r="I41604" s="6">
        <v>-6457639.963986</v>
      </c>
    </row>
    <row r="41605" spans="1:9" x14ac:dyDescent="0.25">
      <c r="A41605" t="s">
        <v>78</v>
      </c>
      <c r="B41605" t="s">
        <v>29</v>
      </c>
      <c r="C41605" t="s">
        <v>356</v>
      </c>
      <c r="D41605" t="s">
        <v>357</v>
      </c>
      <c r="E41605" t="s">
        <v>305</v>
      </c>
      <c r="F41605" t="s">
        <v>306</v>
      </c>
      <c r="G41605" t="s">
        <v>305</v>
      </c>
      <c r="H41605" t="s">
        <v>306</v>
      </c>
      <c r="I41605" s="6">
        <v>-1770958.2561020001</v>
      </c>
    </row>
    <row r="41606" spans="1:9" x14ac:dyDescent="0.25">
      <c r="A41606" t="s">
        <v>78</v>
      </c>
      <c r="B41606" t="s">
        <v>29</v>
      </c>
      <c r="C41606" t="s">
        <v>356</v>
      </c>
      <c r="D41606" t="s">
        <v>357</v>
      </c>
      <c r="E41606" t="s">
        <v>307</v>
      </c>
      <c r="F41606" t="s">
        <v>308</v>
      </c>
      <c r="G41606" t="s">
        <v>307</v>
      </c>
      <c r="H41606" t="s">
        <v>308</v>
      </c>
      <c r="I41606" s="6">
        <v>-3749478.3612059997</v>
      </c>
    </row>
    <row r="41607" spans="1:9" x14ac:dyDescent="0.25">
      <c r="A41607" t="s">
        <v>78</v>
      </c>
      <c r="B41607" t="s">
        <v>29</v>
      </c>
      <c r="C41607" t="s">
        <v>356</v>
      </c>
      <c r="D41607" t="s">
        <v>357</v>
      </c>
      <c r="E41607" t="s">
        <v>311</v>
      </c>
      <c r="F41607" t="s">
        <v>312</v>
      </c>
      <c r="G41607" t="s">
        <v>311</v>
      </c>
      <c r="H41607" t="s">
        <v>312</v>
      </c>
      <c r="I41607" s="6">
        <v>-5838817.1216280013</v>
      </c>
    </row>
    <row r="41608" spans="1:9" x14ac:dyDescent="0.25">
      <c r="A41608" t="s">
        <v>78</v>
      </c>
      <c r="B41608" t="s">
        <v>29</v>
      </c>
      <c r="C41608" t="s">
        <v>356</v>
      </c>
      <c r="D41608" t="s">
        <v>357</v>
      </c>
      <c r="E41608" t="s">
        <v>313</v>
      </c>
      <c r="F41608" t="s">
        <v>314</v>
      </c>
      <c r="G41608" t="s">
        <v>313</v>
      </c>
      <c r="H41608" t="s">
        <v>314</v>
      </c>
      <c r="I41608" s="6">
        <v>-1738587.4188219998</v>
      </c>
    </row>
    <row r="41609" spans="1:9" x14ac:dyDescent="0.25">
      <c r="A41609" t="s">
        <v>78</v>
      </c>
      <c r="B41609" t="s">
        <v>29</v>
      </c>
      <c r="C41609" t="s">
        <v>356</v>
      </c>
      <c r="D41609" t="s">
        <v>357</v>
      </c>
      <c r="E41609" t="s">
        <v>315</v>
      </c>
      <c r="F41609" t="s">
        <v>316</v>
      </c>
      <c r="G41609" t="s">
        <v>315</v>
      </c>
      <c r="H41609" t="s">
        <v>316</v>
      </c>
      <c r="I41609" s="6">
        <v>-122045.52363400001</v>
      </c>
    </row>
    <row r="41610" spans="1:9" x14ac:dyDescent="0.25">
      <c r="A41610" t="s">
        <v>78</v>
      </c>
      <c r="B41610" t="s">
        <v>29</v>
      </c>
      <c r="C41610" t="s">
        <v>356</v>
      </c>
      <c r="D41610" t="s">
        <v>357</v>
      </c>
      <c r="E41610" t="s">
        <v>317</v>
      </c>
      <c r="F41610" t="s">
        <v>318</v>
      </c>
      <c r="G41610" t="s">
        <v>317</v>
      </c>
      <c r="H41610" t="s">
        <v>318</v>
      </c>
      <c r="I41610" s="6">
        <v>-9761412.2912140004</v>
      </c>
    </row>
    <row r="41611" spans="1:9" x14ac:dyDescent="0.25">
      <c r="A41611" t="s">
        <v>78</v>
      </c>
      <c r="B41611" t="s">
        <v>29</v>
      </c>
      <c r="C41611" t="s">
        <v>356</v>
      </c>
      <c r="D41611" t="s">
        <v>357</v>
      </c>
      <c r="E41611" t="s">
        <v>319</v>
      </c>
      <c r="F41611" t="s">
        <v>320</v>
      </c>
      <c r="G41611" t="s">
        <v>319</v>
      </c>
      <c r="H41611" t="s">
        <v>320</v>
      </c>
      <c r="I41611" s="6">
        <v>-22480988.477462001</v>
      </c>
    </row>
    <row r="41612" spans="1:9" x14ac:dyDescent="0.25">
      <c r="A41612" t="s">
        <v>78</v>
      </c>
      <c r="B41612" t="s">
        <v>29</v>
      </c>
      <c r="C41612" t="s">
        <v>356</v>
      </c>
      <c r="D41612" t="s">
        <v>357</v>
      </c>
      <c r="E41612" t="s">
        <v>325</v>
      </c>
      <c r="F41612" t="s">
        <v>326</v>
      </c>
      <c r="G41612" t="s">
        <v>325</v>
      </c>
      <c r="H41612" t="s">
        <v>326</v>
      </c>
      <c r="I41612" s="6">
        <v>-2380213.1346479999</v>
      </c>
    </row>
    <row r="41613" spans="1:9" x14ac:dyDescent="0.25">
      <c r="A41613" t="s">
        <v>78</v>
      </c>
      <c r="B41613" t="s">
        <v>29</v>
      </c>
      <c r="C41613" t="s">
        <v>356</v>
      </c>
      <c r="D41613" t="s">
        <v>357</v>
      </c>
      <c r="E41613" t="s">
        <v>333</v>
      </c>
      <c r="F41613" t="s">
        <v>334</v>
      </c>
      <c r="G41613" t="s">
        <v>333</v>
      </c>
      <c r="H41613" t="s">
        <v>334</v>
      </c>
      <c r="I41613" s="6">
        <v>-765048.61455000006</v>
      </c>
    </row>
    <row r="41614" spans="1:9" x14ac:dyDescent="0.25">
      <c r="A41614" t="s">
        <v>78</v>
      </c>
      <c r="B41614" t="s">
        <v>29</v>
      </c>
      <c r="C41614" t="s">
        <v>356</v>
      </c>
      <c r="D41614" t="s">
        <v>357</v>
      </c>
      <c r="E41614" t="s">
        <v>339</v>
      </c>
      <c r="F41614" t="s">
        <v>16</v>
      </c>
      <c r="G41614" t="s">
        <v>339</v>
      </c>
      <c r="H41614" t="s">
        <v>16</v>
      </c>
      <c r="I41614" s="6">
        <v>-1841939.994806</v>
      </c>
    </row>
    <row r="41615" spans="1:9" x14ac:dyDescent="0.25">
      <c r="A41615" t="s">
        <v>78</v>
      </c>
      <c r="B41615" t="s">
        <v>29</v>
      </c>
      <c r="C41615" t="s">
        <v>356</v>
      </c>
      <c r="D41615" t="s">
        <v>357</v>
      </c>
      <c r="E41615" t="s">
        <v>340</v>
      </c>
      <c r="F41615" t="s">
        <v>341</v>
      </c>
      <c r="G41615" t="s">
        <v>340</v>
      </c>
      <c r="H41615" t="s">
        <v>341</v>
      </c>
      <c r="I41615" s="6">
        <v>-4218249.0531000001</v>
      </c>
    </row>
    <row r="41616" spans="1:9" x14ac:dyDescent="0.25">
      <c r="A41616" t="s">
        <v>78</v>
      </c>
      <c r="B41616" t="s">
        <v>29</v>
      </c>
      <c r="C41616" t="s">
        <v>356</v>
      </c>
      <c r="D41616" t="s">
        <v>357</v>
      </c>
      <c r="E41616" t="s">
        <v>344</v>
      </c>
      <c r="F41616" t="s">
        <v>345</v>
      </c>
      <c r="G41616" t="s">
        <v>344</v>
      </c>
      <c r="H41616" t="s">
        <v>345</v>
      </c>
      <c r="I41616" s="6">
        <v>-890585.506544</v>
      </c>
    </row>
    <row r="41617" spans="1:9" x14ac:dyDescent="0.25">
      <c r="A41617" t="s">
        <v>78</v>
      </c>
      <c r="B41617" t="s">
        <v>29</v>
      </c>
      <c r="C41617" t="s">
        <v>356</v>
      </c>
      <c r="D41617" t="s">
        <v>357</v>
      </c>
      <c r="E41617" t="s">
        <v>348</v>
      </c>
      <c r="F41617" t="s">
        <v>349</v>
      </c>
      <c r="G41617" t="s">
        <v>348</v>
      </c>
      <c r="H41617" t="s">
        <v>349</v>
      </c>
      <c r="I41617" s="6">
        <v>-33759848.919111997</v>
      </c>
    </row>
    <row r="41618" spans="1:9" x14ac:dyDescent="0.25">
      <c r="A41618" t="s">
        <v>78</v>
      </c>
      <c r="B41618" t="s">
        <v>29</v>
      </c>
      <c r="C41618" t="s">
        <v>356</v>
      </c>
      <c r="D41618" t="s">
        <v>357</v>
      </c>
      <c r="E41618" t="s">
        <v>350</v>
      </c>
      <c r="F41618" t="s">
        <v>351</v>
      </c>
      <c r="G41618" t="s">
        <v>350</v>
      </c>
      <c r="H41618" t="s">
        <v>351</v>
      </c>
      <c r="I41618" s="6">
        <v>-3550659.0600279998</v>
      </c>
    </row>
    <row r="41619" spans="1:9" x14ac:dyDescent="0.25">
      <c r="A41619" t="s">
        <v>78</v>
      </c>
      <c r="B41619" t="s">
        <v>29</v>
      </c>
      <c r="C41619" t="s">
        <v>356</v>
      </c>
      <c r="D41619" t="s">
        <v>357</v>
      </c>
      <c r="E41619" t="s">
        <v>352</v>
      </c>
      <c r="F41619" t="s">
        <v>353</v>
      </c>
      <c r="G41619" t="s">
        <v>352</v>
      </c>
      <c r="H41619" t="s">
        <v>353</v>
      </c>
      <c r="I41619" s="6">
        <v>-53371.518872000001</v>
      </c>
    </row>
    <row r="41620" spans="1:9" x14ac:dyDescent="0.25">
      <c r="A41620" t="s">
        <v>78</v>
      </c>
      <c r="B41620" t="s">
        <v>29</v>
      </c>
      <c r="C41620" t="s">
        <v>358</v>
      </c>
      <c r="D41620" t="s">
        <v>359</v>
      </c>
      <c r="E41620" t="s">
        <v>360</v>
      </c>
      <c r="F41620" t="s">
        <v>361</v>
      </c>
      <c r="G41620" t="s">
        <v>299</v>
      </c>
      <c r="H41620" t="s">
        <v>300</v>
      </c>
      <c r="I41620" s="6">
        <v>-68061.501699999993</v>
      </c>
    </row>
    <row r="41621" spans="1:9" x14ac:dyDescent="0.25">
      <c r="A41621" t="s">
        <v>78</v>
      </c>
      <c r="B41621" t="s">
        <v>29</v>
      </c>
      <c r="C41621" t="s">
        <v>358</v>
      </c>
      <c r="D41621" t="s">
        <v>359</v>
      </c>
      <c r="E41621" t="s">
        <v>360</v>
      </c>
      <c r="F41621" t="s">
        <v>361</v>
      </c>
      <c r="G41621" t="s">
        <v>301</v>
      </c>
      <c r="H41621" t="s">
        <v>302</v>
      </c>
      <c r="I41621" s="6">
        <v>-512816.42279400001</v>
      </c>
    </row>
    <row r="41622" spans="1:9" x14ac:dyDescent="0.25">
      <c r="A41622" t="s">
        <v>78</v>
      </c>
      <c r="B41622" t="s">
        <v>29</v>
      </c>
      <c r="C41622" t="s">
        <v>358</v>
      </c>
      <c r="D41622" t="s">
        <v>359</v>
      </c>
      <c r="E41622" t="s">
        <v>360</v>
      </c>
      <c r="F41622" t="s">
        <v>361</v>
      </c>
      <c r="G41622" t="s">
        <v>303</v>
      </c>
      <c r="H41622" t="s">
        <v>304</v>
      </c>
      <c r="I41622" s="6">
        <v>-819410.027168</v>
      </c>
    </row>
    <row r="41623" spans="1:9" x14ac:dyDescent="0.25">
      <c r="A41623" t="s">
        <v>78</v>
      </c>
      <c r="B41623" t="s">
        <v>29</v>
      </c>
      <c r="C41623" t="s">
        <v>376</v>
      </c>
      <c r="D41623" t="s">
        <v>377</v>
      </c>
      <c r="E41623" t="s">
        <v>378</v>
      </c>
      <c r="F41623" t="s">
        <v>379</v>
      </c>
      <c r="G41623" t="s">
        <v>362</v>
      </c>
      <c r="H41623" t="s">
        <v>363</v>
      </c>
      <c r="I41623" s="2">
        <v>-30976737.930116002</v>
      </c>
    </row>
    <row r="41624" spans="1:9" x14ac:dyDescent="0.25">
      <c r="A41624" t="s">
        <v>78</v>
      </c>
      <c r="B41624" t="s">
        <v>29</v>
      </c>
      <c r="C41624" t="s">
        <v>376</v>
      </c>
      <c r="D41624" t="s">
        <v>377</v>
      </c>
      <c r="E41624" t="s">
        <v>380</v>
      </c>
      <c r="F41624" t="s">
        <v>381</v>
      </c>
      <c r="G41624" t="s">
        <v>364</v>
      </c>
      <c r="H41624" t="s">
        <v>365</v>
      </c>
      <c r="I41624" s="2">
        <v>-10258231.554356001</v>
      </c>
    </row>
    <row r="41625" spans="1:9" x14ac:dyDescent="0.25">
      <c r="A41625" t="s">
        <v>78</v>
      </c>
      <c r="B41625" t="s">
        <v>29</v>
      </c>
      <c r="C41625" t="s">
        <v>383</v>
      </c>
      <c r="D41625" t="s">
        <v>384</v>
      </c>
      <c r="E41625" t="s">
        <v>370</v>
      </c>
      <c r="F41625" t="s">
        <v>371</v>
      </c>
      <c r="G41625" t="s">
        <v>370</v>
      </c>
      <c r="H41625" t="s">
        <v>371</v>
      </c>
      <c r="I41625" s="2">
        <v>-455562320.67380005</v>
      </c>
    </row>
    <row r="41626" spans="1:9" x14ac:dyDescent="0.25">
      <c r="A41626" t="s">
        <v>78</v>
      </c>
      <c r="B41626" t="s">
        <v>29</v>
      </c>
      <c r="C41626" t="s">
        <v>383</v>
      </c>
      <c r="D41626" t="s">
        <v>384</v>
      </c>
      <c r="E41626" t="s">
        <v>372</v>
      </c>
      <c r="F41626" t="s">
        <v>373</v>
      </c>
      <c r="G41626" t="s">
        <v>372</v>
      </c>
      <c r="H41626" t="s">
        <v>373</v>
      </c>
      <c r="I41626" s="2">
        <v>-3242372.242906</v>
      </c>
    </row>
    <row r="41627" spans="1:9" x14ac:dyDescent="0.25">
      <c r="A41627" t="s">
        <v>78</v>
      </c>
      <c r="B41627" t="s">
        <v>29</v>
      </c>
      <c r="C41627" t="s">
        <v>395</v>
      </c>
      <c r="D41627" t="s">
        <v>396</v>
      </c>
      <c r="E41627" t="s">
        <v>397</v>
      </c>
      <c r="F41627" t="s">
        <v>398</v>
      </c>
      <c r="G41627" t="s">
        <v>399</v>
      </c>
      <c r="H41627" t="s">
        <v>400</v>
      </c>
      <c r="I41627" s="2">
        <v>-2570143774.3846011</v>
      </c>
    </row>
    <row r="41628" spans="1:9" x14ac:dyDescent="0.25">
      <c r="A41628" t="s">
        <v>78</v>
      </c>
      <c r="B41628" t="s">
        <v>29</v>
      </c>
      <c r="C41628" t="s">
        <v>395</v>
      </c>
      <c r="D41628" t="s">
        <v>396</v>
      </c>
      <c r="E41628" t="s">
        <v>401</v>
      </c>
      <c r="F41628" t="s">
        <v>402</v>
      </c>
      <c r="G41628" t="s">
        <v>403</v>
      </c>
      <c r="H41628" t="s">
        <v>404</v>
      </c>
      <c r="I41628" s="2">
        <v>2468679924.110353</v>
      </c>
    </row>
    <row r="41629" spans="1:9" x14ac:dyDescent="0.25">
      <c r="A41629" t="s">
        <v>78</v>
      </c>
      <c r="B41629" t="s">
        <v>29</v>
      </c>
      <c r="C41629" t="s">
        <v>405</v>
      </c>
      <c r="D41629" t="s">
        <v>406</v>
      </c>
      <c r="E41629" t="s">
        <v>407</v>
      </c>
      <c r="F41629" t="s">
        <v>408</v>
      </c>
      <c r="G41629" t="s">
        <v>409</v>
      </c>
      <c r="H41629" t="s">
        <v>410</v>
      </c>
      <c r="I41629" s="2">
        <v>-33850520.543284602</v>
      </c>
    </row>
    <row r="41630" spans="1:9" x14ac:dyDescent="0.25">
      <c r="A41630" t="s">
        <v>78</v>
      </c>
      <c r="B41630" t="s">
        <v>29</v>
      </c>
      <c r="C41630" t="s">
        <v>411</v>
      </c>
      <c r="D41630" t="s">
        <v>412</v>
      </c>
      <c r="E41630" t="s">
        <v>417</v>
      </c>
      <c r="F41630" t="s">
        <v>418</v>
      </c>
      <c r="G41630" t="s">
        <v>419</v>
      </c>
      <c r="H41630" t="s">
        <v>420</v>
      </c>
      <c r="I41630" s="2">
        <v>-14313.573112172435</v>
      </c>
    </row>
    <row r="41631" spans="1:9" x14ac:dyDescent="0.25">
      <c r="A41631" t="s">
        <v>78</v>
      </c>
      <c r="B41631" t="s">
        <v>29</v>
      </c>
      <c r="C41631" t="s">
        <v>411</v>
      </c>
      <c r="D41631" t="s">
        <v>412</v>
      </c>
      <c r="E41631" t="s">
        <v>421</v>
      </c>
      <c r="F41631" t="s">
        <v>422</v>
      </c>
      <c r="G41631" t="s">
        <v>423</v>
      </c>
      <c r="H41631" t="s">
        <v>424</v>
      </c>
      <c r="I41631" s="2">
        <v>-3059616.9692352</v>
      </c>
    </row>
    <row r="41632" spans="1:9" x14ac:dyDescent="0.25">
      <c r="A41632" t="s">
        <v>78</v>
      </c>
      <c r="B41632" t="s">
        <v>31</v>
      </c>
      <c r="C41632" t="s">
        <v>97</v>
      </c>
      <c r="D41632" t="s">
        <v>98</v>
      </c>
      <c r="E41632" t="s">
        <v>99</v>
      </c>
      <c r="F41632" t="s">
        <v>100</v>
      </c>
      <c r="G41632" t="s">
        <v>99</v>
      </c>
      <c r="H41632" t="s">
        <v>100</v>
      </c>
      <c r="I41632" s="5">
        <v>1454259.171993</v>
      </c>
    </row>
    <row r="41633" spans="1:9" x14ac:dyDescent="0.25">
      <c r="A41633" t="s">
        <v>78</v>
      </c>
      <c r="B41633" t="s">
        <v>31</v>
      </c>
      <c r="C41633" t="s">
        <v>97</v>
      </c>
      <c r="D41633" t="s">
        <v>98</v>
      </c>
      <c r="E41633" t="s">
        <v>101</v>
      </c>
      <c r="F41633" t="s">
        <v>102</v>
      </c>
      <c r="G41633" t="s">
        <v>101</v>
      </c>
      <c r="H41633" t="s">
        <v>102</v>
      </c>
      <c r="I41633" s="5">
        <v>72109579.491674989</v>
      </c>
    </row>
    <row r="41634" spans="1:9" x14ac:dyDescent="0.25">
      <c r="A41634" t="s">
        <v>78</v>
      </c>
      <c r="B41634" t="s">
        <v>31</v>
      </c>
      <c r="C41634" t="s">
        <v>97</v>
      </c>
      <c r="D41634" t="s">
        <v>98</v>
      </c>
      <c r="E41634" t="s">
        <v>103</v>
      </c>
      <c r="F41634" t="s">
        <v>104</v>
      </c>
      <c r="G41634" t="s">
        <v>103</v>
      </c>
      <c r="H41634" t="s">
        <v>104</v>
      </c>
      <c r="I41634" s="5">
        <v>-622905.24975099997</v>
      </c>
    </row>
    <row r="41635" spans="1:9" x14ac:dyDescent="0.25">
      <c r="A41635" t="s">
        <v>78</v>
      </c>
      <c r="B41635" t="s">
        <v>31</v>
      </c>
      <c r="C41635" t="s">
        <v>97</v>
      </c>
      <c r="D41635" t="s">
        <v>98</v>
      </c>
      <c r="E41635" t="s">
        <v>105</v>
      </c>
      <c r="F41635" t="s">
        <v>106</v>
      </c>
      <c r="G41635" t="s">
        <v>105</v>
      </c>
      <c r="H41635" t="s">
        <v>106</v>
      </c>
      <c r="I41635" s="5">
        <v>-545096.892322</v>
      </c>
    </row>
    <row r="41636" spans="1:9" x14ac:dyDescent="0.25">
      <c r="A41636" t="s">
        <v>78</v>
      </c>
      <c r="B41636" t="s">
        <v>31</v>
      </c>
      <c r="C41636" t="s">
        <v>97</v>
      </c>
      <c r="D41636" t="s">
        <v>98</v>
      </c>
      <c r="E41636" t="s">
        <v>107</v>
      </c>
      <c r="F41636" t="s">
        <v>108</v>
      </c>
      <c r="G41636" t="s">
        <v>107</v>
      </c>
      <c r="H41636" t="s">
        <v>108</v>
      </c>
      <c r="I41636" s="5">
        <v>-4569294.9013890009</v>
      </c>
    </row>
    <row r="41637" spans="1:9" x14ac:dyDescent="0.25">
      <c r="A41637" t="s">
        <v>78</v>
      </c>
      <c r="B41637" t="s">
        <v>31</v>
      </c>
      <c r="C41637" t="s">
        <v>97</v>
      </c>
      <c r="D41637" t="s">
        <v>98</v>
      </c>
      <c r="E41637" t="s">
        <v>109</v>
      </c>
      <c r="F41637" t="s">
        <v>110</v>
      </c>
      <c r="G41637" t="s">
        <v>109</v>
      </c>
      <c r="H41637" t="s">
        <v>110</v>
      </c>
      <c r="I41637" s="5">
        <v>-570997.466304</v>
      </c>
    </row>
    <row r="41638" spans="1:9" x14ac:dyDescent="0.25">
      <c r="A41638" t="s">
        <v>78</v>
      </c>
      <c r="B41638" t="s">
        <v>31</v>
      </c>
      <c r="C41638" t="s">
        <v>111</v>
      </c>
      <c r="D41638" t="s">
        <v>112</v>
      </c>
      <c r="E41638" t="s">
        <v>113</v>
      </c>
      <c r="F41638" t="s">
        <v>114</v>
      </c>
      <c r="G41638" t="s">
        <v>121</v>
      </c>
      <c r="H41638" t="s">
        <v>122</v>
      </c>
      <c r="I41638" s="4">
        <v>5135375.2870880002</v>
      </c>
    </row>
    <row r="41639" spans="1:9" x14ac:dyDescent="0.25">
      <c r="A41639" t="s">
        <v>78</v>
      </c>
      <c r="B41639" t="s">
        <v>31</v>
      </c>
      <c r="C41639" t="s">
        <v>111</v>
      </c>
      <c r="D41639" t="s">
        <v>112</v>
      </c>
      <c r="E41639" t="s">
        <v>113</v>
      </c>
      <c r="F41639" t="s">
        <v>114</v>
      </c>
      <c r="G41639" t="s">
        <v>123</v>
      </c>
      <c r="H41639" t="s">
        <v>124</v>
      </c>
      <c r="I41639" s="4">
        <v>28967979.195656002</v>
      </c>
    </row>
    <row r="41640" spans="1:9" x14ac:dyDescent="0.25">
      <c r="A41640" t="s">
        <v>78</v>
      </c>
      <c r="B41640" t="s">
        <v>31</v>
      </c>
      <c r="C41640" t="s">
        <v>111</v>
      </c>
      <c r="D41640" t="s">
        <v>112</v>
      </c>
      <c r="E41640" t="s">
        <v>113</v>
      </c>
      <c r="F41640" t="s">
        <v>114</v>
      </c>
      <c r="G41640" t="s">
        <v>125</v>
      </c>
      <c r="H41640" t="s">
        <v>126</v>
      </c>
      <c r="I41640" s="4">
        <v>2053384.7090349998</v>
      </c>
    </row>
    <row r="41641" spans="1:9" x14ac:dyDescent="0.25">
      <c r="A41641" t="s">
        <v>78</v>
      </c>
      <c r="B41641" t="s">
        <v>31</v>
      </c>
      <c r="C41641" t="s">
        <v>111</v>
      </c>
      <c r="D41641" t="s">
        <v>112</v>
      </c>
      <c r="E41641" t="s">
        <v>113</v>
      </c>
      <c r="F41641" t="s">
        <v>114</v>
      </c>
      <c r="G41641" t="s">
        <v>127</v>
      </c>
      <c r="H41641" t="s">
        <v>128</v>
      </c>
      <c r="I41641" s="4">
        <v>1306130.637719</v>
      </c>
    </row>
    <row r="41642" spans="1:9" x14ac:dyDescent="0.25">
      <c r="A41642" t="s">
        <v>78</v>
      </c>
      <c r="B41642" t="s">
        <v>31</v>
      </c>
      <c r="C41642" t="s">
        <v>111</v>
      </c>
      <c r="D41642" t="s">
        <v>112</v>
      </c>
      <c r="E41642" t="s">
        <v>113</v>
      </c>
      <c r="F41642" t="s">
        <v>114</v>
      </c>
      <c r="G41642" t="s">
        <v>129</v>
      </c>
      <c r="H41642" t="s">
        <v>130</v>
      </c>
      <c r="I41642" s="4">
        <v>42637427.732395001</v>
      </c>
    </row>
    <row r="41643" spans="1:9" x14ac:dyDescent="0.25">
      <c r="A41643" t="s">
        <v>78</v>
      </c>
      <c r="B41643" t="s">
        <v>31</v>
      </c>
      <c r="C41643" t="s">
        <v>111</v>
      </c>
      <c r="D41643" t="s">
        <v>112</v>
      </c>
      <c r="E41643" t="s">
        <v>113</v>
      </c>
      <c r="F41643" t="s">
        <v>114</v>
      </c>
      <c r="G41643" t="s">
        <v>131</v>
      </c>
      <c r="H41643" t="s">
        <v>132</v>
      </c>
      <c r="I41643" s="4">
        <v>1469946.4363810001</v>
      </c>
    </row>
    <row r="41644" spans="1:9" x14ac:dyDescent="0.25">
      <c r="A41644" t="s">
        <v>78</v>
      </c>
      <c r="B41644" t="s">
        <v>31</v>
      </c>
      <c r="C41644" t="s">
        <v>111</v>
      </c>
      <c r="D41644" t="s">
        <v>112</v>
      </c>
      <c r="E41644" t="s">
        <v>113</v>
      </c>
      <c r="F41644" t="s">
        <v>114</v>
      </c>
      <c r="G41644" t="s">
        <v>133</v>
      </c>
      <c r="H41644" t="s">
        <v>134</v>
      </c>
      <c r="I41644" s="4">
        <v>3023672.817239</v>
      </c>
    </row>
    <row r="41645" spans="1:9" x14ac:dyDescent="0.25">
      <c r="A41645" t="s">
        <v>78</v>
      </c>
      <c r="B41645" t="s">
        <v>31</v>
      </c>
      <c r="C41645" t="s">
        <v>111</v>
      </c>
      <c r="D41645" t="s">
        <v>112</v>
      </c>
      <c r="E41645" t="s">
        <v>113</v>
      </c>
      <c r="F41645" t="s">
        <v>114</v>
      </c>
      <c r="G41645" t="s">
        <v>137</v>
      </c>
      <c r="H41645" t="s">
        <v>138</v>
      </c>
      <c r="I41645" s="4">
        <v>129028.93442999999</v>
      </c>
    </row>
    <row r="41646" spans="1:9" x14ac:dyDescent="0.25">
      <c r="A41646" t="s">
        <v>78</v>
      </c>
      <c r="B41646" t="s">
        <v>31</v>
      </c>
      <c r="C41646" t="s">
        <v>111</v>
      </c>
      <c r="D41646" t="s">
        <v>112</v>
      </c>
      <c r="E41646" t="s">
        <v>113</v>
      </c>
      <c r="F41646" t="s">
        <v>114</v>
      </c>
      <c r="G41646" t="s">
        <v>139</v>
      </c>
      <c r="H41646" t="s">
        <v>140</v>
      </c>
      <c r="I41646" s="4">
        <v>8951574.8623699993</v>
      </c>
    </row>
    <row r="41647" spans="1:9" x14ac:dyDescent="0.25">
      <c r="A41647" t="s">
        <v>78</v>
      </c>
      <c r="B41647" t="s">
        <v>31</v>
      </c>
      <c r="C41647" t="s">
        <v>111</v>
      </c>
      <c r="D41647" t="s">
        <v>112</v>
      </c>
      <c r="E41647" t="s">
        <v>113</v>
      </c>
      <c r="F41647" t="s">
        <v>114</v>
      </c>
      <c r="G41647" t="s">
        <v>141</v>
      </c>
      <c r="H41647" t="s">
        <v>142</v>
      </c>
      <c r="I41647" s="4">
        <v>5151631.2740519997</v>
      </c>
    </row>
    <row r="41648" spans="1:9" x14ac:dyDescent="0.25">
      <c r="A41648" t="s">
        <v>78</v>
      </c>
      <c r="B41648" t="s">
        <v>31</v>
      </c>
      <c r="C41648" t="s">
        <v>111</v>
      </c>
      <c r="D41648" t="s">
        <v>112</v>
      </c>
      <c r="E41648" t="s">
        <v>113</v>
      </c>
      <c r="F41648" t="s">
        <v>114</v>
      </c>
      <c r="G41648" t="s">
        <v>145</v>
      </c>
      <c r="H41648" t="s">
        <v>146</v>
      </c>
      <c r="I41648" s="4">
        <v>54516253.238597989</v>
      </c>
    </row>
    <row r="41649" spans="1:9" x14ac:dyDescent="0.25">
      <c r="A41649" t="s">
        <v>78</v>
      </c>
      <c r="B41649" t="s">
        <v>31</v>
      </c>
      <c r="C41649" t="s">
        <v>111</v>
      </c>
      <c r="D41649" t="s">
        <v>112</v>
      </c>
      <c r="E41649" t="s">
        <v>147</v>
      </c>
      <c r="F41649" t="s">
        <v>148</v>
      </c>
      <c r="G41649" t="s">
        <v>149</v>
      </c>
      <c r="H41649" t="s">
        <v>150</v>
      </c>
      <c r="I41649" s="4">
        <v>846804.21889000002</v>
      </c>
    </row>
    <row r="41650" spans="1:9" x14ac:dyDescent="0.25">
      <c r="A41650" t="s">
        <v>78</v>
      </c>
      <c r="B41650" t="s">
        <v>31</v>
      </c>
      <c r="C41650" t="s">
        <v>111</v>
      </c>
      <c r="D41650" t="s">
        <v>112</v>
      </c>
      <c r="E41650" t="s">
        <v>147</v>
      </c>
      <c r="F41650" t="s">
        <v>148</v>
      </c>
      <c r="G41650" t="s">
        <v>151</v>
      </c>
      <c r="H41650" t="s">
        <v>152</v>
      </c>
      <c r="I41650" s="4">
        <v>60320.138217</v>
      </c>
    </row>
    <row r="41651" spans="1:9" x14ac:dyDescent="0.25">
      <c r="A41651" t="s">
        <v>78</v>
      </c>
      <c r="B41651" t="s">
        <v>31</v>
      </c>
      <c r="C41651" t="s">
        <v>111</v>
      </c>
      <c r="D41651" t="s">
        <v>112</v>
      </c>
      <c r="E41651" t="s">
        <v>153</v>
      </c>
      <c r="F41651" t="s">
        <v>154</v>
      </c>
      <c r="G41651" t="s">
        <v>158</v>
      </c>
      <c r="H41651" t="s">
        <v>18</v>
      </c>
      <c r="I41651" s="4">
        <v>-5064047.9973480003</v>
      </c>
    </row>
    <row r="41652" spans="1:9" x14ac:dyDescent="0.25">
      <c r="A41652" t="s">
        <v>78</v>
      </c>
      <c r="B41652" t="s">
        <v>31</v>
      </c>
      <c r="C41652" t="s">
        <v>111</v>
      </c>
      <c r="D41652" t="s">
        <v>112</v>
      </c>
      <c r="E41652" t="s">
        <v>153</v>
      </c>
      <c r="F41652" t="s">
        <v>154</v>
      </c>
      <c r="G41652" t="s">
        <v>159</v>
      </c>
      <c r="H41652" t="s">
        <v>19</v>
      </c>
      <c r="I41652" s="4">
        <v>-27189702.184373997</v>
      </c>
    </row>
    <row r="41653" spans="1:9" x14ac:dyDescent="0.25">
      <c r="A41653" t="s">
        <v>78</v>
      </c>
      <c r="B41653" t="s">
        <v>31</v>
      </c>
      <c r="C41653" t="s">
        <v>111</v>
      </c>
      <c r="D41653" t="s">
        <v>112</v>
      </c>
      <c r="E41653" t="s">
        <v>153</v>
      </c>
      <c r="F41653" t="s">
        <v>154</v>
      </c>
      <c r="G41653" t="s">
        <v>160</v>
      </c>
      <c r="H41653" t="s">
        <v>20</v>
      </c>
      <c r="I41653" s="4">
        <v>-1856879.2106399999</v>
      </c>
    </row>
    <row r="41654" spans="1:9" x14ac:dyDescent="0.25">
      <c r="A41654" t="s">
        <v>78</v>
      </c>
      <c r="B41654" t="s">
        <v>31</v>
      </c>
      <c r="C41654" t="s">
        <v>111</v>
      </c>
      <c r="D41654" t="s">
        <v>112</v>
      </c>
      <c r="E41654" t="s">
        <v>153</v>
      </c>
      <c r="F41654" t="s">
        <v>154</v>
      </c>
      <c r="G41654" t="s">
        <v>161</v>
      </c>
      <c r="H41654" t="s">
        <v>21</v>
      </c>
      <c r="I41654" s="4">
        <v>-1121698.6456770001</v>
      </c>
    </row>
    <row r="41655" spans="1:9" x14ac:dyDescent="0.25">
      <c r="A41655" t="s">
        <v>78</v>
      </c>
      <c r="B41655" t="s">
        <v>31</v>
      </c>
      <c r="C41655" t="s">
        <v>111</v>
      </c>
      <c r="D41655" t="s">
        <v>112</v>
      </c>
      <c r="E41655" t="s">
        <v>153</v>
      </c>
      <c r="F41655" t="s">
        <v>154</v>
      </c>
      <c r="G41655" t="s">
        <v>162</v>
      </c>
      <c r="H41655" t="s">
        <v>22</v>
      </c>
      <c r="I41655" s="4">
        <v>-26017754.529429998</v>
      </c>
    </row>
    <row r="41656" spans="1:9" x14ac:dyDescent="0.25">
      <c r="A41656" t="s">
        <v>78</v>
      </c>
      <c r="B41656" t="s">
        <v>31</v>
      </c>
      <c r="C41656" t="s">
        <v>111</v>
      </c>
      <c r="D41656" t="s">
        <v>112</v>
      </c>
      <c r="E41656" t="s">
        <v>153</v>
      </c>
      <c r="F41656" t="s">
        <v>154</v>
      </c>
      <c r="G41656" t="s">
        <v>163</v>
      </c>
      <c r="H41656" t="s">
        <v>15</v>
      </c>
      <c r="I41656" s="4">
        <v>-1329140.2052730001</v>
      </c>
    </row>
    <row r="41657" spans="1:9" x14ac:dyDescent="0.25">
      <c r="A41657" t="s">
        <v>78</v>
      </c>
      <c r="B41657" t="s">
        <v>31</v>
      </c>
      <c r="C41657" t="s">
        <v>111</v>
      </c>
      <c r="D41657" t="s">
        <v>112</v>
      </c>
      <c r="E41657" t="s">
        <v>153</v>
      </c>
      <c r="F41657" t="s">
        <v>154</v>
      </c>
      <c r="G41657" t="s">
        <v>164</v>
      </c>
      <c r="H41657" t="s">
        <v>23</v>
      </c>
      <c r="I41657" s="4">
        <v>-2775733.4708769997</v>
      </c>
    </row>
    <row r="41658" spans="1:9" x14ac:dyDescent="0.25">
      <c r="A41658" t="s">
        <v>78</v>
      </c>
      <c r="B41658" t="s">
        <v>31</v>
      </c>
      <c r="C41658" t="s">
        <v>111</v>
      </c>
      <c r="D41658" t="s">
        <v>112</v>
      </c>
      <c r="E41658" t="s">
        <v>153</v>
      </c>
      <c r="F41658" t="s">
        <v>154</v>
      </c>
      <c r="G41658" t="s">
        <v>167</v>
      </c>
      <c r="H41658" t="s">
        <v>168</v>
      </c>
      <c r="I41658" s="4">
        <v>-129028.93442999999</v>
      </c>
    </row>
    <row r="41659" spans="1:9" x14ac:dyDescent="0.25">
      <c r="A41659" t="s">
        <v>78</v>
      </c>
      <c r="B41659" t="s">
        <v>31</v>
      </c>
      <c r="C41659" t="s">
        <v>111</v>
      </c>
      <c r="D41659" t="s">
        <v>112</v>
      </c>
      <c r="E41659" t="s">
        <v>153</v>
      </c>
      <c r="F41659" t="s">
        <v>154</v>
      </c>
      <c r="G41659" t="s">
        <v>169</v>
      </c>
      <c r="H41659" t="s">
        <v>24</v>
      </c>
      <c r="I41659" s="4">
        <v>-7666392.1728670001</v>
      </c>
    </row>
    <row r="41660" spans="1:9" x14ac:dyDescent="0.25">
      <c r="A41660" t="s">
        <v>78</v>
      </c>
      <c r="B41660" t="s">
        <v>31</v>
      </c>
      <c r="C41660" t="s">
        <v>111</v>
      </c>
      <c r="D41660" t="s">
        <v>112</v>
      </c>
      <c r="E41660" t="s">
        <v>153</v>
      </c>
      <c r="F41660" t="s">
        <v>154</v>
      </c>
      <c r="G41660" t="s">
        <v>170</v>
      </c>
      <c r="H41660" t="s">
        <v>25</v>
      </c>
      <c r="I41660" s="4">
        <v>-4553643.1821619999</v>
      </c>
    </row>
    <row r="41661" spans="1:9" x14ac:dyDescent="0.25">
      <c r="A41661" t="s">
        <v>78</v>
      </c>
      <c r="B41661" t="s">
        <v>31</v>
      </c>
      <c r="C41661" t="s">
        <v>111</v>
      </c>
      <c r="D41661" t="s">
        <v>112</v>
      </c>
      <c r="E41661" t="s">
        <v>153</v>
      </c>
      <c r="F41661" t="s">
        <v>154</v>
      </c>
      <c r="G41661" t="s">
        <v>172</v>
      </c>
      <c r="H41661" t="s">
        <v>26</v>
      </c>
      <c r="I41661" s="4">
        <v>-40671910.661352001</v>
      </c>
    </row>
    <row r="41662" spans="1:9" x14ac:dyDescent="0.25">
      <c r="A41662" t="s">
        <v>78</v>
      </c>
      <c r="B41662" t="s">
        <v>31</v>
      </c>
      <c r="C41662" t="s">
        <v>111</v>
      </c>
      <c r="D41662" t="s">
        <v>112</v>
      </c>
      <c r="E41662" t="s">
        <v>153</v>
      </c>
      <c r="F41662" t="s">
        <v>154</v>
      </c>
      <c r="G41662" t="s">
        <v>173</v>
      </c>
      <c r="H41662" t="s">
        <v>174</v>
      </c>
      <c r="I41662" s="4">
        <v>-1197717.8966689999</v>
      </c>
    </row>
    <row r="41663" spans="1:9" x14ac:dyDescent="0.25">
      <c r="A41663" t="s">
        <v>78</v>
      </c>
      <c r="B41663" t="s">
        <v>31</v>
      </c>
      <c r="C41663" t="s">
        <v>177</v>
      </c>
      <c r="D41663" t="s">
        <v>178</v>
      </c>
      <c r="E41663" t="s">
        <v>179</v>
      </c>
      <c r="F41663" t="s">
        <v>180</v>
      </c>
      <c r="G41663" t="s">
        <v>181</v>
      </c>
      <c r="H41663" t="s">
        <v>182</v>
      </c>
      <c r="I41663" s="4">
        <v>185376829.814928</v>
      </c>
    </row>
    <row r="41664" spans="1:9" x14ac:dyDescent="0.25">
      <c r="A41664" t="s">
        <v>78</v>
      </c>
      <c r="B41664" t="s">
        <v>31</v>
      </c>
      <c r="C41664" t="s">
        <v>177</v>
      </c>
      <c r="D41664" t="s">
        <v>178</v>
      </c>
      <c r="E41664" t="s">
        <v>179</v>
      </c>
      <c r="F41664" t="s">
        <v>180</v>
      </c>
      <c r="G41664" t="s">
        <v>183</v>
      </c>
      <c r="H41664" t="s">
        <v>184</v>
      </c>
      <c r="I41664" s="4">
        <v>9041433.0293780006</v>
      </c>
    </row>
    <row r="41665" spans="1:9" x14ac:dyDescent="0.25">
      <c r="A41665" t="s">
        <v>78</v>
      </c>
      <c r="B41665" t="s">
        <v>31</v>
      </c>
      <c r="C41665" t="s">
        <v>177</v>
      </c>
      <c r="D41665" t="s">
        <v>178</v>
      </c>
      <c r="E41665" t="s">
        <v>185</v>
      </c>
      <c r="F41665" t="s">
        <v>186</v>
      </c>
      <c r="G41665" t="s">
        <v>187</v>
      </c>
      <c r="H41665" t="s">
        <v>27</v>
      </c>
      <c r="I41665" s="4">
        <v>-119136585.79144299</v>
      </c>
    </row>
    <row r="41666" spans="1:9" x14ac:dyDescent="0.25">
      <c r="A41666" t="s">
        <v>78</v>
      </c>
      <c r="B41666" t="s">
        <v>31</v>
      </c>
      <c r="C41666" t="s">
        <v>177</v>
      </c>
      <c r="D41666" t="s">
        <v>178</v>
      </c>
      <c r="E41666" t="s">
        <v>185</v>
      </c>
      <c r="F41666" t="s">
        <v>186</v>
      </c>
      <c r="G41666" t="s">
        <v>188</v>
      </c>
      <c r="H41666" t="s">
        <v>189</v>
      </c>
      <c r="I41666" s="4">
        <v>-9041433.0293780006</v>
      </c>
    </row>
    <row r="41667" spans="1:9" x14ac:dyDescent="0.25">
      <c r="A41667" t="s">
        <v>78</v>
      </c>
      <c r="B41667" t="s">
        <v>31</v>
      </c>
      <c r="C41667" t="s">
        <v>192</v>
      </c>
      <c r="D41667" t="s">
        <v>193</v>
      </c>
      <c r="E41667" t="s">
        <v>194</v>
      </c>
      <c r="F41667" t="s">
        <v>195</v>
      </c>
      <c r="G41667" t="s">
        <v>194</v>
      </c>
      <c r="H41667" t="s">
        <v>195</v>
      </c>
      <c r="I41667" s="5">
        <v>2950307.6049350002</v>
      </c>
    </row>
    <row r="41668" spans="1:9" x14ac:dyDescent="0.25">
      <c r="A41668" t="s">
        <v>78</v>
      </c>
      <c r="B41668" t="s">
        <v>31</v>
      </c>
      <c r="C41668" t="s">
        <v>192</v>
      </c>
      <c r="D41668" t="s">
        <v>193</v>
      </c>
      <c r="E41668" t="s">
        <v>196</v>
      </c>
      <c r="F41668" t="s">
        <v>197</v>
      </c>
      <c r="G41668" t="s">
        <v>196</v>
      </c>
      <c r="H41668" t="s">
        <v>197</v>
      </c>
      <c r="I41668" s="5">
        <v>1397967.485356</v>
      </c>
    </row>
    <row r="41669" spans="1:9" x14ac:dyDescent="0.25">
      <c r="A41669" t="s">
        <v>78</v>
      </c>
      <c r="B41669" t="s">
        <v>31</v>
      </c>
      <c r="C41669" t="s">
        <v>192</v>
      </c>
      <c r="D41669" t="s">
        <v>193</v>
      </c>
      <c r="E41669" t="s">
        <v>198</v>
      </c>
      <c r="F41669" t="s">
        <v>199</v>
      </c>
      <c r="G41669" t="s">
        <v>198</v>
      </c>
      <c r="H41669" t="s">
        <v>199</v>
      </c>
      <c r="I41669" s="5">
        <v>72867.58004999999</v>
      </c>
    </row>
    <row r="41670" spans="1:9" x14ac:dyDescent="0.25">
      <c r="A41670" t="s">
        <v>78</v>
      </c>
      <c r="B41670" t="s">
        <v>31</v>
      </c>
      <c r="C41670" t="s">
        <v>192</v>
      </c>
      <c r="D41670" t="s">
        <v>193</v>
      </c>
      <c r="E41670" t="s">
        <v>200</v>
      </c>
      <c r="F41670" t="s">
        <v>201</v>
      </c>
      <c r="G41670" t="s">
        <v>200</v>
      </c>
      <c r="H41670" t="s">
        <v>201</v>
      </c>
      <c r="I41670" s="5">
        <v>280889.710609</v>
      </c>
    </row>
    <row r="41671" spans="1:9" x14ac:dyDescent="0.25">
      <c r="A41671" t="s">
        <v>78</v>
      </c>
      <c r="B41671" t="s">
        <v>31</v>
      </c>
      <c r="C41671" t="s">
        <v>192</v>
      </c>
      <c r="D41671" t="s">
        <v>193</v>
      </c>
      <c r="E41671" t="s">
        <v>210</v>
      </c>
      <c r="F41671" t="s">
        <v>211</v>
      </c>
      <c r="G41671" t="s">
        <v>210</v>
      </c>
      <c r="H41671" t="s">
        <v>211</v>
      </c>
      <c r="I41671" s="5">
        <v>1184412.1580680001</v>
      </c>
    </row>
    <row r="41672" spans="1:9" x14ac:dyDescent="0.25">
      <c r="A41672" t="s">
        <v>78</v>
      </c>
      <c r="B41672" t="s">
        <v>31</v>
      </c>
      <c r="C41672" t="s">
        <v>192</v>
      </c>
      <c r="D41672" t="s">
        <v>193</v>
      </c>
      <c r="E41672" t="s">
        <v>212</v>
      </c>
      <c r="F41672" t="s">
        <v>213</v>
      </c>
      <c r="G41672" t="s">
        <v>212</v>
      </c>
      <c r="H41672" t="s">
        <v>213</v>
      </c>
      <c r="I41672" s="5">
        <v>49135.260888999997</v>
      </c>
    </row>
    <row r="41673" spans="1:9" x14ac:dyDescent="0.25">
      <c r="A41673" t="s">
        <v>78</v>
      </c>
      <c r="B41673" t="s">
        <v>31</v>
      </c>
      <c r="C41673" t="s">
        <v>192</v>
      </c>
      <c r="D41673" t="s">
        <v>193</v>
      </c>
      <c r="E41673" t="s">
        <v>214</v>
      </c>
      <c r="F41673" t="s">
        <v>215</v>
      </c>
      <c r="G41673" t="s">
        <v>214</v>
      </c>
      <c r="H41673" t="s">
        <v>215</v>
      </c>
      <c r="I41673" s="5">
        <v>6560522.9722219994</v>
      </c>
    </row>
    <row r="41674" spans="1:9" x14ac:dyDescent="0.25">
      <c r="A41674" t="s">
        <v>78</v>
      </c>
      <c r="B41674" t="s">
        <v>31</v>
      </c>
      <c r="C41674" t="s">
        <v>192</v>
      </c>
      <c r="D41674" t="s">
        <v>193</v>
      </c>
      <c r="E41674" t="s">
        <v>220</v>
      </c>
      <c r="F41674" t="s">
        <v>221</v>
      </c>
      <c r="G41674" t="s">
        <v>220</v>
      </c>
      <c r="H41674" t="s">
        <v>221</v>
      </c>
      <c r="I41674" s="5">
        <v>402.84515799999997</v>
      </c>
    </row>
    <row r="41675" spans="1:9" x14ac:dyDescent="0.25">
      <c r="A41675" t="s">
        <v>78</v>
      </c>
      <c r="B41675" t="s">
        <v>31</v>
      </c>
      <c r="C41675" t="s">
        <v>226</v>
      </c>
      <c r="D41675" t="s">
        <v>227</v>
      </c>
      <c r="E41675" t="s">
        <v>231</v>
      </c>
      <c r="F41675" t="s">
        <v>232</v>
      </c>
      <c r="G41675" t="s">
        <v>233</v>
      </c>
      <c r="H41675" t="s">
        <v>234</v>
      </c>
      <c r="I41675" s="5">
        <v>-14595097.999999816</v>
      </c>
    </row>
    <row r="41676" spans="1:9" x14ac:dyDescent="0.25">
      <c r="A41676" t="s">
        <v>78</v>
      </c>
      <c r="B41676" t="s">
        <v>31</v>
      </c>
      <c r="C41676" t="s">
        <v>226</v>
      </c>
      <c r="D41676" t="s">
        <v>227</v>
      </c>
      <c r="E41676" t="s">
        <v>235</v>
      </c>
      <c r="F41676" t="s">
        <v>236</v>
      </c>
      <c r="G41676" t="s">
        <v>237</v>
      </c>
      <c r="H41676" t="s">
        <v>238</v>
      </c>
      <c r="I41676" s="5">
        <v>251647982.80822054</v>
      </c>
    </row>
    <row r="41677" spans="1:9" x14ac:dyDescent="0.25">
      <c r="A41677" t="s">
        <v>78</v>
      </c>
      <c r="B41677" t="s">
        <v>31</v>
      </c>
      <c r="C41677" t="s">
        <v>239</v>
      </c>
      <c r="D41677" t="s">
        <v>240</v>
      </c>
      <c r="E41677" t="s">
        <v>241</v>
      </c>
      <c r="F41677" t="s">
        <v>242</v>
      </c>
      <c r="G41677" t="s">
        <v>243</v>
      </c>
      <c r="H41677" t="s">
        <v>244</v>
      </c>
      <c r="I41677" s="4">
        <v>73450000</v>
      </c>
    </row>
    <row r="41678" spans="1:9" x14ac:dyDescent="0.25">
      <c r="A41678" t="s">
        <v>78</v>
      </c>
      <c r="B41678" t="s">
        <v>31</v>
      </c>
      <c r="C41678" t="s">
        <v>239</v>
      </c>
      <c r="D41678" t="s">
        <v>240</v>
      </c>
      <c r="E41678" t="s">
        <v>241</v>
      </c>
      <c r="F41678" t="s">
        <v>242</v>
      </c>
      <c r="G41678" t="s">
        <v>245</v>
      </c>
      <c r="H41678" t="s">
        <v>246</v>
      </c>
      <c r="I41678" s="4">
        <v>-58442000</v>
      </c>
    </row>
    <row r="41679" spans="1:9" x14ac:dyDescent="0.25">
      <c r="A41679" t="s">
        <v>78</v>
      </c>
      <c r="B41679" t="s">
        <v>31</v>
      </c>
      <c r="C41679" t="s">
        <v>239</v>
      </c>
      <c r="D41679" t="s">
        <v>240</v>
      </c>
      <c r="E41679" t="s">
        <v>247</v>
      </c>
      <c r="F41679" t="s">
        <v>248</v>
      </c>
      <c r="G41679" t="s">
        <v>249</v>
      </c>
      <c r="H41679" t="s">
        <v>250</v>
      </c>
      <c r="I41679" s="4">
        <v>-67789708.663433</v>
      </c>
    </row>
    <row r="41680" spans="1:9" x14ac:dyDescent="0.25">
      <c r="A41680" t="s">
        <v>78</v>
      </c>
      <c r="B41680" t="s">
        <v>31</v>
      </c>
      <c r="C41680" t="s">
        <v>239</v>
      </c>
      <c r="D41680" t="s">
        <v>240</v>
      </c>
      <c r="E41680" t="s">
        <v>247</v>
      </c>
      <c r="F41680" t="s">
        <v>248</v>
      </c>
      <c r="G41680" t="s">
        <v>253</v>
      </c>
      <c r="H41680" t="s">
        <v>254</v>
      </c>
      <c r="I41680" s="4">
        <v>-303131631</v>
      </c>
    </row>
    <row r="41681" spans="1:9" x14ac:dyDescent="0.25">
      <c r="A41681" t="s">
        <v>78</v>
      </c>
      <c r="B41681" t="s">
        <v>31</v>
      </c>
      <c r="C41681" t="s">
        <v>239</v>
      </c>
      <c r="D41681" t="s">
        <v>240</v>
      </c>
      <c r="E41681" t="s">
        <v>255</v>
      </c>
      <c r="F41681" t="s">
        <v>256</v>
      </c>
      <c r="G41681" t="s">
        <v>257</v>
      </c>
      <c r="H41681" t="s">
        <v>258</v>
      </c>
      <c r="I41681" s="4">
        <v>166180712</v>
      </c>
    </row>
    <row r="41682" spans="1:9" x14ac:dyDescent="0.25">
      <c r="A41682" t="s">
        <v>78</v>
      </c>
      <c r="B41682" t="s">
        <v>31</v>
      </c>
      <c r="C41682" t="s">
        <v>263</v>
      </c>
      <c r="D41682" t="s">
        <v>264</v>
      </c>
      <c r="E41682" t="s">
        <v>265</v>
      </c>
      <c r="F41682" t="s">
        <v>264</v>
      </c>
      <c r="G41682" t="s">
        <v>266</v>
      </c>
      <c r="H41682" t="s">
        <v>267</v>
      </c>
      <c r="I41682" s="5">
        <v>1409958.0530000001</v>
      </c>
    </row>
    <row r="41683" spans="1:9" x14ac:dyDescent="0.25">
      <c r="A41683" t="s">
        <v>78</v>
      </c>
      <c r="B41683" t="s">
        <v>31</v>
      </c>
      <c r="C41683" t="s">
        <v>263</v>
      </c>
      <c r="D41683" t="s">
        <v>264</v>
      </c>
      <c r="E41683" t="s">
        <v>265</v>
      </c>
      <c r="F41683" t="s">
        <v>264</v>
      </c>
      <c r="G41683" t="s">
        <v>268</v>
      </c>
      <c r="H41683" t="s">
        <v>269</v>
      </c>
      <c r="I41683" s="5">
        <v>23696.773999999998</v>
      </c>
    </row>
    <row r="41684" spans="1:9" x14ac:dyDescent="0.25">
      <c r="A41684" t="s">
        <v>78</v>
      </c>
      <c r="B41684" t="s">
        <v>31</v>
      </c>
      <c r="C41684" t="s">
        <v>263</v>
      </c>
      <c r="D41684" t="s">
        <v>264</v>
      </c>
      <c r="E41684" t="s">
        <v>265</v>
      </c>
      <c r="F41684" t="s">
        <v>264</v>
      </c>
      <c r="G41684" t="s">
        <v>270</v>
      </c>
      <c r="H41684" t="s">
        <v>271</v>
      </c>
      <c r="I41684" s="5">
        <v>3431257.3300390001</v>
      </c>
    </row>
    <row r="41685" spans="1:9" x14ac:dyDescent="0.25">
      <c r="A41685" t="s">
        <v>78</v>
      </c>
      <c r="B41685" t="s">
        <v>31</v>
      </c>
      <c r="C41685" t="s">
        <v>263</v>
      </c>
      <c r="D41685" t="s">
        <v>264</v>
      </c>
      <c r="E41685" t="s">
        <v>265</v>
      </c>
      <c r="F41685" t="s">
        <v>264</v>
      </c>
      <c r="G41685" t="s">
        <v>272</v>
      </c>
      <c r="H41685" t="s">
        <v>273</v>
      </c>
      <c r="I41685" s="5">
        <v>23827094.408613</v>
      </c>
    </row>
    <row r="41686" spans="1:9" x14ac:dyDescent="0.25">
      <c r="A41686" t="s">
        <v>78</v>
      </c>
      <c r="B41686" t="s">
        <v>31</v>
      </c>
      <c r="C41686" t="s">
        <v>263</v>
      </c>
      <c r="D41686" t="s">
        <v>264</v>
      </c>
      <c r="E41686" t="s">
        <v>274</v>
      </c>
      <c r="F41686" t="s">
        <v>275</v>
      </c>
      <c r="G41686" t="s">
        <v>274</v>
      </c>
      <c r="H41686" t="s">
        <v>275</v>
      </c>
      <c r="I41686" s="5">
        <v>-1886049.9394340001</v>
      </c>
    </row>
    <row r="41687" spans="1:9" x14ac:dyDescent="0.25">
      <c r="A41687" t="s">
        <v>78</v>
      </c>
      <c r="B41687" t="s">
        <v>31</v>
      </c>
      <c r="C41687" t="s">
        <v>263</v>
      </c>
      <c r="D41687" t="s">
        <v>264</v>
      </c>
      <c r="E41687" t="s">
        <v>276</v>
      </c>
      <c r="F41687" t="s">
        <v>277</v>
      </c>
      <c r="G41687" t="s">
        <v>276</v>
      </c>
      <c r="H41687" t="s">
        <v>277</v>
      </c>
      <c r="I41687" s="5">
        <v>-710.90322000000003</v>
      </c>
    </row>
    <row r="41688" spans="1:9" x14ac:dyDescent="0.25">
      <c r="A41688" t="s">
        <v>78</v>
      </c>
      <c r="B41688" t="s">
        <v>31</v>
      </c>
      <c r="C41688" t="s">
        <v>278</v>
      </c>
      <c r="D41688" t="s">
        <v>279</v>
      </c>
      <c r="E41688" t="s">
        <v>283</v>
      </c>
      <c r="F41688" t="s">
        <v>284</v>
      </c>
      <c r="G41688" t="s">
        <v>285</v>
      </c>
      <c r="H41688" t="s">
        <v>286</v>
      </c>
      <c r="I41688" s="6">
        <v>3.6321580410003689E-7</v>
      </c>
    </row>
    <row r="41689" spans="1:9" x14ac:dyDescent="0.25">
      <c r="A41689" t="s">
        <v>78</v>
      </c>
      <c r="B41689" t="s">
        <v>31</v>
      </c>
      <c r="C41689" t="s">
        <v>278</v>
      </c>
      <c r="D41689" t="s">
        <v>279</v>
      </c>
      <c r="E41689" t="s">
        <v>283</v>
      </c>
      <c r="F41689" t="s">
        <v>284</v>
      </c>
      <c r="G41689" t="s">
        <v>425</v>
      </c>
      <c r="H41689" t="s">
        <v>426</v>
      </c>
      <c r="I41689" s="6">
        <v>-1.8626451492309599E-9</v>
      </c>
    </row>
    <row r="41690" spans="1:9" x14ac:dyDescent="0.25">
      <c r="A41690" t="s">
        <v>78</v>
      </c>
      <c r="B41690" t="s">
        <v>31</v>
      </c>
      <c r="C41690" t="s">
        <v>278</v>
      </c>
      <c r="D41690" t="s">
        <v>279</v>
      </c>
      <c r="E41690" t="s">
        <v>287</v>
      </c>
      <c r="F41690" t="s">
        <v>288</v>
      </c>
      <c r="G41690" t="s">
        <v>289</v>
      </c>
      <c r="H41690" t="s">
        <v>290</v>
      </c>
      <c r="I41690" s="6">
        <v>803749.24664598564</v>
      </c>
    </row>
    <row r="41691" spans="1:9" x14ac:dyDescent="0.25">
      <c r="A41691" t="s">
        <v>78</v>
      </c>
      <c r="B41691" t="s">
        <v>31</v>
      </c>
      <c r="C41691" t="s">
        <v>291</v>
      </c>
      <c r="D41691" t="s">
        <v>292</v>
      </c>
      <c r="E41691" t="s">
        <v>293</v>
      </c>
      <c r="F41691" t="s">
        <v>294</v>
      </c>
      <c r="G41691" t="s">
        <v>293</v>
      </c>
      <c r="H41691" t="s">
        <v>294</v>
      </c>
      <c r="I41691" s="6">
        <v>-113281444.690879</v>
      </c>
    </row>
    <row r="41692" spans="1:9" x14ac:dyDescent="0.25">
      <c r="A41692" t="s">
        <v>78</v>
      </c>
      <c r="B41692" t="s">
        <v>31</v>
      </c>
      <c r="C41692" t="s">
        <v>291</v>
      </c>
      <c r="D41692" t="s">
        <v>292</v>
      </c>
      <c r="E41692" t="s">
        <v>295</v>
      </c>
      <c r="F41692" t="s">
        <v>296</v>
      </c>
      <c r="G41692" t="s">
        <v>295</v>
      </c>
      <c r="H41692" t="s">
        <v>296</v>
      </c>
      <c r="I41692" s="6">
        <v>-43337987.310543999</v>
      </c>
    </row>
    <row r="41693" spans="1:9" x14ac:dyDescent="0.25">
      <c r="A41693" t="s">
        <v>78</v>
      </c>
      <c r="B41693" t="s">
        <v>31</v>
      </c>
      <c r="C41693" t="s">
        <v>291</v>
      </c>
      <c r="D41693" t="s">
        <v>292</v>
      </c>
      <c r="E41693" t="s">
        <v>297</v>
      </c>
      <c r="F41693" t="s">
        <v>298</v>
      </c>
      <c r="G41693" t="s">
        <v>297</v>
      </c>
      <c r="H41693" t="s">
        <v>298</v>
      </c>
      <c r="I41693" s="6">
        <v>-3173922.2127860002</v>
      </c>
    </row>
    <row r="41694" spans="1:9" x14ac:dyDescent="0.25">
      <c r="A41694" t="s">
        <v>78</v>
      </c>
      <c r="B41694" t="s">
        <v>31</v>
      </c>
      <c r="C41694" t="s">
        <v>356</v>
      </c>
      <c r="D41694" t="s">
        <v>357</v>
      </c>
      <c r="E41694" t="s">
        <v>305</v>
      </c>
      <c r="F41694" t="s">
        <v>306</v>
      </c>
      <c r="G41694" t="s">
        <v>305</v>
      </c>
      <c r="H41694" t="s">
        <v>306</v>
      </c>
      <c r="I41694" s="6">
        <v>-59265.631774000001</v>
      </c>
    </row>
    <row r="41695" spans="1:9" x14ac:dyDescent="0.25">
      <c r="A41695" t="s">
        <v>78</v>
      </c>
      <c r="B41695" t="s">
        <v>31</v>
      </c>
      <c r="C41695" t="s">
        <v>356</v>
      </c>
      <c r="D41695" t="s">
        <v>357</v>
      </c>
      <c r="E41695" t="s">
        <v>307</v>
      </c>
      <c r="F41695" t="s">
        <v>308</v>
      </c>
      <c r="G41695" t="s">
        <v>307</v>
      </c>
      <c r="H41695" t="s">
        <v>308</v>
      </c>
      <c r="I41695" s="6">
        <v>1734876.3697009999</v>
      </c>
    </row>
    <row r="41696" spans="1:9" x14ac:dyDescent="0.25">
      <c r="A41696" t="s">
        <v>78</v>
      </c>
      <c r="B41696" t="s">
        <v>31</v>
      </c>
      <c r="C41696" t="s">
        <v>356</v>
      </c>
      <c r="D41696" t="s">
        <v>357</v>
      </c>
      <c r="E41696" t="s">
        <v>311</v>
      </c>
      <c r="F41696" t="s">
        <v>312</v>
      </c>
      <c r="G41696" t="s">
        <v>311</v>
      </c>
      <c r="H41696" t="s">
        <v>312</v>
      </c>
      <c r="I41696" s="6">
        <v>869173.97354599996</v>
      </c>
    </row>
    <row r="41697" spans="1:9" x14ac:dyDescent="0.25">
      <c r="A41697" t="s">
        <v>78</v>
      </c>
      <c r="B41697" t="s">
        <v>31</v>
      </c>
      <c r="C41697" t="s">
        <v>356</v>
      </c>
      <c r="D41697" t="s">
        <v>357</v>
      </c>
      <c r="E41697" t="s">
        <v>313</v>
      </c>
      <c r="F41697" t="s">
        <v>314</v>
      </c>
      <c r="G41697" t="s">
        <v>313</v>
      </c>
      <c r="H41697" t="s">
        <v>314</v>
      </c>
      <c r="I41697" s="6">
        <v>-1337682.8923000002</v>
      </c>
    </row>
    <row r="41698" spans="1:9" x14ac:dyDescent="0.25">
      <c r="A41698" t="s">
        <v>78</v>
      </c>
      <c r="B41698" t="s">
        <v>31</v>
      </c>
      <c r="C41698" t="s">
        <v>356</v>
      </c>
      <c r="D41698" t="s">
        <v>357</v>
      </c>
      <c r="E41698" t="s">
        <v>315</v>
      </c>
      <c r="F41698" t="s">
        <v>316</v>
      </c>
      <c r="G41698" t="s">
        <v>315</v>
      </c>
      <c r="H41698" t="s">
        <v>316</v>
      </c>
      <c r="I41698" s="6">
        <v>-933925.40850100003</v>
      </c>
    </row>
    <row r="41699" spans="1:9" x14ac:dyDescent="0.25">
      <c r="A41699" t="s">
        <v>78</v>
      </c>
      <c r="B41699" t="s">
        <v>31</v>
      </c>
      <c r="C41699" t="s">
        <v>356</v>
      </c>
      <c r="D41699" t="s">
        <v>357</v>
      </c>
      <c r="E41699" t="s">
        <v>317</v>
      </c>
      <c r="F41699" t="s">
        <v>318</v>
      </c>
      <c r="G41699" t="s">
        <v>317</v>
      </c>
      <c r="H41699" t="s">
        <v>318</v>
      </c>
      <c r="I41699" s="6">
        <v>-3229258</v>
      </c>
    </row>
    <row r="41700" spans="1:9" x14ac:dyDescent="0.25">
      <c r="A41700" t="s">
        <v>78</v>
      </c>
      <c r="B41700" t="s">
        <v>31</v>
      </c>
      <c r="C41700" t="s">
        <v>356</v>
      </c>
      <c r="D41700" t="s">
        <v>357</v>
      </c>
      <c r="E41700" t="s">
        <v>325</v>
      </c>
      <c r="F41700" t="s">
        <v>326</v>
      </c>
      <c r="G41700" t="s">
        <v>325</v>
      </c>
      <c r="H41700" t="s">
        <v>326</v>
      </c>
      <c r="I41700" s="6">
        <v>-533994.95370299998</v>
      </c>
    </row>
    <row r="41701" spans="1:9" x14ac:dyDescent="0.25">
      <c r="A41701" t="s">
        <v>78</v>
      </c>
      <c r="B41701" t="s">
        <v>31</v>
      </c>
      <c r="C41701" t="s">
        <v>356</v>
      </c>
      <c r="D41701" t="s">
        <v>357</v>
      </c>
      <c r="E41701" t="s">
        <v>335</v>
      </c>
      <c r="F41701" t="s">
        <v>336</v>
      </c>
      <c r="G41701" t="s">
        <v>335</v>
      </c>
      <c r="H41701" t="s">
        <v>336</v>
      </c>
      <c r="I41701" s="6">
        <v>-497253.10561600002</v>
      </c>
    </row>
    <row r="41702" spans="1:9" x14ac:dyDescent="0.25">
      <c r="A41702" t="s">
        <v>78</v>
      </c>
      <c r="B41702" t="s">
        <v>31</v>
      </c>
      <c r="C41702" t="s">
        <v>356</v>
      </c>
      <c r="D41702" t="s">
        <v>357</v>
      </c>
      <c r="E41702" t="s">
        <v>339</v>
      </c>
      <c r="F41702" t="s">
        <v>16</v>
      </c>
      <c r="G41702" t="s">
        <v>339</v>
      </c>
      <c r="H41702" t="s">
        <v>16</v>
      </c>
      <c r="I41702" s="6">
        <v>-248816.12700000001</v>
      </c>
    </row>
    <row r="41703" spans="1:9" x14ac:dyDescent="0.25">
      <c r="A41703" t="s">
        <v>78</v>
      </c>
      <c r="B41703" t="s">
        <v>31</v>
      </c>
      <c r="C41703" t="s">
        <v>356</v>
      </c>
      <c r="D41703" t="s">
        <v>357</v>
      </c>
      <c r="E41703" t="s">
        <v>340</v>
      </c>
      <c r="F41703" t="s">
        <v>341</v>
      </c>
      <c r="G41703" t="s">
        <v>340</v>
      </c>
      <c r="H41703" t="s">
        <v>341</v>
      </c>
      <c r="I41703" s="6">
        <v>-3047559.1654309994</v>
      </c>
    </row>
    <row r="41704" spans="1:9" x14ac:dyDescent="0.25">
      <c r="A41704" t="s">
        <v>78</v>
      </c>
      <c r="B41704" t="s">
        <v>31</v>
      </c>
      <c r="C41704" t="s">
        <v>356</v>
      </c>
      <c r="D41704" t="s">
        <v>357</v>
      </c>
      <c r="E41704" t="s">
        <v>342</v>
      </c>
      <c r="F41704" t="s">
        <v>343</v>
      </c>
      <c r="G41704" t="s">
        <v>342</v>
      </c>
      <c r="H41704" t="s">
        <v>343</v>
      </c>
      <c r="I41704" s="6">
        <v>-230605.156181</v>
      </c>
    </row>
    <row r="41705" spans="1:9" x14ac:dyDescent="0.25">
      <c r="A41705" t="s">
        <v>78</v>
      </c>
      <c r="B41705" t="s">
        <v>31</v>
      </c>
      <c r="C41705" t="s">
        <v>356</v>
      </c>
      <c r="D41705" t="s">
        <v>357</v>
      </c>
      <c r="E41705" t="s">
        <v>344</v>
      </c>
      <c r="F41705" t="s">
        <v>345</v>
      </c>
      <c r="G41705" t="s">
        <v>344</v>
      </c>
      <c r="H41705" t="s">
        <v>345</v>
      </c>
      <c r="I41705" s="6">
        <v>-1086390.452417</v>
      </c>
    </row>
    <row r="41706" spans="1:9" x14ac:dyDescent="0.25">
      <c r="A41706" t="s">
        <v>78</v>
      </c>
      <c r="B41706" t="s">
        <v>31</v>
      </c>
      <c r="C41706" t="s">
        <v>356</v>
      </c>
      <c r="D41706" t="s">
        <v>357</v>
      </c>
      <c r="E41706" t="s">
        <v>348</v>
      </c>
      <c r="F41706" t="s">
        <v>349</v>
      </c>
      <c r="G41706" t="s">
        <v>348</v>
      </c>
      <c r="H41706" t="s">
        <v>349</v>
      </c>
      <c r="I41706" s="6">
        <v>-6946045.7884280002</v>
      </c>
    </row>
    <row r="41707" spans="1:9" x14ac:dyDescent="0.25">
      <c r="A41707" t="s">
        <v>78</v>
      </c>
      <c r="B41707" t="s">
        <v>31</v>
      </c>
      <c r="C41707" t="s">
        <v>356</v>
      </c>
      <c r="D41707" t="s">
        <v>357</v>
      </c>
      <c r="E41707" t="s">
        <v>350</v>
      </c>
      <c r="F41707" t="s">
        <v>351</v>
      </c>
      <c r="G41707" t="s">
        <v>350</v>
      </c>
      <c r="H41707" t="s">
        <v>351</v>
      </c>
      <c r="I41707" s="6">
        <v>-569279.450189</v>
      </c>
    </row>
    <row r="41708" spans="1:9" x14ac:dyDescent="0.25">
      <c r="A41708" t="s">
        <v>78</v>
      </c>
      <c r="B41708" t="s">
        <v>31</v>
      </c>
      <c r="C41708" t="s">
        <v>356</v>
      </c>
      <c r="D41708" t="s">
        <v>357</v>
      </c>
      <c r="E41708" t="s">
        <v>352</v>
      </c>
      <c r="F41708" t="s">
        <v>353</v>
      </c>
      <c r="G41708" t="s">
        <v>352</v>
      </c>
      <c r="H41708" t="s">
        <v>353</v>
      </c>
      <c r="I41708" s="6">
        <v>-169846.62764499997</v>
      </c>
    </row>
    <row r="41709" spans="1:9" x14ac:dyDescent="0.25">
      <c r="A41709" t="s">
        <v>78</v>
      </c>
      <c r="B41709" t="s">
        <v>31</v>
      </c>
      <c r="C41709" t="s">
        <v>358</v>
      </c>
      <c r="D41709" t="s">
        <v>359</v>
      </c>
      <c r="E41709" t="s">
        <v>360</v>
      </c>
      <c r="F41709" t="s">
        <v>361</v>
      </c>
      <c r="G41709" t="s">
        <v>299</v>
      </c>
      <c r="H41709" t="s">
        <v>300</v>
      </c>
      <c r="I41709" s="6">
        <v>-4076034.7021920001</v>
      </c>
    </row>
    <row r="41710" spans="1:9" x14ac:dyDescent="0.25">
      <c r="A41710" t="s">
        <v>78</v>
      </c>
      <c r="B41710" t="s">
        <v>31</v>
      </c>
      <c r="C41710" t="s">
        <v>358</v>
      </c>
      <c r="D41710" t="s">
        <v>359</v>
      </c>
      <c r="E41710" t="s">
        <v>360</v>
      </c>
      <c r="F41710" t="s">
        <v>361</v>
      </c>
      <c r="G41710" t="s">
        <v>301</v>
      </c>
      <c r="H41710" t="s">
        <v>302</v>
      </c>
      <c r="I41710" s="6">
        <v>-1084139.2588869999</v>
      </c>
    </row>
    <row r="41711" spans="1:9" x14ac:dyDescent="0.25">
      <c r="A41711" t="s">
        <v>78</v>
      </c>
      <c r="B41711" t="s">
        <v>31</v>
      </c>
      <c r="C41711" t="s">
        <v>358</v>
      </c>
      <c r="D41711" t="s">
        <v>359</v>
      </c>
      <c r="E41711" t="s">
        <v>360</v>
      </c>
      <c r="F41711" t="s">
        <v>361</v>
      </c>
      <c r="G41711" t="s">
        <v>303</v>
      </c>
      <c r="H41711" t="s">
        <v>304</v>
      </c>
      <c r="I41711" s="6">
        <v>-312216.845837</v>
      </c>
    </row>
    <row r="41712" spans="1:9" x14ac:dyDescent="0.25">
      <c r="A41712" t="s">
        <v>78</v>
      </c>
      <c r="B41712" t="s">
        <v>31</v>
      </c>
      <c r="C41712" t="s">
        <v>376</v>
      </c>
      <c r="D41712" t="s">
        <v>377</v>
      </c>
      <c r="E41712" t="s">
        <v>378</v>
      </c>
      <c r="F41712" t="s">
        <v>379</v>
      </c>
      <c r="G41712" t="s">
        <v>362</v>
      </c>
      <c r="H41712" t="s">
        <v>363</v>
      </c>
      <c r="I41712" s="2">
        <v>-16247219.15762</v>
      </c>
    </row>
    <row r="41713" spans="1:9" x14ac:dyDescent="0.25">
      <c r="A41713" t="s">
        <v>78</v>
      </c>
      <c r="B41713" t="s">
        <v>31</v>
      </c>
      <c r="C41713" t="s">
        <v>376</v>
      </c>
      <c r="D41713" t="s">
        <v>377</v>
      </c>
      <c r="E41713" t="s">
        <v>380</v>
      </c>
      <c r="F41713" t="s">
        <v>381</v>
      </c>
      <c r="G41713" t="s">
        <v>364</v>
      </c>
      <c r="H41713" t="s">
        <v>365</v>
      </c>
      <c r="I41713" s="2">
        <v>-5328503.9951879997</v>
      </c>
    </row>
    <row r="41714" spans="1:9" x14ac:dyDescent="0.25">
      <c r="A41714" t="s">
        <v>78</v>
      </c>
      <c r="B41714" t="s">
        <v>31</v>
      </c>
      <c r="C41714" t="s">
        <v>383</v>
      </c>
      <c r="D41714" t="s">
        <v>384</v>
      </c>
      <c r="E41714" t="s">
        <v>370</v>
      </c>
      <c r="F41714" t="s">
        <v>371</v>
      </c>
      <c r="G41714" t="s">
        <v>370</v>
      </c>
      <c r="H41714" t="s">
        <v>371</v>
      </c>
      <c r="I41714" s="2">
        <v>-79801587.877236009</v>
      </c>
    </row>
    <row r="41715" spans="1:9" x14ac:dyDescent="0.25">
      <c r="A41715" t="s">
        <v>78</v>
      </c>
      <c r="B41715" t="s">
        <v>31</v>
      </c>
      <c r="C41715" t="s">
        <v>388</v>
      </c>
      <c r="D41715" t="s">
        <v>389</v>
      </c>
      <c r="E41715" t="s">
        <v>392</v>
      </c>
      <c r="F41715" t="s">
        <v>393</v>
      </c>
      <c r="G41715" t="s">
        <v>394</v>
      </c>
      <c r="H41715" t="s">
        <v>393</v>
      </c>
      <c r="I41715" s="2">
        <v>-20319393.4760032</v>
      </c>
    </row>
    <row r="41716" spans="1:9" x14ac:dyDescent="0.25">
      <c r="A41716" t="s">
        <v>78</v>
      </c>
      <c r="B41716" t="s">
        <v>31</v>
      </c>
      <c r="C41716" t="s">
        <v>395</v>
      </c>
      <c r="D41716" t="s">
        <v>396</v>
      </c>
      <c r="E41716" t="s">
        <v>397</v>
      </c>
      <c r="F41716" t="s">
        <v>398</v>
      </c>
      <c r="G41716" t="s">
        <v>399</v>
      </c>
      <c r="H41716" t="s">
        <v>400</v>
      </c>
      <c r="I41716" s="2">
        <v>-121561792.54107854</v>
      </c>
    </row>
    <row r="41717" spans="1:9" x14ac:dyDescent="0.25">
      <c r="A41717" t="s">
        <v>78</v>
      </c>
      <c r="B41717" t="s">
        <v>31</v>
      </c>
      <c r="C41717" t="s">
        <v>395</v>
      </c>
      <c r="D41717" t="s">
        <v>396</v>
      </c>
      <c r="E41717" t="s">
        <v>401</v>
      </c>
      <c r="F41717" t="s">
        <v>402</v>
      </c>
      <c r="G41717" t="s">
        <v>403</v>
      </c>
      <c r="H41717" t="s">
        <v>404</v>
      </c>
      <c r="I41717" s="2">
        <v>166720822.80340222</v>
      </c>
    </row>
    <row r="41718" spans="1:9" x14ac:dyDescent="0.25">
      <c r="A41718" t="s">
        <v>78</v>
      </c>
      <c r="B41718" t="s">
        <v>31</v>
      </c>
      <c r="C41718" t="s">
        <v>405</v>
      </c>
      <c r="D41718" t="s">
        <v>406</v>
      </c>
      <c r="E41718" t="s">
        <v>407</v>
      </c>
      <c r="F41718" t="s">
        <v>408</v>
      </c>
      <c r="G41718" t="s">
        <v>409</v>
      </c>
      <c r="H41718" t="s">
        <v>410</v>
      </c>
      <c r="I41718" s="2">
        <v>-4694474.5923310984</v>
      </c>
    </row>
    <row r="41719" spans="1:9" x14ac:dyDescent="0.25">
      <c r="A41719" t="s">
        <v>78</v>
      </c>
      <c r="B41719" t="s">
        <v>31</v>
      </c>
      <c r="C41719" t="s">
        <v>411</v>
      </c>
      <c r="D41719" t="s">
        <v>412</v>
      </c>
      <c r="E41719" t="s">
        <v>417</v>
      </c>
      <c r="F41719" t="s">
        <v>418</v>
      </c>
      <c r="G41719" t="s">
        <v>419</v>
      </c>
      <c r="H41719" t="s">
        <v>420</v>
      </c>
      <c r="I41719" s="2">
        <v>8372136.2360391412</v>
      </c>
    </row>
    <row r="41720" spans="1:9" x14ac:dyDescent="0.25">
      <c r="A41720" t="s">
        <v>78</v>
      </c>
      <c r="B41720" t="s">
        <v>31</v>
      </c>
      <c r="C41720" t="s">
        <v>411</v>
      </c>
      <c r="D41720" t="s">
        <v>412</v>
      </c>
      <c r="E41720" t="s">
        <v>421</v>
      </c>
      <c r="F41720" t="s">
        <v>422</v>
      </c>
      <c r="G41720" t="s">
        <v>423</v>
      </c>
      <c r="H41720" t="s">
        <v>424</v>
      </c>
      <c r="I41720" s="2">
        <v>-1185796.2629968</v>
      </c>
    </row>
    <row r="41721" spans="1:9" x14ac:dyDescent="0.25">
      <c r="A41721" t="s">
        <v>78</v>
      </c>
      <c r="B41721" t="s">
        <v>32</v>
      </c>
      <c r="C41721" t="s">
        <v>97</v>
      </c>
      <c r="D41721" t="s">
        <v>98</v>
      </c>
      <c r="E41721" t="s">
        <v>99</v>
      </c>
      <c r="F41721" t="s">
        <v>100</v>
      </c>
      <c r="G41721" t="s">
        <v>99</v>
      </c>
      <c r="H41721" t="s">
        <v>100</v>
      </c>
      <c r="I41721" s="5">
        <v>393783.77175999997</v>
      </c>
    </row>
    <row r="41722" spans="1:9" x14ac:dyDescent="0.25">
      <c r="A41722" t="s">
        <v>78</v>
      </c>
      <c r="B41722" t="s">
        <v>32</v>
      </c>
      <c r="C41722" t="s">
        <v>97</v>
      </c>
      <c r="D41722" t="s">
        <v>98</v>
      </c>
      <c r="E41722" t="s">
        <v>101</v>
      </c>
      <c r="F41722" t="s">
        <v>102</v>
      </c>
      <c r="G41722" t="s">
        <v>101</v>
      </c>
      <c r="H41722" t="s">
        <v>102</v>
      </c>
      <c r="I41722" s="5">
        <v>146795484.52647999</v>
      </c>
    </row>
    <row r="41723" spans="1:9" x14ac:dyDescent="0.25">
      <c r="A41723" t="s">
        <v>78</v>
      </c>
      <c r="B41723" t="s">
        <v>32</v>
      </c>
      <c r="C41723" t="s">
        <v>97</v>
      </c>
      <c r="D41723" t="s">
        <v>98</v>
      </c>
      <c r="E41723" t="s">
        <v>103</v>
      </c>
      <c r="F41723" t="s">
        <v>104</v>
      </c>
      <c r="G41723" t="s">
        <v>103</v>
      </c>
      <c r="H41723" t="s">
        <v>104</v>
      </c>
      <c r="I41723" s="5">
        <v>-691354.02142000012</v>
      </c>
    </row>
    <row r="41724" spans="1:9" x14ac:dyDescent="0.25">
      <c r="A41724" t="s">
        <v>78</v>
      </c>
      <c r="B41724" t="s">
        <v>32</v>
      </c>
      <c r="C41724" t="s">
        <v>97</v>
      </c>
      <c r="D41724" t="s">
        <v>98</v>
      </c>
      <c r="E41724" t="s">
        <v>105</v>
      </c>
      <c r="F41724" t="s">
        <v>106</v>
      </c>
      <c r="G41724" t="s">
        <v>105</v>
      </c>
      <c r="H41724" t="s">
        <v>106</v>
      </c>
      <c r="I41724" s="5">
        <v>-1277755.64258</v>
      </c>
    </row>
    <row r="41725" spans="1:9" x14ac:dyDescent="0.25">
      <c r="A41725" t="s">
        <v>78</v>
      </c>
      <c r="B41725" t="s">
        <v>32</v>
      </c>
      <c r="C41725" t="s">
        <v>97</v>
      </c>
      <c r="D41725" t="s">
        <v>98</v>
      </c>
      <c r="E41725" t="s">
        <v>107</v>
      </c>
      <c r="F41725" t="s">
        <v>108</v>
      </c>
      <c r="G41725" t="s">
        <v>107</v>
      </c>
      <c r="H41725" t="s">
        <v>108</v>
      </c>
      <c r="I41725" s="5">
        <v>-11295467.49454</v>
      </c>
    </row>
    <row r="41726" spans="1:9" x14ac:dyDescent="0.25">
      <c r="A41726" t="s">
        <v>78</v>
      </c>
      <c r="B41726" t="s">
        <v>32</v>
      </c>
      <c r="C41726" t="s">
        <v>97</v>
      </c>
      <c r="D41726" t="s">
        <v>98</v>
      </c>
      <c r="E41726" t="s">
        <v>109</v>
      </c>
      <c r="F41726" t="s">
        <v>110</v>
      </c>
      <c r="G41726" t="s">
        <v>109</v>
      </c>
      <c r="H41726" t="s">
        <v>110</v>
      </c>
      <c r="I41726" s="5">
        <v>-968107.42375999992</v>
      </c>
    </row>
    <row r="41727" spans="1:9" x14ac:dyDescent="0.25">
      <c r="A41727" t="s">
        <v>78</v>
      </c>
      <c r="B41727" t="s">
        <v>32</v>
      </c>
      <c r="C41727" t="s">
        <v>111</v>
      </c>
      <c r="D41727" t="s">
        <v>112</v>
      </c>
      <c r="E41727" t="s">
        <v>113</v>
      </c>
      <c r="F41727" t="s">
        <v>114</v>
      </c>
      <c r="G41727" t="s">
        <v>121</v>
      </c>
      <c r="H41727" t="s">
        <v>122</v>
      </c>
      <c r="I41727" s="4">
        <v>14241490.242279999</v>
      </c>
    </row>
    <row r="41728" spans="1:9" x14ac:dyDescent="0.25">
      <c r="A41728" t="s">
        <v>78</v>
      </c>
      <c r="B41728" t="s">
        <v>32</v>
      </c>
      <c r="C41728" t="s">
        <v>111</v>
      </c>
      <c r="D41728" t="s">
        <v>112</v>
      </c>
      <c r="E41728" t="s">
        <v>113</v>
      </c>
      <c r="F41728" t="s">
        <v>114</v>
      </c>
      <c r="G41728" t="s">
        <v>123</v>
      </c>
      <c r="H41728" t="s">
        <v>124</v>
      </c>
      <c r="I41728" s="4">
        <v>44830836.111460008</v>
      </c>
    </row>
    <row r="41729" spans="1:9" x14ac:dyDescent="0.25">
      <c r="A41729" t="s">
        <v>78</v>
      </c>
      <c r="B41729" t="s">
        <v>32</v>
      </c>
      <c r="C41729" t="s">
        <v>111</v>
      </c>
      <c r="D41729" t="s">
        <v>112</v>
      </c>
      <c r="E41729" t="s">
        <v>113</v>
      </c>
      <c r="F41729" t="s">
        <v>114</v>
      </c>
      <c r="G41729" t="s">
        <v>125</v>
      </c>
      <c r="H41729" t="s">
        <v>126</v>
      </c>
      <c r="I41729" s="4">
        <v>1123260.6721400002</v>
      </c>
    </row>
    <row r="41730" spans="1:9" x14ac:dyDescent="0.25">
      <c r="A41730" t="s">
        <v>78</v>
      </c>
      <c r="B41730" t="s">
        <v>32</v>
      </c>
      <c r="C41730" t="s">
        <v>111</v>
      </c>
      <c r="D41730" t="s">
        <v>112</v>
      </c>
      <c r="E41730" t="s">
        <v>113</v>
      </c>
      <c r="F41730" t="s">
        <v>114</v>
      </c>
      <c r="G41730" t="s">
        <v>127</v>
      </c>
      <c r="H41730" t="s">
        <v>128</v>
      </c>
      <c r="I41730" s="4">
        <v>4452363.0199199999</v>
      </c>
    </row>
    <row r="41731" spans="1:9" x14ac:dyDescent="0.25">
      <c r="A41731" t="s">
        <v>78</v>
      </c>
      <c r="B41731" t="s">
        <v>32</v>
      </c>
      <c r="C41731" t="s">
        <v>111</v>
      </c>
      <c r="D41731" t="s">
        <v>112</v>
      </c>
      <c r="E41731" t="s">
        <v>113</v>
      </c>
      <c r="F41731" t="s">
        <v>114</v>
      </c>
      <c r="G41731" t="s">
        <v>129</v>
      </c>
      <c r="H41731" t="s">
        <v>130</v>
      </c>
      <c r="I41731" s="4">
        <v>55587107.191320002</v>
      </c>
    </row>
    <row r="41732" spans="1:9" x14ac:dyDescent="0.25">
      <c r="A41732" t="s">
        <v>78</v>
      </c>
      <c r="B41732" t="s">
        <v>32</v>
      </c>
      <c r="C41732" t="s">
        <v>111</v>
      </c>
      <c r="D41732" t="s">
        <v>112</v>
      </c>
      <c r="E41732" t="s">
        <v>113</v>
      </c>
      <c r="F41732" t="s">
        <v>114</v>
      </c>
      <c r="G41732" t="s">
        <v>131</v>
      </c>
      <c r="H41732" t="s">
        <v>132</v>
      </c>
      <c r="I41732" s="4">
        <v>2801039.4165199995</v>
      </c>
    </row>
    <row r="41733" spans="1:9" x14ac:dyDescent="0.25">
      <c r="A41733" t="s">
        <v>78</v>
      </c>
      <c r="B41733" t="s">
        <v>32</v>
      </c>
      <c r="C41733" t="s">
        <v>111</v>
      </c>
      <c r="D41733" t="s">
        <v>112</v>
      </c>
      <c r="E41733" t="s">
        <v>113</v>
      </c>
      <c r="F41733" t="s">
        <v>114</v>
      </c>
      <c r="G41733" t="s">
        <v>133</v>
      </c>
      <c r="H41733" t="s">
        <v>134</v>
      </c>
      <c r="I41733" s="4">
        <v>10475243.641039999</v>
      </c>
    </row>
    <row r="41734" spans="1:9" x14ac:dyDescent="0.25">
      <c r="A41734" t="s">
        <v>78</v>
      </c>
      <c r="B41734" t="s">
        <v>32</v>
      </c>
      <c r="C41734" t="s">
        <v>111</v>
      </c>
      <c r="D41734" t="s">
        <v>112</v>
      </c>
      <c r="E41734" t="s">
        <v>113</v>
      </c>
      <c r="F41734" t="s">
        <v>114</v>
      </c>
      <c r="G41734" t="s">
        <v>139</v>
      </c>
      <c r="H41734" t="s">
        <v>140</v>
      </c>
      <c r="I41734" s="4">
        <v>26437663.223680004</v>
      </c>
    </row>
    <row r="41735" spans="1:9" x14ac:dyDescent="0.25">
      <c r="A41735" t="s">
        <v>78</v>
      </c>
      <c r="B41735" t="s">
        <v>32</v>
      </c>
      <c r="C41735" t="s">
        <v>111</v>
      </c>
      <c r="D41735" t="s">
        <v>112</v>
      </c>
      <c r="E41735" t="s">
        <v>113</v>
      </c>
      <c r="F41735" t="s">
        <v>114</v>
      </c>
      <c r="G41735" t="s">
        <v>141</v>
      </c>
      <c r="H41735" t="s">
        <v>142</v>
      </c>
      <c r="I41735" s="4">
        <v>11878091.172739999</v>
      </c>
    </row>
    <row r="41736" spans="1:9" x14ac:dyDescent="0.25">
      <c r="A41736" t="s">
        <v>78</v>
      </c>
      <c r="B41736" t="s">
        <v>32</v>
      </c>
      <c r="C41736" t="s">
        <v>111</v>
      </c>
      <c r="D41736" t="s">
        <v>112</v>
      </c>
      <c r="E41736" t="s">
        <v>113</v>
      </c>
      <c r="F41736" t="s">
        <v>114</v>
      </c>
      <c r="G41736" t="s">
        <v>145</v>
      </c>
      <c r="H41736" t="s">
        <v>146</v>
      </c>
      <c r="I41736" s="4">
        <v>219963211.12112001</v>
      </c>
    </row>
    <row r="41737" spans="1:9" x14ac:dyDescent="0.25">
      <c r="A41737" t="s">
        <v>78</v>
      </c>
      <c r="B41737" t="s">
        <v>32</v>
      </c>
      <c r="C41737" t="s">
        <v>111</v>
      </c>
      <c r="D41737" t="s">
        <v>112</v>
      </c>
      <c r="E41737" t="s">
        <v>147</v>
      </c>
      <c r="F41737" t="s">
        <v>148</v>
      </c>
      <c r="G41737" t="s">
        <v>149</v>
      </c>
      <c r="H41737" t="s">
        <v>150</v>
      </c>
      <c r="I41737" s="4">
        <v>1683646.00428</v>
      </c>
    </row>
    <row r="41738" spans="1:9" x14ac:dyDescent="0.25">
      <c r="A41738" t="s">
        <v>78</v>
      </c>
      <c r="B41738" t="s">
        <v>32</v>
      </c>
      <c r="C41738" t="s">
        <v>111</v>
      </c>
      <c r="D41738" t="s">
        <v>112</v>
      </c>
      <c r="E41738" t="s">
        <v>147</v>
      </c>
      <c r="F41738" t="s">
        <v>148</v>
      </c>
      <c r="G41738" t="s">
        <v>151</v>
      </c>
      <c r="H41738" t="s">
        <v>152</v>
      </c>
      <c r="I41738" s="4">
        <v>485227.16386000003</v>
      </c>
    </row>
    <row r="41739" spans="1:9" x14ac:dyDescent="0.25">
      <c r="A41739" t="s">
        <v>78</v>
      </c>
      <c r="B41739" t="s">
        <v>32</v>
      </c>
      <c r="C41739" t="s">
        <v>111</v>
      </c>
      <c r="D41739" t="s">
        <v>112</v>
      </c>
      <c r="E41739" t="s">
        <v>153</v>
      </c>
      <c r="F41739" t="s">
        <v>154</v>
      </c>
      <c r="G41739" t="s">
        <v>155</v>
      </c>
      <c r="H41739" t="s">
        <v>156</v>
      </c>
      <c r="I41739" s="4">
        <v>-28315.491679999999</v>
      </c>
    </row>
    <row r="41740" spans="1:9" x14ac:dyDescent="0.25">
      <c r="A41740" t="s">
        <v>78</v>
      </c>
      <c r="B41740" t="s">
        <v>32</v>
      </c>
      <c r="C41740" t="s">
        <v>111</v>
      </c>
      <c r="D41740" t="s">
        <v>112</v>
      </c>
      <c r="E41740" t="s">
        <v>153</v>
      </c>
      <c r="F41740" t="s">
        <v>154</v>
      </c>
      <c r="G41740" t="s">
        <v>158</v>
      </c>
      <c r="H41740" t="s">
        <v>18</v>
      </c>
      <c r="I41740" s="4">
        <v>-11795434.360099999</v>
      </c>
    </row>
    <row r="41741" spans="1:9" x14ac:dyDescent="0.25">
      <c r="A41741" t="s">
        <v>78</v>
      </c>
      <c r="B41741" t="s">
        <v>32</v>
      </c>
      <c r="C41741" t="s">
        <v>111</v>
      </c>
      <c r="D41741" t="s">
        <v>112</v>
      </c>
      <c r="E41741" t="s">
        <v>153</v>
      </c>
      <c r="F41741" t="s">
        <v>154</v>
      </c>
      <c r="G41741" t="s">
        <v>159</v>
      </c>
      <c r="H41741" t="s">
        <v>19</v>
      </c>
      <c r="I41741" s="4">
        <v>-40155660.319240004</v>
      </c>
    </row>
    <row r="41742" spans="1:9" x14ac:dyDescent="0.25">
      <c r="A41742" t="s">
        <v>78</v>
      </c>
      <c r="B41742" t="s">
        <v>32</v>
      </c>
      <c r="C41742" t="s">
        <v>111</v>
      </c>
      <c r="D41742" t="s">
        <v>112</v>
      </c>
      <c r="E41742" t="s">
        <v>153</v>
      </c>
      <c r="F41742" t="s">
        <v>154</v>
      </c>
      <c r="G41742" t="s">
        <v>160</v>
      </c>
      <c r="H41742" t="s">
        <v>20</v>
      </c>
      <c r="I41742" s="4">
        <v>-1035080.0489599999</v>
      </c>
    </row>
    <row r="41743" spans="1:9" x14ac:dyDescent="0.25">
      <c r="A41743" t="s">
        <v>78</v>
      </c>
      <c r="B41743" t="s">
        <v>32</v>
      </c>
      <c r="C41743" t="s">
        <v>111</v>
      </c>
      <c r="D41743" t="s">
        <v>112</v>
      </c>
      <c r="E41743" t="s">
        <v>153</v>
      </c>
      <c r="F41743" t="s">
        <v>154</v>
      </c>
      <c r="G41743" t="s">
        <v>161</v>
      </c>
      <c r="H41743" t="s">
        <v>21</v>
      </c>
      <c r="I41743" s="4">
        <v>-4153275.8689199998</v>
      </c>
    </row>
    <row r="41744" spans="1:9" x14ac:dyDescent="0.25">
      <c r="A41744" t="s">
        <v>78</v>
      </c>
      <c r="B41744" t="s">
        <v>32</v>
      </c>
      <c r="C41744" t="s">
        <v>111</v>
      </c>
      <c r="D41744" t="s">
        <v>112</v>
      </c>
      <c r="E41744" t="s">
        <v>153</v>
      </c>
      <c r="F41744" t="s">
        <v>154</v>
      </c>
      <c r="G41744" t="s">
        <v>162</v>
      </c>
      <c r="H41744" t="s">
        <v>22</v>
      </c>
      <c r="I41744" s="4">
        <v>-40467063.945900001</v>
      </c>
    </row>
    <row r="41745" spans="1:9" x14ac:dyDescent="0.25">
      <c r="A41745" t="s">
        <v>78</v>
      </c>
      <c r="B41745" t="s">
        <v>32</v>
      </c>
      <c r="C41745" t="s">
        <v>111</v>
      </c>
      <c r="D41745" t="s">
        <v>112</v>
      </c>
      <c r="E41745" t="s">
        <v>153</v>
      </c>
      <c r="F41745" t="s">
        <v>154</v>
      </c>
      <c r="G41745" t="s">
        <v>163</v>
      </c>
      <c r="H41745" t="s">
        <v>15</v>
      </c>
      <c r="I41745" s="4">
        <v>-2622789.1986800004</v>
      </c>
    </row>
    <row r="41746" spans="1:9" x14ac:dyDescent="0.25">
      <c r="A41746" t="s">
        <v>78</v>
      </c>
      <c r="B41746" t="s">
        <v>32</v>
      </c>
      <c r="C41746" t="s">
        <v>111</v>
      </c>
      <c r="D41746" t="s">
        <v>112</v>
      </c>
      <c r="E41746" t="s">
        <v>153</v>
      </c>
      <c r="F41746" t="s">
        <v>154</v>
      </c>
      <c r="G41746" t="s">
        <v>164</v>
      </c>
      <c r="H41746" t="s">
        <v>23</v>
      </c>
      <c r="I41746" s="4">
        <v>-9564406.3980599996</v>
      </c>
    </row>
    <row r="41747" spans="1:9" x14ac:dyDescent="0.25">
      <c r="A41747" t="s">
        <v>78</v>
      </c>
      <c r="B41747" t="s">
        <v>32</v>
      </c>
      <c r="C41747" t="s">
        <v>111</v>
      </c>
      <c r="D41747" t="s">
        <v>112</v>
      </c>
      <c r="E41747" t="s">
        <v>153</v>
      </c>
      <c r="F41747" t="s">
        <v>154</v>
      </c>
      <c r="G41747" t="s">
        <v>169</v>
      </c>
      <c r="H41747" t="s">
        <v>24</v>
      </c>
      <c r="I41747" s="4">
        <v>-21500903.042520002</v>
      </c>
    </row>
    <row r="41748" spans="1:9" x14ac:dyDescent="0.25">
      <c r="A41748" t="s">
        <v>78</v>
      </c>
      <c r="B41748" t="s">
        <v>32</v>
      </c>
      <c r="C41748" t="s">
        <v>111</v>
      </c>
      <c r="D41748" t="s">
        <v>112</v>
      </c>
      <c r="E41748" t="s">
        <v>153</v>
      </c>
      <c r="F41748" t="s">
        <v>154</v>
      </c>
      <c r="G41748" t="s">
        <v>170</v>
      </c>
      <c r="H41748" t="s">
        <v>25</v>
      </c>
      <c r="I41748" s="4">
        <v>-10008944.353020001</v>
      </c>
    </row>
    <row r="41749" spans="1:9" x14ac:dyDescent="0.25">
      <c r="A41749" t="s">
        <v>78</v>
      </c>
      <c r="B41749" t="s">
        <v>32</v>
      </c>
      <c r="C41749" t="s">
        <v>111</v>
      </c>
      <c r="D41749" t="s">
        <v>112</v>
      </c>
      <c r="E41749" t="s">
        <v>153</v>
      </c>
      <c r="F41749" t="s">
        <v>154</v>
      </c>
      <c r="G41749" t="s">
        <v>172</v>
      </c>
      <c r="H41749" t="s">
        <v>26</v>
      </c>
      <c r="I41749" s="4">
        <v>-159379955.63014001</v>
      </c>
    </row>
    <row r="41750" spans="1:9" x14ac:dyDescent="0.25">
      <c r="A41750" t="s">
        <v>78</v>
      </c>
      <c r="B41750" t="s">
        <v>32</v>
      </c>
      <c r="C41750" t="s">
        <v>111</v>
      </c>
      <c r="D41750" t="s">
        <v>112</v>
      </c>
      <c r="E41750" t="s">
        <v>153</v>
      </c>
      <c r="F41750" t="s">
        <v>154</v>
      </c>
      <c r="G41750" t="s">
        <v>173</v>
      </c>
      <c r="H41750" t="s">
        <v>174</v>
      </c>
      <c r="I41750" s="4">
        <v>-12196678.615180001</v>
      </c>
    </row>
    <row r="41751" spans="1:9" x14ac:dyDescent="0.25">
      <c r="A41751" t="s">
        <v>78</v>
      </c>
      <c r="B41751" t="s">
        <v>32</v>
      </c>
      <c r="C41751" t="s">
        <v>177</v>
      </c>
      <c r="D41751" t="s">
        <v>178</v>
      </c>
      <c r="E41751" t="s">
        <v>179</v>
      </c>
      <c r="F41751" t="s">
        <v>180</v>
      </c>
      <c r="G41751" t="s">
        <v>181</v>
      </c>
      <c r="H41751" t="s">
        <v>182</v>
      </c>
      <c r="I41751" s="4">
        <v>494247470.14974004</v>
      </c>
    </row>
    <row r="41752" spans="1:9" x14ac:dyDescent="0.25">
      <c r="A41752" t="s">
        <v>78</v>
      </c>
      <c r="B41752" t="s">
        <v>32</v>
      </c>
      <c r="C41752" t="s">
        <v>177</v>
      </c>
      <c r="D41752" t="s">
        <v>178</v>
      </c>
      <c r="E41752" t="s">
        <v>185</v>
      </c>
      <c r="F41752" t="s">
        <v>186</v>
      </c>
      <c r="G41752" t="s">
        <v>187</v>
      </c>
      <c r="H41752" t="s">
        <v>27</v>
      </c>
      <c r="I41752" s="4">
        <v>-86824255.795019999</v>
      </c>
    </row>
    <row r="41753" spans="1:9" x14ac:dyDescent="0.25">
      <c r="A41753" t="s">
        <v>78</v>
      </c>
      <c r="B41753" t="s">
        <v>32</v>
      </c>
      <c r="C41753" t="s">
        <v>177</v>
      </c>
      <c r="D41753" t="s">
        <v>178</v>
      </c>
      <c r="E41753" t="s">
        <v>185</v>
      </c>
      <c r="F41753" t="s">
        <v>186</v>
      </c>
      <c r="G41753" t="s">
        <v>190</v>
      </c>
      <c r="H41753" t="s">
        <v>191</v>
      </c>
      <c r="I41753" s="4">
        <v>-150354.4976</v>
      </c>
    </row>
    <row r="41754" spans="1:9" x14ac:dyDescent="0.25">
      <c r="A41754" t="s">
        <v>78</v>
      </c>
      <c r="B41754" t="s">
        <v>32</v>
      </c>
      <c r="C41754" t="s">
        <v>192</v>
      </c>
      <c r="D41754" t="s">
        <v>193</v>
      </c>
      <c r="E41754" t="s">
        <v>194</v>
      </c>
      <c r="F41754" t="s">
        <v>195</v>
      </c>
      <c r="G41754" t="s">
        <v>194</v>
      </c>
      <c r="H41754" t="s">
        <v>195</v>
      </c>
      <c r="I41754" s="5">
        <v>229767.62184000001</v>
      </c>
    </row>
    <row r="41755" spans="1:9" x14ac:dyDescent="0.25">
      <c r="A41755" t="s">
        <v>78</v>
      </c>
      <c r="B41755" t="s">
        <v>32</v>
      </c>
      <c r="C41755" t="s">
        <v>192</v>
      </c>
      <c r="D41755" t="s">
        <v>193</v>
      </c>
      <c r="E41755" t="s">
        <v>196</v>
      </c>
      <c r="F41755" t="s">
        <v>197</v>
      </c>
      <c r="G41755" t="s">
        <v>196</v>
      </c>
      <c r="H41755" t="s">
        <v>197</v>
      </c>
      <c r="I41755" s="5">
        <v>2141120.5518</v>
      </c>
    </row>
    <row r="41756" spans="1:9" x14ac:dyDescent="0.25">
      <c r="A41756" t="s">
        <v>78</v>
      </c>
      <c r="B41756" t="s">
        <v>32</v>
      </c>
      <c r="C41756" t="s">
        <v>192</v>
      </c>
      <c r="D41756" t="s">
        <v>193</v>
      </c>
      <c r="E41756" t="s">
        <v>198</v>
      </c>
      <c r="F41756" t="s">
        <v>199</v>
      </c>
      <c r="G41756" t="s">
        <v>198</v>
      </c>
      <c r="H41756" t="s">
        <v>199</v>
      </c>
      <c r="I41756" s="5">
        <v>4122146.0005399995</v>
      </c>
    </row>
    <row r="41757" spans="1:9" x14ac:dyDescent="0.25">
      <c r="A41757" t="s">
        <v>78</v>
      </c>
      <c r="B41757" t="s">
        <v>32</v>
      </c>
      <c r="C41757" t="s">
        <v>192</v>
      </c>
      <c r="D41757" t="s">
        <v>193</v>
      </c>
      <c r="E41757" t="s">
        <v>200</v>
      </c>
      <c r="F41757" t="s">
        <v>201</v>
      </c>
      <c r="G41757" t="s">
        <v>200</v>
      </c>
      <c r="H41757" t="s">
        <v>201</v>
      </c>
      <c r="I41757" s="5">
        <v>594930.61360000004</v>
      </c>
    </row>
    <row r="41758" spans="1:9" x14ac:dyDescent="0.25">
      <c r="A41758" t="s">
        <v>78</v>
      </c>
      <c r="B41758" t="s">
        <v>32</v>
      </c>
      <c r="C41758" t="s">
        <v>192</v>
      </c>
      <c r="D41758" t="s">
        <v>193</v>
      </c>
      <c r="E41758" t="s">
        <v>202</v>
      </c>
      <c r="F41758" t="s">
        <v>203</v>
      </c>
      <c r="G41758" t="s">
        <v>202</v>
      </c>
      <c r="H41758" t="s">
        <v>203</v>
      </c>
      <c r="I41758" s="5">
        <v>10176146.94978</v>
      </c>
    </row>
    <row r="41759" spans="1:9" x14ac:dyDescent="0.25">
      <c r="A41759" t="s">
        <v>78</v>
      </c>
      <c r="B41759" t="s">
        <v>32</v>
      </c>
      <c r="C41759" t="s">
        <v>192</v>
      </c>
      <c r="D41759" t="s">
        <v>193</v>
      </c>
      <c r="E41759" t="s">
        <v>204</v>
      </c>
      <c r="F41759" t="s">
        <v>205</v>
      </c>
      <c r="G41759" t="s">
        <v>204</v>
      </c>
      <c r="H41759" t="s">
        <v>205</v>
      </c>
      <c r="I41759" s="5">
        <v>6272816.3525999999</v>
      </c>
    </row>
    <row r="41760" spans="1:9" x14ac:dyDescent="0.25">
      <c r="A41760" t="s">
        <v>78</v>
      </c>
      <c r="B41760" t="s">
        <v>32</v>
      </c>
      <c r="C41760" t="s">
        <v>192</v>
      </c>
      <c r="D41760" t="s">
        <v>193</v>
      </c>
      <c r="E41760" t="s">
        <v>212</v>
      </c>
      <c r="F41760" t="s">
        <v>213</v>
      </c>
      <c r="G41760" t="s">
        <v>212</v>
      </c>
      <c r="H41760" t="s">
        <v>213</v>
      </c>
      <c r="I41760" s="5">
        <v>1735611.8005000001</v>
      </c>
    </row>
    <row r="41761" spans="1:9" x14ac:dyDescent="0.25">
      <c r="A41761" t="s">
        <v>78</v>
      </c>
      <c r="B41761" t="s">
        <v>32</v>
      </c>
      <c r="C41761" t="s">
        <v>192</v>
      </c>
      <c r="D41761" t="s">
        <v>193</v>
      </c>
      <c r="E41761" t="s">
        <v>214</v>
      </c>
      <c r="F41761" t="s">
        <v>215</v>
      </c>
      <c r="G41761" t="s">
        <v>214</v>
      </c>
      <c r="H41761" t="s">
        <v>215</v>
      </c>
      <c r="I41761" s="5">
        <v>7844841.3148800004</v>
      </c>
    </row>
    <row r="41762" spans="1:9" x14ac:dyDescent="0.25">
      <c r="A41762" t="s">
        <v>78</v>
      </c>
      <c r="B41762" t="s">
        <v>32</v>
      </c>
      <c r="C41762" t="s">
        <v>192</v>
      </c>
      <c r="D41762" t="s">
        <v>193</v>
      </c>
      <c r="E41762" t="s">
        <v>220</v>
      </c>
      <c r="F41762" t="s">
        <v>221</v>
      </c>
      <c r="G41762" t="s">
        <v>220</v>
      </c>
      <c r="H41762" t="s">
        <v>221</v>
      </c>
      <c r="I41762" s="5">
        <v>1687625.2926999999</v>
      </c>
    </row>
    <row r="41763" spans="1:9" x14ac:dyDescent="0.25">
      <c r="A41763" t="s">
        <v>78</v>
      </c>
      <c r="B41763" t="s">
        <v>32</v>
      </c>
      <c r="C41763" t="s">
        <v>226</v>
      </c>
      <c r="D41763" t="s">
        <v>227</v>
      </c>
      <c r="E41763" t="s">
        <v>228</v>
      </c>
      <c r="F41763" t="s">
        <v>229</v>
      </c>
      <c r="G41763" t="s">
        <v>230</v>
      </c>
      <c r="H41763" t="s">
        <v>229</v>
      </c>
      <c r="I41763" s="5">
        <v>-3.7252902984619099E-9</v>
      </c>
    </row>
    <row r="41764" spans="1:9" x14ac:dyDescent="0.25">
      <c r="A41764" t="s">
        <v>78</v>
      </c>
      <c r="B41764" t="s">
        <v>32</v>
      </c>
      <c r="C41764" t="s">
        <v>226</v>
      </c>
      <c r="D41764" t="s">
        <v>227</v>
      </c>
      <c r="E41764" t="s">
        <v>231</v>
      </c>
      <c r="F41764" t="s">
        <v>232</v>
      </c>
      <c r="G41764" t="s">
        <v>233</v>
      </c>
      <c r="H41764" t="s">
        <v>234</v>
      </c>
      <c r="I41764" s="5">
        <v>-5584107.6324399998</v>
      </c>
    </row>
    <row r="41765" spans="1:9" x14ac:dyDescent="0.25">
      <c r="A41765" t="s">
        <v>78</v>
      </c>
      <c r="B41765" t="s">
        <v>32</v>
      </c>
      <c r="C41765" t="s">
        <v>226</v>
      </c>
      <c r="D41765" t="s">
        <v>227</v>
      </c>
      <c r="E41765" t="s">
        <v>235</v>
      </c>
      <c r="F41765" t="s">
        <v>236</v>
      </c>
      <c r="G41765" t="s">
        <v>237</v>
      </c>
      <c r="H41765" t="s">
        <v>238</v>
      </c>
      <c r="I41765" s="5">
        <v>109570365.84108499</v>
      </c>
    </row>
    <row r="41766" spans="1:9" x14ac:dyDescent="0.25">
      <c r="A41766" t="s">
        <v>78</v>
      </c>
      <c r="B41766" t="s">
        <v>32</v>
      </c>
      <c r="C41766" t="s">
        <v>239</v>
      </c>
      <c r="D41766" t="s">
        <v>240</v>
      </c>
      <c r="E41766" t="s">
        <v>247</v>
      </c>
      <c r="F41766" t="s">
        <v>248</v>
      </c>
      <c r="G41766" t="s">
        <v>249</v>
      </c>
      <c r="H41766" t="s">
        <v>250</v>
      </c>
      <c r="I41766" s="4">
        <v>-4772251</v>
      </c>
    </row>
    <row r="41767" spans="1:9" x14ac:dyDescent="0.25">
      <c r="A41767" t="s">
        <v>78</v>
      </c>
      <c r="B41767" t="s">
        <v>32</v>
      </c>
      <c r="C41767" t="s">
        <v>239</v>
      </c>
      <c r="D41767" t="s">
        <v>240</v>
      </c>
      <c r="E41767" t="s">
        <v>255</v>
      </c>
      <c r="F41767" t="s">
        <v>256</v>
      </c>
      <c r="G41767" t="s">
        <v>259</v>
      </c>
      <c r="H41767" t="s">
        <v>260</v>
      </c>
      <c r="I41767" s="4">
        <v>4493462.46</v>
      </c>
    </row>
    <row r="41768" spans="1:9" x14ac:dyDescent="0.25">
      <c r="A41768" t="s">
        <v>78</v>
      </c>
      <c r="B41768" t="s">
        <v>32</v>
      </c>
      <c r="C41768" t="s">
        <v>239</v>
      </c>
      <c r="D41768" t="s">
        <v>240</v>
      </c>
      <c r="E41768" t="s">
        <v>255</v>
      </c>
      <c r="F41768" t="s">
        <v>256</v>
      </c>
      <c r="G41768" t="s">
        <v>261</v>
      </c>
      <c r="H41768" t="s">
        <v>262</v>
      </c>
      <c r="I41768" s="4">
        <v>-4493452.9197399998</v>
      </c>
    </row>
    <row r="41769" spans="1:9" x14ac:dyDescent="0.25">
      <c r="A41769" t="s">
        <v>78</v>
      </c>
      <c r="B41769" t="s">
        <v>32</v>
      </c>
      <c r="C41769" t="s">
        <v>263</v>
      </c>
      <c r="D41769" t="s">
        <v>264</v>
      </c>
      <c r="E41769" t="s">
        <v>265</v>
      </c>
      <c r="F41769" t="s">
        <v>264</v>
      </c>
      <c r="G41769" t="s">
        <v>266</v>
      </c>
      <c r="H41769" t="s">
        <v>267</v>
      </c>
      <c r="I41769" s="5">
        <v>3687005.2016799999</v>
      </c>
    </row>
    <row r="41770" spans="1:9" x14ac:dyDescent="0.25">
      <c r="A41770" t="s">
        <v>78</v>
      </c>
      <c r="B41770" t="s">
        <v>32</v>
      </c>
      <c r="C41770" t="s">
        <v>263</v>
      </c>
      <c r="D41770" t="s">
        <v>264</v>
      </c>
      <c r="E41770" t="s">
        <v>265</v>
      </c>
      <c r="F41770" t="s">
        <v>264</v>
      </c>
      <c r="G41770" t="s">
        <v>268</v>
      </c>
      <c r="H41770" t="s">
        <v>269</v>
      </c>
      <c r="I41770" s="5">
        <v>218853.5644</v>
      </c>
    </row>
    <row r="41771" spans="1:9" x14ac:dyDescent="0.25">
      <c r="A41771" t="s">
        <v>78</v>
      </c>
      <c r="B41771" t="s">
        <v>32</v>
      </c>
      <c r="C41771" t="s">
        <v>263</v>
      </c>
      <c r="D41771" t="s">
        <v>264</v>
      </c>
      <c r="E41771" t="s">
        <v>265</v>
      </c>
      <c r="F41771" t="s">
        <v>264</v>
      </c>
      <c r="G41771" t="s">
        <v>270</v>
      </c>
      <c r="H41771" t="s">
        <v>271</v>
      </c>
      <c r="I41771" s="5">
        <v>9053706.7400000002</v>
      </c>
    </row>
    <row r="41772" spans="1:9" x14ac:dyDescent="0.25">
      <c r="A41772" t="s">
        <v>78</v>
      </c>
      <c r="B41772" t="s">
        <v>32</v>
      </c>
      <c r="C41772" t="s">
        <v>263</v>
      </c>
      <c r="D41772" t="s">
        <v>264</v>
      </c>
      <c r="E41772" t="s">
        <v>265</v>
      </c>
      <c r="F41772" t="s">
        <v>264</v>
      </c>
      <c r="G41772" t="s">
        <v>272</v>
      </c>
      <c r="H41772" t="s">
        <v>273</v>
      </c>
      <c r="I41772" s="5">
        <v>35547590.715860002</v>
      </c>
    </row>
    <row r="41773" spans="1:9" x14ac:dyDescent="0.25">
      <c r="A41773" t="s">
        <v>78</v>
      </c>
      <c r="B41773" t="s">
        <v>32</v>
      </c>
      <c r="C41773" t="s">
        <v>263</v>
      </c>
      <c r="D41773" t="s">
        <v>264</v>
      </c>
      <c r="E41773" t="s">
        <v>274</v>
      </c>
      <c r="F41773" t="s">
        <v>275</v>
      </c>
      <c r="G41773" t="s">
        <v>274</v>
      </c>
      <c r="H41773" t="s">
        <v>275</v>
      </c>
      <c r="I41773" s="5">
        <v>-1503926.5863999999</v>
      </c>
    </row>
    <row r="41774" spans="1:9" x14ac:dyDescent="0.25">
      <c r="A41774" t="s">
        <v>78</v>
      </c>
      <c r="B41774" t="s">
        <v>32</v>
      </c>
      <c r="C41774" t="s">
        <v>278</v>
      </c>
      <c r="D41774" t="s">
        <v>279</v>
      </c>
      <c r="E41774" t="s">
        <v>280</v>
      </c>
      <c r="F41774" t="s">
        <v>281</v>
      </c>
      <c r="G41774" t="s">
        <v>282</v>
      </c>
      <c r="H41774" t="s">
        <v>281</v>
      </c>
      <c r="I41774" s="6">
        <v>-7.4505805969238298E-9</v>
      </c>
    </row>
    <row r="41775" spans="1:9" x14ac:dyDescent="0.25">
      <c r="A41775" t="s">
        <v>78</v>
      </c>
      <c r="B41775" t="s">
        <v>32</v>
      </c>
      <c r="C41775" t="s">
        <v>278</v>
      </c>
      <c r="D41775" t="s">
        <v>279</v>
      </c>
      <c r="E41775" t="s">
        <v>283</v>
      </c>
      <c r="F41775" t="s">
        <v>284</v>
      </c>
      <c r="G41775" t="s">
        <v>285</v>
      </c>
      <c r="H41775" t="s">
        <v>286</v>
      </c>
      <c r="I41775" s="6">
        <v>1.45519152283669E-11</v>
      </c>
    </row>
    <row r="41776" spans="1:9" x14ac:dyDescent="0.25">
      <c r="A41776" t="s">
        <v>78</v>
      </c>
      <c r="B41776" t="s">
        <v>32</v>
      </c>
      <c r="C41776" t="s">
        <v>278</v>
      </c>
      <c r="D41776" t="s">
        <v>279</v>
      </c>
      <c r="E41776" t="s">
        <v>287</v>
      </c>
      <c r="F41776" t="s">
        <v>288</v>
      </c>
      <c r="G41776" t="s">
        <v>289</v>
      </c>
      <c r="H41776" t="s">
        <v>290</v>
      </c>
      <c r="I41776" s="6">
        <v>-301.9669849995754</v>
      </c>
    </row>
    <row r="41777" spans="1:9" x14ac:dyDescent="0.25">
      <c r="A41777" t="s">
        <v>78</v>
      </c>
      <c r="B41777" t="s">
        <v>32</v>
      </c>
      <c r="C41777" t="s">
        <v>291</v>
      </c>
      <c r="D41777" t="s">
        <v>292</v>
      </c>
      <c r="E41777" t="s">
        <v>293</v>
      </c>
      <c r="F41777" t="s">
        <v>294</v>
      </c>
      <c r="G41777" t="s">
        <v>293</v>
      </c>
      <c r="H41777" t="s">
        <v>294</v>
      </c>
      <c r="I41777" s="6">
        <v>-169187285.66858003</v>
      </c>
    </row>
    <row r="41778" spans="1:9" x14ac:dyDescent="0.25">
      <c r="A41778" t="s">
        <v>78</v>
      </c>
      <c r="B41778" t="s">
        <v>32</v>
      </c>
      <c r="C41778" t="s">
        <v>291</v>
      </c>
      <c r="D41778" t="s">
        <v>292</v>
      </c>
      <c r="E41778" t="s">
        <v>295</v>
      </c>
      <c r="F41778" t="s">
        <v>296</v>
      </c>
      <c r="G41778" t="s">
        <v>295</v>
      </c>
      <c r="H41778" t="s">
        <v>296</v>
      </c>
      <c r="I41778" s="6">
        <v>-53099522.557360001</v>
      </c>
    </row>
    <row r="41779" spans="1:9" x14ac:dyDescent="0.25">
      <c r="A41779" t="s">
        <v>78</v>
      </c>
      <c r="B41779" t="s">
        <v>32</v>
      </c>
      <c r="C41779" t="s">
        <v>291</v>
      </c>
      <c r="D41779" t="s">
        <v>292</v>
      </c>
      <c r="E41779" t="s">
        <v>297</v>
      </c>
      <c r="F41779" t="s">
        <v>298</v>
      </c>
      <c r="G41779" t="s">
        <v>297</v>
      </c>
      <c r="H41779" t="s">
        <v>298</v>
      </c>
      <c r="I41779" s="6">
        <v>-2337888.4143000003</v>
      </c>
    </row>
    <row r="41780" spans="1:9" x14ac:dyDescent="0.25">
      <c r="A41780" t="s">
        <v>78</v>
      </c>
      <c r="B41780" t="s">
        <v>32</v>
      </c>
      <c r="C41780" t="s">
        <v>356</v>
      </c>
      <c r="D41780" t="s">
        <v>357</v>
      </c>
      <c r="E41780" t="s">
        <v>305</v>
      </c>
      <c r="F41780" t="s">
        <v>306</v>
      </c>
      <c r="G41780" t="s">
        <v>305</v>
      </c>
      <c r="H41780" t="s">
        <v>306</v>
      </c>
      <c r="I41780" s="6">
        <v>7403.2417600000026</v>
      </c>
    </row>
    <row r="41781" spans="1:9" x14ac:dyDescent="0.25">
      <c r="A41781" t="s">
        <v>78</v>
      </c>
      <c r="B41781" t="s">
        <v>32</v>
      </c>
      <c r="C41781" t="s">
        <v>356</v>
      </c>
      <c r="D41781" t="s">
        <v>357</v>
      </c>
      <c r="E41781" t="s">
        <v>307</v>
      </c>
      <c r="F41781" t="s">
        <v>308</v>
      </c>
      <c r="G41781" t="s">
        <v>307</v>
      </c>
      <c r="H41781" t="s">
        <v>308</v>
      </c>
      <c r="I41781" s="6">
        <v>-2905734.22976</v>
      </c>
    </row>
    <row r="41782" spans="1:9" x14ac:dyDescent="0.25">
      <c r="A41782" t="s">
        <v>78</v>
      </c>
      <c r="B41782" t="s">
        <v>32</v>
      </c>
      <c r="C41782" t="s">
        <v>356</v>
      </c>
      <c r="D41782" t="s">
        <v>357</v>
      </c>
      <c r="E41782" t="s">
        <v>311</v>
      </c>
      <c r="F41782" t="s">
        <v>312</v>
      </c>
      <c r="G41782" t="s">
        <v>311</v>
      </c>
      <c r="H41782" t="s">
        <v>312</v>
      </c>
      <c r="I41782" s="6">
        <v>-5638742.0522200009</v>
      </c>
    </row>
    <row r="41783" spans="1:9" x14ac:dyDescent="0.25">
      <c r="A41783" t="s">
        <v>78</v>
      </c>
      <c r="B41783" t="s">
        <v>32</v>
      </c>
      <c r="C41783" t="s">
        <v>356</v>
      </c>
      <c r="D41783" t="s">
        <v>357</v>
      </c>
      <c r="E41783" t="s">
        <v>313</v>
      </c>
      <c r="F41783" t="s">
        <v>314</v>
      </c>
      <c r="G41783" t="s">
        <v>313</v>
      </c>
      <c r="H41783" t="s">
        <v>314</v>
      </c>
      <c r="I41783" s="6">
        <v>-2114217.0186000001</v>
      </c>
    </row>
    <row r="41784" spans="1:9" x14ac:dyDescent="0.25">
      <c r="A41784" t="s">
        <v>78</v>
      </c>
      <c r="B41784" t="s">
        <v>32</v>
      </c>
      <c r="C41784" t="s">
        <v>356</v>
      </c>
      <c r="D41784" t="s">
        <v>357</v>
      </c>
      <c r="E41784" t="s">
        <v>315</v>
      </c>
      <c r="F41784" t="s">
        <v>316</v>
      </c>
      <c r="G41784" t="s">
        <v>315</v>
      </c>
      <c r="H41784" t="s">
        <v>316</v>
      </c>
      <c r="I41784" s="6">
        <v>-1148408.7974999999</v>
      </c>
    </row>
    <row r="41785" spans="1:9" x14ac:dyDescent="0.25">
      <c r="A41785" t="s">
        <v>78</v>
      </c>
      <c r="B41785" t="s">
        <v>32</v>
      </c>
      <c r="C41785" t="s">
        <v>356</v>
      </c>
      <c r="D41785" t="s">
        <v>357</v>
      </c>
      <c r="E41785" t="s">
        <v>317</v>
      </c>
      <c r="F41785" t="s">
        <v>318</v>
      </c>
      <c r="G41785" t="s">
        <v>317</v>
      </c>
      <c r="H41785" t="s">
        <v>318</v>
      </c>
      <c r="I41785" s="6">
        <v>-7877405.9297600007</v>
      </c>
    </row>
    <row r="41786" spans="1:9" x14ac:dyDescent="0.25">
      <c r="A41786" t="s">
        <v>78</v>
      </c>
      <c r="B41786" t="s">
        <v>32</v>
      </c>
      <c r="C41786" t="s">
        <v>356</v>
      </c>
      <c r="D41786" t="s">
        <v>357</v>
      </c>
      <c r="E41786" t="s">
        <v>319</v>
      </c>
      <c r="F41786" t="s">
        <v>320</v>
      </c>
      <c r="G41786" t="s">
        <v>319</v>
      </c>
      <c r="H41786" t="s">
        <v>320</v>
      </c>
      <c r="I41786" s="6">
        <v>-12898.43152</v>
      </c>
    </row>
    <row r="41787" spans="1:9" x14ac:dyDescent="0.25">
      <c r="A41787" t="s">
        <v>78</v>
      </c>
      <c r="B41787" t="s">
        <v>32</v>
      </c>
      <c r="C41787" t="s">
        <v>356</v>
      </c>
      <c r="D41787" t="s">
        <v>357</v>
      </c>
      <c r="E41787" t="s">
        <v>321</v>
      </c>
      <c r="F41787" t="s">
        <v>322</v>
      </c>
      <c r="G41787" t="s">
        <v>321</v>
      </c>
      <c r="H41787" t="s">
        <v>322</v>
      </c>
      <c r="I41787" s="6">
        <v>-5495.1897599999993</v>
      </c>
    </row>
    <row r="41788" spans="1:9" x14ac:dyDescent="0.25">
      <c r="A41788" t="s">
        <v>78</v>
      </c>
      <c r="B41788" t="s">
        <v>32</v>
      </c>
      <c r="C41788" t="s">
        <v>356</v>
      </c>
      <c r="D41788" t="s">
        <v>357</v>
      </c>
      <c r="E41788" t="s">
        <v>323</v>
      </c>
      <c r="F41788" t="s">
        <v>324</v>
      </c>
      <c r="G41788" t="s">
        <v>323</v>
      </c>
      <c r="H41788" t="s">
        <v>324</v>
      </c>
      <c r="I41788" s="6">
        <v>-11940160.104300002</v>
      </c>
    </row>
    <row r="41789" spans="1:9" x14ac:dyDescent="0.25">
      <c r="A41789" t="s">
        <v>78</v>
      </c>
      <c r="B41789" t="s">
        <v>32</v>
      </c>
      <c r="C41789" t="s">
        <v>356</v>
      </c>
      <c r="D41789" t="s">
        <v>357</v>
      </c>
      <c r="E41789" t="s">
        <v>325</v>
      </c>
      <c r="F41789" t="s">
        <v>326</v>
      </c>
      <c r="G41789" t="s">
        <v>325</v>
      </c>
      <c r="H41789" t="s">
        <v>326</v>
      </c>
      <c r="I41789" s="6">
        <v>-1113348.3419999999</v>
      </c>
    </row>
    <row r="41790" spans="1:9" x14ac:dyDescent="0.25">
      <c r="A41790" t="s">
        <v>78</v>
      </c>
      <c r="B41790" t="s">
        <v>32</v>
      </c>
      <c r="C41790" t="s">
        <v>356</v>
      </c>
      <c r="D41790" t="s">
        <v>357</v>
      </c>
      <c r="E41790" t="s">
        <v>331</v>
      </c>
      <c r="F41790" t="s">
        <v>332</v>
      </c>
      <c r="G41790" t="s">
        <v>331</v>
      </c>
      <c r="H41790" t="s">
        <v>332</v>
      </c>
      <c r="I41790" s="6">
        <v>-1068547.28104</v>
      </c>
    </row>
    <row r="41791" spans="1:9" x14ac:dyDescent="0.25">
      <c r="A41791" t="s">
        <v>78</v>
      </c>
      <c r="B41791" t="s">
        <v>32</v>
      </c>
      <c r="C41791" t="s">
        <v>356</v>
      </c>
      <c r="D41791" t="s">
        <v>357</v>
      </c>
      <c r="E41791" t="s">
        <v>333</v>
      </c>
      <c r="F41791" t="s">
        <v>334</v>
      </c>
      <c r="G41791" t="s">
        <v>333</v>
      </c>
      <c r="H41791" t="s">
        <v>334</v>
      </c>
      <c r="I41791" s="6">
        <v>-19347.647280000001</v>
      </c>
    </row>
    <row r="41792" spans="1:9" x14ac:dyDescent="0.25">
      <c r="A41792" t="s">
        <v>78</v>
      </c>
      <c r="B41792" t="s">
        <v>32</v>
      </c>
      <c r="C41792" t="s">
        <v>356</v>
      </c>
      <c r="D41792" t="s">
        <v>357</v>
      </c>
      <c r="E41792" t="s">
        <v>335</v>
      </c>
      <c r="F41792" t="s">
        <v>336</v>
      </c>
      <c r="G41792" t="s">
        <v>335</v>
      </c>
      <c r="H41792" t="s">
        <v>336</v>
      </c>
      <c r="I41792" s="6">
        <v>-1021456.5576800001</v>
      </c>
    </row>
    <row r="41793" spans="1:9" x14ac:dyDescent="0.25">
      <c r="A41793" t="s">
        <v>78</v>
      </c>
      <c r="B41793" t="s">
        <v>32</v>
      </c>
      <c r="C41793" t="s">
        <v>356</v>
      </c>
      <c r="D41793" t="s">
        <v>357</v>
      </c>
      <c r="E41793" t="s">
        <v>337</v>
      </c>
      <c r="F41793" t="s">
        <v>338</v>
      </c>
      <c r="G41793" t="s">
        <v>337</v>
      </c>
      <c r="H41793" t="s">
        <v>338</v>
      </c>
      <c r="I41793" s="6">
        <v>-218424.25269999998</v>
      </c>
    </row>
    <row r="41794" spans="1:9" x14ac:dyDescent="0.25">
      <c r="A41794" t="s">
        <v>78</v>
      </c>
      <c r="B41794" t="s">
        <v>32</v>
      </c>
      <c r="C41794" t="s">
        <v>356</v>
      </c>
      <c r="D41794" t="s">
        <v>357</v>
      </c>
      <c r="E41794" t="s">
        <v>339</v>
      </c>
      <c r="F41794" t="s">
        <v>16</v>
      </c>
      <c r="G41794" t="s">
        <v>339</v>
      </c>
      <c r="H41794" t="s">
        <v>16</v>
      </c>
      <c r="I41794" s="6">
        <v>-2632949.5755799999</v>
      </c>
    </row>
    <row r="41795" spans="1:9" x14ac:dyDescent="0.25">
      <c r="A41795" t="s">
        <v>78</v>
      </c>
      <c r="B41795" t="s">
        <v>32</v>
      </c>
      <c r="C41795" t="s">
        <v>356</v>
      </c>
      <c r="D41795" t="s">
        <v>357</v>
      </c>
      <c r="E41795" t="s">
        <v>340</v>
      </c>
      <c r="F41795" t="s">
        <v>341</v>
      </c>
      <c r="G41795" t="s">
        <v>340</v>
      </c>
      <c r="H41795" t="s">
        <v>341</v>
      </c>
      <c r="I41795" s="6">
        <v>-2023279.2602799998</v>
      </c>
    </row>
    <row r="41796" spans="1:9" x14ac:dyDescent="0.25">
      <c r="A41796" t="s">
        <v>78</v>
      </c>
      <c r="B41796" t="s">
        <v>32</v>
      </c>
      <c r="C41796" t="s">
        <v>356</v>
      </c>
      <c r="D41796" t="s">
        <v>357</v>
      </c>
      <c r="E41796" t="s">
        <v>342</v>
      </c>
      <c r="F41796" t="s">
        <v>343</v>
      </c>
      <c r="G41796" t="s">
        <v>342</v>
      </c>
      <c r="H41796" t="s">
        <v>343</v>
      </c>
      <c r="I41796" s="6">
        <v>-310678.56689999998</v>
      </c>
    </row>
    <row r="41797" spans="1:9" x14ac:dyDescent="0.25">
      <c r="A41797" t="s">
        <v>78</v>
      </c>
      <c r="B41797" t="s">
        <v>32</v>
      </c>
      <c r="C41797" t="s">
        <v>356</v>
      </c>
      <c r="D41797" t="s">
        <v>357</v>
      </c>
      <c r="E41797" t="s">
        <v>344</v>
      </c>
      <c r="F41797" t="s">
        <v>345</v>
      </c>
      <c r="G41797" t="s">
        <v>344</v>
      </c>
      <c r="H41797" t="s">
        <v>345</v>
      </c>
      <c r="I41797" s="6">
        <v>-897881.5699</v>
      </c>
    </row>
    <row r="41798" spans="1:9" x14ac:dyDescent="0.25">
      <c r="A41798" t="s">
        <v>78</v>
      </c>
      <c r="B41798" t="s">
        <v>32</v>
      </c>
      <c r="C41798" t="s">
        <v>356</v>
      </c>
      <c r="D41798" t="s">
        <v>357</v>
      </c>
      <c r="E41798" t="s">
        <v>346</v>
      </c>
      <c r="F41798" t="s">
        <v>347</v>
      </c>
      <c r="G41798" t="s">
        <v>346</v>
      </c>
      <c r="H41798" t="s">
        <v>347</v>
      </c>
      <c r="I41798" s="6">
        <v>-341484.06644000002</v>
      </c>
    </row>
    <row r="41799" spans="1:9" x14ac:dyDescent="0.25">
      <c r="A41799" t="s">
        <v>78</v>
      </c>
      <c r="B41799" t="s">
        <v>32</v>
      </c>
      <c r="C41799" t="s">
        <v>356</v>
      </c>
      <c r="D41799" t="s">
        <v>357</v>
      </c>
      <c r="E41799" t="s">
        <v>348</v>
      </c>
      <c r="F41799" t="s">
        <v>349</v>
      </c>
      <c r="G41799" t="s">
        <v>348</v>
      </c>
      <c r="H41799" t="s">
        <v>349</v>
      </c>
      <c r="I41799" s="6">
        <v>-21337319.3717</v>
      </c>
    </row>
    <row r="41800" spans="1:9" x14ac:dyDescent="0.25">
      <c r="A41800" t="s">
        <v>78</v>
      </c>
      <c r="B41800" t="s">
        <v>32</v>
      </c>
      <c r="C41800" t="s">
        <v>356</v>
      </c>
      <c r="D41800" t="s">
        <v>357</v>
      </c>
      <c r="E41800" t="s">
        <v>350</v>
      </c>
      <c r="F41800" t="s">
        <v>351</v>
      </c>
      <c r="G41800" t="s">
        <v>350</v>
      </c>
      <c r="H41800" t="s">
        <v>351</v>
      </c>
      <c r="I41800" s="6">
        <v>-1517406.9737799997</v>
      </c>
    </row>
    <row r="41801" spans="1:9" x14ac:dyDescent="0.25">
      <c r="A41801" t="s">
        <v>78</v>
      </c>
      <c r="B41801" t="s">
        <v>32</v>
      </c>
      <c r="C41801" t="s">
        <v>356</v>
      </c>
      <c r="D41801" t="s">
        <v>357</v>
      </c>
      <c r="E41801" t="s">
        <v>352</v>
      </c>
      <c r="F41801" t="s">
        <v>353</v>
      </c>
      <c r="G41801" t="s">
        <v>352</v>
      </c>
      <c r="H41801" t="s">
        <v>353</v>
      </c>
      <c r="I41801" s="6">
        <v>-411910.26575999998</v>
      </c>
    </row>
    <row r="41802" spans="1:9" x14ac:dyDescent="0.25">
      <c r="A41802" t="s">
        <v>78</v>
      </c>
      <c r="B41802" t="s">
        <v>32</v>
      </c>
      <c r="C41802" t="s">
        <v>358</v>
      </c>
      <c r="D41802" t="s">
        <v>359</v>
      </c>
      <c r="E41802" t="s">
        <v>360</v>
      </c>
      <c r="F41802" t="s">
        <v>361</v>
      </c>
      <c r="G41802" t="s">
        <v>299</v>
      </c>
      <c r="H41802" t="s">
        <v>300</v>
      </c>
      <c r="I41802" s="6">
        <v>-1138868.5375000001</v>
      </c>
    </row>
    <row r="41803" spans="1:9" x14ac:dyDescent="0.25">
      <c r="A41803" t="s">
        <v>78</v>
      </c>
      <c r="B41803" t="s">
        <v>32</v>
      </c>
      <c r="C41803" t="s">
        <v>358</v>
      </c>
      <c r="D41803" t="s">
        <v>359</v>
      </c>
      <c r="E41803" t="s">
        <v>360</v>
      </c>
      <c r="F41803" t="s">
        <v>361</v>
      </c>
      <c r="G41803" t="s">
        <v>301</v>
      </c>
      <c r="H41803" t="s">
        <v>302</v>
      </c>
      <c r="I41803" s="6">
        <v>-2485361.7533800001</v>
      </c>
    </row>
    <row r="41804" spans="1:9" x14ac:dyDescent="0.25">
      <c r="A41804" t="s">
        <v>78</v>
      </c>
      <c r="B41804" t="s">
        <v>32</v>
      </c>
      <c r="C41804" t="s">
        <v>358</v>
      </c>
      <c r="D41804" t="s">
        <v>359</v>
      </c>
      <c r="E41804" t="s">
        <v>360</v>
      </c>
      <c r="F41804" t="s">
        <v>361</v>
      </c>
      <c r="G41804" t="s">
        <v>303</v>
      </c>
      <c r="H41804" t="s">
        <v>304</v>
      </c>
      <c r="I41804" s="6">
        <v>-239097.99612</v>
      </c>
    </row>
    <row r="41805" spans="1:9" x14ac:dyDescent="0.25">
      <c r="A41805" t="s">
        <v>78</v>
      </c>
      <c r="B41805" t="s">
        <v>32</v>
      </c>
      <c r="C41805" t="s">
        <v>376</v>
      </c>
      <c r="D41805" t="s">
        <v>377</v>
      </c>
      <c r="E41805" t="s">
        <v>378</v>
      </c>
      <c r="F41805" t="s">
        <v>379</v>
      </c>
      <c r="G41805" t="s">
        <v>362</v>
      </c>
      <c r="H41805" t="s">
        <v>363</v>
      </c>
      <c r="I41805" s="2">
        <v>-21946127.896199998</v>
      </c>
    </row>
    <row r="41806" spans="1:9" x14ac:dyDescent="0.25">
      <c r="A41806" t="s">
        <v>78</v>
      </c>
      <c r="B41806" t="s">
        <v>32</v>
      </c>
      <c r="C41806" t="s">
        <v>376</v>
      </c>
      <c r="D41806" t="s">
        <v>377</v>
      </c>
      <c r="E41806" t="s">
        <v>380</v>
      </c>
      <c r="F41806" t="s">
        <v>381</v>
      </c>
      <c r="G41806" t="s">
        <v>364</v>
      </c>
      <c r="H41806" t="s">
        <v>365</v>
      </c>
      <c r="I41806" s="2">
        <v>-9570798.3722600006</v>
      </c>
    </row>
    <row r="41807" spans="1:9" x14ac:dyDescent="0.25">
      <c r="A41807" t="s">
        <v>78</v>
      </c>
      <c r="B41807" t="s">
        <v>32</v>
      </c>
      <c r="C41807" t="s">
        <v>383</v>
      </c>
      <c r="D41807" t="s">
        <v>384</v>
      </c>
      <c r="E41807" t="s">
        <v>370</v>
      </c>
      <c r="F41807" t="s">
        <v>371</v>
      </c>
      <c r="G41807" t="s">
        <v>370</v>
      </c>
      <c r="H41807" t="s">
        <v>371</v>
      </c>
      <c r="I41807" s="2">
        <v>-458703094.50150001</v>
      </c>
    </row>
    <row r="41808" spans="1:9" x14ac:dyDescent="0.25">
      <c r="A41808" t="s">
        <v>78</v>
      </c>
      <c r="B41808" t="s">
        <v>32</v>
      </c>
      <c r="C41808" t="s">
        <v>388</v>
      </c>
      <c r="D41808" t="s">
        <v>389</v>
      </c>
      <c r="E41808" t="s">
        <v>392</v>
      </c>
      <c r="F41808" t="s">
        <v>393</v>
      </c>
      <c r="G41808" t="s">
        <v>394</v>
      </c>
      <c r="H41808" t="s">
        <v>393</v>
      </c>
      <c r="I41808" s="2">
        <v>1</v>
      </c>
    </row>
    <row r="41809" spans="1:9" x14ac:dyDescent="0.25">
      <c r="A41809" t="s">
        <v>78</v>
      </c>
      <c r="B41809" t="s">
        <v>32</v>
      </c>
      <c r="C41809" t="s">
        <v>395</v>
      </c>
      <c r="D41809" t="s">
        <v>396</v>
      </c>
      <c r="E41809" t="s">
        <v>397</v>
      </c>
      <c r="F41809" t="s">
        <v>398</v>
      </c>
      <c r="G41809" t="s">
        <v>399</v>
      </c>
      <c r="H41809" t="s">
        <v>400</v>
      </c>
      <c r="I41809" s="2">
        <v>-169470144.90795478</v>
      </c>
    </row>
    <row r="41810" spans="1:9" x14ac:dyDescent="0.25">
      <c r="A41810" t="s">
        <v>78</v>
      </c>
      <c r="B41810" t="s">
        <v>32</v>
      </c>
      <c r="C41810" t="s">
        <v>395</v>
      </c>
      <c r="D41810" t="s">
        <v>396</v>
      </c>
      <c r="E41810" t="s">
        <v>401</v>
      </c>
      <c r="F41810" t="s">
        <v>402</v>
      </c>
      <c r="G41810" t="s">
        <v>403</v>
      </c>
      <c r="H41810" t="s">
        <v>404</v>
      </c>
      <c r="I41810" s="2">
        <v>145166315.406811</v>
      </c>
    </row>
    <row r="41811" spans="1:9" x14ac:dyDescent="0.25">
      <c r="A41811" t="s">
        <v>78</v>
      </c>
      <c r="B41811" t="s">
        <v>32</v>
      </c>
      <c r="C41811" t="s">
        <v>405</v>
      </c>
      <c r="D41811" t="s">
        <v>406</v>
      </c>
      <c r="E41811" t="s">
        <v>407</v>
      </c>
      <c r="F41811" t="s">
        <v>408</v>
      </c>
      <c r="G41811" t="s">
        <v>409</v>
      </c>
      <c r="H41811" t="s">
        <v>410</v>
      </c>
      <c r="I41811" s="2">
        <v>8746762.2813018002</v>
      </c>
    </row>
    <row r="41812" spans="1:9" x14ac:dyDescent="0.25">
      <c r="A41812" t="s">
        <v>78</v>
      </c>
      <c r="B41812" t="s">
        <v>32</v>
      </c>
      <c r="C41812" t="s">
        <v>411</v>
      </c>
      <c r="D41812" t="s">
        <v>412</v>
      </c>
      <c r="E41812" t="s">
        <v>417</v>
      </c>
      <c r="F41812" t="s">
        <v>418</v>
      </c>
      <c r="G41812" t="s">
        <v>419</v>
      </c>
      <c r="H41812" t="s">
        <v>420</v>
      </c>
      <c r="I41812" s="2">
        <v>-101123.56236425517</v>
      </c>
    </row>
    <row r="41813" spans="1:9" x14ac:dyDescent="0.25">
      <c r="A41813" t="s">
        <v>78</v>
      </c>
      <c r="B41813" t="s">
        <v>32</v>
      </c>
      <c r="C41813" t="s">
        <v>411</v>
      </c>
      <c r="D41813" t="s">
        <v>412</v>
      </c>
      <c r="E41813" t="s">
        <v>421</v>
      </c>
      <c r="F41813" t="s">
        <v>422</v>
      </c>
      <c r="G41813" t="s">
        <v>423</v>
      </c>
      <c r="H41813" t="s">
        <v>424</v>
      </c>
      <c r="I41813" s="2">
        <v>-3386138.4746132996</v>
      </c>
    </row>
    <row r="41814" spans="1:9" x14ac:dyDescent="0.25">
      <c r="A41814" t="s">
        <v>78</v>
      </c>
      <c r="B41814" t="s">
        <v>33</v>
      </c>
      <c r="C41814" t="s">
        <v>97</v>
      </c>
      <c r="D41814" t="s">
        <v>98</v>
      </c>
      <c r="E41814" t="s">
        <v>101</v>
      </c>
      <c r="F41814" t="s">
        <v>102</v>
      </c>
      <c r="G41814" t="s">
        <v>101</v>
      </c>
      <c r="H41814" t="s">
        <v>102</v>
      </c>
      <c r="I41814" s="5">
        <v>62577965.642957009</v>
      </c>
    </row>
    <row r="41815" spans="1:9" x14ac:dyDescent="0.25">
      <c r="A41815" t="s">
        <v>78</v>
      </c>
      <c r="B41815" t="s">
        <v>33</v>
      </c>
      <c r="C41815" t="s">
        <v>97</v>
      </c>
      <c r="D41815" t="s">
        <v>98</v>
      </c>
      <c r="E41815" t="s">
        <v>103</v>
      </c>
      <c r="F41815" t="s">
        <v>104</v>
      </c>
      <c r="G41815" t="s">
        <v>103</v>
      </c>
      <c r="H41815" t="s">
        <v>104</v>
      </c>
      <c r="I41815" s="5">
        <v>-97305.193937000004</v>
      </c>
    </row>
    <row r="41816" spans="1:9" x14ac:dyDescent="0.25">
      <c r="A41816" t="s">
        <v>78</v>
      </c>
      <c r="B41816" t="s">
        <v>33</v>
      </c>
      <c r="C41816" t="s">
        <v>97</v>
      </c>
      <c r="D41816" t="s">
        <v>98</v>
      </c>
      <c r="E41816" t="s">
        <v>105</v>
      </c>
      <c r="F41816" t="s">
        <v>106</v>
      </c>
      <c r="G41816" t="s">
        <v>105</v>
      </c>
      <c r="H41816" t="s">
        <v>106</v>
      </c>
      <c r="I41816" s="5">
        <v>-306754.111034</v>
      </c>
    </row>
    <row r="41817" spans="1:9" x14ac:dyDescent="0.25">
      <c r="A41817" t="s">
        <v>78</v>
      </c>
      <c r="B41817" t="s">
        <v>33</v>
      </c>
      <c r="C41817" t="s">
        <v>97</v>
      </c>
      <c r="D41817" t="s">
        <v>98</v>
      </c>
      <c r="E41817" t="s">
        <v>107</v>
      </c>
      <c r="F41817" t="s">
        <v>108</v>
      </c>
      <c r="G41817" t="s">
        <v>107</v>
      </c>
      <c r="H41817" t="s">
        <v>108</v>
      </c>
      <c r="I41817" s="5">
        <v>-3526744.2582759997</v>
      </c>
    </row>
    <row r="41818" spans="1:9" x14ac:dyDescent="0.25">
      <c r="A41818" t="s">
        <v>78</v>
      </c>
      <c r="B41818" t="s">
        <v>33</v>
      </c>
      <c r="C41818" t="s">
        <v>97</v>
      </c>
      <c r="D41818" t="s">
        <v>98</v>
      </c>
      <c r="E41818" t="s">
        <v>109</v>
      </c>
      <c r="F41818" t="s">
        <v>110</v>
      </c>
      <c r="G41818" t="s">
        <v>109</v>
      </c>
      <c r="H41818" t="s">
        <v>110</v>
      </c>
      <c r="I41818" s="5">
        <v>-750698.67921600002</v>
      </c>
    </row>
    <row r="41819" spans="1:9" x14ac:dyDescent="0.25">
      <c r="A41819" t="s">
        <v>78</v>
      </c>
      <c r="B41819" t="s">
        <v>33</v>
      </c>
      <c r="C41819" t="s">
        <v>111</v>
      </c>
      <c r="D41819" t="s">
        <v>112</v>
      </c>
      <c r="E41819" t="s">
        <v>113</v>
      </c>
      <c r="F41819" t="s">
        <v>114</v>
      </c>
      <c r="G41819" t="s">
        <v>121</v>
      </c>
      <c r="H41819" t="s">
        <v>122</v>
      </c>
      <c r="I41819" s="4">
        <v>6152343.3669190016</v>
      </c>
    </row>
    <row r="41820" spans="1:9" x14ac:dyDescent="0.25">
      <c r="A41820" t="s">
        <v>78</v>
      </c>
      <c r="B41820" t="s">
        <v>33</v>
      </c>
      <c r="C41820" t="s">
        <v>111</v>
      </c>
      <c r="D41820" t="s">
        <v>112</v>
      </c>
      <c r="E41820" t="s">
        <v>113</v>
      </c>
      <c r="F41820" t="s">
        <v>114</v>
      </c>
      <c r="G41820" t="s">
        <v>123</v>
      </c>
      <c r="H41820" t="s">
        <v>124</v>
      </c>
      <c r="I41820" s="4">
        <v>16219088.789141998</v>
      </c>
    </row>
    <row r="41821" spans="1:9" x14ac:dyDescent="0.25">
      <c r="A41821" t="s">
        <v>78</v>
      </c>
      <c r="B41821" t="s">
        <v>33</v>
      </c>
      <c r="C41821" t="s">
        <v>111</v>
      </c>
      <c r="D41821" t="s">
        <v>112</v>
      </c>
      <c r="E41821" t="s">
        <v>113</v>
      </c>
      <c r="F41821" t="s">
        <v>114</v>
      </c>
      <c r="G41821" t="s">
        <v>125</v>
      </c>
      <c r="H41821" t="s">
        <v>126</v>
      </c>
      <c r="I41821" s="4">
        <v>344744.26254700002</v>
      </c>
    </row>
    <row r="41822" spans="1:9" x14ac:dyDescent="0.25">
      <c r="A41822" t="s">
        <v>78</v>
      </c>
      <c r="B41822" t="s">
        <v>33</v>
      </c>
      <c r="C41822" t="s">
        <v>111</v>
      </c>
      <c r="D41822" t="s">
        <v>112</v>
      </c>
      <c r="E41822" t="s">
        <v>113</v>
      </c>
      <c r="F41822" t="s">
        <v>114</v>
      </c>
      <c r="G41822" t="s">
        <v>127</v>
      </c>
      <c r="H41822" t="s">
        <v>128</v>
      </c>
      <c r="I41822" s="4">
        <v>925722.99000499991</v>
      </c>
    </row>
    <row r="41823" spans="1:9" x14ac:dyDescent="0.25">
      <c r="A41823" t="s">
        <v>78</v>
      </c>
      <c r="B41823" t="s">
        <v>33</v>
      </c>
      <c r="C41823" t="s">
        <v>111</v>
      </c>
      <c r="D41823" t="s">
        <v>112</v>
      </c>
      <c r="E41823" t="s">
        <v>113</v>
      </c>
      <c r="F41823" t="s">
        <v>114</v>
      </c>
      <c r="G41823" t="s">
        <v>129</v>
      </c>
      <c r="H41823" t="s">
        <v>130</v>
      </c>
      <c r="I41823" s="4">
        <v>17733058.357652999</v>
      </c>
    </row>
    <row r="41824" spans="1:9" x14ac:dyDescent="0.25">
      <c r="A41824" t="s">
        <v>78</v>
      </c>
      <c r="B41824" t="s">
        <v>33</v>
      </c>
      <c r="C41824" t="s">
        <v>111</v>
      </c>
      <c r="D41824" t="s">
        <v>112</v>
      </c>
      <c r="E41824" t="s">
        <v>113</v>
      </c>
      <c r="F41824" t="s">
        <v>114</v>
      </c>
      <c r="G41824" t="s">
        <v>131</v>
      </c>
      <c r="H41824" t="s">
        <v>132</v>
      </c>
      <c r="I41824" s="4">
        <v>768653.39726200001</v>
      </c>
    </row>
    <row r="41825" spans="1:9" x14ac:dyDescent="0.25">
      <c r="A41825" t="s">
        <v>78</v>
      </c>
      <c r="B41825" t="s">
        <v>33</v>
      </c>
      <c r="C41825" t="s">
        <v>111</v>
      </c>
      <c r="D41825" t="s">
        <v>112</v>
      </c>
      <c r="E41825" t="s">
        <v>113</v>
      </c>
      <c r="F41825" t="s">
        <v>114</v>
      </c>
      <c r="G41825" t="s">
        <v>133</v>
      </c>
      <c r="H41825" t="s">
        <v>134</v>
      </c>
      <c r="I41825" s="4">
        <v>4950637.4094300009</v>
      </c>
    </row>
    <row r="41826" spans="1:9" x14ac:dyDescent="0.25">
      <c r="A41826" t="s">
        <v>78</v>
      </c>
      <c r="B41826" t="s">
        <v>33</v>
      </c>
      <c r="C41826" t="s">
        <v>111</v>
      </c>
      <c r="D41826" t="s">
        <v>112</v>
      </c>
      <c r="E41826" t="s">
        <v>113</v>
      </c>
      <c r="F41826" t="s">
        <v>114</v>
      </c>
      <c r="G41826" t="s">
        <v>135</v>
      </c>
      <c r="H41826" t="s">
        <v>136</v>
      </c>
      <c r="I41826" s="4">
        <v>34190.159500000002</v>
      </c>
    </row>
    <row r="41827" spans="1:9" x14ac:dyDescent="0.25">
      <c r="A41827" t="s">
        <v>78</v>
      </c>
      <c r="B41827" t="s">
        <v>33</v>
      </c>
      <c r="C41827" t="s">
        <v>111</v>
      </c>
      <c r="D41827" t="s">
        <v>112</v>
      </c>
      <c r="E41827" t="s">
        <v>113</v>
      </c>
      <c r="F41827" t="s">
        <v>114</v>
      </c>
      <c r="G41827" t="s">
        <v>137</v>
      </c>
      <c r="H41827" t="s">
        <v>138</v>
      </c>
      <c r="I41827" s="4">
        <v>451310.1054</v>
      </c>
    </row>
    <row r="41828" spans="1:9" x14ac:dyDescent="0.25">
      <c r="A41828" t="s">
        <v>78</v>
      </c>
      <c r="B41828" t="s">
        <v>33</v>
      </c>
      <c r="C41828" t="s">
        <v>111</v>
      </c>
      <c r="D41828" t="s">
        <v>112</v>
      </c>
      <c r="E41828" t="s">
        <v>113</v>
      </c>
      <c r="F41828" t="s">
        <v>114</v>
      </c>
      <c r="G41828" t="s">
        <v>139</v>
      </c>
      <c r="H41828" t="s">
        <v>140</v>
      </c>
      <c r="I41828" s="4">
        <v>8417441.4337939993</v>
      </c>
    </row>
    <row r="41829" spans="1:9" x14ac:dyDescent="0.25">
      <c r="A41829" t="s">
        <v>78</v>
      </c>
      <c r="B41829" t="s">
        <v>33</v>
      </c>
      <c r="C41829" t="s">
        <v>111</v>
      </c>
      <c r="D41829" t="s">
        <v>112</v>
      </c>
      <c r="E41829" t="s">
        <v>113</v>
      </c>
      <c r="F41829" t="s">
        <v>114</v>
      </c>
      <c r="G41829" t="s">
        <v>141</v>
      </c>
      <c r="H41829" t="s">
        <v>142</v>
      </c>
      <c r="I41829" s="4">
        <v>6480393.0630129995</v>
      </c>
    </row>
    <row r="41830" spans="1:9" x14ac:dyDescent="0.25">
      <c r="A41830" t="s">
        <v>78</v>
      </c>
      <c r="B41830" t="s">
        <v>33</v>
      </c>
      <c r="C41830" t="s">
        <v>111</v>
      </c>
      <c r="D41830" t="s">
        <v>112</v>
      </c>
      <c r="E41830" t="s">
        <v>113</v>
      </c>
      <c r="F41830" t="s">
        <v>114</v>
      </c>
      <c r="G41830" t="s">
        <v>145</v>
      </c>
      <c r="H41830" t="s">
        <v>146</v>
      </c>
      <c r="I41830" s="4">
        <v>115443757.35494</v>
      </c>
    </row>
    <row r="41831" spans="1:9" x14ac:dyDescent="0.25">
      <c r="A41831" t="s">
        <v>78</v>
      </c>
      <c r="B41831" t="s">
        <v>33</v>
      </c>
      <c r="C41831" t="s">
        <v>111</v>
      </c>
      <c r="D41831" t="s">
        <v>112</v>
      </c>
      <c r="E41831" t="s">
        <v>147</v>
      </c>
      <c r="F41831" t="s">
        <v>148</v>
      </c>
      <c r="G41831" t="s">
        <v>149</v>
      </c>
      <c r="H41831" t="s">
        <v>150</v>
      </c>
      <c r="I41831" s="4">
        <v>9831849.2578410003</v>
      </c>
    </row>
    <row r="41832" spans="1:9" x14ac:dyDescent="0.25">
      <c r="A41832" t="s">
        <v>78</v>
      </c>
      <c r="B41832" t="s">
        <v>33</v>
      </c>
      <c r="C41832" t="s">
        <v>111</v>
      </c>
      <c r="D41832" t="s">
        <v>112</v>
      </c>
      <c r="E41832" t="s">
        <v>147</v>
      </c>
      <c r="F41832" t="s">
        <v>148</v>
      </c>
      <c r="G41832" t="s">
        <v>151</v>
      </c>
      <c r="H41832" t="s">
        <v>152</v>
      </c>
      <c r="I41832" s="4">
        <v>51715165.852787003</v>
      </c>
    </row>
    <row r="41833" spans="1:9" x14ac:dyDescent="0.25">
      <c r="A41833" t="s">
        <v>78</v>
      </c>
      <c r="B41833" t="s">
        <v>33</v>
      </c>
      <c r="C41833" t="s">
        <v>111</v>
      </c>
      <c r="D41833" t="s">
        <v>112</v>
      </c>
      <c r="E41833" t="s">
        <v>153</v>
      </c>
      <c r="F41833" t="s">
        <v>154</v>
      </c>
      <c r="G41833" t="s">
        <v>158</v>
      </c>
      <c r="H41833" t="s">
        <v>18</v>
      </c>
      <c r="I41833" s="4">
        <v>-6015074.7608349994</v>
      </c>
    </row>
    <row r="41834" spans="1:9" x14ac:dyDescent="0.25">
      <c r="A41834" t="s">
        <v>78</v>
      </c>
      <c r="B41834" t="s">
        <v>33</v>
      </c>
      <c r="C41834" t="s">
        <v>111</v>
      </c>
      <c r="D41834" t="s">
        <v>112</v>
      </c>
      <c r="E41834" t="s">
        <v>153</v>
      </c>
      <c r="F41834" t="s">
        <v>154</v>
      </c>
      <c r="G41834" t="s">
        <v>159</v>
      </c>
      <c r="H41834" t="s">
        <v>19</v>
      </c>
      <c r="I41834" s="4">
        <v>-14875141.999515999</v>
      </c>
    </row>
    <row r="41835" spans="1:9" x14ac:dyDescent="0.25">
      <c r="A41835" t="s">
        <v>78</v>
      </c>
      <c r="B41835" t="s">
        <v>33</v>
      </c>
      <c r="C41835" t="s">
        <v>111</v>
      </c>
      <c r="D41835" t="s">
        <v>112</v>
      </c>
      <c r="E41835" t="s">
        <v>153</v>
      </c>
      <c r="F41835" t="s">
        <v>154</v>
      </c>
      <c r="G41835" t="s">
        <v>160</v>
      </c>
      <c r="H41835" t="s">
        <v>20</v>
      </c>
      <c r="I41835" s="4">
        <v>-258038.01805499999</v>
      </c>
    </row>
    <row r="41836" spans="1:9" x14ac:dyDescent="0.25">
      <c r="A41836" t="s">
        <v>78</v>
      </c>
      <c r="B41836" t="s">
        <v>33</v>
      </c>
      <c r="C41836" t="s">
        <v>111</v>
      </c>
      <c r="D41836" t="s">
        <v>112</v>
      </c>
      <c r="E41836" t="s">
        <v>153</v>
      </c>
      <c r="F41836" t="s">
        <v>154</v>
      </c>
      <c r="G41836" t="s">
        <v>161</v>
      </c>
      <c r="H41836" t="s">
        <v>21</v>
      </c>
      <c r="I41836" s="4">
        <v>-897481.91825799993</v>
      </c>
    </row>
    <row r="41837" spans="1:9" x14ac:dyDescent="0.25">
      <c r="A41837" t="s">
        <v>78</v>
      </c>
      <c r="B41837" t="s">
        <v>33</v>
      </c>
      <c r="C41837" t="s">
        <v>111</v>
      </c>
      <c r="D41837" t="s">
        <v>112</v>
      </c>
      <c r="E41837" t="s">
        <v>153</v>
      </c>
      <c r="F41837" t="s">
        <v>154</v>
      </c>
      <c r="G41837" t="s">
        <v>162</v>
      </c>
      <c r="H41837" t="s">
        <v>22</v>
      </c>
      <c r="I41837" s="4">
        <v>-13220983.008437999</v>
      </c>
    </row>
    <row r="41838" spans="1:9" x14ac:dyDescent="0.25">
      <c r="A41838" t="s">
        <v>78</v>
      </c>
      <c r="B41838" t="s">
        <v>33</v>
      </c>
      <c r="C41838" t="s">
        <v>111</v>
      </c>
      <c r="D41838" t="s">
        <v>112</v>
      </c>
      <c r="E41838" t="s">
        <v>153</v>
      </c>
      <c r="F41838" t="s">
        <v>154</v>
      </c>
      <c r="G41838" t="s">
        <v>163</v>
      </c>
      <c r="H41838" t="s">
        <v>15</v>
      </c>
      <c r="I41838" s="4">
        <v>-744417.45848499995</v>
      </c>
    </row>
    <row r="41839" spans="1:9" x14ac:dyDescent="0.25">
      <c r="A41839" t="s">
        <v>78</v>
      </c>
      <c r="B41839" t="s">
        <v>33</v>
      </c>
      <c r="C41839" t="s">
        <v>111</v>
      </c>
      <c r="D41839" t="s">
        <v>112</v>
      </c>
      <c r="E41839" t="s">
        <v>153</v>
      </c>
      <c r="F41839" t="s">
        <v>154</v>
      </c>
      <c r="G41839" t="s">
        <v>164</v>
      </c>
      <c r="H41839" t="s">
        <v>23</v>
      </c>
      <c r="I41839" s="4">
        <v>-4130982.0628110003</v>
      </c>
    </row>
    <row r="41840" spans="1:9" x14ac:dyDescent="0.25">
      <c r="A41840" t="s">
        <v>78</v>
      </c>
      <c r="B41840" t="s">
        <v>33</v>
      </c>
      <c r="C41840" t="s">
        <v>111</v>
      </c>
      <c r="D41840" t="s">
        <v>112</v>
      </c>
      <c r="E41840" t="s">
        <v>153</v>
      </c>
      <c r="F41840" t="s">
        <v>154</v>
      </c>
      <c r="G41840" t="s">
        <v>165</v>
      </c>
      <c r="H41840" t="s">
        <v>166</v>
      </c>
      <c r="I41840" s="4">
        <v>-34190.159500000002</v>
      </c>
    </row>
    <row r="41841" spans="1:9" x14ac:dyDescent="0.25">
      <c r="A41841" t="s">
        <v>78</v>
      </c>
      <c r="B41841" t="s">
        <v>33</v>
      </c>
      <c r="C41841" t="s">
        <v>111</v>
      </c>
      <c r="D41841" t="s">
        <v>112</v>
      </c>
      <c r="E41841" t="s">
        <v>153</v>
      </c>
      <c r="F41841" t="s">
        <v>154</v>
      </c>
      <c r="G41841" t="s">
        <v>167</v>
      </c>
      <c r="H41841" t="s">
        <v>168</v>
      </c>
      <c r="I41841" s="4">
        <v>-451310.1054</v>
      </c>
    </row>
    <row r="41842" spans="1:9" x14ac:dyDescent="0.25">
      <c r="A41842" t="s">
        <v>78</v>
      </c>
      <c r="B41842" t="s">
        <v>33</v>
      </c>
      <c r="C41842" t="s">
        <v>111</v>
      </c>
      <c r="D41842" t="s">
        <v>112</v>
      </c>
      <c r="E41842" t="s">
        <v>153</v>
      </c>
      <c r="F41842" t="s">
        <v>154</v>
      </c>
      <c r="G41842" t="s">
        <v>169</v>
      </c>
      <c r="H41842" t="s">
        <v>24</v>
      </c>
      <c r="I41842" s="4">
        <v>-7154271.3381409999</v>
      </c>
    </row>
    <row r="41843" spans="1:9" x14ac:dyDescent="0.25">
      <c r="A41843" t="s">
        <v>78</v>
      </c>
      <c r="B41843" t="s">
        <v>33</v>
      </c>
      <c r="C41843" t="s">
        <v>111</v>
      </c>
      <c r="D41843" t="s">
        <v>112</v>
      </c>
      <c r="E41843" t="s">
        <v>153</v>
      </c>
      <c r="F41843" t="s">
        <v>154</v>
      </c>
      <c r="G41843" t="s">
        <v>170</v>
      </c>
      <c r="H41843" t="s">
        <v>25</v>
      </c>
      <c r="I41843" s="4">
        <v>-5533022.8177360008</v>
      </c>
    </row>
    <row r="41844" spans="1:9" x14ac:dyDescent="0.25">
      <c r="A41844" t="s">
        <v>78</v>
      </c>
      <c r="B41844" t="s">
        <v>33</v>
      </c>
      <c r="C41844" t="s">
        <v>111</v>
      </c>
      <c r="D41844" t="s">
        <v>112</v>
      </c>
      <c r="E41844" t="s">
        <v>153</v>
      </c>
      <c r="F41844" t="s">
        <v>154</v>
      </c>
      <c r="G41844" t="s">
        <v>172</v>
      </c>
      <c r="H41844" t="s">
        <v>26</v>
      </c>
      <c r="I41844" s="4">
        <v>-80927628.874266997</v>
      </c>
    </row>
    <row r="41845" spans="1:9" x14ac:dyDescent="0.25">
      <c r="A41845" t="s">
        <v>78</v>
      </c>
      <c r="B41845" t="s">
        <v>33</v>
      </c>
      <c r="C41845" t="s">
        <v>111</v>
      </c>
      <c r="D41845" t="s">
        <v>112</v>
      </c>
      <c r="E41845" t="s">
        <v>153</v>
      </c>
      <c r="F41845" t="s">
        <v>154</v>
      </c>
      <c r="G41845" t="s">
        <v>173</v>
      </c>
      <c r="H41845" t="s">
        <v>174</v>
      </c>
      <c r="I41845" s="4">
        <v>-3118728.6634199996</v>
      </c>
    </row>
    <row r="41846" spans="1:9" x14ac:dyDescent="0.25">
      <c r="A41846" t="s">
        <v>78</v>
      </c>
      <c r="B41846" t="s">
        <v>33</v>
      </c>
      <c r="C41846" t="s">
        <v>177</v>
      </c>
      <c r="D41846" t="s">
        <v>178</v>
      </c>
      <c r="E41846" t="s">
        <v>179</v>
      </c>
      <c r="F41846" t="s">
        <v>180</v>
      </c>
      <c r="G41846" t="s">
        <v>181</v>
      </c>
      <c r="H41846" t="s">
        <v>182</v>
      </c>
      <c r="I41846" s="4">
        <v>268993649.01252097</v>
      </c>
    </row>
    <row r="41847" spans="1:9" x14ac:dyDescent="0.25">
      <c r="A41847" t="s">
        <v>78</v>
      </c>
      <c r="B41847" t="s">
        <v>33</v>
      </c>
      <c r="C41847" t="s">
        <v>177</v>
      </c>
      <c r="D41847" t="s">
        <v>178</v>
      </c>
      <c r="E41847" t="s">
        <v>179</v>
      </c>
      <c r="F41847" t="s">
        <v>180</v>
      </c>
      <c r="G41847" t="s">
        <v>183</v>
      </c>
      <c r="H41847" t="s">
        <v>184</v>
      </c>
      <c r="I41847" s="4">
        <v>1001488.383457</v>
      </c>
    </row>
    <row r="41848" spans="1:9" x14ac:dyDescent="0.25">
      <c r="A41848" t="s">
        <v>78</v>
      </c>
      <c r="B41848" t="s">
        <v>33</v>
      </c>
      <c r="C41848" t="s">
        <v>177</v>
      </c>
      <c r="D41848" t="s">
        <v>178</v>
      </c>
      <c r="E41848" t="s">
        <v>185</v>
      </c>
      <c r="F41848" t="s">
        <v>186</v>
      </c>
      <c r="G41848" t="s">
        <v>187</v>
      </c>
      <c r="H41848" t="s">
        <v>27</v>
      </c>
      <c r="I41848" s="4">
        <v>-98506675.216297999</v>
      </c>
    </row>
    <row r="41849" spans="1:9" x14ac:dyDescent="0.25">
      <c r="A41849" t="s">
        <v>78</v>
      </c>
      <c r="B41849" t="s">
        <v>33</v>
      </c>
      <c r="C41849" t="s">
        <v>177</v>
      </c>
      <c r="D41849" t="s">
        <v>178</v>
      </c>
      <c r="E41849" t="s">
        <v>185</v>
      </c>
      <c r="F41849" t="s">
        <v>186</v>
      </c>
      <c r="G41849" t="s">
        <v>188</v>
      </c>
      <c r="H41849" t="s">
        <v>189</v>
      </c>
      <c r="I41849" s="4">
        <v>-82818.334925999996</v>
      </c>
    </row>
    <row r="41850" spans="1:9" x14ac:dyDescent="0.25">
      <c r="A41850" t="s">
        <v>78</v>
      </c>
      <c r="B41850" t="s">
        <v>33</v>
      </c>
      <c r="C41850" t="s">
        <v>192</v>
      </c>
      <c r="D41850" t="s">
        <v>193</v>
      </c>
      <c r="E41850" t="s">
        <v>194</v>
      </c>
      <c r="F41850" t="s">
        <v>195</v>
      </c>
      <c r="G41850" t="s">
        <v>194</v>
      </c>
      <c r="H41850" t="s">
        <v>195</v>
      </c>
      <c r="I41850" s="5">
        <v>3051442.4295240003</v>
      </c>
    </row>
    <row r="41851" spans="1:9" x14ac:dyDescent="0.25">
      <c r="A41851" t="s">
        <v>78</v>
      </c>
      <c r="B41851" t="s">
        <v>33</v>
      </c>
      <c r="C41851" t="s">
        <v>192</v>
      </c>
      <c r="D41851" t="s">
        <v>193</v>
      </c>
      <c r="E41851" t="s">
        <v>196</v>
      </c>
      <c r="F41851" t="s">
        <v>197</v>
      </c>
      <c r="G41851" t="s">
        <v>196</v>
      </c>
      <c r="H41851" t="s">
        <v>197</v>
      </c>
      <c r="I41851" s="5">
        <v>1051796.761007</v>
      </c>
    </row>
    <row r="41852" spans="1:9" x14ac:dyDescent="0.25">
      <c r="A41852" t="s">
        <v>78</v>
      </c>
      <c r="B41852" t="s">
        <v>33</v>
      </c>
      <c r="C41852" t="s">
        <v>192</v>
      </c>
      <c r="D41852" t="s">
        <v>193</v>
      </c>
      <c r="E41852" t="s">
        <v>198</v>
      </c>
      <c r="F41852" t="s">
        <v>199</v>
      </c>
      <c r="G41852" t="s">
        <v>198</v>
      </c>
      <c r="H41852" t="s">
        <v>199</v>
      </c>
      <c r="I41852" s="5">
        <v>-816040.95832900004</v>
      </c>
    </row>
    <row r="41853" spans="1:9" x14ac:dyDescent="0.25">
      <c r="A41853" t="s">
        <v>78</v>
      </c>
      <c r="B41853" t="s">
        <v>33</v>
      </c>
      <c r="C41853" t="s">
        <v>192</v>
      </c>
      <c r="D41853" t="s">
        <v>193</v>
      </c>
      <c r="E41853" t="s">
        <v>200</v>
      </c>
      <c r="F41853" t="s">
        <v>201</v>
      </c>
      <c r="G41853" t="s">
        <v>200</v>
      </c>
      <c r="H41853" t="s">
        <v>201</v>
      </c>
      <c r="I41853" s="5">
        <v>576309.32853200007</v>
      </c>
    </row>
    <row r="41854" spans="1:9" x14ac:dyDescent="0.25">
      <c r="A41854" t="s">
        <v>78</v>
      </c>
      <c r="B41854" t="s">
        <v>33</v>
      </c>
      <c r="C41854" t="s">
        <v>192</v>
      </c>
      <c r="D41854" t="s">
        <v>193</v>
      </c>
      <c r="E41854" t="s">
        <v>202</v>
      </c>
      <c r="F41854" t="s">
        <v>203</v>
      </c>
      <c r="G41854" t="s">
        <v>202</v>
      </c>
      <c r="H41854" t="s">
        <v>203</v>
      </c>
      <c r="I41854" s="5">
        <v>3832882.9464390003</v>
      </c>
    </row>
    <row r="41855" spans="1:9" x14ac:dyDescent="0.25">
      <c r="A41855" t="s">
        <v>78</v>
      </c>
      <c r="B41855" t="s">
        <v>33</v>
      </c>
      <c r="C41855" t="s">
        <v>192</v>
      </c>
      <c r="D41855" t="s">
        <v>193</v>
      </c>
      <c r="E41855" t="s">
        <v>208</v>
      </c>
      <c r="F41855" t="s">
        <v>209</v>
      </c>
      <c r="G41855" t="s">
        <v>208</v>
      </c>
      <c r="H41855" t="s">
        <v>209</v>
      </c>
      <c r="I41855" s="5">
        <v>134113.34279299999</v>
      </c>
    </row>
    <row r="41856" spans="1:9" x14ac:dyDescent="0.25">
      <c r="A41856" t="s">
        <v>78</v>
      </c>
      <c r="B41856" t="s">
        <v>33</v>
      </c>
      <c r="C41856" t="s">
        <v>192</v>
      </c>
      <c r="D41856" t="s">
        <v>193</v>
      </c>
      <c r="E41856" t="s">
        <v>210</v>
      </c>
      <c r="F41856" t="s">
        <v>211</v>
      </c>
      <c r="G41856" t="s">
        <v>210</v>
      </c>
      <c r="H41856" t="s">
        <v>211</v>
      </c>
      <c r="I41856" s="5">
        <v>347450.16945600003</v>
      </c>
    </row>
    <row r="41857" spans="1:9" x14ac:dyDescent="0.25">
      <c r="A41857" t="s">
        <v>78</v>
      </c>
      <c r="B41857" t="s">
        <v>33</v>
      </c>
      <c r="C41857" t="s">
        <v>192</v>
      </c>
      <c r="D41857" t="s">
        <v>193</v>
      </c>
      <c r="E41857" t="s">
        <v>212</v>
      </c>
      <c r="F41857" t="s">
        <v>213</v>
      </c>
      <c r="G41857" t="s">
        <v>212</v>
      </c>
      <c r="H41857" t="s">
        <v>213</v>
      </c>
      <c r="I41857" s="5">
        <v>1398533.8214219999</v>
      </c>
    </row>
    <row r="41858" spans="1:9" x14ac:dyDescent="0.25">
      <c r="A41858" t="s">
        <v>78</v>
      </c>
      <c r="B41858" t="s">
        <v>33</v>
      </c>
      <c r="C41858" t="s">
        <v>192</v>
      </c>
      <c r="D41858" t="s">
        <v>193</v>
      </c>
      <c r="E41858" t="s">
        <v>214</v>
      </c>
      <c r="F41858" t="s">
        <v>215</v>
      </c>
      <c r="G41858" t="s">
        <v>214</v>
      </c>
      <c r="H41858" t="s">
        <v>215</v>
      </c>
      <c r="I41858" s="5">
        <v>5056499.9118590001</v>
      </c>
    </row>
    <row r="41859" spans="1:9" x14ac:dyDescent="0.25">
      <c r="A41859" t="s">
        <v>78</v>
      </c>
      <c r="B41859" t="s">
        <v>33</v>
      </c>
      <c r="C41859" t="s">
        <v>192</v>
      </c>
      <c r="D41859" t="s">
        <v>193</v>
      </c>
      <c r="E41859" t="s">
        <v>216</v>
      </c>
      <c r="F41859" t="s">
        <v>217</v>
      </c>
      <c r="G41859" t="s">
        <v>216</v>
      </c>
      <c r="H41859" t="s">
        <v>217</v>
      </c>
      <c r="I41859" s="5">
        <v>10816193.718463</v>
      </c>
    </row>
    <row r="41860" spans="1:9" x14ac:dyDescent="0.25">
      <c r="A41860" t="s">
        <v>78</v>
      </c>
      <c r="B41860" t="s">
        <v>33</v>
      </c>
      <c r="C41860" t="s">
        <v>192</v>
      </c>
      <c r="D41860" t="s">
        <v>193</v>
      </c>
      <c r="E41860" t="s">
        <v>220</v>
      </c>
      <c r="F41860" t="s">
        <v>221</v>
      </c>
      <c r="G41860" t="s">
        <v>220</v>
      </c>
      <c r="H41860" t="s">
        <v>221</v>
      </c>
      <c r="I41860" s="5">
        <v>1446146.0606799996</v>
      </c>
    </row>
    <row r="41861" spans="1:9" x14ac:dyDescent="0.25">
      <c r="A41861" t="s">
        <v>78</v>
      </c>
      <c r="B41861" t="s">
        <v>33</v>
      </c>
      <c r="C41861" t="s">
        <v>226</v>
      </c>
      <c r="D41861" t="s">
        <v>227</v>
      </c>
      <c r="E41861" t="s">
        <v>231</v>
      </c>
      <c r="F41861" t="s">
        <v>232</v>
      </c>
      <c r="G41861" t="s">
        <v>233</v>
      </c>
      <c r="H41861" t="s">
        <v>234</v>
      </c>
      <c r="I41861" s="5">
        <v>-6098971.9999998994</v>
      </c>
    </row>
    <row r="41862" spans="1:9" x14ac:dyDescent="0.25">
      <c r="A41862" t="s">
        <v>78</v>
      </c>
      <c r="B41862" t="s">
        <v>33</v>
      </c>
      <c r="C41862" t="s">
        <v>226</v>
      </c>
      <c r="D41862" t="s">
        <v>227</v>
      </c>
      <c r="E41862" t="s">
        <v>235</v>
      </c>
      <c r="F41862" t="s">
        <v>236</v>
      </c>
      <c r="G41862" t="s">
        <v>237</v>
      </c>
      <c r="H41862" t="s">
        <v>238</v>
      </c>
      <c r="I41862" s="5">
        <v>-36453962.364225112</v>
      </c>
    </row>
    <row r="41863" spans="1:9" x14ac:dyDescent="0.25">
      <c r="A41863" t="s">
        <v>78</v>
      </c>
      <c r="B41863" t="s">
        <v>33</v>
      </c>
      <c r="C41863" t="s">
        <v>239</v>
      </c>
      <c r="D41863" t="s">
        <v>240</v>
      </c>
      <c r="E41863" t="s">
        <v>241</v>
      </c>
      <c r="F41863" t="s">
        <v>242</v>
      </c>
      <c r="G41863" t="s">
        <v>243</v>
      </c>
      <c r="H41863" t="s">
        <v>244</v>
      </c>
      <c r="I41863" s="4">
        <v>75782000</v>
      </c>
    </row>
    <row r="41864" spans="1:9" x14ac:dyDescent="0.25">
      <c r="A41864" t="s">
        <v>78</v>
      </c>
      <c r="B41864" t="s">
        <v>33</v>
      </c>
      <c r="C41864" t="s">
        <v>239</v>
      </c>
      <c r="D41864" t="s">
        <v>240</v>
      </c>
      <c r="E41864" t="s">
        <v>241</v>
      </c>
      <c r="F41864" t="s">
        <v>242</v>
      </c>
      <c r="G41864" t="s">
        <v>245</v>
      </c>
      <c r="H41864" t="s">
        <v>246</v>
      </c>
      <c r="I41864" s="4">
        <v>-75782000</v>
      </c>
    </row>
    <row r="41865" spans="1:9" x14ac:dyDescent="0.25">
      <c r="A41865" t="s">
        <v>78</v>
      </c>
      <c r="B41865" t="s">
        <v>33</v>
      </c>
      <c r="C41865" t="s">
        <v>239</v>
      </c>
      <c r="D41865" t="s">
        <v>240</v>
      </c>
      <c r="E41865" t="s">
        <v>247</v>
      </c>
      <c r="F41865" t="s">
        <v>248</v>
      </c>
      <c r="G41865" t="s">
        <v>249</v>
      </c>
      <c r="H41865" t="s">
        <v>250</v>
      </c>
      <c r="I41865" s="4">
        <v>-28212352.383000001</v>
      </c>
    </row>
    <row r="41866" spans="1:9" x14ac:dyDescent="0.25">
      <c r="A41866" t="s">
        <v>78</v>
      </c>
      <c r="B41866" t="s">
        <v>33</v>
      </c>
      <c r="C41866" t="s">
        <v>239</v>
      </c>
      <c r="D41866" t="s">
        <v>240</v>
      </c>
      <c r="E41866" t="s">
        <v>247</v>
      </c>
      <c r="F41866" t="s">
        <v>248</v>
      </c>
      <c r="G41866" t="s">
        <v>251</v>
      </c>
      <c r="H41866" t="s">
        <v>252</v>
      </c>
      <c r="I41866" s="4">
        <v>93530453.555095002</v>
      </c>
    </row>
    <row r="41867" spans="1:9" x14ac:dyDescent="0.25">
      <c r="A41867" t="s">
        <v>78</v>
      </c>
      <c r="B41867" t="s">
        <v>33</v>
      </c>
      <c r="C41867" t="s">
        <v>239</v>
      </c>
      <c r="D41867" t="s">
        <v>240</v>
      </c>
      <c r="E41867" t="s">
        <v>247</v>
      </c>
      <c r="F41867" t="s">
        <v>248</v>
      </c>
      <c r="G41867" t="s">
        <v>253</v>
      </c>
      <c r="H41867" t="s">
        <v>254</v>
      </c>
      <c r="I41867" s="4">
        <v>-162356830</v>
      </c>
    </row>
    <row r="41868" spans="1:9" x14ac:dyDescent="0.25">
      <c r="A41868" t="s">
        <v>78</v>
      </c>
      <c r="B41868" t="s">
        <v>33</v>
      </c>
      <c r="C41868" t="s">
        <v>239</v>
      </c>
      <c r="D41868" t="s">
        <v>240</v>
      </c>
      <c r="E41868" t="s">
        <v>255</v>
      </c>
      <c r="F41868" t="s">
        <v>256</v>
      </c>
      <c r="G41868" t="s">
        <v>257</v>
      </c>
      <c r="H41868" t="s">
        <v>258</v>
      </c>
      <c r="I41868" s="4">
        <v>144611930.5</v>
      </c>
    </row>
    <row r="41869" spans="1:9" x14ac:dyDescent="0.25">
      <c r="A41869" t="s">
        <v>78</v>
      </c>
      <c r="B41869" t="s">
        <v>33</v>
      </c>
      <c r="C41869" t="s">
        <v>263</v>
      </c>
      <c r="D41869" t="s">
        <v>264</v>
      </c>
      <c r="E41869" t="s">
        <v>265</v>
      </c>
      <c r="F41869" t="s">
        <v>264</v>
      </c>
      <c r="G41869" t="s">
        <v>266</v>
      </c>
      <c r="H41869" t="s">
        <v>267</v>
      </c>
      <c r="I41869" s="5">
        <v>1460994.35852</v>
      </c>
    </row>
    <row r="41870" spans="1:9" x14ac:dyDescent="0.25">
      <c r="A41870" t="s">
        <v>78</v>
      </c>
      <c r="B41870" t="s">
        <v>33</v>
      </c>
      <c r="C41870" t="s">
        <v>263</v>
      </c>
      <c r="D41870" t="s">
        <v>264</v>
      </c>
      <c r="E41870" t="s">
        <v>265</v>
      </c>
      <c r="F41870" t="s">
        <v>264</v>
      </c>
      <c r="G41870" t="s">
        <v>268</v>
      </c>
      <c r="H41870" t="s">
        <v>269</v>
      </c>
      <c r="I41870" s="5">
        <v>139202.79225</v>
      </c>
    </row>
    <row r="41871" spans="1:9" x14ac:dyDescent="0.25">
      <c r="A41871" t="s">
        <v>78</v>
      </c>
      <c r="B41871" t="s">
        <v>33</v>
      </c>
      <c r="C41871" t="s">
        <v>263</v>
      </c>
      <c r="D41871" t="s">
        <v>264</v>
      </c>
      <c r="E41871" t="s">
        <v>265</v>
      </c>
      <c r="F41871" t="s">
        <v>264</v>
      </c>
      <c r="G41871" t="s">
        <v>270</v>
      </c>
      <c r="H41871" t="s">
        <v>271</v>
      </c>
      <c r="I41871" s="5">
        <v>4539603.3119210005</v>
      </c>
    </row>
    <row r="41872" spans="1:9" x14ac:dyDescent="0.25">
      <c r="A41872" t="s">
        <v>78</v>
      </c>
      <c r="B41872" t="s">
        <v>33</v>
      </c>
      <c r="C41872" t="s">
        <v>263</v>
      </c>
      <c r="D41872" t="s">
        <v>264</v>
      </c>
      <c r="E41872" t="s">
        <v>265</v>
      </c>
      <c r="F41872" t="s">
        <v>264</v>
      </c>
      <c r="G41872" t="s">
        <v>272</v>
      </c>
      <c r="H41872" t="s">
        <v>273</v>
      </c>
      <c r="I41872" s="5">
        <v>19167990.046017002</v>
      </c>
    </row>
    <row r="41873" spans="1:9" x14ac:dyDescent="0.25">
      <c r="A41873" t="s">
        <v>78</v>
      </c>
      <c r="B41873" t="s">
        <v>33</v>
      </c>
      <c r="C41873" t="s">
        <v>263</v>
      </c>
      <c r="D41873" t="s">
        <v>264</v>
      </c>
      <c r="E41873" t="s">
        <v>274</v>
      </c>
      <c r="F41873" t="s">
        <v>275</v>
      </c>
      <c r="G41873" t="s">
        <v>274</v>
      </c>
      <c r="H41873" t="s">
        <v>275</v>
      </c>
      <c r="I41873" s="5">
        <v>-7906904.2035229998</v>
      </c>
    </row>
    <row r="41874" spans="1:9" x14ac:dyDescent="0.25">
      <c r="A41874" t="s">
        <v>78</v>
      </c>
      <c r="B41874" t="s">
        <v>33</v>
      </c>
      <c r="C41874" t="s">
        <v>278</v>
      </c>
      <c r="D41874" t="s">
        <v>279</v>
      </c>
      <c r="E41874" t="s">
        <v>283</v>
      </c>
      <c r="F41874" t="s">
        <v>284</v>
      </c>
      <c r="G41874" t="s">
        <v>285</v>
      </c>
      <c r="H41874" t="s">
        <v>286</v>
      </c>
      <c r="I41874" s="6">
        <v>2.0489096641540514E-7</v>
      </c>
    </row>
    <row r="41875" spans="1:9" x14ac:dyDescent="0.25">
      <c r="A41875" t="s">
        <v>78</v>
      </c>
      <c r="B41875" t="s">
        <v>33</v>
      </c>
      <c r="C41875" t="s">
        <v>278</v>
      </c>
      <c r="D41875" t="s">
        <v>279</v>
      </c>
      <c r="E41875" t="s">
        <v>287</v>
      </c>
      <c r="F41875" t="s">
        <v>288</v>
      </c>
      <c r="G41875" t="s">
        <v>289</v>
      </c>
      <c r="H41875" t="s">
        <v>290</v>
      </c>
      <c r="I41875" s="6">
        <v>-7.5113630037579355</v>
      </c>
    </row>
    <row r="41876" spans="1:9" x14ac:dyDescent="0.25">
      <c r="A41876" t="s">
        <v>78</v>
      </c>
      <c r="B41876" t="s">
        <v>33</v>
      </c>
      <c r="C41876" t="s">
        <v>291</v>
      </c>
      <c r="D41876" t="s">
        <v>292</v>
      </c>
      <c r="E41876" t="s">
        <v>293</v>
      </c>
      <c r="F41876" t="s">
        <v>294</v>
      </c>
      <c r="G41876" t="s">
        <v>293</v>
      </c>
      <c r="H41876" t="s">
        <v>294</v>
      </c>
      <c r="I41876" s="6">
        <v>-95723791.605338007</v>
      </c>
    </row>
    <row r="41877" spans="1:9" x14ac:dyDescent="0.25">
      <c r="A41877" t="s">
        <v>78</v>
      </c>
      <c r="B41877" t="s">
        <v>33</v>
      </c>
      <c r="C41877" t="s">
        <v>291</v>
      </c>
      <c r="D41877" t="s">
        <v>292</v>
      </c>
      <c r="E41877" t="s">
        <v>295</v>
      </c>
      <c r="F41877" t="s">
        <v>296</v>
      </c>
      <c r="G41877" t="s">
        <v>295</v>
      </c>
      <c r="H41877" t="s">
        <v>296</v>
      </c>
      <c r="I41877" s="6">
        <v>-28727617.253918998</v>
      </c>
    </row>
    <row r="41878" spans="1:9" x14ac:dyDescent="0.25">
      <c r="A41878" t="s">
        <v>78</v>
      </c>
      <c r="B41878" t="s">
        <v>33</v>
      </c>
      <c r="C41878" t="s">
        <v>291</v>
      </c>
      <c r="D41878" t="s">
        <v>292</v>
      </c>
      <c r="E41878" t="s">
        <v>297</v>
      </c>
      <c r="F41878" t="s">
        <v>298</v>
      </c>
      <c r="G41878" t="s">
        <v>297</v>
      </c>
      <c r="H41878" t="s">
        <v>298</v>
      </c>
      <c r="I41878" s="6">
        <v>-3498532.4923800002</v>
      </c>
    </row>
    <row r="41879" spans="1:9" x14ac:dyDescent="0.25">
      <c r="A41879" t="s">
        <v>78</v>
      </c>
      <c r="B41879" t="s">
        <v>33</v>
      </c>
      <c r="C41879" t="s">
        <v>356</v>
      </c>
      <c r="D41879" t="s">
        <v>357</v>
      </c>
      <c r="E41879" t="s">
        <v>305</v>
      </c>
      <c r="F41879" t="s">
        <v>306</v>
      </c>
      <c r="G41879" t="s">
        <v>305</v>
      </c>
      <c r="H41879" t="s">
        <v>306</v>
      </c>
      <c r="I41879" s="6">
        <v>-3145.494674</v>
      </c>
    </row>
    <row r="41880" spans="1:9" x14ac:dyDescent="0.25">
      <c r="A41880" t="s">
        <v>78</v>
      </c>
      <c r="B41880" t="s">
        <v>33</v>
      </c>
      <c r="C41880" t="s">
        <v>356</v>
      </c>
      <c r="D41880" t="s">
        <v>357</v>
      </c>
      <c r="E41880" t="s">
        <v>307</v>
      </c>
      <c r="F41880" t="s">
        <v>308</v>
      </c>
      <c r="G41880" t="s">
        <v>307</v>
      </c>
      <c r="H41880" t="s">
        <v>308</v>
      </c>
      <c r="I41880" s="6">
        <v>-2175226.7904750002</v>
      </c>
    </row>
    <row r="41881" spans="1:9" x14ac:dyDescent="0.25">
      <c r="A41881" t="s">
        <v>78</v>
      </c>
      <c r="B41881" t="s">
        <v>33</v>
      </c>
      <c r="C41881" t="s">
        <v>356</v>
      </c>
      <c r="D41881" t="s">
        <v>357</v>
      </c>
      <c r="E41881" t="s">
        <v>311</v>
      </c>
      <c r="F41881" t="s">
        <v>312</v>
      </c>
      <c r="G41881" t="s">
        <v>311</v>
      </c>
      <c r="H41881" t="s">
        <v>312</v>
      </c>
      <c r="I41881" s="6">
        <v>-14435769.144090001</v>
      </c>
    </row>
    <row r="41882" spans="1:9" x14ac:dyDescent="0.25">
      <c r="A41882" t="s">
        <v>78</v>
      </c>
      <c r="B41882" t="s">
        <v>33</v>
      </c>
      <c r="C41882" t="s">
        <v>356</v>
      </c>
      <c r="D41882" t="s">
        <v>357</v>
      </c>
      <c r="E41882" t="s">
        <v>313</v>
      </c>
      <c r="F41882" t="s">
        <v>314</v>
      </c>
      <c r="G41882" t="s">
        <v>313</v>
      </c>
      <c r="H41882" t="s">
        <v>314</v>
      </c>
      <c r="I41882" s="6">
        <v>-4209472.9004060002</v>
      </c>
    </row>
    <row r="41883" spans="1:9" x14ac:dyDescent="0.25">
      <c r="A41883" t="s">
        <v>78</v>
      </c>
      <c r="B41883" t="s">
        <v>33</v>
      </c>
      <c r="C41883" t="s">
        <v>356</v>
      </c>
      <c r="D41883" t="s">
        <v>357</v>
      </c>
      <c r="E41883" t="s">
        <v>315</v>
      </c>
      <c r="F41883" t="s">
        <v>316</v>
      </c>
      <c r="G41883" t="s">
        <v>315</v>
      </c>
      <c r="H41883" t="s">
        <v>316</v>
      </c>
      <c r="I41883" s="6">
        <v>-627223.36033599998</v>
      </c>
    </row>
    <row r="41884" spans="1:9" x14ac:dyDescent="0.25">
      <c r="A41884" t="s">
        <v>78</v>
      </c>
      <c r="B41884" t="s">
        <v>33</v>
      </c>
      <c r="C41884" t="s">
        <v>356</v>
      </c>
      <c r="D41884" t="s">
        <v>357</v>
      </c>
      <c r="E41884" t="s">
        <v>323</v>
      </c>
      <c r="F41884" t="s">
        <v>324</v>
      </c>
      <c r="G41884" t="s">
        <v>323</v>
      </c>
      <c r="H41884" t="s">
        <v>324</v>
      </c>
      <c r="I41884" s="6">
        <v>-4218245.1184720006</v>
      </c>
    </row>
    <row r="41885" spans="1:9" x14ac:dyDescent="0.25">
      <c r="A41885" t="s">
        <v>78</v>
      </c>
      <c r="B41885" t="s">
        <v>33</v>
      </c>
      <c r="C41885" t="s">
        <v>356</v>
      </c>
      <c r="D41885" t="s">
        <v>357</v>
      </c>
      <c r="E41885" t="s">
        <v>325</v>
      </c>
      <c r="F41885" t="s">
        <v>326</v>
      </c>
      <c r="G41885" t="s">
        <v>325</v>
      </c>
      <c r="H41885" t="s">
        <v>326</v>
      </c>
      <c r="I41885" s="6">
        <v>-548175.71157199994</v>
      </c>
    </row>
    <row r="41886" spans="1:9" x14ac:dyDescent="0.25">
      <c r="A41886" t="s">
        <v>78</v>
      </c>
      <c r="B41886" t="s">
        <v>33</v>
      </c>
      <c r="C41886" t="s">
        <v>356</v>
      </c>
      <c r="D41886" t="s">
        <v>357</v>
      </c>
      <c r="E41886" t="s">
        <v>335</v>
      </c>
      <c r="F41886" t="s">
        <v>336</v>
      </c>
      <c r="G41886" t="s">
        <v>335</v>
      </c>
      <c r="H41886" t="s">
        <v>336</v>
      </c>
      <c r="I41886" s="6">
        <v>-346600.29977700004</v>
      </c>
    </row>
    <row r="41887" spans="1:9" x14ac:dyDescent="0.25">
      <c r="A41887" t="s">
        <v>78</v>
      </c>
      <c r="B41887" t="s">
        <v>33</v>
      </c>
      <c r="C41887" t="s">
        <v>356</v>
      </c>
      <c r="D41887" t="s">
        <v>357</v>
      </c>
      <c r="E41887" t="s">
        <v>337</v>
      </c>
      <c r="F41887" t="s">
        <v>338</v>
      </c>
      <c r="G41887" t="s">
        <v>337</v>
      </c>
      <c r="H41887" t="s">
        <v>338</v>
      </c>
      <c r="I41887" s="6">
        <v>-927901.39159600006</v>
      </c>
    </row>
    <row r="41888" spans="1:9" x14ac:dyDescent="0.25">
      <c r="A41888" t="s">
        <v>78</v>
      </c>
      <c r="B41888" t="s">
        <v>33</v>
      </c>
      <c r="C41888" t="s">
        <v>356</v>
      </c>
      <c r="D41888" t="s">
        <v>357</v>
      </c>
      <c r="E41888" t="s">
        <v>339</v>
      </c>
      <c r="F41888" t="s">
        <v>16</v>
      </c>
      <c r="G41888" t="s">
        <v>339</v>
      </c>
      <c r="H41888" t="s">
        <v>16</v>
      </c>
      <c r="I41888" s="6">
        <v>-719878.69258100004</v>
      </c>
    </row>
    <row r="41889" spans="1:9" x14ac:dyDescent="0.25">
      <c r="A41889" t="s">
        <v>78</v>
      </c>
      <c r="B41889" t="s">
        <v>33</v>
      </c>
      <c r="C41889" t="s">
        <v>356</v>
      </c>
      <c r="D41889" t="s">
        <v>357</v>
      </c>
      <c r="E41889" t="s">
        <v>340</v>
      </c>
      <c r="F41889" t="s">
        <v>341</v>
      </c>
      <c r="G41889" t="s">
        <v>340</v>
      </c>
      <c r="H41889" t="s">
        <v>341</v>
      </c>
      <c r="I41889" s="6">
        <v>-1655907.5735210003</v>
      </c>
    </row>
    <row r="41890" spans="1:9" x14ac:dyDescent="0.25">
      <c r="A41890" t="s">
        <v>78</v>
      </c>
      <c r="B41890" t="s">
        <v>33</v>
      </c>
      <c r="C41890" t="s">
        <v>356</v>
      </c>
      <c r="D41890" t="s">
        <v>357</v>
      </c>
      <c r="E41890" t="s">
        <v>342</v>
      </c>
      <c r="F41890" t="s">
        <v>343</v>
      </c>
      <c r="G41890" t="s">
        <v>342</v>
      </c>
      <c r="H41890" t="s">
        <v>343</v>
      </c>
      <c r="I41890" s="6">
        <v>-259561.922307</v>
      </c>
    </row>
    <row r="41891" spans="1:9" x14ac:dyDescent="0.25">
      <c r="A41891" t="s">
        <v>78</v>
      </c>
      <c r="B41891" t="s">
        <v>33</v>
      </c>
      <c r="C41891" t="s">
        <v>356</v>
      </c>
      <c r="D41891" t="s">
        <v>357</v>
      </c>
      <c r="E41891" t="s">
        <v>344</v>
      </c>
      <c r="F41891" t="s">
        <v>345</v>
      </c>
      <c r="G41891" t="s">
        <v>344</v>
      </c>
      <c r="H41891" t="s">
        <v>345</v>
      </c>
      <c r="I41891" s="6">
        <v>-1380784.2443329999</v>
      </c>
    </row>
    <row r="41892" spans="1:9" x14ac:dyDescent="0.25">
      <c r="A41892" t="s">
        <v>78</v>
      </c>
      <c r="B41892" t="s">
        <v>33</v>
      </c>
      <c r="C41892" t="s">
        <v>356</v>
      </c>
      <c r="D41892" t="s">
        <v>357</v>
      </c>
      <c r="E41892" t="s">
        <v>348</v>
      </c>
      <c r="F41892" t="s">
        <v>349</v>
      </c>
      <c r="G41892" t="s">
        <v>348</v>
      </c>
      <c r="H41892" t="s">
        <v>349</v>
      </c>
      <c r="I41892" s="6">
        <v>-9842721.7285620011</v>
      </c>
    </row>
    <row r="41893" spans="1:9" x14ac:dyDescent="0.25">
      <c r="A41893" t="s">
        <v>78</v>
      </c>
      <c r="B41893" t="s">
        <v>33</v>
      </c>
      <c r="C41893" t="s">
        <v>356</v>
      </c>
      <c r="D41893" t="s">
        <v>357</v>
      </c>
      <c r="E41893" t="s">
        <v>350</v>
      </c>
      <c r="F41893" t="s">
        <v>351</v>
      </c>
      <c r="G41893" t="s">
        <v>350</v>
      </c>
      <c r="H41893" t="s">
        <v>351</v>
      </c>
      <c r="I41893" s="6">
        <v>-7682450.6907139998</v>
      </c>
    </row>
    <row r="41894" spans="1:9" x14ac:dyDescent="0.25">
      <c r="A41894" t="s">
        <v>78</v>
      </c>
      <c r="B41894" t="s">
        <v>33</v>
      </c>
      <c r="C41894" t="s">
        <v>356</v>
      </c>
      <c r="D41894" t="s">
        <v>357</v>
      </c>
      <c r="E41894" t="s">
        <v>352</v>
      </c>
      <c r="F41894" t="s">
        <v>353</v>
      </c>
      <c r="G41894" t="s">
        <v>352</v>
      </c>
      <c r="H41894" t="s">
        <v>353</v>
      </c>
      <c r="I41894" s="6">
        <v>-112055.805607</v>
      </c>
    </row>
    <row r="41895" spans="1:9" x14ac:dyDescent="0.25">
      <c r="A41895" t="s">
        <v>78</v>
      </c>
      <c r="B41895" t="s">
        <v>33</v>
      </c>
      <c r="C41895" t="s">
        <v>358</v>
      </c>
      <c r="D41895" t="s">
        <v>359</v>
      </c>
      <c r="E41895" t="s">
        <v>360</v>
      </c>
      <c r="F41895" t="s">
        <v>361</v>
      </c>
      <c r="G41895" t="s">
        <v>299</v>
      </c>
      <c r="H41895" t="s">
        <v>300</v>
      </c>
      <c r="I41895" s="6">
        <v>-7627248.2360469997</v>
      </c>
    </row>
    <row r="41896" spans="1:9" x14ac:dyDescent="0.25">
      <c r="A41896" t="s">
        <v>78</v>
      </c>
      <c r="B41896" t="s">
        <v>33</v>
      </c>
      <c r="C41896" t="s">
        <v>358</v>
      </c>
      <c r="D41896" t="s">
        <v>359</v>
      </c>
      <c r="E41896" t="s">
        <v>360</v>
      </c>
      <c r="F41896" t="s">
        <v>361</v>
      </c>
      <c r="G41896" t="s">
        <v>301</v>
      </c>
      <c r="H41896" t="s">
        <v>302</v>
      </c>
      <c r="I41896" s="6">
        <v>-1611304.0682989999</v>
      </c>
    </row>
    <row r="41897" spans="1:9" x14ac:dyDescent="0.25">
      <c r="A41897" t="s">
        <v>78</v>
      </c>
      <c r="B41897" t="s">
        <v>33</v>
      </c>
      <c r="C41897" t="s">
        <v>358</v>
      </c>
      <c r="D41897" t="s">
        <v>359</v>
      </c>
      <c r="E41897" t="s">
        <v>360</v>
      </c>
      <c r="F41897" t="s">
        <v>361</v>
      </c>
      <c r="G41897" t="s">
        <v>303</v>
      </c>
      <c r="H41897" t="s">
        <v>304</v>
      </c>
      <c r="I41897" s="6">
        <v>-368345.24121899996</v>
      </c>
    </row>
    <row r="41898" spans="1:9" x14ac:dyDescent="0.25">
      <c r="A41898" t="s">
        <v>78</v>
      </c>
      <c r="B41898" t="s">
        <v>33</v>
      </c>
      <c r="C41898" t="s">
        <v>376</v>
      </c>
      <c r="D41898" t="s">
        <v>377</v>
      </c>
      <c r="E41898" t="s">
        <v>378</v>
      </c>
      <c r="F41898" t="s">
        <v>379</v>
      </c>
      <c r="G41898" t="s">
        <v>362</v>
      </c>
      <c r="H41898" t="s">
        <v>363</v>
      </c>
      <c r="I41898" s="2">
        <v>-19423830.125247002</v>
      </c>
    </row>
    <row r="41899" spans="1:9" x14ac:dyDescent="0.25">
      <c r="A41899" t="s">
        <v>78</v>
      </c>
      <c r="B41899" t="s">
        <v>33</v>
      </c>
      <c r="C41899" t="s">
        <v>376</v>
      </c>
      <c r="D41899" t="s">
        <v>377</v>
      </c>
      <c r="E41899" t="s">
        <v>380</v>
      </c>
      <c r="F41899" t="s">
        <v>381</v>
      </c>
      <c r="G41899" t="s">
        <v>364</v>
      </c>
      <c r="H41899" t="s">
        <v>365</v>
      </c>
      <c r="I41899" s="2">
        <v>-5651301.2323719999</v>
      </c>
    </row>
    <row r="41900" spans="1:9" x14ac:dyDescent="0.25">
      <c r="A41900" t="s">
        <v>78</v>
      </c>
      <c r="B41900" t="s">
        <v>33</v>
      </c>
      <c r="C41900" t="s">
        <v>383</v>
      </c>
      <c r="D41900" t="s">
        <v>384</v>
      </c>
      <c r="E41900" t="s">
        <v>370</v>
      </c>
      <c r="F41900" t="s">
        <v>371</v>
      </c>
      <c r="G41900" t="s">
        <v>370</v>
      </c>
      <c r="H41900" t="s">
        <v>371</v>
      </c>
      <c r="I41900" s="2">
        <v>-210584841.18761101</v>
      </c>
    </row>
    <row r="41901" spans="1:9" x14ac:dyDescent="0.25">
      <c r="A41901" t="s">
        <v>78</v>
      </c>
      <c r="B41901" t="s">
        <v>33</v>
      </c>
      <c r="C41901" t="s">
        <v>383</v>
      </c>
      <c r="D41901" t="s">
        <v>384</v>
      </c>
      <c r="E41901" t="s">
        <v>372</v>
      </c>
      <c r="F41901" t="s">
        <v>373</v>
      </c>
      <c r="G41901" t="s">
        <v>372</v>
      </c>
      <c r="H41901" t="s">
        <v>373</v>
      </c>
      <c r="I41901" s="2">
        <v>-909800.14429500001</v>
      </c>
    </row>
    <row r="41902" spans="1:9" x14ac:dyDescent="0.25">
      <c r="A41902" t="s">
        <v>78</v>
      </c>
      <c r="B41902" t="s">
        <v>33</v>
      </c>
      <c r="C41902" t="s">
        <v>388</v>
      </c>
      <c r="D41902" t="s">
        <v>389</v>
      </c>
      <c r="E41902" t="s">
        <v>392</v>
      </c>
      <c r="F41902" t="s">
        <v>393</v>
      </c>
      <c r="G41902" t="s">
        <v>394</v>
      </c>
      <c r="H41902" t="s">
        <v>393</v>
      </c>
      <c r="I41902" s="2">
        <v>-12510.49700000138</v>
      </c>
    </row>
    <row r="41903" spans="1:9" x14ac:dyDescent="0.25">
      <c r="A41903" t="s">
        <v>78</v>
      </c>
      <c r="B41903" t="s">
        <v>33</v>
      </c>
      <c r="C41903" t="s">
        <v>395</v>
      </c>
      <c r="D41903" t="s">
        <v>396</v>
      </c>
      <c r="E41903" t="s">
        <v>397</v>
      </c>
      <c r="F41903" t="s">
        <v>398</v>
      </c>
      <c r="G41903" t="s">
        <v>399</v>
      </c>
      <c r="H41903" t="s">
        <v>400</v>
      </c>
      <c r="I41903" s="2">
        <v>39207618.697437987</v>
      </c>
    </row>
    <row r="41904" spans="1:9" x14ac:dyDescent="0.25">
      <c r="A41904" t="s">
        <v>78</v>
      </c>
      <c r="B41904" t="s">
        <v>33</v>
      </c>
      <c r="C41904" t="s">
        <v>405</v>
      </c>
      <c r="D41904" t="s">
        <v>406</v>
      </c>
      <c r="E41904" t="s">
        <v>407</v>
      </c>
      <c r="F41904" t="s">
        <v>408</v>
      </c>
      <c r="G41904" t="s">
        <v>409</v>
      </c>
      <c r="H41904" t="s">
        <v>410</v>
      </c>
      <c r="I41904" s="2">
        <v>4808074.2129319999</v>
      </c>
    </row>
    <row r="41905" spans="1:9" x14ac:dyDescent="0.25">
      <c r="A41905" t="s">
        <v>78</v>
      </c>
      <c r="B41905" t="s">
        <v>33</v>
      </c>
      <c r="C41905" t="s">
        <v>411</v>
      </c>
      <c r="D41905" t="s">
        <v>412</v>
      </c>
      <c r="E41905" t="s">
        <v>417</v>
      </c>
      <c r="F41905" t="s">
        <v>418</v>
      </c>
      <c r="G41905" t="s">
        <v>419</v>
      </c>
      <c r="H41905" t="s">
        <v>420</v>
      </c>
      <c r="I41905" s="2">
        <v>13178.630126356613</v>
      </c>
    </row>
    <row r="41906" spans="1:9" x14ac:dyDescent="0.25">
      <c r="A41906" t="s">
        <v>78</v>
      </c>
      <c r="B41906" t="s">
        <v>33</v>
      </c>
      <c r="C41906" t="s">
        <v>411</v>
      </c>
      <c r="D41906" t="s">
        <v>412</v>
      </c>
      <c r="E41906" t="s">
        <v>421</v>
      </c>
      <c r="F41906" t="s">
        <v>422</v>
      </c>
      <c r="G41906" t="s">
        <v>423</v>
      </c>
      <c r="H41906" t="s">
        <v>424</v>
      </c>
      <c r="I41906" s="2">
        <v>-1470294.0819040001</v>
      </c>
    </row>
    <row r="41907" spans="1:9" x14ac:dyDescent="0.25">
      <c r="A41907" t="s">
        <v>78</v>
      </c>
      <c r="B41907" t="s">
        <v>34</v>
      </c>
      <c r="C41907" t="s">
        <v>97</v>
      </c>
      <c r="D41907" t="s">
        <v>98</v>
      </c>
      <c r="E41907" t="s">
        <v>101</v>
      </c>
      <c r="F41907" t="s">
        <v>102</v>
      </c>
      <c r="G41907" t="s">
        <v>101</v>
      </c>
      <c r="H41907" t="s">
        <v>102</v>
      </c>
      <c r="I41907" s="5">
        <v>286866480.43726206</v>
      </c>
    </row>
    <row r="41908" spans="1:9" x14ac:dyDescent="0.25">
      <c r="A41908" t="s">
        <v>78</v>
      </c>
      <c r="B41908" t="s">
        <v>34</v>
      </c>
      <c r="C41908" t="s">
        <v>97</v>
      </c>
      <c r="D41908" t="s">
        <v>98</v>
      </c>
      <c r="E41908" t="s">
        <v>103</v>
      </c>
      <c r="F41908" t="s">
        <v>104</v>
      </c>
      <c r="G41908" t="s">
        <v>103</v>
      </c>
      <c r="H41908" t="s">
        <v>104</v>
      </c>
      <c r="I41908" s="5">
        <v>73623.182379999998</v>
      </c>
    </row>
    <row r="41909" spans="1:9" x14ac:dyDescent="0.25">
      <c r="A41909" t="s">
        <v>78</v>
      </c>
      <c r="B41909" t="s">
        <v>34</v>
      </c>
      <c r="C41909" t="s">
        <v>97</v>
      </c>
      <c r="D41909" t="s">
        <v>98</v>
      </c>
      <c r="E41909" t="s">
        <v>105</v>
      </c>
      <c r="F41909" t="s">
        <v>106</v>
      </c>
      <c r="G41909" t="s">
        <v>105</v>
      </c>
      <c r="H41909" t="s">
        <v>106</v>
      </c>
      <c r="I41909" s="5">
        <v>-1855264.8431460003</v>
      </c>
    </row>
    <row r="41910" spans="1:9" x14ac:dyDescent="0.25">
      <c r="A41910" t="s">
        <v>78</v>
      </c>
      <c r="B41910" t="s">
        <v>34</v>
      </c>
      <c r="C41910" t="s">
        <v>97</v>
      </c>
      <c r="D41910" t="s">
        <v>98</v>
      </c>
      <c r="E41910" t="s">
        <v>107</v>
      </c>
      <c r="F41910" t="s">
        <v>108</v>
      </c>
      <c r="G41910" t="s">
        <v>107</v>
      </c>
      <c r="H41910" t="s">
        <v>108</v>
      </c>
      <c r="I41910" s="5">
        <v>-20726414.211700998</v>
      </c>
    </row>
    <row r="41911" spans="1:9" x14ac:dyDescent="0.25">
      <c r="A41911" t="s">
        <v>78</v>
      </c>
      <c r="B41911" t="s">
        <v>34</v>
      </c>
      <c r="C41911" t="s">
        <v>97</v>
      </c>
      <c r="D41911" t="s">
        <v>98</v>
      </c>
      <c r="E41911" t="s">
        <v>109</v>
      </c>
      <c r="F41911" t="s">
        <v>110</v>
      </c>
      <c r="G41911" t="s">
        <v>109</v>
      </c>
      <c r="H41911" t="s">
        <v>110</v>
      </c>
      <c r="I41911" s="5">
        <v>-1886016.8140220002</v>
      </c>
    </row>
    <row r="41912" spans="1:9" x14ac:dyDescent="0.25">
      <c r="A41912" t="s">
        <v>78</v>
      </c>
      <c r="B41912" t="s">
        <v>34</v>
      </c>
      <c r="C41912" t="s">
        <v>111</v>
      </c>
      <c r="D41912" t="s">
        <v>112</v>
      </c>
      <c r="E41912" t="s">
        <v>113</v>
      </c>
      <c r="F41912" t="s">
        <v>114</v>
      </c>
      <c r="G41912" t="s">
        <v>121</v>
      </c>
      <c r="H41912" t="s">
        <v>122</v>
      </c>
      <c r="I41912" s="4">
        <v>2719848.0685089999</v>
      </c>
    </row>
    <row r="41913" spans="1:9" x14ac:dyDescent="0.25">
      <c r="A41913" t="s">
        <v>78</v>
      </c>
      <c r="B41913" t="s">
        <v>34</v>
      </c>
      <c r="C41913" t="s">
        <v>111</v>
      </c>
      <c r="D41913" t="s">
        <v>112</v>
      </c>
      <c r="E41913" t="s">
        <v>113</v>
      </c>
      <c r="F41913" t="s">
        <v>114</v>
      </c>
      <c r="G41913" t="s">
        <v>123</v>
      </c>
      <c r="H41913" t="s">
        <v>124</v>
      </c>
      <c r="I41913" s="4">
        <v>36794744.124225996</v>
      </c>
    </row>
    <row r="41914" spans="1:9" x14ac:dyDescent="0.25">
      <c r="A41914" t="s">
        <v>78</v>
      </c>
      <c r="B41914" t="s">
        <v>34</v>
      </c>
      <c r="C41914" t="s">
        <v>111</v>
      </c>
      <c r="D41914" t="s">
        <v>112</v>
      </c>
      <c r="E41914" t="s">
        <v>113</v>
      </c>
      <c r="F41914" t="s">
        <v>114</v>
      </c>
      <c r="G41914" t="s">
        <v>125</v>
      </c>
      <c r="H41914" t="s">
        <v>126</v>
      </c>
      <c r="I41914" s="4">
        <v>1480208.4037949997</v>
      </c>
    </row>
    <row r="41915" spans="1:9" x14ac:dyDescent="0.25">
      <c r="A41915" t="s">
        <v>78</v>
      </c>
      <c r="B41915" t="s">
        <v>34</v>
      </c>
      <c r="C41915" t="s">
        <v>111</v>
      </c>
      <c r="D41915" t="s">
        <v>112</v>
      </c>
      <c r="E41915" t="s">
        <v>113</v>
      </c>
      <c r="F41915" t="s">
        <v>114</v>
      </c>
      <c r="G41915" t="s">
        <v>127</v>
      </c>
      <c r="H41915" t="s">
        <v>128</v>
      </c>
      <c r="I41915" s="4">
        <v>3314546.0082020001</v>
      </c>
    </row>
    <row r="41916" spans="1:9" x14ac:dyDescent="0.25">
      <c r="A41916" t="s">
        <v>78</v>
      </c>
      <c r="B41916" t="s">
        <v>34</v>
      </c>
      <c r="C41916" t="s">
        <v>111</v>
      </c>
      <c r="D41916" t="s">
        <v>112</v>
      </c>
      <c r="E41916" t="s">
        <v>113</v>
      </c>
      <c r="F41916" t="s">
        <v>114</v>
      </c>
      <c r="G41916" t="s">
        <v>129</v>
      </c>
      <c r="H41916" t="s">
        <v>130</v>
      </c>
      <c r="I41916" s="4">
        <v>50916360.610247001</v>
      </c>
    </row>
    <row r="41917" spans="1:9" x14ac:dyDescent="0.25">
      <c r="A41917" t="s">
        <v>78</v>
      </c>
      <c r="B41917" t="s">
        <v>34</v>
      </c>
      <c r="C41917" t="s">
        <v>111</v>
      </c>
      <c r="D41917" t="s">
        <v>112</v>
      </c>
      <c r="E41917" t="s">
        <v>113</v>
      </c>
      <c r="F41917" t="s">
        <v>114</v>
      </c>
      <c r="G41917" t="s">
        <v>131</v>
      </c>
      <c r="H41917" t="s">
        <v>132</v>
      </c>
      <c r="I41917" s="4">
        <v>55854.306376</v>
      </c>
    </row>
    <row r="41918" spans="1:9" x14ac:dyDescent="0.25">
      <c r="A41918" t="s">
        <v>78</v>
      </c>
      <c r="B41918" t="s">
        <v>34</v>
      </c>
      <c r="C41918" t="s">
        <v>111</v>
      </c>
      <c r="D41918" t="s">
        <v>112</v>
      </c>
      <c r="E41918" t="s">
        <v>113</v>
      </c>
      <c r="F41918" t="s">
        <v>114</v>
      </c>
      <c r="G41918" t="s">
        <v>133</v>
      </c>
      <c r="H41918" t="s">
        <v>134</v>
      </c>
      <c r="I41918" s="4">
        <v>4726941.6153409993</v>
      </c>
    </row>
    <row r="41919" spans="1:9" x14ac:dyDescent="0.25">
      <c r="A41919" t="s">
        <v>78</v>
      </c>
      <c r="B41919" t="s">
        <v>34</v>
      </c>
      <c r="C41919" t="s">
        <v>111</v>
      </c>
      <c r="D41919" t="s">
        <v>112</v>
      </c>
      <c r="E41919" t="s">
        <v>113</v>
      </c>
      <c r="F41919" t="s">
        <v>114</v>
      </c>
      <c r="G41919" t="s">
        <v>139</v>
      </c>
      <c r="H41919" t="s">
        <v>140</v>
      </c>
      <c r="I41919" s="4">
        <v>23531303.507337995</v>
      </c>
    </row>
    <row r="41920" spans="1:9" x14ac:dyDescent="0.25">
      <c r="A41920" t="s">
        <v>78</v>
      </c>
      <c r="B41920" t="s">
        <v>34</v>
      </c>
      <c r="C41920" t="s">
        <v>111</v>
      </c>
      <c r="D41920" t="s">
        <v>112</v>
      </c>
      <c r="E41920" t="s">
        <v>113</v>
      </c>
      <c r="F41920" t="s">
        <v>114</v>
      </c>
      <c r="G41920" t="s">
        <v>141</v>
      </c>
      <c r="H41920" t="s">
        <v>142</v>
      </c>
      <c r="I41920" s="4">
        <v>9584642.6676880009</v>
      </c>
    </row>
    <row r="41921" spans="1:9" x14ac:dyDescent="0.25">
      <c r="A41921" t="s">
        <v>78</v>
      </c>
      <c r="B41921" t="s">
        <v>34</v>
      </c>
      <c r="C41921" t="s">
        <v>111</v>
      </c>
      <c r="D41921" t="s">
        <v>112</v>
      </c>
      <c r="E41921" t="s">
        <v>113</v>
      </c>
      <c r="F41921" t="s">
        <v>114</v>
      </c>
      <c r="G41921" t="s">
        <v>145</v>
      </c>
      <c r="H41921" t="s">
        <v>146</v>
      </c>
      <c r="I41921" s="4">
        <v>154901548.189872</v>
      </c>
    </row>
    <row r="41922" spans="1:9" x14ac:dyDescent="0.25">
      <c r="A41922" t="s">
        <v>78</v>
      </c>
      <c r="B41922" t="s">
        <v>34</v>
      </c>
      <c r="C41922" t="s">
        <v>111</v>
      </c>
      <c r="D41922" t="s">
        <v>112</v>
      </c>
      <c r="E41922" t="s">
        <v>147</v>
      </c>
      <c r="F41922" t="s">
        <v>148</v>
      </c>
      <c r="G41922" t="s">
        <v>149</v>
      </c>
      <c r="H41922" t="s">
        <v>150</v>
      </c>
      <c r="I41922" s="4">
        <v>14759508.211173004</v>
      </c>
    </row>
    <row r="41923" spans="1:9" x14ac:dyDescent="0.25">
      <c r="A41923" t="s">
        <v>78</v>
      </c>
      <c r="B41923" t="s">
        <v>34</v>
      </c>
      <c r="C41923" t="s">
        <v>111</v>
      </c>
      <c r="D41923" t="s">
        <v>112</v>
      </c>
      <c r="E41923" t="s">
        <v>147</v>
      </c>
      <c r="F41923" t="s">
        <v>148</v>
      </c>
      <c r="G41923" t="s">
        <v>151</v>
      </c>
      <c r="H41923" t="s">
        <v>152</v>
      </c>
      <c r="I41923" s="4">
        <v>3637028.0206810003</v>
      </c>
    </row>
    <row r="41924" spans="1:9" x14ac:dyDescent="0.25">
      <c r="A41924" t="s">
        <v>78</v>
      </c>
      <c r="B41924" t="s">
        <v>34</v>
      </c>
      <c r="C41924" t="s">
        <v>111</v>
      </c>
      <c r="D41924" t="s">
        <v>112</v>
      </c>
      <c r="E41924" t="s">
        <v>153</v>
      </c>
      <c r="F41924" t="s">
        <v>154</v>
      </c>
      <c r="G41924" t="s">
        <v>155</v>
      </c>
      <c r="H41924" t="s">
        <v>156</v>
      </c>
      <c r="I41924" s="4">
        <v>-147594.33917799999</v>
      </c>
    </row>
    <row r="41925" spans="1:9" x14ac:dyDescent="0.25">
      <c r="A41925" t="s">
        <v>78</v>
      </c>
      <c r="B41925" t="s">
        <v>34</v>
      </c>
      <c r="C41925" t="s">
        <v>111</v>
      </c>
      <c r="D41925" t="s">
        <v>112</v>
      </c>
      <c r="E41925" t="s">
        <v>153</v>
      </c>
      <c r="F41925" t="s">
        <v>154</v>
      </c>
      <c r="G41925" t="s">
        <v>158</v>
      </c>
      <c r="H41925" t="s">
        <v>18</v>
      </c>
      <c r="I41925" s="4">
        <v>-2369676.8085870007</v>
      </c>
    </row>
    <row r="41926" spans="1:9" x14ac:dyDescent="0.25">
      <c r="A41926" t="s">
        <v>78</v>
      </c>
      <c r="B41926" t="s">
        <v>34</v>
      </c>
      <c r="C41926" t="s">
        <v>111</v>
      </c>
      <c r="D41926" t="s">
        <v>112</v>
      </c>
      <c r="E41926" t="s">
        <v>153</v>
      </c>
      <c r="F41926" t="s">
        <v>154</v>
      </c>
      <c r="G41926" t="s">
        <v>159</v>
      </c>
      <c r="H41926" t="s">
        <v>19</v>
      </c>
      <c r="I41926" s="4">
        <v>-29378183.614868</v>
      </c>
    </row>
    <row r="41927" spans="1:9" x14ac:dyDescent="0.25">
      <c r="A41927" t="s">
        <v>78</v>
      </c>
      <c r="B41927" t="s">
        <v>34</v>
      </c>
      <c r="C41927" t="s">
        <v>111</v>
      </c>
      <c r="D41927" t="s">
        <v>112</v>
      </c>
      <c r="E41927" t="s">
        <v>153</v>
      </c>
      <c r="F41927" t="s">
        <v>154</v>
      </c>
      <c r="G41927" t="s">
        <v>160</v>
      </c>
      <c r="H41927" t="s">
        <v>20</v>
      </c>
      <c r="I41927" s="4">
        <v>-1273582.6730989998</v>
      </c>
    </row>
    <row r="41928" spans="1:9" x14ac:dyDescent="0.25">
      <c r="A41928" t="s">
        <v>78</v>
      </c>
      <c r="B41928" t="s">
        <v>34</v>
      </c>
      <c r="C41928" t="s">
        <v>111</v>
      </c>
      <c r="D41928" t="s">
        <v>112</v>
      </c>
      <c r="E41928" t="s">
        <v>153</v>
      </c>
      <c r="F41928" t="s">
        <v>154</v>
      </c>
      <c r="G41928" t="s">
        <v>161</v>
      </c>
      <c r="H41928" t="s">
        <v>21</v>
      </c>
      <c r="I41928" s="4">
        <v>-2874832.9884120002</v>
      </c>
    </row>
    <row r="41929" spans="1:9" x14ac:dyDescent="0.25">
      <c r="A41929" t="s">
        <v>78</v>
      </c>
      <c r="B41929" t="s">
        <v>34</v>
      </c>
      <c r="C41929" t="s">
        <v>111</v>
      </c>
      <c r="D41929" t="s">
        <v>112</v>
      </c>
      <c r="E41929" t="s">
        <v>153</v>
      </c>
      <c r="F41929" t="s">
        <v>154</v>
      </c>
      <c r="G41929" t="s">
        <v>162</v>
      </c>
      <c r="H41929" t="s">
        <v>22</v>
      </c>
      <c r="I41929" s="4">
        <v>-29885285.851762</v>
      </c>
    </row>
    <row r="41930" spans="1:9" x14ac:dyDescent="0.25">
      <c r="A41930" t="s">
        <v>78</v>
      </c>
      <c r="B41930" t="s">
        <v>34</v>
      </c>
      <c r="C41930" t="s">
        <v>111</v>
      </c>
      <c r="D41930" t="s">
        <v>112</v>
      </c>
      <c r="E41930" t="s">
        <v>153</v>
      </c>
      <c r="F41930" t="s">
        <v>154</v>
      </c>
      <c r="G41930" t="s">
        <v>163</v>
      </c>
      <c r="H41930" t="s">
        <v>15</v>
      </c>
      <c r="I41930" s="4">
        <v>-55854.306376</v>
      </c>
    </row>
    <row r="41931" spans="1:9" x14ac:dyDescent="0.25">
      <c r="A41931" t="s">
        <v>78</v>
      </c>
      <c r="B41931" t="s">
        <v>34</v>
      </c>
      <c r="C41931" t="s">
        <v>111</v>
      </c>
      <c r="D41931" t="s">
        <v>112</v>
      </c>
      <c r="E41931" t="s">
        <v>153</v>
      </c>
      <c r="F41931" t="s">
        <v>154</v>
      </c>
      <c r="G41931" t="s">
        <v>164</v>
      </c>
      <c r="H41931" t="s">
        <v>23</v>
      </c>
      <c r="I41931" s="4">
        <v>-3872157.1253970005</v>
      </c>
    </row>
    <row r="41932" spans="1:9" x14ac:dyDescent="0.25">
      <c r="A41932" t="s">
        <v>78</v>
      </c>
      <c r="B41932" t="s">
        <v>34</v>
      </c>
      <c r="C41932" t="s">
        <v>111</v>
      </c>
      <c r="D41932" t="s">
        <v>112</v>
      </c>
      <c r="E41932" t="s">
        <v>153</v>
      </c>
      <c r="F41932" t="s">
        <v>154</v>
      </c>
      <c r="G41932" t="s">
        <v>169</v>
      </c>
      <c r="H41932" t="s">
        <v>24</v>
      </c>
      <c r="I41932" s="4">
        <v>-16371831.578091001</v>
      </c>
    </row>
    <row r="41933" spans="1:9" x14ac:dyDescent="0.25">
      <c r="A41933" t="s">
        <v>78</v>
      </c>
      <c r="B41933" t="s">
        <v>34</v>
      </c>
      <c r="C41933" t="s">
        <v>111</v>
      </c>
      <c r="D41933" t="s">
        <v>112</v>
      </c>
      <c r="E41933" t="s">
        <v>153</v>
      </c>
      <c r="F41933" t="s">
        <v>154</v>
      </c>
      <c r="G41933" t="s">
        <v>170</v>
      </c>
      <c r="H41933" t="s">
        <v>25</v>
      </c>
      <c r="I41933" s="4">
        <v>-7635608.6167240003</v>
      </c>
    </row>
    <row r="41934" spans="1:9" x14ac:dyDescent="0.25">
      <c r="A41934" t="s">
        <v>78</v>
      </c>
      <c r="B41934" t="s">
        <v>34</v>
      </c>
      <c r="C41934" t="s">
        <v>111</v>
      </c>
      <c r="D41934" t="s">
        <v>112</v>
      </c>
      <c r="E41934" t="s">
        <v>153</v>
      </c>
      <c r="F41934" t="s">
        <v>154</v>
      </c>
      <c r="G41934" t="s">
        <v>172</v>
      </c>
      <c r="H41934" t="s">
        <v>26</v>
      </c>
      <c r="I41934" s="4">
        <v>-91156451.321276009</v>
      </c>
    </row>
    <row r="41935" spans="1:9" x14ac:dyDescent="0.25">
      <c r="A41935" t="s">
        <v>78</v>
      </c>
      <c r="B41935" t="s">
        <v>34</v>
      </c>
      <c r="C41935" t="s">
        <v>111</v>
      </c>
      <c r="D41935" t="s">
        <v>112</v>
      </c>
      <c r="E41935" t="s">
        <v>153</v>
      </c>
      <c r="F41935" t="s">
        <v>154</v>
      </c>
      <c r="G41935" t="s">
        <v>173</v>
      </c>
      <c r="H41935" t="s">
        <v>174</v>
      </c>
      <c r="I41935" s="4">
        <v>-1205436.569898</v>
      </c>
    </row>
    <row r="41936" spans="1:9" x14ac:dyDescent="0.25">
      <c r="A41936" t="s">
        <v>78</v>
      </c>
      <c r="B41936" t="s">
        <v>34</v>
      </c>
      <c r="C41936" t="s">
        <v>177</v>
      </c>
      <c r="D41936" t="s">
        <v>178</v>
      </c>
      <c r="E41936" t="s">
        <v>179</v>
      </c>
      <c r="F41936" t="s">
        <v>180</v>
      </c>
      <c r="G41936" t="s">
        <v>181</v>
      </c>
      <c r="H41936" t="s">
        <v>182</v>
      </c>
      <c r="I41936" s="4">
        <v>163587159.87320799</v>
      </c>
    </row>
    <row r="41937" spans="1:9" x14ac:dyDescent="0.25">
      <c r="A41937" t="s">
        <v>78</v>
      </c>
      <c r="B41937" t="s">
        <v>34</v>
      </c>
      <c r="C41937" t="s">
        <v>177</v>
      </c>
      <c r="D41937" t="s">
        <v>178</v>
      </c>
      <c r="E41937" t="s">
        <v>179</v>
      </c>
      <c r="F41937" t="s">
        <v>180</v>
      </c>
      <c r="G41937" t="s">
        <v>183</v>
      </c>
      <c r="H41937" t="s">
        <v>184</v>
      </c>
      <c r="I41937" s="4">
        <v>1163757.152888</v>
      </c>
    </row>
    <row r="41938" spans="1:9" x14ac:dyDescent="0.25">
      <c r="A41938" t="s">
        <v>78</v>
      </c>
      <c r="B41938" t="s">
        <v>34</v>
      </c>
      <c r="C41938" t="s">
        <v>177</v>
      </c>
      <c r="D41938" t="s">
        <v>178</v>
      </c>
      <c r="E41938" t="s">
        <v>185</v>
      </c>
      <c r="F41938" t="s">
        <v>186</v>
      </c>
      <c r="G41938" t="s">
        <v>187</v>
      </c>
      <c r="H41938" t="s">
        <v>27</v>
      </c>
      <c r="I41938" s="4">
        <v>-43064762.635217011</v>
      </c>
    </row>
    <row r="41939" spans="1:9" x14ac:dyDescent="0.25">
      <c r="A41939" t="s">
        <v>78</v>
      </c>
      <c r="B41939" t="s">
        <v>34</v>
      </c>
      <c r="C41939" t="s">
        <v>177</v>
      </c>
      <c r="D41939" t="s">
        <v>178</v>
      </c>
      <c r="E41939" t="s">
        <v>185</v>
      </c>
      <c r="F41939" t="s">
        <v>186</v>
      </c>
      <c r="G41939" t="s">
        <v>188</v>
      </c>
      <c r="H41939" t="s">
        <v>189</v>
      </c>
      <c r="I41939" s="4">
        <v>-742484.988487</v>
      </c>
    </row>
    <row r="41940" spans="1:9" x14ac:dyDescent="0.25">
      <c r="A41940" t="s">
        <v>78</v>
      </c>
      <c r="B41940" t="s">
        <v>34</v>
      </c>
      <c r="C41940" t="s">
        <v>192</v>
      </c>
      <c r="D41940" t="s">
        <v>193</v>
      </c>
      <c r="E41940" t="s">
        <v>194</v>
      </c>
      <c r="F41940" t="s">
        <v>195</v>
      </c>
      <c r="G41940" t="s">
        <v>194</v>
      </c>
      <c r="H41940" t="s">
        <v>195</v>
      </c>
      <c r="I41940" s="5">
        <v>894835.05754499999</v>
      </c>
    </row>
    <row r="41941" spans="1:9" x14ac:dyDescent="0.25">
      <c r="A41941" t="s">
        <v>78</v>
      </c>
      <c r="B41941" t="s">
        <v>34</v>
      </c>
      <c r="C41941" t="s">
        <v>192</v>
      </c>
      <c r="D41941" t="s">
        <v>193</v>
      </c>
      <c r="E41941" t="s">
        <v>196</v>
      </c>
      <c r="F41941" t="s">
        <v>197</v>
      </c>
      <c r="G41941" t="s">
        <v>196</v>
      </c>
      <c r="H41941" t="s">
        <v>197</v>
      </c>
      <c r="I41941" s="5">
        <v>2294155.3887889995</v>
      </c>
    </row>
    <row r="41942" spans="1:9" x14ac:dyDescent="0.25">
      <c r="A41942" t="s">
        <v>78</v>
      </c>
      <c r="B41942" t="s">
        <v>34</v>
      </c>
      <c r="C41942" t="s">
        <v>192</v>
      </c>
      <c r="D41942" t="s">
        <v>193</v>
      </c>
      <c r="E41942" t="s">
        <v>198</v>
      </c>
      <c r="F41942" t="s">
        <v>199</v>
      </c>
      <c r="G41942" t="s">
        <v>198</v>
      </c>
      <c r="H41942" t="s">
        <v>199</v>
      </c>
      <c r="I41942" s="5">
        <v>6515609.9027800001</v>
      </c>
    </row>
    <row r="41943" spans="1:9" x14ac:dyDescent="0.25">
      <c r="A41943" t="s">
        <v>78</v>
      </c>
      <c r="B41943" t="s">
        <v>34</v>
      </c>
      <c r="C41943" t="s">
        <v>192</v>
      </c>
      <c r="D41943" t="s">
        <v>193</v>
      </c>
      <c r="E41943" t="s">
        <v>200</v>
      </c>
      <c r="F41943" t="s">
        <v>201</v>
      </c>
      <c r="G41943" t="s">
        <v>200</v>
      </c>
      <c r="H41943" t="s">
        <v>201</v>
      </c>
      <c r="I41943" s="5">
        <v>362488.57646100002</v>
      </c>
    </row>
    <row r="41944" spans="1:9" x14ac:dyDescent="0.25">
      <c r="A41944" t="s">
        <v>78</v>
      </c>
      <c r="B41944" t="s">
        <v>34</v>
      </c>
      <c r="C41944" t="s">
        <v>192</v>
      </c>
      <c r="D41944" t="s">
        <v>193</v>
      </c>
      <c r="E41944" t="s">
        <v>202</v>
      </c>
      <c r="F41944" t="s">
        <v>203</v>
      </c>
      <c r="G41944" t="s">
        <v>202</v>
      </c>
      <c r="H41944" t="s">
        <v>203</v>
      </c>
      <c r="I41944" s="5">
        <v>556009.57626500004</v>
      </c>
    </row>
    <row r="41945" spans="1:9" x14ac:dyDescent="0.25">
      <c r="A41945" t="s">
        <v>78</v>
      </c>
      <c r="B41945" t="s">
        <v>34</v>
      </c>
      <c r="C41945" t="s">
        <v>192</v>
      </c>
      <c r="D41945" t="s">
        <v>193</v>
      </c>
      <c r="E41945" t="s">
        <v>204</v>
      </c>
      <c r="F41945" t="s">
        <v>205</v>
      </c>
      <c r="G41945" t="s">
        <v>204</v>
      </c>
      <c r="H41945" t="s">
        <v>205</v>
      </c>
      <c r="I41945" s="5">
        <v>18333631.210103001</v>
      </c>
    </row>
    <row r="41946" spans="1:9" x14ac:dyDescent="0.25">
      <c r="A41946" t="s">
        <v>78</v>
      </c>
      <c r="B41946" t="s">
        <v>34</v>
      </c>
      <c r="C41946" t="s">
        <v>192</v>
      </c>
      <c r="D41946" t="s">
        <v>193</v>
      </c>
      <c r="E41946" t="s">
        <v>206</v>
      </c>
      <c r="F41946" t="s">
        <v>207</v>
      </c>
      <c r="G41946" t="s">
        <v>206</v>
      </c>
      <c r="H41946" t="s">
        <v>207</v>
      </c>
      <c r="I41946" s="5">
        <v>2601415.3688709987</v>
      </c>
    </row>
    <row r="41947" spans="1:9" x14ac:dyDescent="0.25">
      <c r="A41947" t="s">
        <v>78</v>
      </c>
      <c r="B41947" t="s">
        <v>34</v>
      </c>
      <c r="C41947" t="s">
        <v>192</v>
      </c>
      <c r="D41947" t="s">
        <v>193</v>
      </c>
      <c r="E41947" t="s">
        <v>210</v>
      </c>
      <c r="F41947" t="s">
        <v>211</v>
      </c>
      <c r="G41947" t="s">
        <v>210</v>
      </c>
      <c r="H41947" t="s">
        <v>211</v>
      </c>
      <c r="I41947" s="5">
        <v>107720.14380600001</v>
      </c>
    </row>
    <row r="41948" spans="1:9" x14ac:dyDescent="0.25">
      <c r="A41948" t="s">
        <v>78</v>
      </c>
      <c r="B41948" t="s">
        <v>34</v>
      </c>
      <c r="C41948" t="s">
        <v>192</v>
      </c>
      <c r="D41948" t="s">
        <v>193</v>
      </c>
      <c r="E41948" t="s">
        <v>212</v>
      </c>
      <c r="F41948" t="s">
        <v>213</v>
      </c>
      <c r="G41948" t="s">
        <v>212</v>
      </c>
      <c r="H41948" t="s">
        <v>213</v>
      </c>
      <c r="I41948" s="5">
        <v>893471.06460699998</v>
      </c>
    </row>
    <row r="41949" spans="1:9" x14ac:dyDescent="0.25">
      <c r="A41949" t="s">
        <v>78</v>
      </c>
      <c r="B41949" t="s">
        <v>34</v>
      </c>
      <c r="C41949" t="s">
        <v>192</v>
      </c>
      <c r="D41949" t="s">
        <v>193</v>
      </c>
      <c r="E41949" t="s">
        <v>214</v>
      </c>
      <c r="F41949" t="s">
        <v>215</v>
      </c>
      <c r="G41949" t="s">
        <v>214</v>
      </c>
      <c r="H41949" t="s">
        <v>215</v>
      </c>
      <c r="I41949" s="5">
        <v>14405028.181307001</v>
      </c>
    </row>
    <row r="41950" spans="1:9" x14ac:dyDescent="0.25">
      <c r="A41950" t="s">
        <v>78</v>
      </c>
      <c r="B41950" t="s">
        <v>34</v>
      </c>
      <c r="C41950" t="s">
        <v>192</v>
      </c>
      <c r="D41950" t="s">
        <v>193</v>
      </c>
      <c r="E41950" t="s">
        <v>216</v>
      </c>
      <c r="F41950" t="s">
        <v>217</v>
      </c>
      <c r="G41950" t="s">
        <v>216</v>
      </c>
      <c r="H41950" t="s">
        <v>217</v>
      </c>
      <c r="I41950" s="5">
        <v>622685.67238899996</v>
      </c>
    </row>
    <row r="41951" spans="1:9" x14ac:dyDescent="0.25">
      <c r="A41951" t="s">
        <v>78</v>
      </c>
      <c r="B41951" t="s">
        <v>34</v>
      </c>
      <c r="C41951" t="s">
        <v>192</v>
      </c>
      <c r="D41951" t="s">
        <v>193</v>
      </c>
      <c r="E41951" t="s">
        <v>220</v>
      </c>
      <c r="F41951" t="s">
        <v>221</v>
      </c>
      <c r="G41951" t="s">
        <v>220</v>
      </c>
      <c r="H41951" t="s">
        <v>221</v>
      </c>
      <c r="I41951" s="5">
        <v>61625.577771999997</v>
      </c>
    </row>
    <row r="41952" spans="1:9" x14ac:dyDescent="0.25">
      <c r="A41952" t="s">
        <v>78</v>
      </c>
      <c r="B41952" t="s">
        <v>34</v>
      </c>
      <c r="C41952" t="s">
        <v>192</v>
      </c>
      <c r="D41952" t="s">
        <v>193</v>
      </c>
      <c r="E41952" t="s">
        <v>224</v>
      </c>
      <c r="F41952" t="s">
        <v>225</v>
      </c>
      <c r="G41952" t="s">
        <v>224</v>
      </c>
      <c r="H41952" t="s">
        <v>225</v>
      </c>
      <c r="I41952" s="5">
        <v>1503798.159611</v>
      </c>
    </row>
    <row r="41953" spans="1:9" x14ac:dyDescent="0.25">
      <c r="A41953" t="s">
        <v>78</v>
      </c>
      <c r="B41953" t="s">
        <v>34</v>
      </c>
      <c r="C41953" t="s">
        <v>226</v>
      </c>
      <c r="D41953" t="s">
        <v>227</v>
      </c>
      <c r="E41953" t="s">
        <v>228</v>
      </c>
      <c r="F41953" t="s">
        <v>229</v>
      </c>
      <c r="G41953" t="s">
        <v>230</v>
      </c>
      <c r="H41953" t="s">
        <v>229</v>
      </c>
      <c r="I41953" s="5">
        <v>-7.6834112405776994E-9</v>
      </c>
    </row>
    <row r="41954" spans="1:9" x14ac:dyDescent="0.25">
      <c r="A41954" t="s">
        <v>78</v>
      </c>
      <c r="B41954" t="s">
        <v>34</v>
      </c>
      <c r="C41954" t="s">
        <v>226</v>
      </c>
      <c r="D41954" t="s">
        <v>227</v>
      </c>
      <c r="E41954" t="s">
        <v>231</v>
      </c>
      <c r="F41954" t="s">
        <v>232</v>
      </c>
      <c r="G41954" t="s">
        <v>233</v>
      </c>
      <c r="H41954" t="s">
        <v>234</v>
      </c>
      <c r="I41954" s="5">
        <v>11363695.102022409</v>
      </c>
    </row>
    <row r="41955" spans="1:9" x14ac:dyDescent="0.25">
      <c r="A41955" t="s">
        <v>78</v>
      </c>
      <c r="B41955" t="s">
        <v>34</v>
      </c>
      <c r="C41955" t="s">
        <v>226</v>
      </c>
      <c r="D41955" t="s">
        <v>227</v>
      </c>
      <c r="E41955" t="s">
        <v>231</v>
      </c>
      <c r="F41955" t="s">
        <v>232</v>
      </c>
      <c r="G41955" t="s">
        <v>427</v>
      </c>
      <c r="H41955" t="s">
        <v>428</v>
      </c>
      <c r="I41955" s="5">
        <v>1670324.9068</v>
      </c>
    </row>
    <row r="41956" spans="1:9" x14ac:dyDescent="0.25">
      <c r="A41956" t="s">
        <v>78</v>
      </c>
      <c r="B41956" t="s">
        <v>34</v>
      </c>
      <c r="C41956" t="s">
        <v>226</v>
      </c>
      <c r="D41956" t="s">
        <v>227</v>
      </c>
      <c r="E41956" t="s">
        <v>235</v>
      </c>
      <c r="F41956" t="s">
        <v>236</v>
      </c>
      <c r="G41956" t="s">
        <v>237</v>
      </c>
      <c r="H41956" t="s">
        <v>238</v>
      </c>
      <c r="I41956" s="5">
        <v>287045643.57454807</v>
      </c>
    </row>
    <row r="41957" spans="1:9" x14ac:dyDescent="0.25">
      <c r="A41957" t="s">
        <v>78</v>
      </c>
      <c r="B41957" t="s">
        <v>34</v>
      </c>
      <c r="C41957" t="s">
        <v>239</v>
      </c>
      <c r="D41957" t="s">
        <v>240</v>
      </c>
      <c r="E41957" t="s">
        <v>241</v>
      </c>
      <c r="F41957" t="s">
        <v>242</v>
      </c>
      <c r="G41957" t="s">
        <v>243</v>
      </c>
      <c r="H41957" t="s">
        <v>244</v>
      </c>
      <c r="I41957" s="4">
        <v>217410.82552819999</v>
      </c>
    </row>
    <row r="41958" spans="1:9" x14ac:dyDescent="0.25">
      <c r="A41958" t="s">
        <v>78</v>
      </c>
      <c r="B41958" t="s">
        <v>34</v>
      </c>
      <c r="C41958" t="s">
        <v>239</v>
      </c>
      <c r="D41958" t="s">
        <v>240</v>
      </c>
      <c r="E41958" t="s">
        <v>247</v>
      </c>
      <c r="F41958" t="s">
        <v>248</v>
      </c>
      <c r="G41958" t="s">
        <v>249</v>
      </c>
      <c r="H41958" t="s">
        <v>250</v>
      </c>
      <c r="I41958" s="4">
        <v>-3278485</v>
      </c>
    </row>
    <row r="41959" spans="1:9" x14ac:dyDescent="0.25">
      <c r="A41959" t="s">
        <v>78</v>
      </c>
      <c r="B41959" t="s">
        <v>34</v>
      </c>
      <c r="C41959" t="s">
        <v>263</v>
      </c>
      <c r="D41959" t="s">
        <v>264</v>
      </c>
      <c r="E41959" t="s">
        <v>265</v>
      </c>
      <c r="F41959" t="s">
        <v>264</v>
      </c>
      <c r="G41959" t="s">
        <v>266</v>
      </c>
      <c r="H41959" t="s">
        <v>267</v>
      </c>
      <c r="I41959" s="5">
        <v>584568.402</v>
      </c>
    </row>
    <row r="41960" spans="1:9" x14ac:dyDescent="0.25">
      <c r="A41960" t="s">
        <v>78</v>
      </c>
      <c r="B41960" t="s">
        <v>34</v>
      </c>
      <c r="C41960" t="s">
        <v>263</v>
      </c>
      <c r="D41960" t="s">
        <v>264</v>
      </c>
      <c r="E41960" t="s">
        <v>265</v>
      </c>
      <c r="F41960" t="s">
        <v>264</v>
      </c>
      <c r="G41960" t="s">
        <v>268</v>
      </c>
      <c r="H41960" t="s">
        <v>269</v>
      </c>
      <c r="I41960" s="5">
        <v>130344.56277700001</v>
      </c>
    </row>
    <row r="41961" spans="1:9" x14ac:dyDescent="0.25">
      <c r="A41961" t="s">
        <v>78</v>
      </c>
      <c r="B41961" t="s">
        <v>34</v>
      </c>
      <c r="C41961" t="s">
        <v>263</v>
      </c>
      <c r="D41961" t="s">
        <v>264</v>
      </c>
      <c r="E41961" t="s">
        <v>265</v>
      </c>
      <c r="F41961" t="s">
        <v>264</v>
      </c>
      <c r="G41961" t="s">
        <v>270</v>
      </c>
      <c r="H41961" t="s">
        <v>271</v>
      </c>
      <c r="I41961" s="5">
        <v>32153977.455270011</v>
      </c>
    </row>
    <row r="41962" spans="1:9" x14ac:dyDescent="0.25">
      <c r="A41962" t="s">
        <v>78</v>
      </c>
      <c r="B41962" t="s">
        <v>34</v>
      </c>
      <c r="C41962" t="s">
        <v>263</v>
      </c>
      <c r="D41962" t="s">
        <v>264</v>
      </c>
      <c r="E41962" t="s">
        <v>265</v>
      </c>
      <c r="F41962" t="s">
        <v>264</v>
      </c>
      <c r="G41962" t="s">
        <v>272</v>
      </c>
      <c r="H41962" t="s">
        <v>273</v>
      </c>
      <c r="I41962" s="5">
        <v>386411311.83575797</v>
      </c>
    </row>
    <row r="41963" spans="1:9" x14ac:dyDescent="0.25">
      <c r="A41963" t="s">
        <v>78</v>
      </c>
      <c r="B41963" t="s">
        <v>34</v>
      </c>
      <c r="C41963" t="s">
        <v>263</v>
      </c>
      <c r="D41963" t="s">
        <v>264</v>
      </c>
      <c r="E41963" t="s">
        <v>274</v>
      </c>
      <c r="F41963" t="s">
        <v>275</v>
      </c>
      <c r="G41963" t="s">
        <v>274</v>
      </c>
      <c r="H41963" t="s">
        <v>275</v>
      </c>
      <c r="I41963" s="5">
        <v>-13846474.854773</v>
      </c>
    </row>
    <row r="41964" spans="1:9" x14ac:dyDescent="0.25">
      <c r="A41964" t="s">
        <v>78</v>
      </c>
      <c r="B41964" t="s">
        <v>34</v>
      </c>
      <c r="C41964" t="s">
        <v>263</v>
      </c>
      <c r="D41964" t="s">
        <v>264</v>
      </c>
      <c r="E41964" t="s">
        <v>276</v>
      </c>
      <c r="F41964" t="s">
        <v>277</v>
      </c>
      <c r="G41964" t="s">
        <v>276</v>
      </c>
      <c r="H41964" t="s">
        <v>277</v>
      </c>
      <c r="I41964" s="5">
        <v>-66999419.094531</v>
      </c>
    </row>
    <row r="41965" spans="1:9" x14ac:dyDescent="0.25">
      <c r="A41965" t="s">
        <v>78</v>
      </c>
      <c r="B41965" t="s">
        <v>34</v>
      </c>
      <c r="C41965" t="s">
        <v>278</v>
      </c>
      <c r="D41965" t="s">
        <v>279</v>
      </c>
      <c r="E41965" t="s">
        <v>280</v>
      </c>
      <c r="F41965" t="s">
        <v>281</v>
      </c>
      <c r="G41965" t="s">
        <v>282</v>
      </c>
      <c r="H41965" t="s">
        <v>281</v>
      </c>
      <c r="I41965" s="6">
        <v>-1.1990778148174262E-7</v>
      </c>
    </row>
    <row r="41966" spans="1:9" x14ac:dyDescent="0.25">
      <c r="A41966" t="s">
        <v>78</v>
      </c>
      <c r="B41966" t="s">
        <v>34</v>
      </c>
      <c r="C41966" t="s">
        <v>278</v>
      </c>
      <c r="D41966" t="s">
        <v>279</v>
      </c>
      <c r="E41966" t="s">
        <v>283</v>
      </c>
      <c r="F41966" t="s">
        <v>284</v>
      </c>
      <c r="G41966" t="s">
        <v>285</v>
      </c>
      <c r="H41966" t="s">
        <v>286</v>
      </c>
      <c r="I41966" s="6">
        <v>-504366.14195000008</v>
      </c>
    </row>
    <row r="41967" spans="1:9" x14ac:dyDescent="0.25">
      <c r="A41967" t="s">
        <v>78</v>
      </c>
      <c r="B41967" t="s">
        <v>34</v>
      </c>
      <c r="C41967" t="s">
        <v>278</v>
      </c>
      <c r="D41967" t="s">
        <v>279</v>
      </c>
      <c r="E41967" t="s">
        <v>287</v>
      </c>
      <c r="F41967" t="s">
        <v>288</v>
      </c>
      <c r="G41967" t="s">
        <v>289</v>
      </c>
      <c r="H41967" t="s">
        <v>290</v>
      </c>
      <c r="I41967" s="6">
        <v>-2.4667159933778757</v>
      </c>
    </row>
    <row r="41968" spans="1:9" x14ac:dyDescent="0.25">
      <c r="A41968" t="s">
        <v>78</v>
      </c>
      <c r="B41968" t="s">
        <v>34</v>
      </c>
      <c r="C41968" t="s">
        <v>291</v>
      </c>
      <c r="D41968" t="s">
        <v>292</v>
      </c>
      <c r="E41968" t="s">
        <v>293</v>
      </c>
      <c r="F41968" t="s">
        <v>294</v>
      </c>
      <c r="G41968" t="s">
        <v>293</v>
      </c>
      <c r="H41968" t="s">
        <v>294</v>
      </c>
      <c r="I41968" s="6">
        <v>-359869968.55620801</v>
      </c>
    </row>
    <row r="41969" spans="1:9" x14ac:dyDescent="0.25">
      <c r="A41969" t="s">
        <v>78</v>
      </c>
      <c r="B41969" t="s">
        <v>34</v>
      </c>
      <c r="C41969" t="s">
        <v>291</v>
      </c>
      <c r="D41969" t="s">
        <v>292</v>
      </c>
      <c r="E41969" t="s">
        <v>295</v>
      </c>
      <c r="F41969" t="s">
        <v>296</v>
      </c>
      <c r="G41969" t="s">
        <v>295</v>
      </c>
      <c r="H41969" t="s">
        <v>296</v>
      </c>
      <c r="I41969" s="6">
        <v>-75162534.629005998</v>
      </c>
    </row>
    <row r="41970" spans="1:9" x14ac:dyDescent="0.25">
      <c r="A41970" t="s">
        <v>78</v>
      </c>
      <c r="B41970" t="s">
        <v>34</v>
      </c>
      <c r="C41970" t="s">
        <v>291</v>
      </c>
      <c r="D41970" t="s">
        <v>292</v>
      </c>
      <c r="E41970" t="s">
        <v>297</v>
      </c>
      <c r="F41970" t="s">
        <v>298</v>
      </c>
      <c r="G41970" t="s">
        <v>297</v>
      </c>
      <c r="H41970" t="s">
        <v>298</v>
      </c>
      <c r="I41970" s="6">
        <v>-3491182.9744220003</v>
      </c>
    </row>
    <row r="41971" spans="1:9" x14ac:dyDescent="0.25">
      <c r="A41971" t="s">
        <v>78</v>
      </c>
      <c r="B41971" t="s">
        <v>34</v>
      </c>
      <c r="C41971" t="s">
        <v>356</v>
      </c>
      <c r="D41971" t="s">
        <v>357</v>
      </c>
      <c r="E41971" t="s">
        <v>305</v>
      </c>
      <c r="F41971" t="s">
        <v>306</v>
      </c>
      <c r="G41971" t="s">
        <v>305</v>
      </c>
      <c r="H41971" t="s">
        <v>306</v>
      </c>
      <c r="I41971" s="6">
        <v>187.820325</v>
      </c>
    </row>
    <row r="41972" spans="1:9" x14ac:dyDescent="0.25">
      <c r="A41972" t="s">
        <v>78</v>
      </c>
      <c r="B41972" t="s">
        <v>34</v>
      </c>
      <c r="C41972" t="s">
        <v>356</v>
      </c>
      <c r="D41972" t="s">
        <v>357</v>
      </c>
      <c r="E41972" t="s">
        <v>307</v>
      </c>
      <c r="F41972" t="s">
        <v>308</v>
      </c>
      <c r="G41972" t="s">
        <v>307</v>
      </c>
      <c r="H41972" t="s">
        <v>308</v>
      </c>
      <c r="I41972" s="6">
        <v>-18014723.507847</v>
      </c>
    </row>
    <row r="41973" spans="1:9" x14ac:dyDescent="0.25">
      <c r="A41973" t="s">
        <v>78</v>
      </c>
      <c r="B41973" t="s">
        <v>34</v>
      </c>
      <c r="C41973" t="s">
        <v>356</v>
      </c>
      <c r="D41973" t="s">
        <v>357</v>
      </c>
      <c r="E41973" t="s">
        <v>311</v>
      </c>
      <c r="F41973" t="s">
        <v>312</v>
      </c>
      <c r="G41973" t="s">
        <v>311</v>
      </c>
      <c r="H41973" t="s">
        <v>312</v>
      </c>
      <c r="I41973" s="6">
        <v>-5844899.5869220002</v>
      </c>
    </row>
    <row r="41974" spans="1:9" x14ac:dyDescent="0.25">
      <c r="A41974" t="s">
        <v>78</v>
      </c>
      <c r="B41974" t="s">
        <v>34</v>
      </c>
      <c r="C41974" t="s">
        <v>356</v>
      </c>
      <c r="D41974" t="s">
        <v>357</v>
      </c>
      <c r="E41974" t="s">
        <v>313</v>
      </c>
      <c r="F41974" t="s">
        <v>314</v>
      </c>
      <c r="G41974" t="s">
        <v>313</v>
      </c>
      <c r="H41974" t="s">
        <v>314</v>
      </c>
      <c r="I41974" s="6">
        <v>-22285.149875999996</v>
      </c>
    </row>
    <row r="41975" spans="1:9" x14ac:dyDescent="0.25">
      <c r="A41975" t="s">
        <v>78</v>
      </c>
      <c r="B41975" t="s">
        <v>34</v>
      </c>
      <c r="C41975" t="s">
        <v>356</v>
      </c>
      <c r="D41975" t="s">
        <v>357</v>
      </c>
      <c r="E41975" t="s">
        <v>315</v>
      </c>
      <c r="F41975" t="s">
        <v>316</v>
      </c>
      <c r="G41975" t="s">
        <v>315</v>
      </c>
      <c r="H41975" t="s">
        <v>316</v>
      </c>
      <c r="I41975" s="6">
        <v>25334320.216144968</v>
      </c>
    </row>
    <row r="41976" spans="1:9" x14ac:dyDescent="0.25">
      <c r="A41976" t="s">
        <v>78</v>
      </c>
      <c r="B41976" t="s">
        <v>34</v>
      </c>
      <c r="C41976" t="s">
        <v>356</v>
      </c>
      <c r="D41976" t="s">
        <v>357</v>
      </c>
      <c r="E41976" t="s">
        <v>317</v>
      </c>
      <c r="F41976" t="s">
        <v>318</v>
      </c>
      <c r="G41976" t="s">
        <v>317</v>
      </c>
      <c r="H41976" t="s">
        <v>318</v>
      </c>
      <c r="I41976" s="6">
        <v>-206240.90771900001</v>
      </c>
    </row>
    <row r="41977" spans="1:9" x14ac:dyDescent="0.25">
      <c r="A41977" t="s">
        <v>78</v>
      </c>
      <c r="B41977" t="s">
        <v>34</v>
      </c>
      <c r="C41977" t="s">
        <v>356</v>
      </c>
      <c r="D41977" t="s">
        <v>357</v>
      </c>
      <c r="E41977" t="s">
        <v>319</v>
      </c>
      <c r="F41977" t="s">
        <v>320</v>
      </c>
      <c r="G41977" t="s">
        <v>319</v>
      </c>
      <c r="H41977" t="s">
        <v>320</v>
      </c>
      <c r="I41977" s="6">
        <v>-32280921.337280001</v>
      </c>
    </row>
    <row r="41978" spans="1:9" x14ac:dyDescent="0.25">
      <c r="A41978" t="s">
        <v>78</v>
      </c>
      <c r="B41978" t="s">
        <v>34</v>
      </c>
      <c r="C41978" t="s">
        <v>356</v>
      </c>
      <c r="D41978" t="s">
        <v>357</v>
      </c>
      <c r="E41978" t="s">
        <v>321</v>
      </c>
      <c r="F41978" t="s">
        <v>322</v>
      </c>
      <c r="G41978" t="s">
        <v>321</v>
      </c>
      <c r="H41978" t="s">
        <v>322</v>
      </c>
      <c r="I41978" s="6">
        <v>-4076402.9638859998</v>
      </c>
    </row>
    <row r="41979" spans="1:9" x14ac:dyDescent="0.25">
      <c r="A41979" t="s">
        <v>78</v>
      </c>
      <c r="B41979" t="s">
        <v>34</v>
      </c>
      <c r="C41979" t="s">
        <v>356</v>
      </c>
      <c r="D41979" t="s">
        <v>357</v>
      </c>
      <c r="E41979" t="s">
        <v>323</v>
      </c>
      <c r="F41979" t="s">
        <v>324</v>
      </c>
      <c r="G41979" t="s">
        <v>323</v>
      </c>
      <c r="H41979" t="s">
        <v>324</v>
      </c>
      <c r="I41979" s="6">
        <v>-1935420.4760549995</v>
      </c>
    </row>
    <row r="41980" spans="1:9" x14ac:dyDescent="0.25">
      <c r="A41980" t="s">
        <v>78</v>
      </c>
      <c r="B41980" t="s">
        <v>34</v>
      </c>
      <c r="C41980" t="s">
        <v>356</v>
      </c>
      <c r="D41980" t="s">
        <v>357</v>
      </c>
      <c r="E41980" t="s">
        <v>325</v>
      </c>
      <c r="F41980" t="s">
        <v>326</v>
      </c>
      <c r="G41980" t="s">
        <v>325</v>
      </c>
      <c r="H41980" t="s">
        <v>326</v>
      </c>
      <c r="I41980" s="6">
        <v>6014649.9963849988</v>
      </c>
    </row>
    <row r="41981" spans="1:9" x14ac:dyDescent="0.25">
      <c r="A41981" t="s">
        <v>78</v>
      </c>
      <c r="B41981" t="s">
        <v>34</v>
      </c>
      <c r="C41981" t="s">
        <v>356</v>
      </c>
      <c r="D41981" t="s">
        <v>357</v>
      </c>
      <c r="E41981" t="s">
        <v>327</v>
      </c>
      <c r="F41981" t="s">
        <v>328</v>
      </c>
      <c r="G41981" t="s">
        <v>327</v>
      </c>
      <c r="H41981" t="s">
        <v>328</v>
      </c>
      <c r="I41981" s="6">
        <v>-20054834.079048999</v>
      </c>
    </row>
    <row r="41982" spans="1:9" x14ac:dyDescent="0.25">
      <c r="A41982" t="s">
        <v>78</v>
      </c>
      <c r="B41982" t="s">
        <v>34</v>
      </c>
      <c r="C41982" t="s">
        <v>356</v>
      </c>
      <c r="D41982" t="s">
        <v>357</v>
      </c>
      <c r="E41982" t="s">
        <v>333</v>
      </c>
      <c r="F41982" t="s">
        <v>334</v>
      </c>
      <c r="G41982" t="s">
        <v>333</v>
      </c>
      <c r="H41982" t="s">
        <v>334</v>
      </c>
      <c r="I41982" s="6">
        <v>-1480457.3998829999</v>
      </c>
    </row>
    <row r="41983" spans="1:9" x14ac:dyDescent="0.25">
      <c r="A41983" t="s">
        <v>78</v>
      </c>
      <c r="B41983" t="s">
        <v>34</v>
      </c>
      <c r="C41983" t="s">
        <v>356</v>
      </c>
      <c r="D41983" t="s">
        <v>357</v>
      </c>
      <c r="E41983" t="s">
        <v>337</v>
      </c>
      <c r="F41983" t="s">
        <v>338</v>
      </c>
      <c r="G41983" t="s">
        <v>337</v>
      </c>
      <c r="H41983" t="s">
        <v>338</v>
      </c>
      <c r="I41983" s="6">
        <v>-6781.2081150000004</v>
      </c>
    </row>
    <row r="41984" spans="1:9" x14ac:dyDescent="0.25">
      <c r="A41984" t="s">
        <v>78</v>
      </c>
      <c r="B41984" t="s">
        <v>34</v>
      </c>
      <c r="C41984" t="s">
        <v>356</v>
      </c>
      <c r="D41984" t="s">
        <v>357</v>
      </c>
      <c r="E41984" t="s">
        <v>339</v>
      </c>
      <c r="F41984" t="s">
        <v>16</v>
      </c>
      <c r="G41984" t="s">
        <v>339</v>
      </c>
      <c r="H41984" t="s">
        <v>16</v>
      </c>
      <c r="I41984" s="6">
        <v>-18131873.926666997</v>
      </c>
    </row>
    <row r="41985" spans="1:9" x14ac:dyDescent="0.25">
      <c r="A41985" t="s">
        <v>78</v>
      </c>
      <c r="B41985" t="s">
        <v>34</v>
      </c>
      <c r="C41985" t="s">
        <v>356</v>
      </c>
      <c r="D41985" t="s">
        <v>357</v>
      </c>
      <c r="E41985" t="s">
        <v>340</v>
      </c>
      <c r="F41985" t="s">
        <v>341</v>
      </c>
      <c r="G41985" t="s">
        <v>340</v>
      </c>
      <c r="H41985" t="s">
        <v>341</v>
      </c>
      <c r="I41985" s="6">
        <v>-1615173.70432</v>
      </c>
    </row>
    <row r="41986" spans="1:9" x14ac:dyDescent="0.25">
      <c r="A41986" t="s">
        <v>78</v>
      </c>
      <c r="B41986" t="s">
        <v>34</v>
      </c>
      <c r="C41986" t="s">
        <v>356</v>
      </c>
      <c r="D41986" t="s">
        <v>357</v>
      </c>
      <c r="E41986" t="s">
        <v>342</v>
      </c>
      <c r="F41986" t="s">
        <v>343</v>
      </c>
      <c r="G41986" t="s">
        <v>342</v>
      </c>
      <c r="H41986" t="s">
        <v>343</v>
      </c>
      <c r="I41986" s="6">
        <v>-9750042.4751569983</v>
      </c>
    </row>
    <row r="41987" spans="1:9" x14ac:dyDescent="0.25">
      <c r="A41987" t="s">
        <v>78</v>
      </c>
      <c r="B41987" t="s">
        <v>34</v>
      </c>
      <c r="C41987" t="s">
        <v>356</v>
      </c>
      <c r="D41987" t="s">
        <v>357</v>
      </c>
      <c r="E41987" t="s">
        <v>344</v>
      </c>
      <c r="F41987" t="s">
        <v>345</v>
      </c>
      <c r="G41987" t="s">
        <v>344</v>
      </c>
      <c r="H41987" t="s">
        <v>345</v>
      </c>
      <c r="I41987" s="6">
        <v>-2969152.7780969995</v>
      </c>
    </row>
    <row r="41988" spans="1:9" x14ac:dyDescent="0.25">
      <c r="A41988" t="s">
        <v>78</v>
      </c>
      <c r="B41988" t="s">
        <v>34</v>
      </c>
      <c r="C41988" t="s">
        <v>356</v>
      </c>
      <c r="D41988" t="s">
        <v>357</v>
      </c>
      <c r="E41988" t="s">
        <v>346</v>
      </c>
      <c r="F41988" t="s">
        <v>347</v>
      </c>
      <c r="G41988" t="s">
        <v>346</v>
      </c>
      <c r="H41988" t="s">
        <v>347</v>
      </c>
      <c r="I41988" s="6">
        <v>-1129143.3576280002</v>
      </c>
    </row>
    <row r="41989" spans="1:9" x14ac:dyDescent="0.25">
      <c r="A41989" t="s">
        <v>78</v>
      </c>
      <c r="B41989" t="s">
        <v>34</v>
      </c>
      <c r="C41989" t="s">
        <v>356</v>
      </c>
      <c r="D41989" t="s">
        <v>357</v>
      </c>
      <c r="E41989" t="s">
        <v>348</v>
      </c>
      <c r="F41989" t="s">
        <v>349</v>
      </c>
      <c r="G41989" t="s">
        <v>348</v>
      </c>
      <c r="H41989" t="s">
        <v>349</v>
      </c>
      <c r="I41989" s="6">
        <v>-26614548.487174999</v>
      </c>
    </row>
    <row r="41990" spans="1:9" x14ac:dyDescent="0.25">
      <c r="A41990" t="s">
        <v>78</v>
      </c>
      <c r="B41990" t="s">
        <v>34</v>
      </c>
      <c r="C41990" t="s">
        <v>356</v>
      </c>
      <c r="D41990" t="s">
        <v>357</v>
      </c>
      <c r="E41990" t="s">
        <v>350</v>
      </c>
      <c r="F41990" t="s">
        <v>351</v>
      </c>
      <c r="G41990" t="s">
        <v>350</v>
      </c>
      <c r="H41990" t="s">
        <v>351</v>
      </c>
      <c r="I41990" s="6">
        <v>-9219314.8441679999</v>
      </c>
    </row>
    <row r="41991" spans="1:9" x14ac:dyDescent="0.25">
      <c r="A41991" t="s">
        <v>78</v>
      </c>
      <c r="B41991" t="s">
        <v>34</v>
      </c>
      <c r="C41991" t="s">
        <v>356</v>
      </c>
      <c r="D41991" t="s">
        <v>357</v>
      </c>
      <c r="E41991" t="s">
        <v>352</v>
      </c>
      <c r="F41991" t="s">
        <v>353</v>
      </c>
      <c r="G41991" t="s">
        <v>352</v>
      </c>
      <c r="H41991" t="s">
        <v>353</v>
      </c>
      <c r="I41991" s="6">
        <v>-724754.03430099972</v>
      </c>
    </row>
    <row r="41992" spans="1:9" x14ac:dyDescent="0.25">
      <c r="A41992" t="s">
        <v>78</v>
      </c>
      <c r="B41992" t="s">
        <v>34</v>
      </c>
      <c r="C41992" t="s">
        <v>358</v>
      </c>
      <c r="D41992" t="s">
        <v>359</v>
      </c>
      <c r="E41992" t="s">
        <v>360</v>
      </c>
      <c r="F41992" t="s">
        <v>361</v>
      </c>
      <c r="G41992" t="s">
        <v>299</v>
      </c>
      <c r="H41992" t="s">
        <v>300</v>
      </c>
      <c r="I41992" s="6">
        <v>-1005999.5279840002</v>
      </c>
    </row>
    <row r="41993" spans="1:9" x14ac:dyDescent="0.25">
      <c r="A41993" t="s">
        <v>78</v>
      </c>
      <c r="B41993" t="s">
        <v>34</v>
      </c>
      <c r="C41993" t="s">
        <v>358</v>
      </c>
      <c r="D41993" t="s">
        <v>359</v>
      </c>
      <c r="E41993" t="s">
        <v>360</v>
      </c>
      <c r="F41993" t="s">
        <v>361</v>
      </c>
      <c r="G41993" t="s">
        <v>301</v>
      </c>
      <c r="H41993" t="s">
        <v>302</v>
      </c>
      <c r="I41993" s="6">
        <v>-1680503.5759050001</v>
      </c>
    </row>
    <row r="41994" spans="1:9" x14ac:dyDescent="0.25">
      <c r="A41994" t="s">
        <v>78</v>
      </c>
      <c r="B41994" t="s">
        <v>34</v>
      </c>
      <c r="C41994" t="s">
        <v>358</v>
      </c>
      <c r="D41994" t="s">
        <v>359</v>
      </c>
      <c r="E41994" t="s">
        <v>360</v>
      </c>
      <c r="F41994" t="s">
        <v>361</v>
      </c>
      <c r="G41994" t="s">
        <v>303</v>
      </c>
      <c r="H41994" t="s">
        <v>304</v>
      </c>
      <c r="I41994" s="6">
        <v>-471648.91459400009</v>
      </c>
    </row>
    <row r="41995" spans="1:9" x14ac:dyDescent="0.25">
      <c r="A41995" t="s">
        <v>78</v>
      </c>
      <c r="B41995" t="s">
        <v>34</v>
      </c>
      <c r="C41995" t="s">
        <v>376</v>
      </c>
      <c r="D41995" t="s">
        <v>377</v>
      </c>
      <c r="E41995" t="s">
        <v>378</v>
      </c>
      <c r="F41995" t="s">
        <v>379</v>
      </c>
      <c r="G41995" t="s">
        <v>362</v>
      </c>
      <c r="H41995" t="s">
        <v>363</v>
      </c>
      <c r="I41995" s="2">
        <v>-2.3850199999999999</v>
      </c>
    </row>
    <row r="41996" spans="1:9" x14ac:dyDescent="0.25">
      <c r="A41996" t="s">
        <v>78</v>
      </c>
      <c r="B41996" t="s">
        <v>34</v>
      </c>
      <c r="C41996" t="s">
        <v>383</v>
      </c>
      <c r="D41996" t="s">
        <v>384</v>
      </c>
      <c r="E41996" t="s">
        <v>370</v>
      </c>
      <c r="F41996" t="s">
        <v>371</v>
      </c>
      <c r="G41996" t="s">
        <v>370</v>
      </c>
      <c r="H41996" t="s">
        <v>371</v>
      </c>
      <c r="I41996" s="2">
        <v>-128756457.737919</v>
      </c>
    </row>
    <row r="41997" spans="1:9" x14ac:dyDescent="0.25">
      <c r="A41997" t="s">
        <v>78</v>
      </c>
      <c r="B41997" t="s">
        <v>34</v>
      </c>
      <c r="C41997" t="s">
        <v>383</v>
      </c>
      <c r="D41997" t="s">
        <v>384</v>
      </c>
      <c r="E41997" t="s">
        <v>372</v>
      </c>
      <c r="F41997" t="s">
        <v>373</v>
      </c>
      <c r="G41997" t="s">
        <v>372</v>
      </c>
      <c r="H41997" t="s">
        <v>373</v>
      </c>
      <c r="I41997" s="2">
        <v>-562235.90947700001</v>
      </c>
    </row>
    <row r="41998" spans="1:9" x14ac:dyDescent="0.25">
      <c r="A41998" t="s">
        <v>78</v>
      </c>
      <c r="B41998" t="s">
        <v>34</v>
      </c>
      <c r="C41998" t="s">
        <v>388</v>
      </c>
      <c r="D41998" t="s">
        <v>389</v>
      </c>
      <c r="E41998" t="s">
        <v>392</v>
      </c>
      <c r="F41998" t="s">
        <v>393</v>
      </c>
      <c r="G41998" t="s">
        <v>394</v>
      </c>
      <c r="H41998" t="s">
        <v>393</v>
      </c>
      <c r="I41998" s="2">
        <v>0.25169999990612302</v>
      </c>
    </row>
    <row r="41999" spans="1:9" x14ac:dyDescent="0.25">
      <c r="A41999" t="s">
        <v>78</v>
      </c>
      <c r="B41999" t="s">
        <v>34</v>
      </c>
      <c r="C41999" t="s">
        <v>395</v>
      </c>
      <c r="D41999" t="s">
        <v>396</v>
      </c>
      <c r="E41999" t="s">
        <v>397</v>
      </c>
      <c r="F41999" t="s">
        <v>398</v>
      </c>
      <c r="G41999" t="s">
        <v>399</v>
      </c>
      <c r="H41999" t="s">
        <v>400</v>
      </c>
      <c r="I41999" s="2">
        <v>-1323864831.7653668</v>
      </c>
    </row>
    <row r="42000" spans="1:9" x14ac:dyDescent="0.25">
      <c r="A42000" t="s">
        <v>78</v>
      </c>
      <c r="B42000" t="s">
        <v>34</v>
      </c>
      <c r="C42000" t="s">
        <v>395</v>
      </c>
      <c r="D42000" t="s">
        <v>396</v>
      </c>
      <c r="E42000" t="s">
        <v>401</v>
      </c>
      <c r="F42000" t="s">
        <v>402</v>
      </c>
      <c r="G42000" t="s">
        <v>403</v>
      </c>
      <c r="H42000" t="s">
        <v>404</v>
      </c>
      <c r="I42000" s="2">
        <v>846323654.74854898</v>
      </c>
    </row>
    <row r="42001" spans="1:9" x14ac:dyDescent="0.25">
      <c r="A42001" t="s">
        <v>78</v>
      </c>
      <c r="B42001" t="s">
        <v>34</v>
      </c>
      <c r="C42001" t="s">
        <v>405</v>
      </c>
      <c r="D42001" t="s">
        <v>406</v>
      </c>
      <c r="E42001" t="s">
        <v>407</v>
      </c>
      <c r="F42001" t="s">
        <v>408</v>
      </c>
      <c r="G42001" t="s">
        <v>409</v>
      </c>
      <c r="H42001" t="s">
        <v>410</v>
      </c>
      <c r="I42001" s="2">
        <v>-43842765.844611846</v>
      </c>
    </row>
    <row r="42002" spans="1:9" x14ac:dyDescent="0.25">
      <c r="A42002" t="s">
        <v>78</v>
      </c>
      <c r="B42002" t="s">
        <v>34</v>
      </c>
      <c r="C42002" t="s">
        <v>411</v>
      </c>
      <c r="D42002" t="s">
        <v>412</v>
      </c>
      <c r="E42002" t="s">
        <v>417</v>
      </c>
      <c r="F42002" t="s">
        <v>418</v>
      </c>
      <c r="G42002" t="s">
        <v>419</v>
      </c>
      <c r="H42002" t="s">
        <v>420</v>
      </c>
      <c r="I42002" s="2">
        <v>27399169.931570005</v>
      </c>
    </row>
    <row r="42003" spans="1:9" x14ac:dyDescent="0.25">
      <c r="A42003" t="s">
        <v>78</v>
      </c>
      <c r="B42003" t="s">
        <v>35</v>
      </c>
      <c r="C42003" t="s">
        <v>97</v>
      </c>
      <c r="D42003" t="s">
        <v>98</v>
      </c>
      <c r="E42003" t="s">
        <v>99</v>
      </c>
      <c r="F42003" t="s">
        <v>100</v>
      </c>
      <c r="G42003" t="s">
        <v>99</v>
      </c>
      <c r="H42003" t="s">
        <v>100</v>
      </c>
      <c r="I42003" s="5">
        <v>235448.09752800001</v>
      </c>
    </row>
    <row r="42004" spans="1:9" x14ac:dyDescent="0.25">
      <c r="A42004" t="s">
        <v>78</v>
      </c>
      <c r="B42004" t="s">
        <v>35</v>
      </c>
      <c r="C42004" t="s">
        <v>97</v>
      </c>
      <c r="D42004" t="s">
        <v>98</v>
      </c>
      <c r="E42004" t="s">
        <v>101</v>
      </c>
      <c r="F42004" t="s">
        <v>102</v>
      </c>
      <c r="G42004" t="s">
        <v>101</v>
      </c>
      <c r="H42004" t="s">
        <v>102</v>
      </c>
      <c r="I42004" s="5">
        <v>149499979.824931</v>
      </c>
    </row>
    <row r="42005" spans="1:9" x14ac:dyDescent="0.25">
      <c r="A42005" t="s">
        <v>78</v>
      </c>
      <c r="B42005" t="s">
        <v>35</v>
      </c>
      <c r="C42005" t="s">
        <v>97</v>
      </c>
      <c r="D42005" t="s">
        <v>98</v>
      </c>
      <c r="E42005" t="s">
        <v>103</v>
      </c>
      <c r="F42005" t="s">
        <v>104</v>
      </c>
      <c r="G42005" t="s">
        <v>103</v>
      </c>
      <c r="H42005" t="s">
        <v>104</v>
      </c>
      <c r="I42005" s="5">
        <v>397895.28694000008</v>
      </c>
    </row>
    <row r="42006" spans="1:9" x14ac:dyDescent="0.25">
      <c r="A42006" t="s">
        <v>78</v>
      </c>
      <c r="B42006" t="s">
        <v>35</v>
      </c>
      <c r="C42006" t="s">
        <v>97</v>
      </c>
      <c r="D42006" t="s">
        <v>98</v>
      </c>
      <c r="E42006" t="s">
        <v>105</v>
      </c>
      <c r="F42006" t="s">
        <v>106</v>
      </c>
      <c r="G42006" t="s">
        <v>105</v>
      </c>
      <c r="H42006" t="s">
        <v>106</v>
      </c>
      <c r="I42006" s="5">
        <v>-2377183.86467</v>
      </c>
    </row>
    <row r="42007" spans="1:9" x14ac:dyDescent="0.25">
      <c r="A42007" t="s">
        <v>78</v>
      </c>
      <c r="B42007" t="s">
        <v>35</v>
      </c>
      <c r="C42007" t="s">
        <v>97</v>
      </c>
      <c r="D42007" t="s">
        <v>98</v>
      </c>
      <c r="E42007" t="s">
        <v>107</v>
      </c>
      <c r="F42007" t="s">
        <v>108</v>
      </c>
      <c r="G42007" t="s">
        <v>107</v>
      </c>
      <c r="H42007" t="s">
        <v>108</v>
      </c>
      <c r="I42007" s="5">
        <v>-10857343.974957002</v>
      </c>
    </row>
    <row r="42008" spans="1:9" x14ac:dyDescent="0.25">
      <c r="A42008" t="s">
        <v>78</v>
      </c>
      <c r="B42008" t="s">
        <v>35</v>
      </c>
      <c r="C42008" t="s">
        <v>97</v>
      </c>
      <c r="D42008" t="s">
        <v>98</v>
      </c>
      <c r="E42008" t="s">
        <v>109</v>
      </c>
      <c r="F42008" t="s">
        <v>110</v>
      </c>
      <c r="G42008" t="s">
        <v>109</v>
      </c>
      <c r="H42008" t="s">
        <v>110</v>
      </c>
      <c r="I42008" s="5">
        <v>-2508938.1956470003</v>
      </c>
    </row>
    <row r="42009" spans="1:9" x14ac:dyDescent="0.25">
      <c r="A42009" t="s">
        <v>78</v>
      </c>
      <c r="B42009" t="s">
        <v>35</v>
      </c>
      <c r="C42009" t="s">
        <v>111</v>
      </c>
      <c r="D42009" t="s">
        <v>112</v>
      </c>
      <c r="E42009" t="s">
        <v>113</v>
      </c>
      <c r="F42009" t="s">
        <v>114</v>
      </c>
      <c r="G42009" t="s">
        <v>121</v>
      </c>
      <c r="H42009" t="s">
        <v>122</v>
      </c>
      <c r="I42009" s="4">
        <v>5069756.8893259997</v>
      </c>
    </row>
    <row r="42010" spans="1:9" x14ac:dyDescent="0.25">
      <c r="A42010" t="s">
        <v>78</v>
      </c>
      <c r="B42010" t="s">
        <v>35</v>
      </c>
      <c r="C42010" t="s">
        <v>111</v>
      </c>
      <c r="D42010" t="s">
        <v>112</v>
      </c>
      <c r="E42010" t="s">
        <v>113</v>
      </c>
      <c r="F42010" t="s">
        <v>114</v>
      </c>
      <c r="G42010" t="s">
        <v>123</v>
      </c>
      <c r="H42010" t="s">
        <v>124</v>
      </c>
      <c r="I42010" s="4">
        <v>30465896.770613</v>
      </c>
    </row>
    <row r="42011" spans="1:9" x14ac:dyDescent="0.25">
      <c r="A42011" t="s">
        <v>78</v>
      </c>
      <c r="B42011" t="s">
        <v>35</v>
      </c>
      <c r="C42011" t="s">
        <v>111</v>
      </c>
      <c r="D42011" t="s">
        <v>112</v>
      </c>
      <c r="E42011" t="s">
        <v>113</v>
      </c>
      <c r="F42011" t="s">
        <v>114</v>
      </c>
      <c r="G42011" t="s">
        <v>125</v>
      </c>
      <c r="H42011" t="s">
        <v>126</v>
      </c>
      <c r="I42011" s="4">
        <v>1370985.6011039997</v>
      </c>
    </row>
    <row r="42012" spans="1:9" x14ac:dyDescent="0.25">
      <c r="A42012" t="s">
        <v>78</v>
      </c>
      <c r="B42012" t="s">
        <v>35</v>
      </c>
      <c r="C42012" t="s">
        <v>111</v>
      </c>
      <c r="D42012" t="s">
        <v>112</v>
      </c>
      <c r="E42012" t="s">
        <v>113</v>
      </c>
      <c r="F42012" t="s">
        <v>114</v>
      </c>
      <c r="G42012" t="s">
        <v>127</v>
      </c>
      <c r="H42012" t="s">
        <v>128</v>
      </c>
      <c r="I42012" s="4">
        <v>2278873.6306600003</v>
      </c>
    </row>
    <row r="42013" spans="1:9" x14ac:dyDescent="0.25">
      <c r="A42013" t="s">
        <v>78</v>
      </c>
      <c r="B42013" t="s">
        <v>35</v>
      </c>
      <c r="C42013" t="s">
        <v>111</v>
      </c>
      <c r="D42013" t="s">
        <v>112</v>
      </c>
      <c r="E42013" t="s">
        <v>113</v>
      </c>
      <c r="F42013" t="s">
        <v>114</v>
      </c>
      <c r="G42013" t="s">
        <v>129</v>
      </c>
      <c r="H42013" t="s">
        <v>130</v>
      </c>
      <c r="I42013" s="4">
        <v>57495920.677839987</v>
      </c>
    </row>
    <row r="42014" spans="1:9" x14ac:dyDescent="0.25">
      <c r="A42014" t="s">
        <v>78</v>
      </c>
      <c r="B42014" t="s">
        <v>35</v>
      </c>
      <c r="C42014" t="s">
        <v>111</v>
      </c>
      <c r="D42014" t="s">
        <v>112</v>
      </c>
      <c r="E42014" t="s">
        <v>113</v>
      </c>
      <c r="F42014" t="s">
        <v>114</v>
      </c>
      <c r="G42014" t="s">
        <v>133</v>
      </c>
      <c r="H42014" t="s">
        <v>134</v>
      </c>
      <c r="I42014" s="4">
        <v>4768129.0935010007</v>
      </c>
    </row>
    <row r="42015" spans="1:9" x14ac:dyDescent="0.25">
      <c r="A42015" t="s">
        <v>78</v>
      </c>
      <c r="B42015" t="s">
        <v>35</v>
      </c>
      <c r="C42015" t="s">
        <v>111</v>
      </c>
      <c r="D42015" t="s">
        <v>112</v>
      </c>
      <c r="E42015" t="s">
        <v>113</v>
      </c>
      <c r="F42015" t="s">
        <v>114</v>
      </c>
      <c r="G42015" t="s">
        <v>135</v>
      </c>
      <c r="H42015" t="s">
        <v>136</v>
      </c>
      <c r="I42015" s="4">
        <v>9753.4508860000005</v>
      </c>
    </row>
    <row r="42016" spans="1:9" x14ac:dyDescent="0.25">
      <c r="A42016" t="s">
        <v>78</v>
      </c>
      <c r="B42016" t="s">
        <v>35</v>
      </c>
      <c r="C42016" t="s">
        <v>111</v>
      </c>
      <c r="D42016" t="s">
        <v>112</v>
      </c>
      <c r="E42016" t="s">
        <v>113</v>
      </c>
      <c r="F42016" t="s">
        <v>114</v>
      </c>
      <c r="G42016" t="s">
        <v>137</v>
      </c>
      <c r="H42016" t="s">
        <v>138</v>
      </c>
      <c r="I42016" s="4">
        <v>916612.35174299998</v>
      </c>
    </row>
    <row r="42017" spans="1:9" x14ac:dyDescent="0.25">
      <c r="A42017" t="s">
        <v>78</v>
      </c>
      <c r="B42017" t="s">
        <v>35</v>
      </c>
      <c r="C42017" t="s">
        <v>111</v>
      </c>
      <c r="D42017" t="s">
        <v>112</v>
      </c>
      <c r="E42017" t="s">
        <v>113</v>
      </c>
      <c r="F42017" t="s">
        <v>114</v>
      </c>
      <c r="G42017" t="s">
        <v>139</v>
      </c>
      <c r="H42017" t="s">
        <v>140</v>
      </c>
      <c r="I42017" s="4">
        <v>22923991.743753999</v>
      </c>
    </row>
    <row r="42018" spans="1:9" x14ac:dyDescent="0.25">
      <c r="A42018" t="s">
        <v>78</v>
      </c>
      <c r="B42018" t="s">
        <v>35</v>
      </c>
      <c r="C42018" t="s">
        <v>111</v>
      </c>
      <c r="D42018" t="s">
        <v>112</v>
      </c>
      <c r="E42018" t="s">
        <v>113</v>
      </c>
      <c r="F42018" t="s">
        <v>114</v>
      </c>
      <c r="G42018" t="s">
        <v>141</v>
      </c>
      <c r="H42018" t="s">
        <v>142</v>
      </c>
      <c r="I42018" s="4">
        <v>13514026.782672998</v>
      </c>
    </row>
    <row r="42019" spans="1:9" x14ac:dyDescent="0.25">
      <c r="A42019" t="s">
        <v>78</v>
      </c>
      <c r="B42019" t="s">
        <v>35</v>
      </c>
      <c r="C42019" t="s">
        <v>111</v>
      </c>
      <c r="D42019" t="s">
        <v>112</v>
      </c>
      <c r="E42019" t="s">
        <v>113</v>
      </c>
      <c r="F42019" t="s">
        <v>114</v>
      </c>
      <c r="G42019" t="s">
        <v>145</v>
      </c>
      <c r="H42019" t="s">
        <v>146</v>
      </c>
      <c r="I42019" s="4">
        <v>181900431.68962398</v>
      </c>
    </row>
    <row r="42020" spans="1:9" x14ac:dyDescent="0.25">
      <c r="A42020" t="s">
        <v>78</v>
      </c>
      <c r="B42020" t="s">
        <v>35</v>
      </c>
      <c r="C42020" t="s">
        <v>111</v>
      </c>
      <c r="D42020" t="s">
        <v>112</v>
      </c>
      <c r="E42020" t="s">
        <v>147</v>
      </c>
      <c r="F42020" t="s">
        <v>148</v>
      </c>
      <c r="G42020" t="s">
        <v>149</v>
      </c>
      <c r="H42020" t="s">
        <v>150</v>
      </c>
      <c r="I42020" s="4">
        <v>6287547.1163070006</v>
      </c>
    </row>
    <row r="42021" spans="1:9" x14ac:dyDescent="0.25">
      <c r="A42021" t="s">
        <v>78</v>
      </c>
      <c r="B42021" t="s">
        <v>35</v>
      </c>
      <c r="C42021" t="s">
        <v>111</v>
      </c>
      <c r="D42021" t="s">
        <v>112</v>
      </c>
      <c r="E42021" t="s">
        <v>153</v>
      </c>
      <c r="F42021" t="s">
        <v>154</v>
      </c>
      <c r="G42021" t="s">
        <v>155</v>
      </c>
      <c r="H42021" t="s">
        <v>156</v>
      </c>
      <c r="I42021" s="4">
        <v>-91701.055731999993</v>
      </c>
    </row>
    <row r="42022" spans="1:9" x14ac:dyDescent="0.25">
      <c r="A42022" t="s">
        <v>78</v>
      </c>
      <c r="B42022" t="s">
        <v>35</v>
      </c>
      <c r="C42022" t="s">
        <v>111</v>
      </c>
      <c r="D42022" t="s">
        <v>112</v>
      </c>
      <c r="E42022" t="s">
        <v>153</v>
      </c>
      <c r="F42022" t="s">
        <v>154</v>
      </c>
      <c r="G42022" t="s">
        <v>158</v>
      </c>
      <c r="H42022" t="s">
        <v>18</v>
      </c>
      <c r="I42022" s="4">
        <v>-3949687.3452409999</v>
      </c>
    </row>
    <row r="42023" spans="1:9" x14ac:dyDescent="0.25">
      <c r="A42023" t="s">
        <v>78</v>
      </c>
      <c r="B42023" t="s">
        <v>35</v>
      </c>
      <c r="C42023" t="s">
        <v>111</v>
      </c>
      <c r="D42023" t="s">
        <v>112</v>
      </c>
      <c r="E42023" t="s">
        <v>153</v>
      </c>
      <c r="F42023" t="s">
        <v>154</v>
      </c>
      <c r="G42023" t="s">
        <v>159</v>
      </c>
      <c r="H42023" t="s">
        <v>19</v>
      </c>
      <c r="I42023" s="4">
        <v>-27059832.438990999</v>
      </c>
    </row>
    <row r="42024" spans="1:9" x14ac:dyDescent="0.25">
      <c r="A42024" t="s">
        <v>78</v>
      </c>
      <c r="B42024" t="s">
        <v>35</v>
      </c>
      <c r="C42024" t="s">
        <v>111</v>
      </c>
      <c r="D42024" t="s">
        <v>112</v>
      </c>
      <c r="E42024" t="s">
        <v>153</v>
      </c>
      <c r="F42024" t="s">
        <v>154</v>
      </c>
      <c r="G42024" t="s">
        <v>160</v>
      </c>
      <c r="H42024" t="s">
        <v>20</v>
      </c>
      <c r="I42024" s="4">
        <v>-1218457.3506100001</v>
      </c>
    </row>
    <row r="42025" spans="1:9" x14ac:dyDescent="0.25">
      <c r="A42025" t="s">
        <v>78</v>
      </c>
      <c r="B42025" t="s">
        <v>35</v>
      </c>
      <c r="C42025" t="s">
        <v>111</v>
      </c>
      <c r="D42025" t="s">
        <v>112</v>
      </c>
      <c r="E42025" t="s">
        <v>153</v>
      </c>
      <c r="F42025" t="s">
        <v>154</v>
      </c>
      <c r="G42025" t="s">
        <v>161</v>
      </c>
      <c r="H42025" t="s">
        <v>21</v>
      </c>
      <c r="I42025" s="4">
        <v>-1890385.3040390001</v>
      </c>
    </row>
    <row r="42026" spans="1:9" x14ac:dyDescent="0.25">
      <c r="A42026" t="s">
        <v>78</v>
      </c>
      <c r="B42026" t="s">
        <v>35</v>
      </c>
      <c r="C42026" t="s">
        <v>111</v>
      </c>
      <c r="D42026" t="s">
        <v>112</v>
      </c>
      <c r="E42026" t="s">
        <v>153</v>
      </c>
      <c r="F42026" t="s">
        <v>154</v>
      </c>
      <c r="G42026" t="s">
        <v>162</v>
      </c>
      <c r="H42026" t="s">
        <v>22</v>
      </c>
      <c r="I42026" s="4">
        <v>-37314753.433959</v>
      </c>
    </row>
    <row r="42027" spans="1:9" x14ac:dyDescent="0.25">
      <c r="A42027" t="s">
        <v>78</v>
      </c>
      <c r="B42027" t="s">
        <v>35</v>
      </c>
      <c r="C42027" t="s">
        <v>111</v>
      </c>
      <c r="D42027" t="s">
        <v>112</v>
      </c>
      <c r="E42027" t="s">
        <v>153</v>
      </c>
      <c r="F42027" t="s">
        <v>154</v>
      </c>
      <c r="G42027" t="s">
        <v>164</v>
      </c>
      <c r="H42027" t="s">
        <v>23</v>
      </c>
      <c r="I42027" s="4">
        <v>-4288891.2673320007</v>
      </c>
    </row>
    <row r="42028" spans="1:9" x14ac:dyDescent="0.25">
      <c r="A42028" t="s">
        <v>78</v>
      </c>
      <c r="B42028" t="s">
        <v>35</v>
      </c>
      <c r="C42028" t="s">
        <v>111</v>
      </c>
      <c r="D42028" t="s">
        <v>112</v>
      </c>
      <c r="E42028" t="s">
        <v>153</v>
      </c>
      <c r="F42028" t="s">
        <v>154</v>
      </c>
      <c r="G42028" t="s">
        <v>165</v>
      </c>
      <c r="H42028" t="s">
        <v>166</v>
      </c>
      <c r="I42028" s="4">
        <v>-4943.9549559999996</v>
      </c>
    </row>
    <row r="42029" spans="1:9" x14ac:dyDescent="0.25">
      <c r="A42029" t="s">
        <v>78</v>
      </c>
      <c r="B42029" t="s">
        <v>35</v>
      </c>
      <c r="C42029" t="s">
        <v>111</v>
      </c>
      <c r="D42029" t="s">
        <v>112</v>
      </c>
      <c r="E42029" t="s">
        <v>153</v>
      </c>
      <c r="F42029" t="s">
        <v>154</v>
      </c>
      <c r="G42029" t="s">
        <v>167</v>
      </c>
      <c r="H42029" t="s">
        <v>168</v>
      </c>
      <c r="I42029" s="4">
        <v>-873507.89090799994</v>
      </c>
    </row>
    <row r="42030" spans="1:9" x14ac:dyDescent="0.25">
      <c r="A42030" t="s">
        <v>78</v>
      </c>
      <c r="B42030" t="s">
        <v>35</v>
      </c>
      <c r="C42030" t="s">
        <v>111</v>
      </c>
      <c r="D42030" t="s">
        <v>112</v>
      </c>
      <c r="E42030" t="s">
        <v>153</v>
      </c>
      <c r="F42030" t="s">
        <v>154</v>
      </c>
      <c r="G42030" t="s">
        <v>169</v>
      </c>
      <c r="H42030" t="s">
        <v>24</v>
      </c>
      <c r="I42030" s="4">
        <v>-18705081.227954</v>
      </c>
    </row>
    <row r="42031" spans="1:9" x14ac:dyDescent="0.25">
      <c r="A42031" t="s">
        <v>78</v>
      </c>
      <c r="B42031" t="s">
        <v>35</v>
      </c>
      <c r="C42031" t="s">
        <v>111</v>
      </c>
      <c r="D42031" t="s">
        <v>112</v>
      </c>
      <c r="E42031" t="s">
        <v>153</v>
      </c>
      <c r="F42031" t="s">
        <v>154</v>
      </c>
      <c r="G42031" t="s">
        <v>170</v>
      </c>
      <c r="H42031" t="s">
        <v>25</v>
      </c>
      <c r="I42031" s="4">
        <v>-11238757.688209999</v>
      </c>
    </row>
    <row r="42032" spans="1:9" x14ac:dyDescent="0.25">
      <c r="A42032" t="s">
        <v>78</v>
      </c>
      <c r="B42032" t="s">
        <v>35</v>
      </c>
      <c r="C42032" t="s">
        <v>111</v>
      </c>
      <c r="D42032" t="s">
        <v>112</v>
      </c>
      <c r="E42032" t="s">
        <v>153</v>
      </c>
      <c r="F42032" t="s">
        <v>154</v>
      </c>
      <c r="G42032" t="s">
        <v>172</v>
      </c>
      <c r="H42032" t="s">
        <v>26</v>
      </c>
      <c r="I42032" s="4">
        <v>-138038371.81562898</v>
      </c>
    </row>
    <row r="42033" spans="1:9" x14ac:dyDescent="0.25">
      <c r="A42033" t="s">
        <v>78</v>
      </c>
      <c r="B42033" t="s">
        <v>35</v>
      </c>
      <c r="C42033" t="s">
        <v>111</v>
      </c>
      <c r="D42033" t="s">
        <v>112</v>
      </c>
      <c r="E42033" t="s">
        <v>153</v>
      </c>
      <c r="F42033" t="s">
        <v>154</v>
      </c>
      <c r="G42033" t="s">
        <v>173</v>
      </c>
      <c r="H42033" t="s">
        <v>174</v>
      </c>
      <c r="I42033" s="4">
        <v>-7843470.764672</v>
      </c>
    </row>
    <row r="42034" spans="1:9" x14ac:dyDescent="0.25">
      <c r="A42034" t="s">
        <v>78</v>
      </c>
      <c r="B42034" t="s">
        <v>35</v>
      </c>
      <c r="C42034" t="s">
        <v>177</v>
      </c>
      <c r="D42034" t="s">
        <v>178</v>
      </c>
      <c r="E42034" t="s">
        <v>179</v>
      </c>
      <c r="F42034" t="s">
        <v>180</v>
      </c>
      <c r="G42034" t="s">
        <v>181</v>
      </c>
      <c r="H42034" t="s">
        <v>182</v>
      </c>
      <c r="I42034" s="4">
        <v>269526634.23767996</v>
      </c>
    </row>
    <row r="42035" spans="1:9" x14ac:dyDescent="0.25">
      <c r="A42035" t="s">
        <v>78</v>
      </c>
      <c r="B42035" t="s">
        <v>35</v>
      </c>
      <c r="C42035" t="s">
        <v>177</v>
      </c>
      <c r="D42035" t="s">
        <v>178</v>
      </c>
      <c r="E42035" t="s">
        <v>179</v>
      </c>
      <c r="F42035" t="s">
        <v>180</v>
      </c>
      <c r="G42035" t="s">
        <v>183</v>
      </c>
      <c r="H42035" t="s">
        <v>184</v>
      </c>
      <c r="I42035" s="4">
        <v>6151877.9590729997</v>
      </c>
    </row>
    <row r="42036" spans="1:9" x14ac:dyDescent="0.25">
      <c r="A42036" t="s">
        <v>78</v>
      </c>
      <c r="B42036" t="s">
        <v>35</v>
      </c>
      <c r="C42036" t="s">
        <v>177</v>
      </c>
      <c r="D42036" t="s">
        <v>178</v>
      </c>
      <c r="E42036" t="s">
        <v>185</v>
      </c>
      <c r="F42036" t="s">
        <v>186</v>
      </c>
      <c r="G42036" t="s">
        <v>187</v>
      </c>
      <c r="H42036" t="s">
        <v>27</v>
      </c>
      <c r="I42036" s="4">
        <v>-130797324.03094596</v>
      </c>
    </row>
    <row r="42037" spans="1:9" x14ac:dyDescent="0.25">
      <c r="A42037" t="s">
        <v>78</v>
      </c>
      <c r="B42037" t="s">
        <v>35</v>
      </c>
      <c r="C42037" t="s">
        <v>177</v>
      </c>
      <c r="D42037" t="s">
        <v>178</v>
      </c>
      <c r="E42037" t="s">
        <v>185</v>
      </c>
      <c r="F42037" t="s">
        <v>186</v>
      </c>
      <c r="G42037" t="s">
        <v>188</v>
      </c>
      <c r="H42037" t="s">
        <v>189</v>
      </c>
      <c r="I42037" s="4">
        <v>-5706885.8125259997</v>
      </c>
    </row>
    <row r="42038" spans="1:9" x14ac:dyDescent="0.25">
      <c r="A42038" t="s">
        <v>78</v>
      </c>
      <c r="B42038" t="s">
        <v>35</v>
      </c>
      <c r="C42038" t="s">
        <v>192</v>
      </c>
      <c r="D42038" t="s">
        <v>193</v>
      </c>
      <c r="E42038" t="s">
        <v>194</v>
      </c>
      <c r="F42038" t="s">
        <v>195</v>
      </c>
      <c r="G42038" t="s">
        <v>194</v>
      </c>
      <c r="H42038" t="s">
        <v>195</v>
      </c>
      <c r="I42038" s="5">
        <v>4049150.8239739998</v>
      </c>
    </row>
    <row r="42039" spans="1:9" x14ac:dyDescent="0.25">
      <c r="A42039" t="s">
        <v>78</v>
      </c>
      <c r="B42039" t="s">
        <v>35</v>
      </c>
      <c r="C42039" t="s">
        <v>192</v>
      </c>
      <c r="D42039" t="s">
        <v>193</v>
      </c>
      <c r="E42039" t="s">
        <v>196</v>
      </c>
      <c r="F42039" t="s">
        <v>197</v>
      </c>
      <c r="G42039" t="s">
        <v>196</v>
      </c>
      <c r="H42039" t="s">
        <v>197</v>
      </c>
      <c r="I42039" s="5">
        <v>5572013.0664460007</v>
      </c>
    </row>
    <row r="42040" spans="1:9" x14ac:dyDescent="0.25">
      <c r="A42040" t="s">
        <v>78</v>
      </c>
      <c r="B42040" t="s">
        <v>35</v>
      </c>
      <c r="C42040" t="s">
        <v>192</v>
      </c>
      <c r="D42040" t="s">
        <v>193</v>
      </c>
      <c r="E42040" t="s">
        <v>198</v>
      </c>
      <c r="F42040" t="s">
        <v>199</v>
      </c>
      <c r="G42040" t="s">
        <v>198</v>
      </c>
      <c r="H42040" t="s">
        <v>199</v>
      </c>
      <c r="I42040" s="5">
        <v>8154722.7238580007</v>
      </c>
    </row>
    <row r="42041" spans="1:9" x14ac:dyDescent="0.25">
      <c r="A42041" t="s">
        <v>78</v>
      </c>
      <c r="B42041" t="s">
        <v>35</v>
      </c>
      <c r="C42041" t="s">
        <v>192</v>
      </c>
      <c r="D42041" t="s">
        <v>193</v>
      </c>
      <c r="E42041" t="s">
        <v>200</v>
      </c>
      <c r="F42041" t="s">
        <v>201</v>
      </c>
      <c r="G42041" t="s">
        <v>200</v>
      </c>
      <c r="H42041" t="s">
        <v>201</v>
      </c>
      <c r="I42041" s="5">
        <v>160802.65209400002</v>
      </c>
    </row>
    <row r="42042" spans="1:9" x14ac:dyDescent="0.25">
      <c r="A42042" t="s">
        <v>78</v>
      </c>
      <c r="B42042" t="s">
        <v>35</v>
      </c>
      <c r="C42042" t="s">
        <v>192</v>
      </c>
      <c r="D42042" t="s">
        <v>193</v>
      </c>
      <c r="E42042" t="s">
        <v>202</v>
      </c>
      <c r="F42042" t="s">
        <v>203</v>
      </c>
      <c r="G42042" t="s">
        <v>202</v>
      </c>
      <c r="H42042" t="s">
        <v>203</v>
      </c>
      <c r="I42042" s="5">
        <v>429213.89699600002</v>
      </c>
    </row>
    <row r="42043" spans="1:9" x14ac:dyDescent="0.25">
      <c r="A42043" t="s">
        <v>78</v>
      </c>
      <c r="B42043" t="s">
        <v>35</v>
      </c>
      <c r="C42043" t="s">
        <v>192</v>
      </c>
      <c r="D42043" t="s">
        <v>193</v>
      </c>
      <c r="E42043" t="s">
        <v>204</v>
      </c>
      <c r="F42043" t="s">
        <v>205</v>
      </c>
      <c r="G42043" t="s">
        <v>204</v>
      </c>
      <c r="H42043" t="s">
        <v>205</v>
      </c>
      <c r="I42043" s="5">
        <v>4275181.6181810005</v>
      </c>
    </row>
    <row r="42044" spans="1:9" x14ac:dyDescent="0.25">
      <c r="A42044" t="s">
        <v>78</v>
      </c>
      <c r="B42044" t="s">
        <v>35</v>
      </c>
      <c r="C42044" t="s">
        <v>192</v>
      </c>
      <c r="D42044" t="s">
        <v>193</v>
      </c>
      <c r="E42044" t="s">
        <v>206</v>
      </c>
      <c r="F42044" t="s">
        <v>207</v>
      </c>
      <c r="G42044" t="s">
        <v>206</v>
      </c>
      <c r="H42044" t="s">
        <v>207</v>
      </c>
      <c r="I42044" s="5">
        <v>2215517.5719089997</v>
      </c>
    </row>
    <row r="42045" spans="1:9" x14ac:dyDescent="0.25">
      <c r="A42045" t="s">
        <v>78</v>
      </c>
      <c r="B42045" t="s">
        <v>35</v>
      </c>
      <c r="C42045" t="s">
        <v>192</v>
      </c>
      <c r="D42045" t="s">
        <v>193</v>
      </c>
      <c r="E42045" t="s">
        <v>208</v>
      </c>
      <c r="F42045" t="s">
        <v>209</v>
      </c>
      <c r="G42045" t="s">
        <v>208</v>
      </c>
      <c r="H42045" t="s">
        <v>209</v>
      </c>
      <c r="I42045" s="5">
        <v>3927703.2944899998</v>
      </c>
    </row>
    <row r="42046" spans="1:9" x14ac:dyDescent="0.25">
      <c r="A42046" t="s">
        <v>78</v>
      </c>
      <c r="B42046" t="s">
        <v>35</v>
      </c>
      <c r="C42046" t="s">
        <v>192</v>
      </c>
      <c r="D42046" t="s">
        <v>193</v>
      </c>
      <c r="E42046" t="s">
        <v>212</v>
      </c>
      <c r="F42046" t="s">
        <v>213</v>
      </c>
      <c r="G42046" t="s">
        <v>212</v>
      </c>
      <c r="H42046" t="s">
        <v>213</v>
      </c>
      <c r="I42046" s="5">
        <v>188449.49644000002</v>
      </c>
    </row>
    <row r="42047" spans="1:9" x14ac:dyDescent="0.25">
      <c r="A42047" t="s">
        <v>78</v>
      </c>
      <c r="B42047" t="s">
        <v>35</v>
      </c>
      <c r="C42047" t="s">
        <v>192</v>
      </c>
      <c r="D42047" t="s">
        <v>193</v>
      </c>
      <c r="E42047" t="s">
        <v>214</v>
      </c>
      <c r="F42047" t="s">
        <v>215</v>
      </c>
      <c r="G42047" t="s">
        <v>214</v>
      </c>
      <c r="H42047" t="s">
        <v>215</v>
      </c>
      <c r="I42047" s="5">
        <v>6073523.9538610009</v>
      </c>
    </row>
    <row r="42048" spans="1:9" x14ac:dyDescent="0.25">
      <c r="A42048" t="s">
        <v>78</v>
      </c>
      <c r="B42048" t="s">
        <v>35</v>
      </c>
      <c r="C42048" t="s">
        <v>192</v>
      </c>
      <c r="D42048" t="s">
        <v>193</v>
      </c>
      <c r="E42048" t="s">
        <v>216</v>
      </c>
      <c r="F42048" t="s">
        <v>217</v>
      </c>
      <c r="G42048" t="s">
        <v>216</v>
      </c>
      <c r="H42048" t="s">
        <v>217</v>
      </c>
      <c r="I42048" s="5">
        <v>172604.017376</v>
      </c>
    </row>
    <row r="42049" spans="1:9" x14ac:dyDescent="0.25">
      <c r="A42049" t="s">
        <v>78</v>
      </c>
      <c r="B42049" t="s">
        <v>35</v>
      </c>
      <c r="C42049" t="s">
        <v>192</v>
      </c>
      <c r="D42049" t="s">
        <v>193</v>
      </c>
      <c r="E42049" t="s">
        <v>220</v>
      </c>
      <c r="F42049" t="s">
        <v>221</v>
      </c>
      <c r="G42049" t="s">
        <v>220</v>
      </c>
      <c r="H42049" t="s">
        <v>221</v>
      </c>
      <c r="I42049" s="5">
        <v>95429.70795299999</v>
      </c>
    </row>
    <row r="42050" spans="1:9" x14ac:dyDescent="0.25">
      <c r="A42050" t="s">
        <v>78</v>
      </c>
      <c r="B42050" t="s">
        <v>35</v>
      </c>
      <c r="C42050" t="s">
        <v>226</v>
      </c>
      <c r="D42050" t="s">
        <v>227</v>
      </c>
      <c r="E42050" t="s">
        <v>231</v>
      </c>
      <c r="F42050" t="s">
        <v>232</v>
      </c>
      <c r="G42050" t="s">
        <v>233</v>
      </c>
      <c r="H42050" t="s">
        <v>234</v>
      </c>
      <c r="I42050" s="5">
        <v>-15951237.000000803</v>
      </c>
    </row>
    <row r="42051" spans="1:9" x14ac:dyDescent="0.25">
      <c r="A42051" t="s">
        <v>78</v>
      </c>
      <c r="B42051" t="s">
        <v>35</v>
      </c>
      <c r="C42051" t="s">
        <v>226</v>
      </c>
      <c r="D42051" t="s">
        <v>227</v>
      </c>
      <c r="E42051" t="s">
        <v>235</v>
      </c>
      <c r="F42051" t="s">
        <v>236</v>
      </c>
      <c r="G42051" t="s">
        <v>237</v>
      </c>
      <c r="H42051" t="s">
        <v>238</v>
      </c>
      <c r="I42051" s="5">
        <v>177477592.9999994</v>
      </c>
    </row>
    <row r="42052" spans="1:9" x14ac:dyDescent="0.25">
      <c r="A42052" t="s">
        <v>78</v>
      </c>
      <c r="B42052" t="s">
        <v>35</v>
      </c>
      <c r="C42052" t="s">
        <v>239</v>
      </c>
      <c r="D42052" t="s">
        <v>240</v>
      </c>
      <c r="E42052" t="s">
        <v>247</v>
      </c>
      <c r="F42052" t="s">
        <v>248</v>
      </c>
      <c r="G42052" t="s">
        <v>249</v>
      </c>
      <c r="H42052" t="s">
        <v>250</v>
      </c>
      <c r="I42052" s="4">
        <v>-25953143.002</v>
      </c>
    </row>
    <row r="42053" spans="1:9" x14ac:dyDescent="0.25">
      <c r="A42053" t="s">
        <v>78</v>
      </c>
      <c r="B42053" t="s">
        <v>35</v>
      </c>
      <c r="C42053" t="s">
        <v>239</v>
      </c>
      <c r="D42053" t="s">
        <v>240</v>
      </c>
      <c r="E42053" t="s">
        <v>247</v>
      </c>
      <c r="F42053" t="s">
        <v>248</v>
      </c>
      <c r="G42053" t="s">
        <v>251</v>
      </c>
      <c r="H42053" t="s">
        <v>252</v>
      </c>
      <c r="I42053" s="4">
        <v>10343.002</v>
      </c>
    </row>
    <row r="42054" spans="1:9" x14ac:dyDescent="0.25">
      <c r="A42054" t="s">
        <v>78</v>
      </c>
      <c r="B42054" t="s">
        <v>35</v>
      </c>
      <c r="C42054" t="s">
        <v>263</v>
      </c>
      <c r="D42054" t="s">
        <v>264</v>
      </c>
      <c r="E42054" t="s">
        <v>265</v>
      </c>
      <c r="F42054" t="s">
        <v>264</v>
      </c>
      <c r="G42054" t="s">
        <v>266</v>
      </c>
      <c r="H42054" t="s">
        <v>267</v>
      </c>
      <c r="I42054" s="5">
        <v>2673707.389008</v>
      </c>
    </row>
    <row r="42055" spans="1:9" x14ac:dyDescent="0.25">
      <c r="A42055" t="s">
        <v>78</v>
      </c>
      <c r="B42055" t="s">
        <v>35</v>
      </c>
      <c r="C42055" t="s">
        <v>263</v>
      </c>
      <c r="D42055" t="s">
        <v>264</v>
      </c>
      <c r="E42055" t="s">
        <v>265</v>
      </c>
      <c r="F42055" t="s">
        <v>264</v>
      </c>
      <c r="G42055" t="s">
        <v>268</v>
      </c>
      <c r="H42055" t="s">
        <v>269</v>
      </c>
      <c r="I42055" s="5">
        <v>202707.32469699995</v>
      </c>
    </row>
    <row r="42056" spans="1:9" x14ac:dyDescent="0.25">
      <c r="A42056" t="s">
        <v>78</v>
      </c>
      <c r="B42056" t="s">
        <v>35</v>
      </c>
      <c r="C42056" t="s">
        <v>263</v>
      </c>
      <c r="D42056" t="s">
        <v>264</v>
      </c>
      <c r="E42056" t="s">
        <v>265</v>
      </c>
      <c r="F42056" t="s">
        <v>264</v>
      </c>
      <c r="G42056" t="s">
        <v>270</v>
      </c>
      <c r="H42056" t="s">
        <v>271</v>
      </c>
      <c r="I42056" s="5">
        <v>16133180.007631999</v>
      </c>
    </row>
    <row r="42057" spans="1:9" x14ac:dyDescent="0.25">
      <c r="A42057" t="s">
        <v>78</v>
      </c>
      <c r="B42057" t="s">
        <v>35</v>
      </c>
      <c r="C42057" t="s">
        <v>263</v>
      </c>
      <c r="D42057" t="s">
        <v>264</v>
      </c>
      <c r="E42057" t="s">
        <v>265</v>
      </c>
      <c r="F42057" t="s">
        <v>264</v>
      </c>
      <c r="G42057" t="s">
        <v>272</v>
      </c>
      <c r="H42057" t="s">
        <v>273</v>
      </c>
      <c r="I42057" s="5">
        <v>62981543.820080996</v>
      </c>
    </row>
    <row r="42058" spans="1:9" x14ac:dyDescent="0.25">
      <c r="A42058" t="s">
        <v>78</v>
      </c>
      <c r="B42058" t="s">
        <v>35</v>
      </c>
      <c r="C42058" t="s">
        <v>263</v>
      </c>
      <c r="D42058" t="s">
        <v>264</v>
      </c>
      <c r="E42058" t="s">
        <v>274</v>
      </c>
      <c r="F42058" t="s">
        <v>275</v>
      </c>
      <c r="G42058" t="s">
        <v>274</v>
      </c>
      <c r="H42058" t="s">
        <v>275</v>
      </c>
      <c r="I42058" s="5">
        <v>-330955.377996</v>
      </c>
    </row>
    <row r="42059" spans="1:9" x14ac:dyDescent="0.25">
      <c r="A42059" t="s">
        <v>78</v>
      </c>
      <c r="B42059" t="s">
        <v>35</v>
      </c>
      <c r="C42059" t="s">
        <v>278</v>
      </c>
      <c r="D42059" t="s">
        <v>279</v>
      </c>
      <c r="E42059" t="s">
        <v>283</v>
      </c>
      <c r="F42059" t="s">
        <v>284</v>
      </c>
      <c r="G42059" t="s">
        <v>285</v>
      </c>
      <c r="H42059" t="s">
        <v>286</v>
      </c>
      <c r="I42059" s="6">
        <v>-2.7079659048467927E-7</v>
      </c>
    </row>
    <row r="42060" spans="1:9" x14ac:dyDescent="0.25">
      <c r="A42060" t="s">
        <v>78</v>
      </c>
      <c r="B42060" t="s">
        <v>35</v>
      </c>
      <c r="C42060" t="s">
        <v>278</v>
      </c>
      <c r="D42060" t="s">
        <v>279</v>
      </c>
      <c r="E42060" t="s">
        <v>287</v>
      </c>
      <c r="F42060" t="s">
        <v>288</v>
      </c>
      <c r="G42060" t="s">
        <v>289</v>
      </c>
      <c r="H42060" t="s">
        <v>290</v>
      </c>
      <c r="I42060" s="6">
        <v>5.5201999843006888E-2</v>
      </c>
    </row>
    <row r="42061" spans="1:9" x14ac:dyDescent="0.25">
      <c r="A42061" t="s">
        <v>78</v>
      </c>
      <c r="B42061" t="s">
        <v>35</v>
      </c>
      <c r="C42061" t="s">
        <v>291</v>
      </c>
      <c r="D42061" t="s">
        <v>292</v>
      </c>
      <c r="E42061" t="s">
        <v>293</v>
      </c>
      <c r="F42061" t="s">
        <v>294</v>
      </c>
      <c r="G42061" t="s">
        <v>293</v>
      </c>
      <c r="H42061" t="s">
        <v>294</v>
      </c>
      <c r="I42061" s="6">
        <v>-245400682.23150602</v>
      </c>
    </row>
    <row r="42062" spans="1:9" x14ac:dyDescent="0.25">
      <c r="A42062" t="s">
        <v>78</v>
      </c>
      <c r="B42062" t="s">
        <v>35</v>
      </c>
      <c r="C42062" t="s">
        <v>291</v>
      </c>
      <c r="D42062" t="s">
        <v>292</v>
      </c>
      <c r="E42062" t="s">
        <v>295</v>
      </c>
      <c r="F42062" t="s">
        <v>296</v>
      </c>
      <c r="G42062" t="s">
        <v>295</v>
      </c>
      <c r="H42062" t="s">
        <v>296</v>
      </c>
      <c r="I42062" s="6">
        <v>-9130357.4165139999</v>
      </c>
    </row>
    <row r="42063" spans="1:9" x14ac:dyDescent="0.25">
      <c r="A42063" t="s">
        <v>78</v>
      </c>
      <c r="B42063" t="s">
        <v>35</v>
      </c>
      <c r="C42063" t="s">
        <v>291</v>
      </c>
      <c r="D42063" t="s">
        <v>292</v>
      </c>
      <c r="E42063" t="s">
        <v>297</v>
      </c>
      <c r="F42063" t="s">
        <v>298</v>
      </c>
      <c r="G42063" t="s">
        <v>297</v>
      </c>
      <c r="H42063" t="s">
        <v>298</v>
      </c>
      <c r="I42063" s="6">
        <v>-11817159.046054</v>
      </c>
    </row>
    <row r="42064" spans="1:9" x14ac:dyDescent="0.25">
      <c r="A42064" t="s">
        <v>78</v>
      </c>
      <c r="B42064" t="s">
        <v>35</v>
      </c>
      <c r="C42064" t="s">
        <v>356</v>
      </c>
      <c r="D42064" t="s">
        <v>357</v>
      </c>
      <c r="E42064" t="s">
        <v>305</v>
      </c>
      <c r="F42064" t="s">
        <v>306</v>
      </c>
      <c r="G42064" t="s">
        <v>305</v>
      </c>
      <c r="H42064" t="s">
        <v>306</v>
      </c>
      <c r="I42064" s="6">
        <v>18994.923172999999</v>
      </c>
    </row>
    <row r="42065" spans="1:9" x14ac:dyDescent="0.25">
      <c r="A42065" t="s">
        <v>78</v>
      </c>
      <c r="B42065" t="s">
        <v>35</v>
      </c>
      <c r="C42065" t="s">
        <v>356</v>
      </c>
      <c r="D42065" t="s">
        <v>357</v>
      </c>
      <c r="E42065" t="s">
        <v>307</v>
      </c>
      <c r="F42065" t="s">
        <v>308</v>
      </c>
      <c r="G42065" t="s">
        <v>307</v>
      </c>
      <c r="H42065" t="s">
        <v>308</v>
      </c>
      <c r="I42065" s="6">
        <v>-3146672.1844640002</v>
      </c>
    </row>
    <row r="42066" spans="1:9" x14ac:dyDescent="0.25">
      <c r="A42066" t="s">
        <v>78</v>
      </c>
      <c r="B42066" t="s">
        <v>35</v>
      </c>
      <c r="C42066" t="s">
        <v>356</v>
      </c>
      <c r="D42066" t="s">
        <v>357</v>
      </c>
      <c r="E42066" t="s">
        <v>311</v>
      </c>
      <c r="F42066" t="s">
        <v>312</v>
      </c>
      <c r="G42066" t="s">
        <v>311</v>
      </c>
      <c r="H42066" t="s">
        <v>312</v>
      </c>
      <c r="I42066" s="6">
        <v>-8210518.0481469994</v>
      </c>
    </row>
    <row r="42067" spans="1:9" x14ac:dyDescent="0.25">
      <c r="A42067" t="s">
        <v>78</v>
      </c>
      <c r="B42067" t="s">
        <v>35</v>
      </c>
      <c r="C42067" t="s">
        <v>356</v>
      </c>
      <c r="D42067" t="s">
        <v>357</v>
      </c>
      <c r="E42067" t="s">
        <v>313</v>
      </c>
      <c r="F42067" t="s">
        <v>314</v>
      </c>
      <c r="G42067" t="s">
        <v>313</v>
      </c>
      <c r="H42067" t="s">
        <v>314</v>
      </c>
      <c r="I42067" s="6">
        <v>-317157.81332800002</v>
      </c>
    </row>
    <row r="42068" spans="1:9" x14ac:dyDescent="0.25">
      <c r="A42068" t="s">
        <v>78</v>
      </c>
      <c r="B42068" t="s">
        <v>35</v>
      </c>
      <c r="C42068" t="s">
        <v>356</v>
      </c>
      <c r="D42068" t="s">
        <v>357</v>
      </c>
      <c r="E42068" t="s">
        <v>315</v>
      </c>
      <c r="F42068" t="s">
        <v>316</v>
      </c>
      <c r="G42068" t="s">
        <v>315</v>
      </c>
      <c r="H42068" t="s">
        <v>316</v>
      </c>
      <c r="I42068" s="6">
        <v>-57553.634629</v>
      </c>
    </row>
    <row r="42069" spans="1:9" x14ac:dyDescent="0.25">
      <c r="A42069" t="s">
        <v>78</v>
      </c>
      <c r="B42069" t="s">
        <v>35</v>
      </c>
      <c r="C42069" t="s">
        <v>356</v>
      </c>
      <c r="D42069" t="s">
        <v>357</v>
      </c>
      <c r="E42069" t="s">
        <v>317</v>
      </c>
      <c r="F42069" t="s">
        <v>318</v>
      </c>
      <c r="G42069" t="s">
        <v>317</v>
      </c>
      <c r="H42069" t="s">
        <v>318</v>
      </c>
      <c r="I42069" s="6">
        <v>-5103549.989481003</v>
      </c>
    </row>
    <row r="42070" spans="1:9" x14ac:dyDescent="0.25">
      <c r="A42070" t="s">
        <v>78</v>
      </c>
      <c r="B42070" t="s">
        <v>35</v>
      </c>
      <c r="C42070" t="s">
        <v>356</v>
      </c>
      <c r="D42070" t="s">
        <v>357</v>
      </c>
      <c r="E42070" t="s">
        <v>323</v>
      </c>
      <c r="F42070" t="s">
        <v>324</v>
      </c>
      <c r="G42070" t="s">
        <v>323</v>
      </c>
      <c r="H42070" t="s">
        <v>324</v>
      </c>
      <c r="I42070" s="6">
        <v>896019.43476099998</v>
      </c>
    </row>
    <row r="42071" spans="1:9" x14ac:dyDescent="0.25">
      <c r="A42071" t="s">
        <v>78</v>
      </c>
      <c r="B42071" t="s">
        <v>35</v>
      </c>
      <c r="C42071" t="s">
        <v>356</v>
      </c>
      <c r="D42071" t="s">
        <v>357</v>
      </c>
      <c r="E42071" t="s">
        <v>325</v>
      </c>
      <c r="F42071" t="s">
        <v>326</v>
      </c>
      <c r="G42071" t="s">
        <v>325</v>
      </c>
      <c r="H42071" t="s">
        <v>326</v>
      </c>
      <c r="I42071" s="6">
        <v>-2107050.509934999</v>
      </c>
    </row>
    <row r="42072" spans="1:9" x14ac:dyDescent="0.25">
      <c r="A42072" t="s">
        <v>78</v>
      </c>
      <c r="B42072" t="s">
        <v>35</v>
      </c>
      <c r="C42072" t="s">
        <v>356</v>
      </c>
      <c r="D42072" t="s">
        <v>357</v>
      </c>
      <c r="E42072" t="s">
        <v>335</v>
      </c>
      <c r="F42072" t="s">
        <v>336</v>
      </c>
      <c r="G42072" t="s">
        <v>335</v>
      </c>
      <c r="H42072" t="s">
        <v>336</v>
      </c>
      <c r="I42072" s="6">
        <v>-4071972.6578869997</v>
      </c>
    </row>
    <row r="42073" spans="1:9" x14ac:dyDescent="0.25">
      <c r="A42073" t="s">
        <v>78</v>
      </c>
      <c r="B42073" t="s">
        <v>35</v>
      </c>
      <c r="C42073" t="s">
        <v>356</v>
      </c>
      <c r="D42073" t="s">
        <v>357</v>
      </c>
      <c r="E42073" t="s">
        <v>339</v>
      </c>
      <c r="F42073" t="s">
        <v>16</v>
      </c>
      <c r="G42073" t="s">
        <v>339</v>
      </c>
      <c r="H42073" t="s">
        <v>16</v>
      </c>
      <c r="I42073" s="6">
        <v>-2152233.9141719998</v>
      </c>
    </row>
    <row r="42074" spans="1:9" x14ac:dyDescent="0.25">
      <c r="A42074" t="s">
        <v>78</v>
      </c>
      <c r="B42074" t="s">
        <v>35</v>
      </c>
      <c r="C42074" t="s">
        <v>356</v>
      </c>
      <c r="D42074" t="s">
        <v>357</v>
      </c>
      <c r="E42074" t="s">
        <v>340</v>
      </c>
      <c r="F42074" t="s">
        <v>341</v>
      </c>
      <c r="G42074" t="s">
        <v>340</v>
      </c>
      <c r="H42074" t="s">
        <v>341</v>
      </c>
      <c r="I42074" s="6">
        <v>-2199077.3702299995</v>
      </c>
    </row>
    <row r="42075" spans="1:9" x14ac:dyDescent="0.25">
      <c r="A42075" t="s">
        <v>78</v>
      </c>
      <c r="B42075" t="s">
        <v>35</v>
      </c>
      <c r="C42075" t="s">
        <v>356</v>
      </c>
      <c r="D42075" t="s">
        <v>357</v>
      </c>
      <c r="E42075" t="s">
        <v>342</v>
      </c>
      <c r="F42075" t="s">
        <v>343</v>
      </c>
      <c r="G42075" t="s">
        <v>342</v>
      </c>
      <c r="H42075" t="s">
        <v>343</v>
      </c>
      <c r="I42075" s="6">
        <v>-3394632.1334520001</v>
      </c>
    </row>
    <row r="42076" spans="1:9" x14ac:dyDescent="0.25">
      <c r="A42076" t="s">
        <v>78</v>
      </c>
      <c r="B42076" t="s">
        <v>35</v>
      </c>
      <c r="C42076" t="s">
        <v>356</v>
      </c>
      <c r="D42076" t="s">
        <v>357</v>
      </c>
      <c r="E42076" t="s">
        <v>344</v>
      </c>
      <c r="F42076" t="s">
        <v>345</v>
      </c>
      <c r="G42076" t="s">
        <v>344</v>
      </c>
      <c r="H42076" t="s">
        <v>345</v>
      </c>
      <c r="I42076" s="6">
        <v>-2000388.3018099999</v>
      </c>
    </row>
    <row r="42077" spans="1:9" x14ac:dyDescent="0.25">
      <c r="A42077" t="s">
        <v>78</v>
      </c>
      <c r="B42077" t="s">
        <v>35</v>
      </c>
      <c r="C42077" t="s">
        <v>356</v>
      </c>
      <c r="D42077" t="s">
        <v>357</v>
      </c>
      <c r="E42077" t="s">
        <v>346</v>
      </c>
      <c r="F42077" t="s">
        <v>347</v>
      </c>
      <c r="G42077" t="s">
        <v>346</v>
      </c>
      <c r="H42077" t="s">
        <v>347</v>
      </c>
      <c r="I42077" s="6">
        <v>-101051.12953999999</v>
      </c>
    </row>
    <row r="42078" spans="1:9" x14ac:dyDescent="0.25">
      <c r="A42078" t="s">
        <v>78</v>
      </c>
      <c r="B42078" t="s">
        <v>35</v>
      </c>
      <c r="C42078" t="s">
        <v>356</v>
      </c>
      <c r="D42078" t="s">
        <v>357</v>
      </c>
      <c r="E42078" t="s">
        <v>348</v>
      </c>
      <c r="F42078" t="s">
        <v>349</v>
      </c>
      <c r="G42078" t="s">
        <v>348</v>
      </c>
      <c r="H42078" t="s">
        <v>349</v>
      </c>
      <c r="I42078" s="6">
        <v>-14326748.026735002</v>
      </c>
    </row>
    <row r="42079" spans="1:9" x14ac:dyDescent="0.25">
      <c r="A42079" t="s">
        <v>78</v>
      </c>
      <c r="B42079" t="s">
        <v>35</v>
      </c>
      <c r="C42079" t="s">
        <v>356</v>
      </c>
      <c r="D42079" t="s">
        <v>357</v>
      </c>
      <c r="E42079" t="s">
        <v>350</v>
      </c>
      <c r="F42079" t="s">
        <v>351</v>
      </c>
      <c r="G42079" t="s">
        <v>350</v>
      </c>
      <c r="H42079" t="s">
        <v>351</v>
      </c>
      <c r="I42079" s="6">
        <v>-5502906.2985830009</v>
      </c>
    </row>
    <row r="42080" spans="1:9" x14ac:dyDescent="0.25">
      <c r="A42080" t="s">
        <v>78</v>
      </c>
      <c r="B42080" t="s">
        <v>35</v>
      </c>
      <c r="C42080" t="s">
        <v>356</v>
      </c>
      <c r="D42080" t="s">
        <v>357</v>
      </c>
      <c r="E42080" t="s">
        <v>352</v>
      </c>
      <c r="F42080" t="s">
        <v>353</v>
      </c>
      <c r="G42080" t="s">
        <v>352</v>
      </c>
      <c r="H42080" t="s">
        <v>353</v>
      </c>
      <c r="I42080" s="6">
        <v>37803.672310000002</v>
      </c>
    </row>
    <row r="42081" spans="1:9" x14ac:dyDescent="0.25">
      <c r="A42081" t="s">
        <v>78</v>
      </c>
      <c r="B42081" t="s">
        <v>35</v>
      </c>
      <c r="C42081" t="s">
        <v>358</v>
      </c>
      <c r="D42081" t="s">
        <v>359</v>
      </c>
      <c r="E42081" t="s">
        <v>360</v>
      </c>
      <c r="F42081" t="s">
        <v>361</v>
      </c>
      <c r="G42081" t="s">
        <v>299</v>
      </c>
      <c r="H42081" t="s">
        <v>300</v>
      </c>
      <c r="I42081" s="6">
        <v>-1290744.5915879998</v>
      </c>
    </row>
    <row r="42082" spans="1:9" x14ac:dyDescent="0.25">
      <c r="A42082" t="s">
        <v>78</v>
      </c>
      <c r="B42082" t="s">
        <v>35</v>
      </c>
      <c r="C42082" t="s">
        <v>358</v>
      </c>
      <c r="D42082" t="s">
        <v>359</v>
      </c>
      <c r="E42082" t="s">
        <v>360</v>
      </c>
      <c r="F42082" t="s">
        <v>361</v>
      </c>
      <c r="G42082" t="s">
        <v>301</v>
      </c>
      <c r="H42082" t="s">
        <v>302</v>
      </c>
      <c r="I42082" s="6">
        <v>-922295.83134199993</v>
      </c>
    </row>
    <row r="42083" spans="1:9" x14ac:dyDescent="0.25">
      <c r="A42083" t="s">
        <v>78</v>
      </c>
      <c r="B42083" t="s">
        <v>35</v>
      </c>
      <c r="C42083" t="s">
        <v>358</v>
      </c>
      <c r="D42083" t="s">
        <v>359</v>
      </c>
      <c r="E42083" t="s">
        <v>360</v>
      </c>
      <c r="F42083" t="s">
        <v>361</v>
      </c>
      <c r="G42083" t="s">
        <v>303</v>
      </c>
      <c r="H42083" t="s">
        <v>304</v>
      </c>
      <c r="I42083" s="6">
        <v>-114631.49116599998</v>
      </c>
    </row>
    <row r="42084" spans="1:9" x14ac:dyDescent="0.25">
      <c r="A42084" t="s">
        <v>78</v>
      </c>
      <c r="B42084" t="s">
        <v>35</v>
      </c>
      <c r="C42084" t="s">
        <v>376</v>
      </c>
      <c r="D42084" t="s">
        <v>377</v>
      </c>
      <c r="E42084" t="s">
        <v>378</v>
      </c>
      <c r="F42084" t="s">
        <v>379</v>
      </c>
      <c r="G42084" t="s">
        <v>362</v>
      </c>
      <c r="H42084" t="s">
        <v>363</v>
      </c>
      <c r="I42084" s="2">
        <v>-2688213.4493130003</v>
      </c>
    </row>
    <row r="42085" spans="1:9" x14ac:dyDescent="0.25">
      <c r="A42085" t="s">
        <v>78</v>
      </c>
      <c r="B42085" t="s">
        <v>35</v>
      </c>
      <c r="C42085" t="s">
        <v>376</v>
      </c>
      <c r="D42085" t="s">
        <v>377</v>
      </c>
      <c r="E42085" t="s">
        <v>380</v>
      </c>
      <c r="F42085" t="s">
        <v>381</v>
      </c>
      <c r="G42085" t="s">
        <v>364</v>
      </c>
      <c r="H42085" t="s">
        <v>365</v>
      </c>
      <c r="I42085" s="2">
        <v>-914455.83582599997</v>
      </c>
    </row>
    <row r="42086" spans="1:9" x14ac:dyDescent="0.25">
      <c r="A42086" t="s">
        <v>78</v>
      </c>
      <c r="B42086" t="s">
        <v>35</v>
      </c>
      <c r="C42086" t="s">
        <v>383</v>
      </c>
      <c r="D42086" t="s">
        <v>384</v>
      </c>
      <c r="E42086" t="s">
        <v>370</v>
      </c>
      <c r="F42086" t="s">
        <v>371</v>
      </c>
      <c r="G42086" t="s">
        <v>370</v>
      </c>
      <c r="H42086" t="s">
        <v>371</v>
      </c>
      <c r="I42086" s="2">
        <v>-140233394.72907501</v>
      </c>
    </row>
    <row r="42087" spans="1:9" x14ac:dyDescent="0.25">
      <c r="A42087" t="s">
        <v>78</v>
      </c>
      <c r="B42087" t="s">
        <v>35</v>
      </c>
      <c r="C42087" t="s">
        <v>383</v>
      </c>
      <c r="D42087" t="s">
        <v>384</v>
      </c>
      <c r="E42087" t="s">
        <v>372</v>
      </c>
      <c r="F42087" t="s">
        <v>373</v>
      </c>
      <c r="G42087" t="s">
        <v>372</v>
      </c>
      <c r="H42087" t="s">
        <v>373</v>
      </c>
      <c r="I42087" s="2">
        <v>-369095.19787099998</v>
      </c>
    </row>
    <row r="42088" spans="1:9" x14ac:dyDescent="0.25">
      <c r="A42088" t="s">
        <v>78</v>
      </c>
      <c r="B42088" t="s">
        <v>35</v>
      </c>
      <c r="C42088" t="s">
        <v>388</v>
      </c>
      <c r="D42088" t="s">
        <v>389</v>
      </c>
      <c r="E42088" t="s">
        <v>392</v>
      </c>
      <c r="F42088" t="s">
        <v>393</v>
      </c>
      <c r="G42088" t="s">
        <v>394</v>
      </c>
      <c r="H42088" t="s">
        <v>393</v>
      </c>
      <c r="I42088" s="2">
        <v>-34.233045998360474</v>
      </c>
    </row>
    <row r="42089" spans="1:9" x14ac:dyDescent="0.25">
      <c r="A42089" t="s">
        <v>78</v>
      </c>
      <c r="B42089" t="s">
        <v>35</v>
      </c>
      <c r="C42089" t="s">
        <v>395</v>
      </c>
      <c r="D42089" t="s">
        <v>396</v>
      </c>
      <c r="E42089" t="s">
        <v>397</v>
      </c>
      <c r="F42089" t="s">
        <v>398</v>
      </c>
      <c r="G42089" t="s">
        <v>399</v>
      </c>
      <c r="H42089" t="s">
        <v>400</v>
      </c>
      <c r="I42089" s="2">
        <v>-141500171.57282388</v>
      </c>
    </row>
    <row r="42090" spans="1:9" x14ac:dyDescent="0.25">
      <c r="A42090" t="s">
        <v>78</v>
      </c>
      <c r="B42090" t="s">
        <v>35</v>
      </c>
      <c r="C42090" t="s">
        <v>395</v>
      </c>
      <c r="D42090" t="s">
        <v>396</v>
      </c>
      <c r="E42090" t="s">
        <v>401</v>
      </c>
      <c r="F42090" t="s">
        <v>402</v>
      </c>
      <c r="G42090" t="s">
        <v>403</v>
      </c>
      <c r="H42090" t="s">
        <v>404</v>
      </c>
      <c r="I42090" s="2">
        <v>4003781.9019996999</v>
      </c>
    </row>
    <row r="42091" spans="1:9" x14ac:dyDescent="0.25">
      <c r="A42091" t="s">
        <v>78</v>
      </c>
      <c r="B42091" t="s">
        <v>35</v>
      </c>
      <c r="C42091" t="s">
        <v>405</v>
      </c>
      <c r="D42091" t="s">
        <v>406</v>
      </c>
      <c r="E42091" t="s">
        <v>407</v>
      </c>
      <c r="F42091" t="s">
        <v>408</v>
      </c>
      <c r="G42091" t="s">
        <v>409</v>
      </c>
      <c r="H42091" t="s">
        <v>410</v>
      </c>
      <c r="I42091" s="2">
        <v>1488510.6049575992</v>
      </c>
    </row>
    <row r="42092" spans="1:9" x14ac:dyDescent="0.25">
      <c r="A42092" t="s">
        <v>78</v>
      </c>
      <c r="B42092" t="s">
        <v>35</v>
      </c>
      <c r="C42092" t="s">
        <v>411</v>
      </c>
      <c r="D42092" t="s">
        <v>412</v>
      </c>
      <c r="E42092" t="s">
        <v>417</v>
      </c>
      <c r="F42092" t="s">
        <v>418</v>
      </c>
      <c r="G42092" t="s">
        <v>419</v>
      </c>
      <c r="H42092" t="s">
        <v>420</v>
      </c>
      <c r="I42092" s="2">
        <v>21341.271912148251</v>
      </c>
    </row>
    <row r="42093" spans="1:9" x14ac:dyDescent="0.25">
      <c r="A42093" t="s">
        <v>78</v>
      </c>
      <c r="B42093" t="s">
        <v>36</v>
      </c>
      <c r="C42093" t="s">
        <v>97</v>
      </c>
      <c r="D42093" t="s">
        <v>98</v>
      </c>
      <c r="E42093" t="s">
        <v>99</v>
      </c>
      <c r="F42093" t="s">
        <v>100</v>
      </c>
      <c r="G42093" t="s">
        <v>99</v>
      </c>
      <c r="H42093" t="s">
        <v>100</v>
      </c>
      <c r="I42093" s="5">
        <v>3039766.8535460001</v>
      </c>
    </row>
    <row r="42094" spans="1:9" x14ac:dyDescent="0.25">
      <c r="A42094" t="s">
        <v>78</v>
      </c>
      <c r="B42094" t="s">
        <v>36</v>
      </c>
      <c r="C42094" t="s">
        <v>97</v>
      </c>
      <c r="D42094" t="s">
        <v>98</v>
      </c>
      <c r="E42094" t="s">
        <v>101</v>
      </c>
      <c r="F42094" t="s">
        <v>102</v>
      </c>
      <c r="G42094" t="s">
        <v>101</v>
      </c>
      <c r="H42094" t="s">
        <v>102</v>
      </c>
      <c r="I42094" s="5">
        <v>122167051.79678999</v>
      </c>
    </row>
    <row r="42095" spans="1:9" x14ac:dyDescent="0.25">
      <c r="A42095" t="s">
        <v>78</v>
      </c>
      <c r="B42095" t="s">
        <v>36</v>
      </c>
      <c r="C42095" t="s">
        <v>97</v>
      </c>
      <c r="D42095" t="s">
        <v>98</v>
      </c>
      <c r="E42095" t="s">
        <v>103</v>
      </c>
      <c r="F42095" t="s">
        <v>104</v>
      </c>
      <c r="G42095" t="s">
        <v>103</v>
      </c>
      <c r="H42095" t="s">
        <v>104</v>
      </c>
      <c r="I42095" s="5">
        <v>-1359817.731168</v>
      </c>
    </row>
    <row r="42096" spans="1:9" x14ac:dyDescent="0.25">
      <c r="A42096" t="s">
        <v>78</v>
      </c>
      <c r="B42096" t="s">
        <v>36</v>
      </c>
      <c r="C42096" t="s">
        <v>97</v>
      </c>
      <c r="D42096" t="s">
        <v>98</v>
      </c>
      <c r="E42096" t="s">
        <v>105</v>
      </c>
      <c r="F42096" t="s">
        <v>106</v>
      </c>
      <c r="G42096" t="s">
        <v>105</v>
      </c>
      <c r="H42096" t="s">
        <v>106</v>
      </c>
      <c r="I42096" s="5">
        <v>-1704428.699122</v>
      </c>
    </row>
    <row r="42097" spans="1:9" x14ac:dyDescent="0.25">
      <c r="A42097" t="s">
        <v>78</v>
      </c>
      <c r="B42097" t="s">
        <v>36</v>
      </c>
      <c r="C42097" t="s">
        <v>97</v>
      </c>
      <c r="D42097" t="s">
        <v>98</v>
      </c>
      <c r="E42097" t="s">
        <v>107</v>
      </c>
      <c r="F42097" t="s">
        <v>108</v>
      </c>
      <c r="G42097" t="s">
        <v>107</v>
      </c>
      <c r="H42097" t="s">
        <v>108</v>
      </c>
      <c r="I42097" s="5">
        <v>-10688151.062625999</v>
      </c>
    </row>
    <row r="42098" spans="1:9" x14ac:dyDescent="0.25">
      <c r="A42098" t="s">
        <v>78</v>
      </c>
      <c r="B42098" t="s">
        <v>36</v>
      </c>
      <c r="C42098" t="s">
        <v>97</v>
      </c>
      <c r="D42098" t="s">
        <v>98</v>
      </c>
      <c r="E42098" t="s">
        <v>109</v>
      </c>
      <c r="F42098" t="s">
        <v>110</v>
      </c>
      <c r="G42098" t="s">
        <v>109</v>
      </c>
      <c r="H42098" t="s">
        <v>110</v>
      </c>
      <c r="I42098" s="5">
        <v>-2882304.5254959995</v>
      </c>
    </row>
    <row r="42099" spans="1:9" x14ac:dyDescent="0.25">
      <c r="A42099" t="s">
        <v>78</v>
      </c>
      <c r="B42099" t="s">
        <v>36</v>
      </c>
      <c r="C42099" t="s">
        <v>111</v>
      </c>
      <c r="D42099" t="s">
        <v>112</v>
      </c>
      <c r="E42099" t="s">
        <v>113</v>
      </c>
      <c r="F42099" t="s">
        <v>114</v>
      </c>
      <c r="G42099" t="s">
        <v>121</v>
      </c>
      <c r="H42099" t="s">
        <v>122</v>
      </c>
      <c r="I42099" s="4">
        <v>2824308.841972</v>
      </c>
    </row>
    <row r="42100" spans="1:9" x14ac:dyDescent="0.25">
      <c r="A42100" t="s">
        <v>78</v>
      </c>
      <c r="B42100" t="s">
        <v>36</v>
      </c>
      <c r="C42100" t="s">
        <v>111</v>
      </c>
      <c r="D42100" t="s">
        <v>112</v>
      </c>
      <c r="E42100" t="s">
        <v>113</v>
      </c>
      <c r="F42100" t="s">
        <v>114</v>
      </c>
      <c r="G42100" t="s">
        <v>123</v>
      </c>
      <c r="H42100" t="s">
        <v>124</v>
      </c>
      <c r="I42100" s="4">
        <v>40539980.920878008</v>
      </c>
    </row>
    <row r="42101" spans="1:9" x14ac:dyDescent="0.25">
      <c r="A42101" t="s">
        <v>78</v>
      </c>
      <c r="B42101" t="s">
        <v>36</v>
      </c>
      <c r="C42101" t="s">
        <v>111</v>
      </c>
      <c r="D42101" t="s">
        <v>112</v>
      </c>
      <c r="E42101" t="s">
        <v>113</v>
      </c>
      <c r="F42101" t="s">
        <v>114</v>
      </c>
      <c r="G42101" t="s">
        <v>125</v>
      </c>
      <c r="H42101" t="s">
        <v>126</v>
      </c>
      <c r="I42101" s="4">
        <v>1192447.4831119999</v>
      </c>
    </row>
    <row r="42102" spans="1:9" x14ac:dyDescent="0.25">
      <c r="A42102" t="s">
        <v>78</v>
      </c>
      <c r="B42102" t="s">
        <v>36</v>
      </c>
      <c r="C42102" t="s">
        <v>111</v>
      </c>
      <c r="D42102" t="s">
        <v>112</v>
      </c>
      <c r="E42102" t="s">
        <v>113</v>
      </c>
      <c r="F42102" t="s">
        <v>114</v>
      </c>
      <c r="G42102" t="s">
        <v>127</v>
      </c>
      <c r="H42102" t="s">
        <v>128</v>
      </c>
      <c r="I42102" s="4">
        <v>2152801.3279499998</v>
      </c>
    </row>
    <row r="42103" spans="1:9" x14ac:dyDescent="0.25">
      <c r="A42103" t="s">
        <v>78</v>
      </c>
      <c r="B42103" t="s">
        <v>36</v>
      </c>
      <c r="C42103" t="s">
        <v>111</v>
      </c>
      <c r="D42103" t="s">
        <v>112</v>
      </c>
      <c r="E42103" t="s">
        <v>113</v>
      </c>
      <c r="F42103" t="s">
        <v>114</v>
      </c>
      <c r="G42103" t="s">
        <v>129</v>
      </c>
      <c r="H42103" t="s">
        <v>130</v>
      </c>
      <c r="I42103" s="4">
        <v>47318693.454560012</v>
      </c>
    </row>
    <row r="42104" spans="1:9" x14ac:dyDescent="0.25">
      <c r="A42104" t="s">
        <v>78</v>
      </c>
      <c r="B42104" t="s">
        <v>36</v>
      </c>
      <c r="C42104" t="s">
        <v>111</v>
      </c>
      <c r="D42104" t="s">
        <v>112</v>
      </c>
      <c r="E42104" t="s">
        <v>113</v>
      </c>
      <c r="F42104" t="s">
        <v>114</v>
      </c>
      <c r="G42104" t="s">
        <v>131</v>
      </c>
      <c r="H42104" t="s">
        <v>132</v>
      </c>
      <c r="I42104" s="4">
        <v>3955.1022439999997</v>
      </c>
    </row>
    <row r="42105" spans="1:9" x14ac:dyDescent="0.25">
      <c r="A42105" t="s">
        <v>78</v>
      </c>
      <c r="B42105" t="s">
        <v>36</v>
      </c>
      <c r="C42105" t="s">
        <v>111</v>
      </c>
      <c r="D42105" t="s">
        <v>112</v>
      </c>
      <c r="E42105" t="s">
        <v>113</v>
      </c>
      <c r="F42105" t="s">
        <v>114</v>
      </c>
      <c r="G42105" t="s">
        <v>133</v>
      </c>
      <c r="H42105" t="s">
        <v>134</v>
      </c>
      <c r="I42105" s="4">
        <v>8144807.1532619987</v>
      </c>
    </row>
    <row r="42106" spans="1:9" x14ac:dyDescent="0.25">
      <c r="A42106" t="s">
        <v>78</v>
      </c>
      <c r="B42106" t="s">
        <v>36</v>
      </c>
      <c r="C42106" t="s">
        <v>111</v>
      </c>
      <c r="D42106" t="s">
        <v>112</v>
      </c>
      <c r="E42106" t="s">
        <v>113</v>
      </c>
      <c r="F42106" t="s">
        <v>114</v>
      </c>
      <c r="G42106" t="s">
        <v>135</v>
      </c>
      <c r="H42106" t="s">
        <v>136</v>
      </c>
      <c r="I42106" s="4">
        <v>270718.53881200001</v>
      </c>
    </row>
    <row r="42107" spans="1:9" x14ac:dyDescent="0.25">
      <c r="A42107" t="s">
        <v>78</v>
      </c>
      <c r="B42107" t="s">
        <v>36</v>
      </c>
      <c r="C42107" t="s">
        <v>111</v>
      </c>
      <c r="D42107" t="s">
        <v>112</v>
      </c>
      <c r="E42107" t="s">
        <v>113</v>
      </c>
      <c r="F42107" t="s">
        <v>114</v>
      </c>
      <c r="G42107" t="s">
        <v>137</v>
      </c>
      <c r="H42107" t="s">
        <v>138</v>
      </c>
      <c r="I42107" s="4">
        <v>161871.129204</v>
      </c>
    </row>
    <row r="42108" spans="1:9" x14ac:dyDescent="0.25">
      <c r="A42108" t="s">
        <v>78</v>
      </c>
      <c r="B42108" t="s">
        <v>36</v>
      </c>
      <c r="C42108" t="s">
        <v>111</v>
      </c>
      <c r="D42108" t="s">
        <v>112</v>
      </c>
      <c r="E42108" t="s">
        <v>113</v>
      </c>
      <c r="F42108" t="s">
        <v>114</v>
      </c>
      <c r="G42108" t="s">
        <v>139</v>
      </c>
      <c r="H42108" t="s">
        <v>140</v>
      </c>
      <c r="I42108" s="4">
        <v>19863983.947764002</v>
      </c>
    </row>
    <row r="42109" spans="1:9" x14ac:dyDescent="0.25">
      <c r="A42109" t="s">
        <v>78</v>
      </c>
      <c r="B42109" t="s">
        <v>36</v>
      </c>
      <c r="C42109" t="s">
        <v>111</v>
      </c>
      <c r="D42109" t="s">
        <v>112</v>
      </c>
      <c r="E42109" t="s">
        <v>113</v>
      </c>
      <c r="F42109" t="s">
        <v>114</v>
      </c>
      <c r="G42109" t="s">
        <v>141</v>
      </c>
      <c r="H42109" t="s">
        <v>142</v>
      </c>
      <c r="I42109" s="4">
        <v>9696042.6150300018</v>
      </c>
    </row>
    <row r="42110" spans="1:9" x14ac:dyDescent="0.25">
      <c r="A42110" t="s">
        <v>78</v>
      </c>
      <c r="B42110" t="s">
        <v>36</v>
      </c>
      <c r="C42110" t="s">
        <v>111</v>
      </c>
      <c r="D42110" t="s">
        <v>112</v>
      </c>
      <c r="E42110" t="s">
        <v>113</v>
      </c>
      <c r="F42110" t="s">
        <v>114</v>
      </c>
      <c r="G42110" t="s">
        <v>145</v>
      </c>
      <c r="H42110" t="s">
        <v>146</v>
      </c>
      <c r="I42110" s="4">
        <v>106468797.291444</v>
      </c>
    </row>
    <row r="42111" spans="1:9" x14ac:dyDescent="0.25">
      <c r="A42111" t="s">
        <v>78</v>
      </c>
      <c r="B42111" t="s">
        <v>36</v>
      </c>
      <c r="C42111" t="s">
        <v>111</v>
      </c>
      <c r="D42111" t="s">
        <v>112</v>
      </c>
      <c r="E42111" t="s">
        <v>147</v>
      </c>
      <c r="F42111" t="s">
        <v>148</v>
      </c>
      <c r="G42111" t="s">
        <v>149</v>
      </c>
      <c r="H42111" t="s">
        <v>150</v>
      </c>
      <c r="I42111" s="4">
        <v>11233533.160296001</v>
      </c>
    </row>
    <row r="42112" spans="1:9" x14ac:dyDescent="0.25">
      <c r="A42112" t="s">
        <v>78</v>
      </c>
      <c r="B42112" t="s">
        <v>36</v>
      </c>
      <c r="C42112" t="s">
        <v>111</v>
      </c>
      <c r="D42112" t="s">
        <v>112</v>
      </c>
      <c r="E42112" t="s">
        <v>147</v>
      </c>
      <c r="F42112" t="s">
        <v>148</v>
      </c>
      <c r="G42112" t="s">
        <v>151</v>
      </c>
      <c r="H42112" t="s">
        <v>152</v>
      </c>
      <c r="I42112" s="4">
        <v>1040691.6791300002</v>
      </c>
    </row>
    <row r="42113" spans="1:9" x14ac:dyDescent="0.25">
      <c r="A42113" t="s">
        <v>78</v>
      </c>
      <c r="B42113" t="s">
        <v>36</v>
      </c>
      <c r="C42113" t="s">
        <v>111</v>
      </c>
      <c r="D42113" t="s">
        <v>112</v>
      </c>
      <c r="E42113" t="s">
        <v>153</v>
      </c>
      <c r="F42113" t="s">
        <v>154</v>
      </c>
      <c r="G42113" t="s">
        <v>155</v>
      </c>
      <c r="H42113" t="s">
        <v>156</v>
      </c>
      <c r="I42113" s="4">
        <v>-117182.50672599999</v>
      </c>
    </row>
    <row r="42114" spans="1:9" x14ac:dyDescent="0.25">
      <c r="A42114" t="s">
        <v>78</v>
      </c>
      <c r="B42114" t="s">
        <v>36</v>
      </c>
      <c r="C42114" t="s">
        <v>111</v>
      </c>
      <c r="D42114" t="s">
        <v>112</v>
      </c>
      <c r="E42114" t="s">
        <v>153</v>
      </c>
      <c r="F42114" t="s">
        <v>154</v>
      </c>
      <c r="G42114" t="s">
        <v>158</v>
      </c>
      <c r="H42114" t="s">
        <v>18</v>
      </c>
      <c r="I42114" s="4">
        <v>-2511504.3280799999</v>
      </c>
    </row>
    <row r="42115" spans="1:9" x14ac:dyDescent="0.25">
      <c r="A42115" t="s">
        <v>78</v>
      </c>
      <c r="B42115" t="s">
        <v>36</v>
      </c>
      <c r="C42115" t="s">
        <v>111</v>
      </c>
      <c r="D42115" t="s">
        <v>112</v>
      </c>
      <c r="E42115" t="s">
        <v>153</v>
      </c>
      <c r="F42115" t="s">
        <v>154</v>
      </c>
      <c r="G42115" t="s">
        <v>159</v>
      </c>
      <c r="H42115" t="s">
        <v>19</v>
      </c>
      <c r="I42115" s="4">
        <v>-26630036.121386006</v>
      </c>
    </row>
    <row r="42116" spans="1:9" x14ac:dyDescent="0.25">
      <c r="A42116" t="s">
        <v>78</v>
      </c>
      <c r="B42116" t="s">
        <v>36</v>
      </c>
      <c r="C42116" t="s">
        <v>111</v>
      </c>
      <c r="D42116" t="s">
        <v>112</v>
      </c>
      <c r="E42116" t="s">
        <v>153</v>
      </c>
      <c r="F42116" t="s">
        <v>154</v>
      </c>
      <c r="G42116" t="s">
        <v>160</v>
      </c>
      <c r="H42116" t="s">
        <v>20</v>
      </c>
      <c r="I42116" s="4">
        <v>-856497.1232400001</v>
      </c>
    </row>
    <row r="42117" spans="1:9" x14ac:dyDescent="0.25">
      <c r="A42117" t="s">
        <v>78</v>
      </c>
      <c r="B42117" t="s">
        <v>36</v>
      </c>
      <c r="C42117" t="s">
        <v>111</v>
      </c>
      <c r="D42117" t="s">
        <v>112</v>
      </c>
      <c r="E42117" t="s">
        <v>153</v>
      </c>
      <c r="F42117" t="s">
        <v>154</v>
      </c>
      <c r="G42117" t="s">
        <v>161</v>
      </c>
      <c r="H42117" t="s">
        <v>21</v>
      </c>
      <c r="I42117" s="4">
        <v>-1804359.1247559998</v>
      </c>
    </row>
    <row r="42118" spans="1:9" x14ac:dyDescent="0.25">
      <c r="A42118" t="s">
        <v>78</v>
      </c>
      <c r="B42118" t="s">
        <v>36</v>
      </c>
      <c r="C42118" t="s">
        <v>111</v>
      </c>
      <c r="D42118" t="s">
        <v>112</v>
      </c>
      <c r="E42118" t="s">
        <v>153</v>
      </c>
      <c r="F42118" t="s">
        <v>154</v>
      </c>
      <c r="G42118" t="s">
        <v>162</v>
      </c>
      <c r="H42118" t="s">
        <v>22</v>
      </c>
      <c r="I42118" s="4">
        <v>-20377484.695043992</v>
      </c>
    </row>
    <row r="42119" spans="1:9" x14ac:dyDescent="0.25">
      <c r="A42119" t="s">
        <v>78</v>
      </c>
      <c r="B42119" t="s">
        <v>36</v>
      </c>
      <c r="C42119" t="s">
        <v>111</v>
      </c>
      <c r="D42119" t="s">
        <v>112</v>
      </c>
      <c r="E42119" t="s">
        <v>153</v>
      </c>
      <c r="F42119" t="s">
        <v>154</v>
      </c>
      <c r="G42119" t="s">
        <v>163</v>
      </c>
      <c r="H42119" t="s">
        <v>15</v>
      </c>
      <c r="I42119" s="4">
        <v>-21787.629878</v>
      </c>
    </row>
    <row r="42120" spans="1:9" x14ac:dyDescent="0.25">
      <c r="A42120" t="s">
        <v>78</v>
      </c>
      <c r="B42120" t="s">
        <v>36</v>
      </c>
      <c r="C42120" t="s">
        <v>111</v>
      </c>
      <c r="D42120" t="s">
        <v>112</v>
      </c>
      <c r="E42120" t="s">
        <v>153</v>
      </c>
      <c r="F42120" t="s">
        <v>154</v>
      </c>
      <c r="G42120" t="s">
        <v>164</v>
      </c>
      <c r="H42120" t="s">
        <v>23</v>
      </c>
      <c r="I42120" s="4">
        <v>-4852937.8193540005</v>
      </c>
    </row>
    <row r="42121" spans="1:9" x14ac:dyDescent="0.25">
      <c r="A42121" t="s">
        <v>78</v>
      </c>
      <c r="B42121" t="s">
        <v>36</v>
      </c>
      <c r="C42121" t="s">
        <v>111</v>
      </c>
      <c r="D42121" t="s">
        <v>112</v>
      </c>
      <c r="E42121" t="s">
        <v>153</v>
      </c>
      <c r="F42121" t="s">
        <v>154</v>
      </c>
      <c r="G42121" t="s">
        <v>165</v>
      </c>
      <c r="H42121" t="s">
        <v>166</v>
      </c>
      <c r="I42121" s="4">
        <v>-270718.53881200001</v>
      </c>
    </row>
    <row r="42122" spans="1:9" x14ac:dyDescent="0.25">
      <c r="A42122" t="s">
        <v>78</v>
      </c>
      <c r="B42122" t="s">
        <v>36</v>
      </c>
      <c r="C42122" t="s">
        <v>111</v>
      </c>
      <c r="D42122" t="s">
        <v>112</v>
      </c>
      <c r="E42122" t="s">
        <v>153</v>
      </c>
      <c r="F42122" t="s">
        <v>154</v>
      </c>
      <c r="G42122" t="s">
        <v>167</v>
      </c>
      <c r="H42122" t="s">
        <v>168</v>
      </c>
      <c r="I42122" s="4">
        <v>-48241.877116000003</v>
      </c>
    </row>
    <row r="42123" spans="1:9" x14ac:dyDescent="0.25">
      <c r="A42123" t="s">
        <v>78</v>
      </c>
      <c r="B42123" t="s">
        <v>36</v>
      </c>
      <c r="C42123" t="s">
        <v>111</v>
      </c>
      <c r="D42123" t="s">
        <v>112</v>
      </c>
      <c r="E42123" t="s">
        <v>153</v>
      </c>
      <c r="F42123" t="s">
        <v>154</v>
      </c>
      <c r="G42123" t="s">
        <v>169</v>
      </c>
      <c r="H42123" t="s">
        <v>24</v>
      </c>
      <c r="I42123" s="4">
        <v>-11836265.680818001</v>
      </c>
    </row>
    <row r="42124" spans="1:9" x14ac:dyDescent="0.25">
      <c r="A42124" t="s">
        <v>78</v>
      </c>
      <c r="B42124" t="s">
        <v>36</v>
      </c>
      <c r="C42124" t="s">
        <v>111</v>
      </c>
      <c r="D42124" t="s">
        <v>112</v>
      </c>
      <c r="E42124" t="s">
        <v>153</v>
      </c>
      <c r="F42124" t="s">
        <v>154</v>
      </c>
      <c r="G42124" t="s">
        <v>170</v>
      </c>
      <c r="H42124" t="s">
        <v>25</v>
      </c>
      <c r="I42124" s="4">
        <v>-6607511.0503860004</v>
      </c>
    </row>
    <row r="42125" spans="1:9" x14ac:dyDescent="0.25">
      <c r="A42125" t="s">
        <v>78</v>
      </c>
      <c r="B42125" t="s">
        <v>36</v>
      </c>
      <c r="C42125" t="s">
        <v>111</v>
      </c>
      <c r="D42125" t="s">
        <v>112</v>
      </c>
      <c r="E42125" t="s">
        <v>153</v>
      </c>
      <c r="F42125" t="s">
        <v>154</v>
      </c>
      <c r="G42125" t="s">
        <v>172</v>
      </c>
      <c r="H42125" t="s">
        <v>26</v>
      </c>
      <c r="I42125" s="4">
        <v>-65357327.141331993</v>
      </c>
    </row>
    <row r="42126" spans="1:9" x14ac:dyDescent="0.25">
      <c r="A42126" t="s">
        <v>78</v>
      </c>
      <c r="B42126" t="s">
        <v>36</v>
      </c>
      <c r="C42126" t="s">
        <v>177</v>
      </c>
      <c r="D42126" t="s">
        <v>178</v>
      </c>
      <c r="E42126" t="s">
        <v>179</v>
      </c>
      <c r="F42126" t="s">
        <v>180</v>
      </c>
      <c r="G42126" t="s">
        <v>181</v>
      </c>
      <c r="H42126" t="s">
        <v>182</v>
      </c>
      <c r="I42126" s="4">
        <v>25082296.301696002</v>
      </c>
    </row>
    <row r="42127" spans="1:9" x14ac:dyDescent="0.25">
      <c r="A42127" t="s">
        <v>78</v>
      </c>
      <c r="B42127" t="s">
        <v>36</v>
      </c>
      <c r="C42127" t="s">
        <v>177</v>
      </c>
      <c r="D42127" t="s">
        <v>178</v>
      </c>
      <c r="E42127" t="s">
        <v>179</v>
      </c>
      <c r="F42127" t="s">
        <v>180</v>
      </c>
      <c r="G42127" t="s">
        <v>183</v>
      </c>
      <c r="H42127" t="s">
        <v>184</v>
      </c>
      <c r="I42127" s="4">
        <v>2246771.7342520002</v>
      </c>
    </row>
    <row r="42128" spans="1:9" x14ac:dyDescent="0.25">
      <c r="A42128" t="s">
        <v>78</v>
      </c>
      <c r="B42128" t="s">
        <v>36</v>
      </c>
      <c r="C42128" t="s">
        <v>177</v>
      </c>
      <c r="D42128" t="s">
        <v>178</v>
      </c>
      <c r="E42128" t="s">
        <v>185</v>
      </c>
      <c r="F42128" t="s">
        <v>186</v>
      </c>
      <c r="G42128" t="s">
        <v>187</v>
      </c>
      <c r="H42128" t="s">
        <v>27</v>
      </c>
      <c r="I42128" s="4">
        <v>-14245173.56205</v>
      </c>
    </row>
    <row r="42129" spans="1:9" x14ac:dyDescent="0.25">
      <c r="A42129" t="s">
        <v>78</v>
      </c>
      <c r="B42129" t="s">
        <v>36</v>
      </c>
      <c r="C42129" t="s">
        <v>177</v>
      </c>
      <c r="D42129" t="s">
        <v>178</v>
      </c>
      <c r="E42129" t="s">
        <v>185</v>
      </c>
      <c r="F42129" t="s">
        <v>186</v>
      </c>
      <c r="G42129" t="s">
        <v>188</v>
      </c>
      <c r="H42129" t="s">
        <v>189</v>
      </c>
      <c r="I42129" s="4">
        <v>-2246781.8164499998</v>
      </c>
    </row>
    <row r="42130" spans="1:9" x14ac:dyDescent="0.25">
      <c r="A42130" t="s">
        <v>78</v>
      </c>
      <c r="B42130" t="s">
        <v>36</v>
      </c>
      <c r="C42130" t="s">
        <v>192</v>
      </c>
      <c r="D42130" t="s">
        <v>193</v>
      </c>
      <c r="E42130" t="s">
        <v>194</v>
      </c>
      <c r="F42130" t="s">
        <v>195</v>
      </c>
      <c r="G42130" t="s">
        <v>194</v>
      </c>
      <c r="H42130" t="s">
        <v>195</v>
      </c>
      <c r="I42130" s="5">
        <v>136520.16249000002</v>
      </c>
    </row>
    <row r="42131" spans="1:9" x14ac:dyDescent="0.25">
      <c r="A42131" t="s">
        <v>78</v>
      </c>
      <c r="B42131" t="s">
        <v>36</v>
      </c>
      <c r="C42131" t="s">
        <v>192</v>
      </c>
      <c r="D42131" t="s">
        <v>193</v>
      </c>
      <c r="E42131" t="s">
        <v>196</v>
      </c>
      <c r="F42131" t="s">
        <v>197</v>
      </c>
      <c r="G42131" t="s">
        <v>196</v>
      </c>
      <c r="H42131" t="s">
        <v>197</v>
      </c>
      <c r="I42131" s="5">
        <v>495308.14114599995</v>
      </c>
    </row>
    <row r="42132" spans="1:9" x14ac:dyDescent="0.25">
      <c r="A42132" t="s">
        <v>78</v>
      </c>
      <c r="B42132" t="s">
        <v>36</v>
      </c>
      <c r="C42132" t="s">
        <v>192</v>
      </c>
      <c r="D42132" t="s">
        <v>193</v>
      </c>
      <c r="E42132" t="s">
        <v>198</v>
      </c>
      <c r="F42132" t="s">
        <v>199</v>
      </c>
      <c r="G42132" t="s">
        <v>198</v>
      </c>
      <c r="H42132" t="s">
        <v>199</v>
      </c>
      <c r="I42132" s="5">
        <v>-5.7612560000000004</v>
      </c>
    </row>
    <row r="42133" spans="1:9" x14ac:dyDescent="0.25">
      <c r="A42133" t="s">
        <v>78</v>
      </c>
      <c r="B42133" t="s">
        <v>36</v>
      </c>
      <c r="C42133" t="s">
        <v>192</v>
      </c>
      <c r="D42133" t="s">
        <v>193</v>
      </c>
      <c r="E42133" t="s">
        <v>200</v>
      </c>
      <c r="F42133" t="s">
        <v>201</v>
      </c>
      <c r="G42133" t="s">
        <v>200</v>
      </c>
      <c r="H42133" t="s">
        <v>201</v>
      </c>
      <c r="I42133" s="5">
        <v>444957.6443339999</v>
      </c>
    </row>
    <row r="42134" spans="1:9" x14ac:dyDescent="0.25">
      <c r="A42134" t="s">
        <v>78</v>
      </c>
      <c r="B42134" t="s">
        <v>36</v>
      </c>
      <c r="C42134" t="s">
        <v>192</v>
      </c>
      <c r="D42134" t="s">
        <v>193</v>
      </c>
      <c r="E42134" t="s">
        <v>202</v>
      </c>
      <c r="F42134" t="s">
        <v>203</v>
      </c>
      <c r="G42134" t="s">
        <v>202</v>
      </c>
      <c r="H42134" t="s">
        <v>203</v>
      </c>
      <c r="I42134" s="5">
        <v>4728104.3646600004</v>
      </c>
    </row>
    <row r="42135" spans="1:9" x14ac:dyDescent="0.25">
      <c r="A42135" t="s">
        <v>78</v>
      </c>
      <c r="B42135" t="s">
        <v>36</v>
      </c>
      <c r="C42135" t="s">
        <v>192</v>
      </c>
      <c r="D42135" t="s">
        <v>193</v>
      </c>
      <c r="E42135" t="s">
        <v>210</v>
      </c>
      <c r="F42135" t="s">
        <v>211</v>
      </c>
      <c r="G42135" t="s">
        <v>210</v>
      </c>
      <c r="H42135" t="s">
        <v>211</v>
      </c>
      <c r="I42135" s="5">
        <v>1024214.48697</v>
      </c>
    </row>
    <row r="42136" spans="1:9" x14ac:dyDescent="0.25">
      <c r="A42136" t="s">
        <v>78</v>
      </c>
      <c r="B42136" t="s">
        <v>36</v>
      </c>
      <c r="C42136" t="s">
        <v>192</v>
      </c>
      <c r="D42136" t="s">
        <v>193</v>
      </c>
      <c r="E42136" t="s">
        <v>212</v>
      </c>
      <c r="F42136" t="s">
        <v>213</v>
      </c>
      <c r="G42136" t="s">
        <v>212</v>
      </c>
      <c r="H42136" t="s">
        <v>213</v>
      </c>
      <c r="I42136" s="5">
        <v>638662.59356600011</v>
      </c>
    </row>
    <row r="42137" spans="1:9" x14ac:dyDescent="0.25">
      <c r="A42137" t="s">
        <v>78</v>
      </c>
      <c r="B42137" t="s">
        <v>36</v>
      </c>
      <c r="C42137" t="s">
        <v>192</v>
      </c>
      <c r="D42137" t="s">
        <v>193</v>
      </c>
      <c r="E42137" t="s">
        <v>214</v>
      </c>
      <c r="F42137" t="s">
        <v>215</v>
      </c>
      <c r="G42137" t="s">
        <v>214</v>
      </c>
      <c r="H42137" t="s">
        <v>215</v>
      </c>
      <c r="I42137" s="5">
        <v>1657851.108306</v>
      </c>
    </row>
    <row r="42138" spans="1:9" x14ac:dyDescent="0.25">
      <c r="A42138" t="s">
        <v>78</v>
      </c>
      <c r="B42138" t="s">
        <v>36</v>
      </c>
      <c r="C42138" t="s">
        <v>192</v>
      </c>
      <c r="D42138" t="s">
        <v>193</v>
      </c>
      <c r="E42138" t="s">
        <v>216</v>
      </c>
      <c r="F42138" t="s">
        <v>217</v>
      </c>
      <c r="G42138" t="s">
        <v>216</v>
      </c>
      <c r="H42138" t="s">
        <v>217</v>
      </c>
      <c r="I42138" s="5">
        <v>1518680.044426</v>
      </c>
    </row>
    <row r="42139" spans="1:9" x14ac:dyDescent="0.25">
      <c r="A42139" t="s">
        <v>78</v>
      </c>
      <c r="B42139" t="s">
        <v>36</v>
      </c>
      <c r="C42139" t="s">
        <v>192</v>
      </c>
      <c r="D42139" t="s">
        <v>193</v>
      </c>
      <c r="E42139" t="s">
        <v>220</v>
      </c>
      <c r="F42139" t="s">
        <v>221</v>
      </c>
      <c r="G42139" t="s">
        <v>220</v>
      </c>
      <c r="H42139" t="s">
        <v>221</v>
      </c>
      <c r="I42139" s="5">
        <v>350.99630200000001</v>
      </c>
    </row>
    <row r="42140" spans="1:9" x14ac:dyDescent="0.25">
      <c r="A42140" t="s">
        <v>78</v>
      </c>
      <c r="B42140" t="s">
        <v>36</v>
      </c>
      <c r="C42140" t="s">
        <v>226</v>
      </c>
      <c r="D42140" t="s">
        <v>227</v>
      </c>
      <c r="E42140" t="s">
        <v>228</v>
      </c>
      <c r="F42140" t="s">
        <v>229</v>
      </c>
      <c r="G42140" t="s">
        <v>230</v>
      </c>
      <c r="H42140" t="s">
        <v>229</v>
      </c>
      <c r="I42140" s="5">
        <v>5.9604644775390599E-8</v>
      </c>
    </row>
    <row r="42141" spans="1:9" x14ac:dyDescent="0.25">
      <c r="A42141" t="s">
        <v>78</v>
      </c>
      <c r="B42141" t="s">
        <v>36</v>
      </c>
      <c r="C42141" t="s">
        <v>226</v>
      </c>
      <c r="D42141" t="s">
        <v>227</v>
      </c>
      <c r="E42141" t="s">
        <v>231</v>
      </c>
      <c r="F42141" t="s">
        <v>232</v>
      </c>
      <c r="G42141" t="s">
        <v>233</v>
      </c>
      <c r="H42141" t="s">
        <v>234</v>
      </c>
      <c r="I42141" s="5">
        <v>-1045286.9999999391</v>
      </c>
    </row>
    <row r="42142" spans="1:9" x14ac:dyDescent="0.25">
      <c r="A42142" t="s">
        <v>78</v>
      </c>
      <c r="B42142" t="s">
        <v>36</v>
      </c>
      <c r="C42142" t="s">
        <v>226</v>
      </c>
      <c r="D42142" t="s">
        <v>227</v>
      </c>
      <c r="E42142" t="s">
        <v>235</v>
      </c>
      <c r="F42142" t="s">
        <v>236</v>
      </c>
      <c r="G42142" t="s">
        <v>237</v>
      </c>
      <c r="H42142" t="s">
        <v>238</v>
      </c>
      <c r="I42142" s="5">
        <v>-32700511.032568127</v>
      </c>
    </row>
    <row r="42143" spans="1:9" x14ac:dyDescent="0.25">
      <c r="A42143" t="s">
        <v>78</v>
      </c>
      <c r="B42143" t="s">
        <v>36</v>
      </c>
      <c r="C42143" t="s">
        <v>239</v>
      </c>
      <c r="D42143" t="s">
        <v>240</v>
      </c>
      <c r="E42143" t="s">
        <v>241</v>
      </c>
      <c r="F42143" t="s">
        <v>242</v>
      </c>
      <c r="G42143" t="s">
        <v>243</v>
      </c>
      <c r="H42143" t="s">
        <v>244</v>
      </c>
      <c r="I42143" s="4">
        <v>3797508.3174693994</v>
      </c>
    </row>
    <row r="42144" spans="1:9" x14ac:dyDescent="0.25">
      <c r="A42144" t="s">
        <v>78</v>
      </c>
      <c r="B42144" t="s">
        <v>36</v>
      </c>
      <c r="C42144" t="s">
        <v>239</v>
      </c>
      <c r="D42144" t="s">
        <v>240</v>
      </c>
      <c r="E42144" t="s">
        <v>241</v>
      </c>
      <c r="F42144" t="s">
        <v>242</v>
      </c>
      <c r="G42144" t="s">
        <v>245</v>
      </c>
      <c r="H42144" t="s">
        <v>246</v>
      </c>
      <c r="I42144" s="4">
        <v>-2068411.890376</v>
      </c>
    </row>
    <row r="42145" spans="1:9" x14ac:dyDescent="0.25">
      <c r="A42145" t="s">
        <v>78</v>
      </c>
      <c r="B42145" t="s">
        <v>36</v>
      </c>
      <c r="C42145" t="s">
        <v>239</v>
      </c>
      <c r="D42145" t="s">
        <v>240</v>
      </c>
      <c r="E42145" t="s">
        <v>247</v>
      </c>
      <c r="F42145" t="s">
        <v>248</v>
      </c>
      <c r="G42145" t="s">
        <v>249</v>
      </c>
      <c r="H42145" t="s">
        <v>250</v>
      </c>
      <c r="I42145" s="4">
        <v>-11019600</v>
      </c>
    </row>
    <row r="42146" spans="1:9" x14ac:dyDescent="0.25">
      <c r="A42146" t="s">
        <v>78</v>
      </c>
      <c r="B42146" t="s">
        <v>36</v>
      </c>
      <c r="C42146" t="s">
        <v>263</v>
      </c>
      <c r="D42146" t="s">
        <v>264</v>
      </c>
      <c r="E42146" t="s">
        <v>265</v>
      </c>
      <c r="F42146" t="s">
        <v>264</v>
      </c>
      <c r="G42146" t="s">
        <v>266</v>
      </c>
      <c r="H42146" t="s">
        <v>267</v>
      </c>
      <c r="I42146" s="5">
        <v>1730782.1243799999</v>
      </c>
    </row>
    <row r="42147" spans="1:9" x14ac:dyDescent="0.25">
      <c r="A42147" t="s">
        <v>78</v>
      </c>
      <c r="B42147" t="s">
        <v>36</v>
      </c>
      <c r="C42147" t="s">
        <v>263</v>
      </c>
      <c r="D42147" t="s">
        <v>264</v>
      </c>
      <c r="E42147" t="s">
        <v>265</v>
      </c>
      <c r="F42147" t="s">
        <v>264</v>
      </c>
      <c r="G42147" t="s">
        <v>270</v>
      </c>
      <c r="H42147" t="s">
        <v>271</v>
      </c>
      <c r="I42147" s="5">
        <v>5004039.720780001</v>
      </c>
    </row>
    <row r="42148" spans="1:9" x14ac:dyDescent="0.25">
      <c r="A42148" t="s">
        <v>78</v>
      </c>
      <c r="B42148" t="s">
        <v>36</v>
      </c>
      <c r="C42148" t="s">
        <v>263</v>
      </c>
      <c r="D42148" t="s">
        <v>264</v>
      </c>
      <c r="E42148" t="s">
        <v>265</v>
      </c>
      <c r="F42148" t="s">
        <v>264</v>
      </c>
      <c r="G42148" t="s">
        <v>272</v>
      </c>
      <c r="H42148" t="s">
        <v>273</v>
      </c>
      <c r="I42148" s="5">
        <v>37120403.265532002</v>
      </c>
    </row>
    <row r="42149" spans="1:9" x14ac:dyDescent="0.25">
      <c r="A42149" t="s">
        <v>78</v>
      </c>
      <c r="B42149" t="s">
        <v>36</v>
      </c>
      <c r="C42149" t="s">
        <v>263</v>
      </c>
      <c r="D42149" t="s">
        <v>264</v>
      </c>
      <c r="E42149" t="s">
        <v>276</v>
      </c>
      <c r="F42149" t="s">
        <v>277</v>
      </c>
      <c r="G42149" t="s">
        <v>276</v>
      </c>
      <c r="H42149" t="s">
        <v>277</v>
      </c>
      <c r="I42149" s="5">
        <v>-4235973.556198</v>
      </c>
    </row>
    <row r="42150" spans="1:9" x14ac:dyDescent="0.25">
      <c r="A42150" t="s">
        <v>78</v>
      </c>
      <c r="B42150" t="s">
        <v>36</v>
      </c>
      <c r="C42150" t="s">
        <v>278</v>
      </c>
      <c r="D42150" t="s">
        <v>279</v>
      </c>
      <c r="E42150" t="s">
        <v>280</v>
      </c>
      <c r="F42150" t="s">
        <v>281</v>
      </c>
      <c r="G42150" t="s">
        <v>282</v>
      </c>
      <c r="H42150" t="s">
        <v>281</v>
      </c>
      <c r="I42150" s="6">
        <v>-2.3841857910156298E-7</v>
      </c>
    </row>
    <row r="42151" spans="1:9" x14ac:dyDescent="0.25">
      <c r="A42151" t="s">
        <v>78</v>
      </c>
      <c r="B42151" t="s">
        <v>36</v>
      </c>
      <c r="C42151" t="s">
        <v>278</v>
      </c>
      <c r="D42151" t="s">
        <v>279</v>
      </c>
      <c r="E42151" t="s">
        <v>283</v>
      </c>
      <c r="F42151" t="s">
        <v>284</v>
      </c>
      <c r="G42151" t="s">
        <v>285</v>
      </c>
      <c r="H42151" t="s">
        <v>286</v>
      </c>
      <c r="I42151" s="6">
        <v>-2.1100277081132018E-9</v>
      </c>
    </row>
    <row r="42152" spans="1:9" x14ac:dyDescent="0.25">
      <c r="A42152" t="s">
        <v>78</v>
      </c>
      <c r="B42152" t="s">
        <v>36</v>
      </c>
      <c r="C42152" t="s">
        <v>278</v>
      </c>
      <c r="D42152" t="s">
        <v>279</v>
      </c>
      <c r="E42152" t="s">
        <v>287</v>
      </c>
      <c r="F42152" t="s">
        <v>288</v>
      </c>
      <c r="G42152" t="s">
        <v>289</v>
      </c>
      <c r="H42152" t="s">
        <v>290</v>
      </c>
      <c r="I42152" s="6">
        <v>-11.403844012372598</v>
      </c>
    </row>
    <row r="42153" spans="1:9" x14ac:dyDescent="0.25">
      <c r="A42153" t="s">
        <v>78</v>
      </c>
      <c r="B42153" t="s">
        <v>36</v>
      </c>
      <c r="C42153" t="s">
        <v>291</v>
      </c>
      <c r="D42153" t="s">
        <v>292</v>
      </c>
      <c r="E42153" t="s">
        <v>293</v>
      </c>
      <c r="F42153" t="s">
        <v>294</v>
      </c>
      <c r="G42153" t="s">
        <v>293</v>
      </c>
      <c r="H42153" t="s">
        <v>294</v>
      </c>
      <c r="I42153" s="6">
        <v>-190520868.67691001</v>
      </c>
    </row>
    <row r="42154" spans="1:9" x14ac:dyDescent="0.25">
      <c r="A42154" t="s">
        <v>78</v>
      </c>
      <c r="B42154" t="s">
        <v>36</v>
      </c>
      <c r="C42154" t="s">
        <v>291</v>
      </c>
      <c r="D42154" t="s">
        <v>292</v>
      </c>
      <c r="E42154" t="s">
        <v>297</v>
      </c>
      <c r="F42154" t="s">
        <v>298</v>
      </c>
      <c r="G42154" t="s">
        <v>297</v>
      </c>
      <c r="H42154" t="s">
        <v>298</v>
      </c>
      <c r="I42154" s="6">
        <v>-797779.84240199986</v>
      </c>
    </row>
    <row r="42155" spans="1:9" x14ac:dyDescent="0.25">
      <c r="A42155" t="s">
        <v>78</v>
      </c>
      <c r="B42155" t="s">
        <v>36</v>
      </c>
      <c r="C42155" t="s">
        <v>356</v>
      </c>
      <c r="D42155" t="s">
        <v>357</v>
      </c>
      <c r="E42155" t="s">
        <v>307</v>
      </c>
      <c r="F42155" t="s">
        <v>308</v>
      </c>
      <c r="G42155" t="s">
        <v>307</v>
      </c>
      <c r="H42155" t="s">
        <v>308</v>
      </c>
      <c r="I42155" s="6">
        <v>-4323396.2950560004</v>
      </c>
    </row>
    <row r="42156" spans="1:9" x14ac:dyDescent="0.25">
      <c r="A42156" t="s">
        <v>78</v>
      </c>
      <c r="B42156" t="s">
        <v>36</v>
      </c>
      <c r="C42156" t="s">
        <v>356</v>
      </c>
      <c r="D42156" t="s">
        <v>357</v>
      </c>
      <c r="E42156" t="s">
        <v>311</v>
      </c>
      <c r="F42156" t="s">
        <v>312</v>
      </c>
      <c r="G42156" t="s">
        <v>311</v>
      </c>
      <c r="H42156" t="s">
        <v>312</v>
      </c>
      <c r="I42156" s="6">
        <v>-7062043.9021920003</v>
      </c>
    </row>
    <row r="42157" spans="1:9" x14ac:dyDescent="0.25">
      <c r="A42157" t="s">
        <v>78</v>
      </c>
      <c r="B42157" t="s">
        <v>36</v>
      </c>
      <c r="C42157" t="s">
        <v>356</v>
      </c>
      <c r="D42157" t="s">
        <v>357</v>
      </c>
      <c r="E42157" t="s">
        <v>313</v>
      </c>
      <c r="F42157" t="s">
        <v>314</v>
      </c>
      <c r="G42157" t="s">
        <v>313</v>
      </c>
      <c r="H42157" t="s">
        <v>314</v>
      </c>
      <c r="I42157" s="6">
        <v>109835.465012</v>
      </c>
    </row>
    <row r="42158" spans="1:9" x14ac:dyDescent="0.25">
      <c r="A42158" t="s">
        <v>78</v>
      </c>
      <c r="B42158" t="s">
        <v>36</v>
      </c>
      <c r="C42158" t="s">
        <v>356</v>
      </c>
      <c r="D42158" t="s">
        <v>357</v>
      </c>
      <c r="E42158" t="s">
        <v>315</v>
      </c>
      <c r="F42158" t="s">
        <v>316</v>
      </c>
      <c r="G42158" t="s">
        <v>315</v>
      </c>
      <c r="H42158" t="s">
        <v>316</v>
      </c>
      <c r="I42158" s="6">
        <v>-134572.85796200001</v>
      </c>
    </row>
    <row r="42159" spans="1:9" x14ac:dyDescent="0.25">
      <c r="A42159" t="s">
        <v>78</v>
      </c>
      <c r="B42159" t="s">
        <v>36</v>
      </c>
      <c r="C42159" t="s">
        <v>356</v>
      </c>
      <c r="D42159" t="s">
        <v>357</v>
      </c>
      <c r="E42159" t="s">
        <v>317</v>
      </c>
      <c r="F42159" t="s">
        <v>318</v>
      </c>
      <c r="G42159" t="s">
        <v>317</v>
      </c>
      <c r="H42159" t="s">
        <v>318</v>
      </c>
      <c r="I42159" s="6">
        <v>-3360473.8633060004</v>
      </c>
    </row>
    <row r="42160" spans="1:9" x14ac:dyDescent="0.25">
      <c r="A42160" t="s">
        <v>78</v>
      </c>
      <c r="B42160" t="s">
        <v>36</v>
      </c>
      <c r="C42160" t="s">
        <v>356</v>
      </c>
      <c r="D42160" t="s">
        <v>357</v>
      </c>
      <c r="E42160" t="s">
        <v>319</v>
      </c>
      <c r="F42160" t="s">
        <v>320</v>
      </c>
      <c r="G42160" t="s">
        <v>319</v>
      </c>
      <c r="H42160" t="s">
        <v>320</v>
      </c>
      <c r="I42160" s="6">
        <v>-7677657</v>
      </c>
    </row>
    <row r="42161" spans="1:9" x14ac:dyDescent="0.25">
      <c r="A42161" t="s">
        <v>78</v>
      </c>
      <c r="B42161" t="s">
        <v>36</v>
      </c>
      <c r="C42161" t="s">
        <v>356</v>
      </c>
      <c r="D42161" t="s">
        <v>357</v>
      </c>
      <c r="E42161" t="s">
        <v>325</v>
      </c>
      <c r="F42161" t="s">
        <v>326</v>
      </c>
      <c r="G42161" t="s">
        <v>325</v>
      </c>
      <c r="H42161" t="s">
        <v>326</v>
      </c>
      <c r="I42161" s="6">
        <v>-2038.0443099999984</v>
      </c>
    </row>
    <row r="42162" spans="1:9" x14ac:dyDescent="0.25">
      <c r="A42162" t="s">
        <v>78</v>
      </c>
      <c r="B42162" t="s">
        <v>36</v>
      </c>
      <c r="C42162" t="s">
        <v>356</v>
      </c>
      <c r="D42162" t="s">
        <v>357</v>
      </c>
      <c r="E42162" t="s">
        <v>335</v>
      </c>
      <c r="F42162" t="s">
        <v>336</v>
      </c>
      <c r="G42162" t="s">
        <v>335</v>
      </c>
      <c r="H42162" t="s">
        <v>336</v>
      </c>
      <c r="I42162" s="6">
        <v>-1596576.5464880001</v>
      </c>
    </row>
    <row r="42163" spans="1:9" x14ac:dyDescent="0.25">
      <c r="A42163" t="s">
        <v>78</v>
      </c>
      <c r="B42163" t="s">
        <v>36</v>
      </c>
      <c r="C42163" t="s">
        <v>356</v>
      </c>
      <c r="D42163" t="s">
        <v>357</v>
      </c>
      <c r="E42163" t="s">
        <v>337</v>
      </c>
      <c r="F42163" t="s">
        <v>338</v>
      </c>
      <c r="G42163" t="s">
        <v>337</v>
      </c>
      <c r="H42163" t="s">
        <v>338</v>
      </c>
      <c r="I42163" s="6">
        <v>-1607772.1072099998</v>
      </c>
    </row>
    <row r="42164" spans="1:9" x14ac:dyDescent="0.25">
      <c r="A42164" t="s">
        <v>78</v>
      </c>
      <c r="B42164" t="s">
        <v>36</v>
      </c>
      <c r="C42164" t="s">
        <v>356</v>
      </c>
      <c r="D42164" t="s">
        <v>357</v>
      </c>
      <c r="E42164" t="s">
        <v>339</v>
      </c>
      <c r="F42164" t="s">
        <v>16</v>
      </c>
      <c r="G42164" t="s">
        <v>339</v>
      </c>
      <c r="H42164" t="s">
        <v>16</v>
      </c>
      <c r="I42164" s="6">
        <v>-2783133.1453400003</v>
      </c>
    </row>
    <row r="42165" spans="1:9" x14ac:dyDescent="0.25">
      <c r="A42165" t="s">
        <v>78</v>
      </c>
      <c r="B42165" t="s">
        <v>36</v>
      </c>
      <c r="C42165" t="s">
        <v>356</v>
      </c>
      <c r="D42165" t="s">
        <v>357</v>
      </c>
      <c r="E42165" t="s">
        <v>340</v>
      </c>
      <c r="F42165" t="s">
        <v>341</v>
      </c>
      <c r="G42165" t="s">
        <v>340</v>
      </c>
      <c r="H42165" t="s">
        <v>341</v>
      </c>
      <c r="I42165" s="6">
        <v>-1793200.2912319996</v>
      </c>
    </row>
    <row r="42166" spans="1:9" x14ac:dyDescent="0.25">
      <c r="A42166" t="s">
        <v>78</v>
      </c>
      <c r="B42166" t="s">
        <v>36</v>
      </c>
      <c r="C42166" t="s">
        <v>356</v>
      </c>
      <c r="D42166" t="s">
        <v>357</v>
      </c>
      <c r="E42166" t="s">
        <v>342</v>
      </c>
      <c r="F42166" t="s">
        <v>343</v>
      </c>
      <c r="G42166" t="s">
        <v>342</v>
      </c>
      <c r="H42166" t="s">
        <v>343</v>
      </c>
      <c r="I42166" s="6">
        <v>-526359.87067199999</v>
      </c>
    </row>
    <row r="42167" spans="1:9" x14ac:dyDescent="0.25">
      <c r="A42167" t="s">
        <v>78</v>
      </c>
      <c r="B42167" t="s">
        <v>36</v>
      </c>
      <c r="C42167" t="s">
        <v>356</v>
      </c>
      <c r="D42167" t="s">
        <v>357</v>
      </c>
      <c r="E42167" t="s">
        <v>344</v>
      </c>
      <c r="F42167" t="s">
        <v>345</v>
      </c>
      <c r="G42167" t="s">
        <v>344</v>
      </c>
      <c r="H42167" t="s">
        <v>345</v>
      </c>
      <c r="I42167" s="6">
        <v>-673179.71857599996</v>
      </c>
    </row>
    <row r="42168" spans="1:9" x14ac:dyDescent="0.25">
      <c r="A42168" t="s">
        <v>78</v>
      </c>
      <c r="B42168" t="s">
        <v>36</v>
      </c>
      <c r="C42168" t="s">
        <v>356</v>
      </c>
      <c r="D42168" t="s">
        <v>357</v>
      </c>
      <c r="E42168" t="s">
        <v>348</v>
      </c>
      <c r="F42168" t="s">
        <v>349</v>
      </c>
      <c r="G42168" t="s">
        <v>348</v>
      </c>
      <c r="H42168" t="s">
        <v>349</v>
      </c>
      <c r="I42168" s="6">
        <v>-22745078.609499998</v>
      </c>
    </row>
    <row r="42169" spans="1:9" x14ac:dyDescent="0.25">
      <c r="A42169" t="s">
        <v>78</v>
      </c>
      <c r="B42169" t="s">
        <v>36</v>
      </c>
      <c r="C42169" t="s">
        <v>356</v>
      </c>
      <c r="D42169" t="s">
        <v>357</v>
      </c>
      <c r="E42169" t="s">
        <v>350</v>
      </c>
      <c r="F42169" t="s">
        <v>351</v>
      </c>
      <c r="G42169" t="s">
        <v>350</v>
      </c>
      <c r="H42169" t="s">
        <v>351</v>
      </c>
      <c r="I42169" s="6">
        <v>-9480256.2118640002</v>
      </c>
    </row>
    <row r="42170" spans="1:9" x14ac:dyDescent="0.25">
      <c r="A42170" t="s">
        <v>78</v>
      </c>
      <c r="B42170" t="s">
        <v>36</v>
      </c>
      <c r="C42170" t="s">
        <v>356</v>
      </c>
      <c r="D42170" t="s">
        <v>357</v>
      </c>
      <c r="E42170" t="s">
        <v>352</v>
      </c>
      <c r="F42170" t="s">
        <v>353</v>
      </c>
      <c r="G42170" t="s">
        <v>352</v>
      </c>
      <c r="H42170" t="s">
        <v>353</v>
      </c>
      <c r="I42170" s="6">
        <v>-435558.15516999998</v>
      </c>
    </row>
    <row r="42171" spans="1:9" x14ac:dyDescent="0.25">
      <c r="A42171" t="s">
        <v>78</v>
      </c>
      <c r="B42171" t="s">
        <v>36</v>
      </c>
      <c r="C42171" t="s">
        <v>358</v>
      </c>
      <c r="D42171" t="s">
        <v>359</v>
      </c>
      <c r="E42171" t="s">
        <v>360</v>
      </c>
      <c r="F42171" t="s">
        <v>361</v>
      </c>
      <c r="G42171" t="s">
        <v>299</v>
      </c>
      <c r="H42171" t="s">
        <v>300</v>
      </c>
      <c r="I42171" s="6">
        <v>-1329607.1450180002</v>
      </c>
    </row>
    <row r="42172" spans="1:9" x14ac:dyDescent="0.25">
      <c r="A42172" t="s">
        <v>78</v>
      </c>
      <c r="B42172" t="s">
        <v>36</v>
      </c>
      <c r="C42172" t="s">
        <v>358</v>
      </c>
      <c r="D42172" t="s">
        <v>359</v>
      </c>
      <c r="E42172" t="s">
        <v>360</v>
      </c>
      <c r="F42172" t="s">
        <v>361</v>
      </c>
      <c r="G42172" t="s">
        <v>303</v>
      </c>
      <c r="H42172" t="s">
        <v>304</v>
      </c>
      <c r="I42172" s="6">
        <v>-616278.67369200021</v>
      </c>
    </row>
    <row r="42173" spans="1:9" x14ac:dyDescent="0.25">
      <c r="A42173" t="s">
        <v>78</v>
      </c>
      <c r="B42173" t="s">
        <v>36</v>
      </c>
      <c r="C42173" t="s">
        <v>376</v>
      </c>
      <c r="D42173" t="s">
        <v>377</v>
      </c>
      <c r="E42173" t="s">
        <v>378</v>
      </c>
      <c r="F42173" t="s">
        <v>379</v>
      </c>
      <c r="G42173" t="s">
        <v>362</v>
      </c>
      <c r="H42173" t="s">
        <v>363</v>
      </c>
      <c r="I42173" s="2">
        <v>-1076640.4558259998</v>
      </c>
    </row>
    <row r="42174" spans="1:9" x14ac:dyDescent="0.25">
      <c r="A42174" t="s">
        <v>78</v>
      </c>
      <c r="B42174" t="s">
        <v>36</v>
      </c>
      <c r="C42174" t="s">
        <v>376</v>
      </c>
      <c r="D42174" t="s">
        <v>377</v>
      </c>
      <c r="E42174" t="s">
        <v>380</v>
      </c>
      <c r="F42174" t="s">
        <v>381</v>
      </c>
      <c r="G42174" t="s">
        <v>364</v>
      </c>
      <c r="H42174" t="s">
        <v>365</v>
      </c>
      <c r="I42174" s="2">
        <v>-296707.382782</v>
      </c>
    </row>
    <row r="42175" spans="1:9" x14ac:dyDescent="0.25">
      <c r="A42175" t="s">
        <v>78</v>
      </c>
      <c r="B42175" t="s">
        <v>36</v>
      </c>
      <c r="C42175" t="s">
        <v>383</v>
      </c>
      <c r="D42175" t="s">
        <v>384</v>
      </c>
      <c r="E42175" t="s">
        <v>370</v>
      </c>
      <c r="F42175" t="s">
        <v>371</v>
      </c>
      <c r="G42175" t="s">
        <v>370</v>
      </c>
      <c r="H42175" t="s">
        <v>371</v>
      </c>
      <c r="I42175" s="2">
        <v>-12977077.907029999</v>
      </c>
    </row>
    <row r="42176" spans="1:9" x14ac:dyDescent="0.25">
      <c r="A42176" t="s">
        <v>78</v>
      </c>
      <c r="B42176" t="s">
        <v>36</v>
      </c>
      <c r="C42176" t="s">
        <v>388</v>
      </c>
      <c r="D42176" t="s">
        <v>389</v>
      </c>
      <c r="E42176" t="s">
        <v>392</v>
      </c>
      <c r="F42176" t="s">
        <v>393</v>
      </c>
      <c r="G42176" t="s">
        <v>394</v>
      </c>
      <c r="H42176" t="s">
        <v>393</v>
      </c>
      <c r="I42176" s="2">
        <v>1.28040090203285E-4</v>
      </c>
    </row>
    <row r="42177" spans="1:9" x14ac:dyDescent="0.25">
      <c r="A42177" t="s">
        <v>78</v>
      </c>
      <c r="B42177" t="s">
        <v>36</v>
      </c>
      <c r="C42177" t="s">
        <v>395</v>
      </c>
      <c r="D42177" t="s">
        <v>396</v>
      </c>
      <c r="E42177" t="s">
        <v>397</v>
      </c>
      <c r="F42177" t="s">
        <v>398</v>
      </c>
      <c r="G42177" t="s">
        <v>399</v>
      </c>
      <c r="H42177" t="s">
        <v>400</v>
      </c>
      <c r="I42177" s="2">
        <v>29114560.446796253</v>
      </c>
    </row>
    <row r="42178" spans="1:9" x14ac:dyDescent="0.25">
      <c r="A42178" t="s">
        <v>78</v>
      </c>
      <c r="B42178" t="s">
        <v>36</v>
      </c>
      <c r="C42178" t="s">
        <v>405</v>
      </c>
      <c r="D42178" t="s">
        <v>406</v>
      </c>
      <c r="E42178" t="s">
        <v>407</v>
      </c>
      <c r="F42178" t="s">
        <v>408</v>
      </c>
      <c r="G42178" t="s">
        <v>409</v>
      </c>
      <c r="H42178" t="s">
        <v>410</v>
      </c>
      <c r="I42178" s="2">
        <v>-2030300.1696846029</v>
      </c>
    </row>
    <row r="42179" spans="1:9" x14ac:dyDescent="0.25">
      <c r="A42179" t="s">
        <v>78</v>
      </c>
      <c r="B42179" t="s">
        <v>36</v>
      </c>
      <c r="C42179" t="s">
        <v>411</v>
      </c>
      <c r="D42179" t="s">
        <v>412</v>
      </c>
      <c r="E42179" t="s">
        <v>417</v>
      </c>
      <c r="F42179" t="s">
        <v>418</v>
      </c>
      <c r="G42179" t="s">
        <v>419</v>
      </c>
      <c r="H42179" t="s">
        <v>420</v>
      </c>
      <c r="I42179" s="2">
        <v>8439814.4156230427</v>
      </c>
    </row>
    <row r="42180" spans="1:9" x14ac:dyDescent="0.25">
      <c r="A42180" t="s">
        <v>78</v>
      </c>
      <c r="B42180" t="s">
        <v>36</v>
      </c>
      <c r="C42180" t="s">
        <v>411</v>
      </c>
      <c r="D42180" t="s">
        <v>412</v>
      </c>
      <c r="E42180" t="s">
        <v>421</v>
      </c>
      <c r="F42180" t="s">
        <v>422</v>
      </c>
      <c r="G42180" t="s">
        <v>423</v>
      </c>
      <c r="H42180" t="s">
        <v>424</v>
      </c>
      <c r="I42180" s="2">
        <v>-75244.079557999998</v>
      </c>
    </row>
    <row r="42181" spans="1:9" x14ac:dyDescent="0.25">
      <c r="A42181" t="s">
        <v>78</v>
      </c>
      <c r="B42181" t="s">
        <v>37</v>
      </c>
      <c r="C42181" t="s">
        <v>97</v>
      </c>
      <c r="D42181" t="s">
        <v>98</v>
      </c>
      <c r="E42181" t="s">
        <v>99</v>
      </c>
      <c r="F42181" t="s">
        <v>100</v>
      </c>
      <c r="G42181" t="s">
        <v>99</v>
      </c>
      <c r="H42181" t="s">
        <v>100</v>
      </c>
      <c r="I42181" s="5">
        <v>181490.063157</v>
      </c>
    </row>
    <row r="42182" spans="1:9" x14ac:dyDescent="0.25">
      <c r="A42182" t="s">
        <v>78</v>
      </c>
      <c r="B42182" t="s">
        <v>37</v>
      </c>
      <c r="C42182" t="s">
        <v>97</v>
      </c>
      <c r="D42182" t="s">
        <v>98</v>
      </c>
      <c r="E42182" t="s">
        <v>101</v>
      </c>
      <c r="F42182" t="s">
        <v>102</v>
      </c>
      <c r="G42182" t="s">
        <v>101</v>
      </c>
      <c r="H42182" t="s">
        <v>102</v>
      </c>
      <c r="I42182" s="5">
        <v>68813323.042670995</v>
      </c>
    </row>
    <row r="42183" spans="1:9" x14ac:dyDescent="0.25">
      <c r="A42183" t="s">
        <v>78</v>
      </c>
      <c r="B42183" t="s">
        <v>37</v>
      </c>
      <c r="C42183" t="s">
        <v>97</v>
      </c>
      <c r="D42183" t="s">
        <v>98</v>
      </c>
      <c r="E42183" t="s">
        <v>103</v>
      </c>
      <c r="F42183" t="s">
        <v>104</v>
      </c>
      <c r="G42183" t="s">
        <v>103</v>
      </c>
      <c r="H42183" t="s">
        <v>104</v>
      </c>
      <c r="I42183" s="5">
        <v>-208034.81801099997</v>
      </c>
    </row>
    <row r="42184" spans="1:9" x14ac:dyDescent="0.25">
      <c r="A42184" t="s">
        <v>78</v>
      </c>
      <c r="B42184" t="s">
        <v>37</v>
      </c>
      <c r="C42184" t="s">
        <v>97</v>
      </c>
      <c r="D42184" t="s">
        <v>98</v>
      </c>
      <c r="E42184" t="s">
        <v>105</v>
      </c>
      <c r="F42184" t="s">
        <v>106</v>
      </c>
      <c r="G42184" t="s">
        <v>105</v>
      </c>
      <c r="H42184" t="s">
        <v>106</v>
      </c>
      <c r="I42184" s="5">
        <v>-974841.22319400008</v>
      </c>
    </row>
    <row r="42185" spans="1:9" x14ac:dyDescent="0.25">
      <c r="A42185" t="s">
        <v>78</v>
      </c>
      <c r="B42185" t="s">
        <v>37</v>
      </c>
      <c r="C42185" t="s">
        <v>97</v>
      </c>
      <c r="D42185" t="s">
        <v>98</v>
      </c>
      <c r="E42185" t="s">
        <v>107</v>
      </c>
      <c r="F42185" t="s">
        <v>108</v>
      </c>
      <c r="G42185" t="s">
        <v>107</v>
      </c>
      <c r="H42185" t="s">
        <v>108</v>
      </c>
      <c r="I42185" s="5">
        <v>-4379348.176794</v>
      </c>
    </row>
    <row r="42186" spans="1:9" x14ac:dyDescent="0.25">
      <c r="A42186" t="s">
        <v>78</v>
      </c>
      <c r="B42186" t="s">
        <v>37</v>
      </c>
      <c r="C42186" t="s">
        <v>97</v>
      </c>
      <c r="D42186" t="s">
        <v>98</v>
      </c>
      <c r="E42186" t="s">
        <v>109</v>
      </c>
      <c r="F42186" t="s">
        <v>110</v>
      </c>
      <c r="G42186" t="s">
        <v>109</v>
      </c>
      <c r="H42186" t="s">
        <v>110</v>
      </c>
      <c r="I42186" s="5">
        <v>-661413.38057099993</v>
      </c>
    </row>
    <row r="42187" spans="1:9" x14ac:dyDescent="0.25">
      <c r="A42187" t="s">
        <v>78</v>
      </c>
      <c r="B42187" t="s">
        <v>37</v>
      </c>
      <c r="C42187" t="s">
        <v>111</v>
      </c>
      <c r="D42187" t="s">
        <v>112</v>
      </c>
      <c r="E42187" t="s">
        <v>113</v>
      </c>
      <c r="F42187" t="s">
        <v>114</v>
      </c>
      <c r="G42187" t="s">
        <v>121</v>
      </c>
      <c r="H42187" t="s">
        <v>122</v>
      </c>
      <c r="I42187" s="4">
        <v>1986700.5459809999</v>
      </c>
    </row>
    <row r="42188" spans="1:9" x14ac:dyDescent="0.25">
      <c r="A42188" t="s">
        <v>78</v>
      </c>
      <c r="B42188" t="s">
        <v>37</v>
      </c>
      <c r="C42188" t="s">
        <v>111</v>
      </c>
      <c r="D42188" t="s">
        <v>112</v>
      </c>
      <c r="E42188" t="s">
        <v>113</v>
      </c>
      <c r="F42188" t="s">
        <v>114</v>
      </c>
      <c r="G42188" t="s">
        <v>123</v>
      </c>
      <c r="H42188" t="s">
        <v>124</v>
      </c>
      <c r="I42188" s="4">
        <v>29714079.65904</v>
      </c>
    </row>
    <row r="42189" spans="1:9" x14ac:dyDescent="0.25">
      <c r="A42189" t="s">
        <v>78</v>
      </c>
      <c r="B42189" t="s">
        <v>37</v>
      </c>
      <c r="C42189" t="s">
        <v>111</v>
      </c>
      <c r="D42189" t="s">
        <v>112</v>
      </c>
      <c r="E42189" t="s">
        <v>113</v>
      </c>
      <c r="F42189" t="s">
        <v>114</v>
      </c>
      <c r="G42189" t="s">
        <v>125</v>
      </c>
      <c r="H42189" t="s">
        <v>126</v>
      </c>
      <c r="I42189" s="4">
        <v>1088052.2136810001</v>
      </c>
    </row>
    <row r="42190" spans="1:9" x14ac:dyDescent="0.25">
      <c r="A42190" t="s">
        <v>78</v>
      </c>
      <c r="B42190" t="s">
        <v>37</v>
      </c>
      <c r="C42190" t="s">
        <v>111</v>
      </c>
      <c r="D42190" t="s">
        <v>112</v>
      </c>
      <c r="E42190" t="s">
        <v>113</v>
      </c>
      <c r="F42190" t="s">
        <v>114</v>
      </c>
      <c r="G42190" t="s">
        <v>127</v>
      </c>
      <c r="H42190" t="s">
        <v>128</v>
      </c>
      <c r="I42190" s="4">
        <v>1022808.132864</v>
      </c>
    </row>
    <row r="42191" spans="1:9" x14ac:dyDescent="0.25">
      <c r="A42191" t="s">
        <v>78</v>
      </c>
      <c r="B42191" t="s">
        <v>37</v>
      </c>
      <c r="C42191" t="s">
        <v>111</v>
      </c>
      <c r="D42191" t="s">
        <v>112</v>
      </c>
      <c r="E42191" t="s">
        <v>113</v>
      </c>
      <c r="F42191" t="s">
        <v>114</v>
      </c>
      <c r="G42191" t="s">
        <v>129</v>
      </c>
      <c r="H42191" t="s">
        <v>130</v>
      </c>
      <c r="I42191" s="4">
        <v>28300240.940112002</v>
      </c>
    </row>
    <row r="42192" spans="1:9" x14ac:dyDescent="0.25">
      <c r="A42192" t="s">
        <v>78</v>
      </c>
      <c r="B42192" t="s">
        <v>37</v>
      </c>
      <c r="C42192" t="s">
        <v>111</v>
      </c>
      <c r="D42192" t="s">
        <v>112</v>
      </c>
      <c r="E42192" t="s">
        <v>113</v>
      </c>
      <c r="F42192" t="s">
        <v>114</v>
      </c>
      <c r="G42192" t="s">
        <v>133</v>
      </c>
      <c r="H42192" t="s">
        <v>134</v>
      </c>
      <c r="I42192" s="4">
        <v>6381923.4679230005</v>
      </c>
    </row>
    <row r="42193" spans="1:9" x14ac:dyDescent="0.25">
      <c r="A42193" t="s">
        <v>78</v>
      </c>
      <c r="B42193" t="s">
        <v>37</v>
      </c>
      <c r="C42193" t="s">
        <v>111</v>
      </c>
      <c r="D42193" t="s">
        <v>112</v>
      </c>
      <c r="E42193" t="s">
        <v>113</v>
      </c>
      <c r="F42193" t="s">
        <v>114</v>
      </c>
      <c r="G42193" t="s">
        <v>139</v>
      </c>
      <c r="H42193" t="s">
        <v>140</v>
      </c>
      <c r="I42193" s="4">
        <v>18277073.672084998</v>
      </c>
    </row>
    <row r="42194" spans="1:9" x14ac:dyDescent="0.25">
      <c r="A42194" t="s">
        <v>78</v>
      </c>
      <c r="B42194" t="s">
        <v>37</v>
      </c>
      <c r="C42194" t="s">
        <v>111</v>
      </c>
      <c r="D42194" t="s">
        <v>112</v>
      </c>
      <c r="E42194" t="s">
        <v>113</v>
      </c>
      <c r="F42194" t="s">
        <v>114</v>
      </c>
      <c r="G42194" t="s">
        <v>141</v>
      </c>
      <c r="H42194" t="s">
        <v>142</v>
      </c>
      <c r="I42194" s="4">
        <v>4516015.7528729998</v>
      </c>
    </row>
    <row r="42195" spans="1:9" x14ac:dyDescent="0.25">
      <c r="A42195" t="s">
        <v>78</v>
      </c>
      <c r="B42195" t="s">
        <v>37</v>
      </c>
      <c r="C42195" t="s">
        <v>111</v>
      </c>
      <c r="D42195" t="s">
        <v>112</v>
      </c>
      <c r="E42195" t="s">
        <v>113</v>
      </c>
      <c r="F42195" t="s">
        <v>114</v>
      </c>
      <c r="G42195" t="s">
        <v>145</v>
      </c>
      <c r="H42195" t="s">
        <v>146</v>
      </c>
      <c r="I42195" s="4">
        <v>97837642.686221987</v>
      </c>
    </row>
    <row r="42196" spans="1:9" x14ac:dyDescent="0.25">
      <c r="A42196" t="s">
        <v>78</v>
      </c>
      <c r="B42196" t="s">
        <v>37</v>
      </c>
      <c r="C42196" t="s">
        <v>111</v>
      </c>
      <c r="D42196" t="s">
        <v>112</v>
      </c>
      <c r="E42196" t="s">
        <v>147</v>
      </c>
      <c r="F42196" t="s">
        <v>148</v>
      </c>
      <c r="G42196" t="s">
        <v>149</v>
      </c>
      <c r="H42196" t="s">
        <v>150</v>
      </c>
      <c r="I42196" s="4">
        <v>7307095.8826709995</v>
      </c>
    </row>
    <row r="42197" spans="1:9" x14ac:dyDescent="0.25">
      <c r="A42197" t="s">
        <v>78</v>
      </c>
      <c r="B42197" t="s">
        <v>37</v>
      </c>
      <c r="C42197" t="s">
        <v>111</v>
      </c>
      <c r="D42197" t="s">
        <v>112</v>
      </c>
      <c r="E42197" t="s">
        <v>147</v>
      </c>
      <c r="F42197" t="s">
        <v>148</v>
      </c>
      <c r="G42197" t="s">
        <v>151</v>
      </c>
      <c r="H42197" t="s">
        <v>152</v>
      </c>
      <c r="I42197" s="4">
        <v>28276.803198000001</v>
      </c>
    </row>
    <row r="42198" spans="1:9" x14ac:dyDescent="0.25">
      <c r="A42198" t="s">
        <v>78</v>
      </c>
      <c r="B42198" t="s">
        <v>37</v>
      </c>
      <c r="C42198" t="s">
        <v>111</v>
      </c>
      <c r="D42198" t="s">
        <v>112</v>
      </c>
      <c r="E42198" t="s">
        <v>153</v>
      </c>
      <c r="F42198" t="s">
        <v>154</v>
      </c>
      <c r="G42198" t="s">
        <v>155</v>
      </c>
      <c r="H42198" t="s">
        <v>156</v>
      </c>
      <c r="I42198" s="4">
        <v>172619.77205699999</v>
      </c>
    </row>
    <row r="42199" spans="1:9" x14ac:dyDescent="0.25">
      <c r="A42199" t="s">
        <v>78</v>
      </c>
      <c r="B42199" t="s">
        <v>37</v>
      </c>
      <c r="C42199" t="s">
        <v>111</v>
      </c>
      <c r="D42199" t="s">
        <v>112</v>
      </c>
      <c r="E42199" t="s">
        <v>153</v>
      </c>
      <c r="F42199" t="s">
        <v>154</v>
      </c>
      <c r="G42199" t="s">
        <v>158</v>
      </c>
      <c r="H42199" t="s">
        <v>18</v>
      </c>
      <c r="I42199" s="4">
        <v>-1858593.1749120001</v>
      </c>
    </row>
    <row r="42200" spans="1:9" x14ac:dyDescent="0.25">
      <c r="A42200" t="s">
        <v>78</v>
      </c>
      <c r="B42200" t="s">
        <v>37</v>
      </c>
      <c r="C42200" t="s">
        <v>111</v>
      </c>
      <c r="D42200" t="s">
        <v>112</v>
      </c>
      <c r="E42200" t="s">
        <v>153</v>
      </c>
      <c r="F42200" t="s">
        <v>154</v>
      </c>
      <c r="G42200" t="s">
        <v>159</v>
      </c>
      <c r="H42200" t="s">
        <v>19</v>
      </c>
      <c r="I42200" s="4">
        <v>-24003573.713775001</v>
      </c>
    </row>
    <row r="42201" spans="1:9" x14ac:dyDescent="0.25">
      <c r="A42201" t="s">
        <v>78</v>
      </c>
      <c r="B42201" t="s">
        <v>37</v>
      </c>
      <c r="C42201" t="s">
        <v>111</v>
      </c>
      <c r="D42201" t="s">
        <v>112</v>
      </c>
      <c r="E42201" t="s">
        <v>153</v>
      </c>
      <c r="F42201" t="s">
        <v>154</v>
      </c>
      <c r="G42201" t="s">
        <v>160</v>
      </c>
      <c r="H42201" t="s">
        <v>20</v>
      </c>
      <c r="I42201" s="4">
        <v>-870524.7709319999</v>
      </c>
    </row>
    <row r="42202" spans="1:9" x14ac:dyDescent="0.25">
      <c r="A42202" t="s">
        <v>78</v>
      </c>
      <c r="B42202" t="s">
        <v>37</v>
      </c>
      <c r="C42202" t="s">
        <v>111</v>
      </c>
      <c r="D42202" t="s">
        <v>112</v>
      </c>
      <c r="E42202" t="s">
        <v>153</v>
      </c>
      <c r="F42202" t="s">
        <v>154</v>
      </c>
      <c r="G42202" t="s">
        <v>161</v>
      </c>
      <c r="H42202" t="s">
        <v>21</v>
      </c>
      <c r="I42202" s="4">
        <v>-942781.2588539999</v>
      </c>
    </row>
    <row r="42203" spans="1:9" x14ac:dyDescent="0.25">
      <c r="A42203" t="s">
        <v>78</v>
      </c>
      <c r="B42203" t="s">
        <v>37</v>
      </c>
      <c r="C42203" t="s">
        <v>111</v>
      </c>
      <c r="D42203" t="s">
        <v>112</v>
      </c>
      <c r="E42203" t="s">
        <v>153</v>
      </c>
      <c r="F42203" t="s">
        <v>154</v>
      </c>
      <c r="G42203" t="s">
        <v>162</v>
      </c>
      <c r="H42203" t="s">
        <v>22</v>
      </c>
      <c r="I42203" s="4">
        <v>-10807720.878339</v>
      </c>
    </row>
    <row r="42204" spans="1:9" x14ac:dyDescent="0.25">
      <c r="A42204" t="s">
        <v>78</v>
      </c>
      <c r="B42204" t="s">
        <v>37</v>
      </c>
      <c r="C42204" t="s">
        <v>111</v>
      </c>
      <c r="D42204" t="s">
        <v>112</v>
      </c>
      <c r="E42204" t="s">
        <v>153</v>
      </c>
      <c r="F42204" t="s">
        <v>154</v>
      </c>
      <c r="G42204" t="s">
        <v>164</v>
      </c>
      <c r="H42204" t="s">
        <v>23</v>
      </c>
      <c r="I42204" s="4">
        <v>-5098935.7584630009</v>
      </c>
    </row>
    <row r="42205" spans="1:9" x14ac:dyDescent="0.25">
      <c r="A42205" t="s">
        <v>78</v>
      </c>
      <c r="B42205" t="s">
        <v>37</v>
      </c>
      <c r="C42205" t="s">
        <v>111</v>
      </c>
      <c r="D42205" t="s">
        <v>112</v>
      </c>
      <c r="E42205" t="s">
        <v>153</v>
      </c>
      <c r="F42205" t="s">
        <v>154</v>
      </c>
      <c r="G42205" t="s">
        <v>169</v>
      </c>
      <c r="H42205" t="s">
        <v>24</v>
      </c>
      <c r="I42205" s="4">
        <v>-13493538.197514001</v>
      </c>
    </row>
    <row r="42206" spans="1:9" x14ac:dyDescent="0.25">
      <c r="A42206" t="s">
        <v>78</v>
      </c>
      <c r="B42206" t="s">
        <v>37</v>
      </c>
      <c r="C42206" t="s">
        <v>111</v>
      </c>
      <c r="D42206" t="s">
        <v>112</v>
      </c>
      <c r="E42206" t="s">
        <v>153</v>
      </c>
      <c r="F42206" t="s">
        <v>154</v>
      </c>
      <c r="G42206" t="s">
        <v>170</v>
      </c>
      <c r="H42206" t="s">
        <v>25</v>
      </c>
      <c r="I42206" s="4">
        <v>-2882630.4014699999</v>
      </c>
    </row>
    <row r="42207" spans="1:9" x14ac:dyDescent="0.25">
      <c r="A42207" t="s">
        <v>78</v>
      </c>
      <c r="B42207" t="s">
        <v>37</v>
      </c>
      <c r="C42207" t="s">
        <v>111</v>
      </c>
      <c r="D42207" t="s">
        <v>112</v>
      </c>
      <c r="E42207" t="s">
        <v>153</v>
      </c>
      <c r="F42207" t="s">
        <v>154</v>
      </c>
      <c r="G42207" t="s">
        <v>172</v>
      </c>
      <c r="H42207" t="s">
        <v>26</v>
      </c>
      <c r="I42207" s="4">
        <v>-36818506.072097994</v>
      </c>
    </row>
    <row r="42208" spans="1:9" x14ac:dyDescent="0.25">
      <c r="A42208" t="s">
        <v>78</v>
      </c>
      <c r="B42208" t="s">
        <v>37</v>
      </c>
      <c r="C42208" t="s">
        <v>177</v>
      </c>
      <c r="D42208" t="s">
        <v>178</v>
      </c>
      <c r="E42208" t="s">
        <v>179</v>
      </c>
      <c r="F42208" t="s">
        <v>180</v>
      </c>
      <c r="G42208" t="s">
        <v>181</v>
      </c>
      <c r="H42208" t="s">
        <v>182</v>
      </c>
      <c r="I42208" s="4">
        <v>47519813.080295995</v>
      </c>
    </row>
    <row r="42209" spans="1:9" x14ac:dyDescent="0.25">
      <c r="A42209" t="s">
        <v>78</v>
      </c>
      <c r="B42209" t="s">
        <v>37</v>
      </c>
      <c r="C42209" t="s">
        <v>177</v>
      </c>
      <c r="D42209" t="s">
        <v>178</v>
      </c>
      <c r="E42209" t="s">
        <v>179</v>
      </c>
      <c r="F42209" t="s">
        <v>180</v>
      </c>
      <c r="G42209" t="s">
        <v>183</v>
      </c>
      <c r="H42209" t="s">
        <v>184</v>
      </c>
      <c r="I42209" s="4">
        <v>1369865.574</v>
      </c>
    </row>
    <row r="42210" spans="1:9" x14ac:dyDescent="0.25">
      <c r="A42210" t="s">
        <v>78</v>
      </c>
      <c r="B42210" t="s">
        <v>37</v>
      </c>
      <c r="C42210" t="s">
        <v>177</v>
      </c>
      <c r="D42210" t="s">
        <v>178</v>
      </c>
      <c r="E42210" t="s">
        <v>185</v>
      </c>
      <c r="F42210" t="s">
        <v>186</v>
      </c>
      <c r="G42210" t="s">
        <v>187</v>
      </c>
      <c r="H42210" t="s">
        <v>27</v>
      </c>
      <c r="I42210" s="4">
        <v>-16819351.287048001</v>
      </c>
    </row>
    <row r="42211" spans="1:9" x14ac:dyDescent="0.25">
      <c r="A42211" t="s">
        <v>78</v>
      </c>
      <c r="B42211" t="s">
        <v>37</v>
      </c>
      <c r="C42211" t="s">
        <v>177</v>
      </c>
      <c r="D42211" t="s">
        <v>178</v>
      </c>
      <c r="E42211" t="s">
        <v>185</v>
      </c>
      <c r="F42211" t="s">
        <v>186</v>
      </c>
      <c r="G42211" t="s">
        <v>188</v>
      </c>
      <c r="H42211" t="s">
        <v>189</v>
      </c>
      <c r="I42211" s="4">
        <v>-706482.80036999995</v>
      </c>
    </row>
    <row r="42212" spans="1:9" x14ac:dyDescent="0.25">
      <c r="A42212" t="s">
        <v>78</v>
      </c>
      <c r="B42212" t="s">
        <v>37</v>
      </c>
      <c r="C42212" t="s">
        <v>192</v>
      </c>
      <c r="D42212" t="s">
        <v>193</v>
      </c>
      <c r="E42212" t="s">
        <v>194</v>
      </c>
      <c r="F42212" t="s">
        <v>195</v>
      </c>
      <c r="G42212" t="s">
        <v>194</v>
      </c>
      <c r="H42212" t="s">
        <v>195</v>
      </c>
      <c r="I42212" s="5">
        <v>106561.348083</v>
      </c>
    </row>
    <row r="42213" spans="1:9" x14ac:dyDescent="0.25">
      <c r="A42213" t="s">
        <v>78</v>
      </c>
      <c r="B42213" t="s">
        <v>37</v>
      </c>
      <c r="C42213" t="s">
        <v>192</v>
      </c>
      <c r="D42213" t="s">
        <v>193</v>
      </c>
      <c r="E42213" t="s">
        <v>196</v>
      </c>
      <c r="F42213" t="s">
        <v>197</v>
      </c>
      <c r="G42213" t="s">
        <v>196</v>
      </c>
      <c r="H42213" t="s">
        <v>197</v>
      </c>
      <c r="I42213" s="5">
        <v>2439782.4622860001</v>
      </c>
    </row>
    <row r="42214" spans="1:9" x14ac:dyDescent="0.25">
      <c r="A42214" t="s">
        <v>78</v>
      </c>
      <c r="B42214" t="s">
        <v>37</v>
      </c>
      <c r="C42214" t="s">
        <v>192</v>
      </c>
      <c r="D42214" t="s">
        <v>193</v>
      </c>
      <c r="E42214" t="s">
        <v>198</v>
      </c>
      <c r="F42214" t="s">
        <v>199</v>
      </c>
      <c r="G42214" t="s">
        <v>198</v>
      </c>
      <c r="H42214" t="s">
        <v>199</v>
      </c>
      <c r="I42214" s="5">
        <v>-515990.84657399997</v>
      </c>
    </row>
    <row r="42215" spans="1:9" x14ac:dyDescent="0.25">
      <c r="A42215" t="s">
        <v>78</v>
      </c>
      <c r="B42215" t="s">
        <v>37</v>
      </c>
      <c r="C42215" t="s">
        <v>192</v>
      </c>
      <c r="D42215" t="s">
        <v>193</v>
      </c>
      <c r="E42215" t="s">
        <v>200</v>
      </c>
      <c r="F42215" t="s">
        <v>201</v>
      </c>
      <c r="G42215" t="s">
        <v>200</v>
      </c>
      <c r="H42215" t="s">
        <v>201</v>
      </c>
      <c r="I42215" s="5">
        <v>85871.567286000005</v>
      </c>
    </row>
    <row r="42216" spans="1:9" x14ac:dyDescent="0.25">
      <c r="A42216" t="s">
        <v>78</v>
      </c>
      <c r="B42216" t="s">
        <v>37</v>
      </c>
      <c r="C42216" t="s">
        <v>192</v>
      </c>
      <c r="D42216" t="s">
        <v>193</v>
      </c>
      <c r="E42216" t="s">
        <v>204</v>
      </c>
      <c r="F42216" t="s">
        <v>205</v>
      </c>
      <c r="G42216" t="s">
        <v>204</v>
      </c>
      <c r="H42216" t="s">
        <v>205</v>
      </c>
      <c r="I42216" s="5">
        <v>12798891.929106001</v>
      </c>
    </row>
    <row r="42217" spans="1:9" x14ac:dyDescent="0.25">
      <c r="A42217" t="s">
        <v>78</v>
      </c>
      <c r="B42217" t="s">
        <v>37</v>
      </c>
      <c r="C42217" t="s">
        <v>192</v>
      </c>
      <c r="D42217" t="s">
        <v>193</v>
      </c>
      <c r="E42217" t="s">
        <v>206</v>
      </c>
      <c r="F42217" t="s">
        <v>207</v>
      </c>
      <c r="G42217" t="s">
        <v>206</v>
      </c>
      <c r="H42217" t="s">
        <v>207</v>
      </c>
      <c r="I42217" s="5">
        <v>18473748.504200999</v>
      </c>
    </row>
    <row r="42218" spans="1:9" x14ac:dyDescent="0.25">
      <c r="A42218" t="s">
        <v>78</v>
      </c>
      <c r="B42218" t="s">
        <v>37</v>
      </c>
      <c r="C42218" t="s">
        <v>192</v>
      </c>
      <c r="D42218" t="s">
        <v>193</v>
      </c>
      <c r="E42218" t="s">
        <v>212</v>
      </c>
      <c r="F42218" t="s">
        <v>213</v>
      </c>
      <c r="G42218" t="s">
        <v>212</v>
      </c>
      <c r="H42218" t="s">
        <v>213</v>
      </c>
      <c r="I42218" s="5">
        <v>138555</v>
      </c>
    </row>
    <row r="42219" spans="1:9" x14ac:dyDescent="0.25">
      <c r="A42219" t="s">
        <v>78</v>
      </c>
      <c r="B42219" t="s">
        <v>37</v>
      </c>
      <c r="C42219" t="s">
        <v>192</v>
      </c>
      <c r="D42219" t="s">
        <v>193</v>
      </c>
      <c r="E42219" t="s">
        <v>214</v>
      </c>
      <c r="F42219" t="s">
        <v>215</v>
      </c>
      <c r="G42219" t="s">
        <v>214</v>
      </c>
      <c r="H42219" t="s">
        <v>215</v>
      </c>
      <c r="I42219" s="5">
        <v>5093007.4922170006</v>
      </c>
    </row>
    <row r="42220" spans="1:9" x14ac:dyDescent="0.25">
      <c r="A42220" t="s">
        <v>78</v>
      </c>
      <c r="B42220" t="s">
        <v>37</v>
      </c>
      <c r="C42220" t="s">
        <v>192</v>
      </c>
      <c r="D42220" t="s">
        <v>193</v>
      </c>
      <c r="E42220" t="s">
        <v>220</v>
      </c>
      <c r="F42220" t="s">
        <v>221</v>
      </c>
      <c r="G42220" t="s">
        <v>220</v>
      </c>
      <c r="H42220" t="s">
        <v>221</v>
      </c>
      <c r="I42220" s="5">
        <v>1.6349490000000002</v>
      </c>
    </row>
    <row r="42221" spans="1:9" x14ac:dyDescent="0.25">
      <c r="A42221" t="s">
        <v>78</v>
      </c>
      <c r="B42221" t="s">
        <v>37</v>
      </c>
      <c r="C42221" t="s">
        <v>226</v>
      </c>
      <c r="D42221" t="s">
        <v>227</v>
      </c>
      <c r="E42221" t="s">
        <v>231</v>
      </c>
      <c r="F42221" t="s">
        <v>232</v>
      </c>
      <c r="G42221" t="s">
        <v>233</v>
      </c>
      <c r="H42221" t="s">
        <v>234</v>
      </c>
      <c r="I42221" s="5">
        <v>-3522184</v>
      </c>
    </row>
    <row r="42222" spans="1:9" x14ac:dyDescent="0.25">
      <c r="A42222" t="s">
        <v>78</v>
      </c>
      <c r="B42222" t="s">
        <v>37</v>
      </c>
      <c r="C42222" t="s">
        <v>226</v>
      </c>
      <c r="D42222" t="s">
        <v>227</v>
      </c>
      <c r="E42222" t="s">
        <v>235</v>
      </c>
      <c r="F42222" t="s">
        <v>236</v>
      </c>
      <c r="G42222" t="s">
        <v>237</v>
      </c>
      <c r="H42222" t="s">
        <v>238</v>
      </c>
      <c r="I42222" s="5">
        <v>31702280.523002073</v>
      </c>
    </row>
    <row r="42223" spans="1:9" x14ac:dyDescent="0.25">
      <c r="A42223" t="s">
        <v>78</v>
      </c>
      <c r="B42223" t="s">
        <v>37</v>
      </c>
      <c r="C42223" t="s">
        <v>239</v>
      </c>
      <c r="D42223" t="s">
        <v>240</v>
      </c>
      <c r="E42223" t="s">
        <v>247</v>
      </c>
      <c r="F42223" t="s">
        <v>248</v>
      </c>
      <c r="G42223" t="s">
        <v>249</v>
      </c>
      <c r="H42223" t="s">
        <v>250</v>
      </c>
      <c r="I42223" s="4">
        <v>-82210155</v>
      </c>
    </row>
    <row r="42224" spans="1:9" x14ac:dyDescent="0.25">
      <c r="A42224" t="s">
        <v>78</v>
      </c>
      <c r="B42224" t="s">
        <v>37</v>
      </c>
      <c r="C42224" t="s">
        <v>263</v>
      </c>
      <c r="D42224" t="s">
        <v>264</v>
      </c>
      <c r="E42224" t="s">
        <v>265</v>
      </c>
      <c r="F42224" t="s">
        <v>264</v>
      </c>
      <c r="G42224" t="s">
        <v>266</v>
      </c>
      <c r="H42224" t="s">
        <v>267</v>
      </c>
      <c r="I42224" s="5">
        <v>1917956.0947769999</v>
      </c>
    </row>
    <row r="42225" spans="1:9" x14ac:dyDescent="0.25">
      <c r="A42225" t="s">
        <v>78</v>
      </c>
      <c r="B42225" t="s">
        <v>37</v>
      </c>
      <c r="C42225" t="s">
        <v>263</v>
      </c>
      <c r="D42225" t="s">
        <v>264</v>
      </c>
      <c r="E42225" t="s">
        <v>265</v>
      </c>
      <c r="F42225" t="s">
        <v>264</v>
      </c>
      <c r="G42225" t="s">
        <v>268</v>
      </c>
      <c r="H42225" t="s">
        <v>269</v>
      </c>
      <c r="I42225" s="5">
        <v>78821.556354</v>
      </c>
    </row>
    <row r="42226" spans="1:9" x14ac:dyDescent="0.25">
      <c r="A42226" t="s">
        <v>78</v>
      </c>
      <c r="B42226" t="s">
        <v>37</v>
      </c>
      <c r="C42226" t="s">
        <v>263</v>
      </c>
      <c r="D42226" t="s">
        <v>264</v>
      </c>
      <c r="E42226" t="s">
        <v>265</v>
      </c>
      <c r="F42226" t="s">
        <v>264</v>
      </c>
      <c r="G42226" t="s">
        <v>270</v>
      </c>
      <c r="H42226" t="s">
        <v>271</v>
      </c>
      <c r="I42226" s="5">
        <v>3909033.0666990001</v>
      </c>
    </row>
    <row r="42227" spans="1:9" x14ac:dyDescent="0.25">
      <c r="A42227" t="s">
        <v>78</v>
      </c>
      <c r="B42227" t="s">
        <v>37</v>
      </c>
      <c r="C42227" t="s">
        <v>263</v>
      </c>
      <c r="D42227" t="s">
        <v>264</v>
      </c>
      <c r="E42227" t="s">
        <v>265</v>
      </c>
      <c r="F42227" t="s">
        <v>264</v>
      </c>
      <c r="G42227" t="s">
        <v>272</v>
      </c>
      <c r="H42227" t="s">
        <v>273</v>
      </c>
      <c r="I42227" s="5">
        <v>71802672.190704003</v>
      </c>
    </row>
    <row r="42228" spans="1:9" x14ac:dyDescent="0.25">
      <c r="A42228" t="s">
        <v>78</v>
      </c>
      <c r="B42228" t="s">
        <v>37</v>
      </c>
      <c r="C42228" t="s">
        <v>278</v>
      </c>
      <c r="D42228" t="s">
        <v>279</v>
      </c>
      <c r="E42228" t="s">
        <v>280</v>
      </c>
      <c r="F42228" t="s">
        <v>281</v>
      </c>
      <c r="G42228" t="s">
        <v>282</v>
      </c>
      <c r="H42228" t="s">
        <v>281</v>
      </c>
      <c r="I42228" s="6">
        <v>2.9802322387695299E-8</v>
      </c>
    </row>
    <row r="42229" spans="1:9" x14ac:dyDescent="0.25">
      <c r="A42229" t="s">
        <v>78</v>
      </c>
      <c r="B42229" t="s">
        <v>37</v>
      </c>
      <c r="C42229" t="s">
        <v>278</v>
      </c>
      <c r="D42229" t="s">
        <v>279</v>
      </c>
      <c r="E42229" t="s">
        <v>287</v>
      </c>
      <c r="F42229" t="s">
        <v>288</v>
      </c>
      <c r="G42229" t="s">
        <v>289</v>
      </c>
      <c r="H42229" t="s">
        <v>290</v>
      </c>
      <c r="I42229" s="6">
        <v>-169.25878799945821</v>
      </c>
    </row>
    <row r="42230" spans="1:9" x14ac:dyDescent="0.25">
      <c r="A42230" t="s">
        <v>78</v>
      </c>
      <c r="B42230" t="s">
        <v>37</v>
      </c>
      <c r="C42230" t="s">
        <v>291</v>
      </c>
      <c r="D42230" t="s">
        <v>292</v>
      </c>
      <c r="E42230" t="s">
        <v>293</v>
      </c>
      <c r="F42230" t="s">
        <v>294</v>
      </c>
      <c r="G42230" t="s">
        <v>293</v>
      </c>
      <c r="H42230" t="s">
        <v>294</v>
      </c>
      <c r="I42230" s="6">
        <v>-102276746.22606298</v>
      </c>
    </row>
    <row r="42231" spans="1:9" x14ac:dyDescent="0.25">
      <c r="A42231" t="s">
        <v>78</v>
      </c>
      <c r="B42231" t="s">
        <v>37</v>
      </c>
      <c r="C42231" t="s">
        <v>291</v>
      </c>
      <c r="D42231" t="s">
        <v>292</v>
      </c>
      <c r="E42231" t="s">
        <v>297</v>
      </c>
      <c r="F42231" t="s">
        <v>298</v>
      </c>
      <c r="G42231" t="s">
        <v>297</v>
      </c>
      <c r="H42231" t="s">
        <v>298</v>
      </c>
      <c r="I42231" s="6">
        <v>-4614137.5496399999</v>
      </c>
    </row>
    <row r="42232" spans="1:9" x14ac:dyDescent="0.25">
      <c r="A42232" t="s">
        <v>78</v>
      </c>
      <c r="B42232" t="s">
        <v>37</v>
      </c>
      <c r="C42232" t="s">
        <v>356</v>
      </c>
      <c r="D42232" t="s">
        <v>357</v>
      </c>
      <c r="E42232" t="s">
        <v>307</v>
      </c>
      <c r="F42232" t="s">
        <v>308</v>
      </c>
      <c r="G42232" t="s">
        <v>307</v>
      </c>
      <c r="H42232" t="s">
        <v>308</v>
      </c>
      <c r="I42232" s="6">
        <v>-7532868.7334699994</v>
      </c>
    </row>
    <row r="42233" spans="1:9" x14ac:dyDescent="0.25">
      <c r="A42233" t="s">
        <v>78</v>
      </c>
      <c r="B42233" t="s">
        <v>37</v>
      </c>
      <c r="C42233" t="s">
        <v>356</v>
      </c>
      <c r="D42233" t="s">
        <v>357</v>
      </c>
      <c r="E42233" t="s">
        <v>311</v>
      </c>
      <c r="F42233" t="s">
        <v>312</v>
      </c>
      <c r="G42233" t="s">
        <v>311</v>
      </c>
      <c r="H42233" t="s">
        <v>312</v>
      </c>
      <c r="I42233" s="6">
        <v>-1479942.699786</v>
      </c>
    </row>
    <row r="42234" spans="1:9" x14ac:dyDescent="0.25">
      <c r="A42234" t="s">
        <v>78</v>
      </c>
      <c r="B42234" t="s">
        <v>37</v>
      </c>
      <c r="C42234" t="s">
        <v>356</v>
      </c>
      <c r="D42234" t="s">
        <v>357</v>
      </c>
      <c r="E42234" t="s">
        <v>315</v>
      </c>
      <c r="F42234" t="s">
        <v>316</v>
      </c>
      <c r="G42234" t="s">
        <v>315</v>
      </c>
      <c r="H42234" t="s">
        <v>316</v>
      </c>
      <c r="I42234" s="6">
        <v>-157663.308074</v>
      </c>
    </row>
    <row r="42235" spans="1:9" x14ac:dyDescent="0.25">
      <c r="A42235" t="s">
        <v>78</v>
      </c>
      <c r="B42235" t="s">
        <v>37</v>
      </c>
      <c r="C42235" t="s">
        <v>356</v>
      </c>
      <c r="D42235" t="s">
        <v>357</v>
      </c>
      <c r="E42235" t="s">
        <v>317</v>
      </c>
      <c r="F42235" t="s">
        <v>318</v>
      </c>
      <c r="G42235" t="s">
        <v>317</v>
      </c>
      <c r="H42235" t="s">
        <v>318</v>
      </c>
      <c r="I42235" s="6">
        <v>-4032203.22432</v>
      </c>
    </row>
    <row r="42236" spans="1:9" x14ac:dyDescent="0.25">
      <c r="A42236" t="s">
        <v>78</v>
      </c>
      <c r="B42236" t="s">
        <v>37</v>
      </c>
      <c r="C42236" t="s">
        <v>356</v>
      </c>
      <c r="D42236" t="s">
        <v>357</v>
      </c>
      <c r="E42236" t="s">
        <v>319</v>
      </c>
      <c r="F42236" t="s">
        <v>320</v>
      </c>
      <c r="G42236" t="s">
        <v>319</v>
      </c>
      <c r="H42236" t="s">
        <v>320</v>
      </c>
      <c r="I42236" s="6">
        <v>-25736687.213192999</v>
      </c>
    </row>
    <row r="42237" spans="1:9" x14ac:dyDescent="0.25">
      <c r="A42237" t="s">
        <v>78</v>
      </c>
      <c r="B42237" t="s">
        <v>37</v>
      </c>
      <c r="C42237" t="s">
        <v>356</v>
      </c>
      <c r="D42237" t="s">
        <v>357</v>
      </c>
      <c r="E42237" t="s">
        <v>321</v>
      </c>
      <c r="F42237" t="s">
        <v>322</v>
      </c>
      <c r="G42237" t="s">
        <v>321</v>
      </c>
      <c r="H42237" t="s">
        <v>322</v>
      </c>
      <c r="I42237" s="6">
        <v>-45396.215622000003</v>
      </c>
    </row>
    <row r="42238" spans="1:9" x14ac:dyDescent="0.25">
      <c r="A42238" t="s">
        <v>78</v>
      </c>
      <c r="B42238" t="s">
        <v>37</v>
      </c>
      <c r="C42238" t="s">
        <v>356</v>
      </c>
      <c r="D42238" t="s">
        <v>357</v>
      </c>
      <c r="E42238" t="s">
        <v>323</v>
      </c>
      <c r="F42238" t="s">
        <v>324</v>
      </c>
      <c r="G42238" t="s">
        <v>323</v>
      </c>
      <c r="H42238" t="s">
        <v>324</v>
      </c>
      <c r="I42238" s="6">
        <v>-1279118.477952</v>
      </c>
    </row>
    <row r="42239" spans="1:9" x14ac:dyDescent="0.25">
      <c r="A42239" t="s">
        <v>78</v>
      </c>
      <c r="B42239" t="s">
        <v>37</v>
      </c>
      <c r="C42239" t="s">
        <v>356</v>
      </c>
      <c r="D42239" t="s">
        <v>357</v>
      </c>
      <c r="E42239" t="s">
        <v>325</v>
      </c>
      <c r="F42239" t="s">
        <v>326</v>
      </c>
      <c r="G42239" t="s">
        <v>325</v>
      </c>
      <c r="H42239" t="s">
        <v>326</v>
      </c>
      <c r="I42239" s="6">
        <v>-3096849.6773279998</v>
      </c>
    </row>
    <row r="42240" spans="1:9" x14ac:dyDescent="0.25">
      <c r="A42240" t="s">
        <v>78</v>
      </c>
      <c r="B42240" t="s">
        <v>37</v>
      </c>
      <c r="C42240" t="s">
        <v>356</v>
      </c>
      <c r="D42240" t="s">
        <v>357</v>
      </c>
      <c r="E42240" t="s">
        <v>327</v>
      </c>
      <c r="F42240" t="s">
        <v>328</v>
      </c>
      <c r="G42240" t="s">
        <v>327</v>
      </c>
      <c r="H42240" t="s">
        <v>328</v>
      </c>
      <c r="I42240" s="6">
        <v>-3838.306032</v>
      </c>
    </row>
    <row r="42241" spans="1:9" x14ac:dyDescent="0.25">
      <c r="A42241" t="s">
        <v>78</v>
      </c>
      <c r="B42241" t="s">
        <v>37</v>
      </c>
      <c r="C42241" t="s">
        <v>356</v>
      </c>
      <c r="D42241" t="s">
        <v>357</v>
      </c>
      <c r="E42241" t="s">
        <v>333</v>
      </c>
      <c r="F42241" t="s">
        <v>334</v>
      </c>
      <c r="G42241" t="s">
        <v>333</v>
      </c>
      <c r="H42241" t="s">
        <v>334</v>
      </c>
      <c r="I42241" s="6">
        <v>-416312.82775800006</v>
      </c>
    </row>
    <row r="42242" spans="1:9" x14ac:dyDescent="0.25">
      <c r="A42242" t="s">
        <v>78</v>
      </c>
      <c r="B42242" t="s">
        <v>37</v>
      </c>
      <c r="C42242" t="s">
        <v>356</v>
      </c>
      <c r="D42242" t="s">
        <v>357</v>
      </c>
      <c r="E42242" t="s">
        <v>335</v>
      </c>
      <c r="F42242" t="s">
        <v>336</v>
      </c>
      <c r="G42242" t="s">
        <v>335</v>
      </c>
      <c r="H42242" t="s">
        <v>336</v>
      </c>
      <c r="I42242" s="6">
        <v>-156444.25171499999</v>
      </c>
    </row>
    <row r="42243" spans="1:9" x14ac:dyDescent="0.25">
      <c r="A42243" t="s">
        <v>78</v>
      </c>
      <c r="B42243" t="s">
        <v>37</v>
      </c>
      <c r="C42243" t="s">
        <v>356</v>
      </c>
      <c r="D42243" t="s">
        <v>357</v>
      </c>
      <c r="E42243" t="s">
        <v>339</v>
      </c>
      <c r="F42243" t="s">
        <v>16</v>
      </c>
      <c r="G42243" t="s">
        <v>339</v>
      </c>
      <c r="H42243" t="s">
        <v>16</v>
      </c>
      <c r="I42243" s="6">
        <v>-1676349.5388210001</v>
      </c>
    </row>
    <row r="42244" spans="1:9" x14ac:dyDescent="0.25">
      <c r="A42244" t="s">
        <v>78</v>
      </c>
      <c r="B42244" t="s">
        <v>37</v>
      </c>
      <c r="C42244" t="s">
        <v>356</v>
      </c>
      <c r="D42244" t="s">
        <v>357</v>
      </c>
      <c r="E42244" t="s">
        <v>340</v>
      </c>
      <c r="F42244" t="s">
        <v>341</v>
      </c>
      <c r="G42244" t="s">
        <v>340</v>
      </c>
      <c r="H42244" t="s">
        <v>341</v>
      </c>
      <c r="I42244" s="6">
        <v>-863179.55471699988</v>
      </c>
    </row>
    <row r="42245" spans="1:9" x14ac:dyDescent="0.25">
      <c r="A42245" t="s">
        <v>78</v>
      </c>
      <c r="B42245" t="s">
        <v>37</v>
      </c>
      <c r="C42245" t="s">
        <v>356</v>
      </c>
      <c r="D42245" t="s">
        <v>357</v>
      </c>
      <c r="E42245" t="s">
        <v>342</v>
      </c>
      <c r="F42245" t="s">
        <v>343</v>
      </c>
      <c r="G42245" t="s">
        <v>342</v>
      </c>
      <c r="H42245" t="s">
        <v>343</v>
      </c>
      <c r="I42245" s="6">
        <v>-412590.24286200001</v>
      </c>
    </row>
    <row r="42246" spans="1:9" x14ac:dyDescent="0.25">
      <c r="A42246" t="s">
        <v>78</v>
      </c>
      <c r="B42246" t="s">
        <v>37</v>
      </c>
      <c r="C42246" t="s">
        <v>356</v>
      </c>
      <c r="D42246" t="s">
        <v>357</v>
      </c>
      <c r="E42246" t="s">
        <v>346</v>
      </c>
      <c r="F42246" t="s">
        <v>347</v>
      </c>
      <c r="G42246" t="s">
        <v>346</v>
      </c>
      <c r="H42246" t="s">
        <v>347</v>
      </c>
      <c r="I42246" s="6">
        <v>-131049.97444799999</v>
      </c>
    </row>
    <row r="42247" spans="1:9" x14ac:dyDescent="0.25">
      <c r="A42247" t="s">
        <v>78</v>
      </c>
      <c r="B42247" t="s">
        <v>37</v>
      </c>
      <c r="C42247" t="s">
        <v>356</v>
      </c>
      <c r="D42247" t="s">
        <v>357</v>
      </c>
      <c r="E42247" t="s">
        <v>348</v>
      </c>
      <c r="F42247" t="s">
        <v>349</v>
      </c>
      <c r="G42247" t="s">
        <v>348</v>
      </c>
      <c r="H42247" t="s">
        <v>349</v>
      </c>
      <c r="I42247" s="6">
        <v>-5000084.2756439997</v>
      </c>
    </row>
    <row r="42248" spans="1:9" x14ac:dyDescent="0.25">
      <c r="A42248" t="s">
        <v>78</v>
      </c>
      <c r="B42248" t="s">
        <v>37</v>
      </c>
      <c r="C42248" t="s">
        <v>356</v>
      </c>
      <c r="D42248" t="s">
        <v>357</v>
      </c>
      <c r="E42248" t="s">
        <v>350</v>
      </c>
      <c r="F42248" t="s">
        <v>351</v>
      </c>
      <c r="G42248" t="s">
        <v>350</v>
      </c>
      <c r="H42248" t="s">
        <v>351</v>
      </c>
      <c r="I42248" s="6">
        <v>-1926416.845008</v>
      </c>
    </row>
    <row r="42249" spans="1:9" x14ac:dyDescent="0.25">
      <c r="A42249" t="s">
        <v>78</v>
      </c>
      <c r="B42249" t="s">
        <v>37</v>
      </c>
      <c r="C42249" t="s">
        <v>356</v>
      </c>
      <c r="D42249" t="s">
        <v>357</v>
      </c>
      <c r="E42249" t="s">
        <v>352</v>
      </c>
      <c r="F42249" t="s">
        <v>353</v>
      </c>
      <c r="G42249" t="s">
        <v>352</v>
      </c>
      <c r="H42249" t="s">
        <v>353</v>
      </c>
      <c r="I42249" s="6">
        <v>-276939.52192799997</v>
      </c>
    </row>
    <row r="42250" spans="1:9" x14ac:dyDescent="0.25">
      <c r="A42250" t="s">
        <v>78</v>
      </c>
      <c r="B42250" t="s">
        <v>37</v>
      </c>
      <c r="C42250" t="s">
        <v>358</v>
      </c>
      <c r="D42250" t="s">
        <v>359</v>
      </c>
      <c r="E42250" t="s">
        <v>360</v>
      </c>
      <c r="F42250" t="s">
        <v>361</v>
      </c>
      <c r="G42250" t="s">
        <v>299</v>
      </c>
      <c r="H42250" t="s">
        <v>300</v>
      </c>
      <c r="I42250" s="6">
        <v>-157888.07794799999</v>
      </c>
    </row>
    <row r="42251" spans="1:9" x14ac:dyDescent="0.25">
      <c r="A42251" t="s">
        <v>78</v>
      </c>
      <c r="B42251" t="s">
        <v>37</v>
      </c>
      <c r="C42251" t="s">
        <v>358</v>
      </c>
      <c r="D42251" t="s">
        <v>359</v>
      </c>
      <c r="E42251" t="s">
        <v>360</v>
      </c>
      <c r="F42251" t="s">
        <v>361</v>
      </c>
      <c r="G42251" t="s">
        <v>301</v>
      </c>
      <c r="H42251" t="s">
        <v>302</v>
      </c>
      <c r="I42251" s="6">
        <v>-2389142.272446</v>
      </c>
    </row>
    <row r="42252" spans="1:9" x14ac:dyDescent="0.25">
      <c r="A42252" t="s">
        <v>78</v>
      </c>
      <c r="B42252" t="s">
        <v>37</v>
      </c>
      <c r="C42252" t="s">
        <v>358</v>
      </c>
      <c r="D42252" t="s">
        <v>359</v>
      </c>
      <c r="E42252" t="s">
        <v>360</v>
      </c>
      <c r="F42252" t="s">
        <v>361</v>
      </c>
      <c r="G42252" t="s">
        <v>303</v>
      </c>
      <c r="H42252" t="s">
        <v>304</v>
      </c>
      <c r="I42252" s="6">
        <v>-358641.35962200002</v>
      </c>
    </row>
    <row r="42253" spans="1:9" x14ac:dyDescent="0.25">
      <c r="A42253" t="s">
        <v>78</v>
      </c>
      <c r="B42253" t="s">
        <v>37</v>
      </c>
      <c r="C42253" t="s">
        <v>376</v>
      </c>
      <c r="D42253" t="s">
        <v>377</v>
      </c>
      <c r="E42253" t="s">
        <v>378</v>
      </c>
      <c r="F42253" t="s">
        <v>379</v>
      </c>
      <c r="G42253" t="s">
        <v>362</v>
      </c>
      <c r="H42253" t="s">
        <v>363</v>
      </c>
      <c r="I42253" s="2">
        <v>-4391115</v>
      </c>
    </row>
    <row r="42254" spans="1:9" x14ac:dyDescent="0.25">
      <c r="A42254" t="s">
        <v>78</v>
      </c>
      <c r="B42254" t="s">
        <v>37</v>
      </c>
      <c r="C42254" t="s">
        <v>376</v>
      </c>
      <c r="D42254" t="s">
        <v>377</v>
      </c>
      <c r="E42254" t="s">
        <v>380</v>
      </c>
      <c r="F42254" t="s">
        <v>381</v>
      </c>
      <c r="G42254" t="s">
        <v>364</v>
      </c>
      <c r="H42254" t="s">
        <v>365</v>
      </c>
      <c r="I42254" s="2">
        <v>-1229512</v>
      </c>
    </row>
    <row r="42255" spans="1:9" x14ac:dyDescent="0.25">
      <c r="A42255" t="s">
        <v>78</v>
      </c>
      <c r="B42255" t="s">
        <v>37</v>
      </c>
      <c r="C42255" t="s">
        <v>383</v>
      </c>
      <c r="D42255" t="s">
        <v>384</v>
      </c>
      <c r="E42255" t="s">
        <v>370</v>
      </c>
      <c r="F42255" t="s">
        <v>371</v>
      </c>
      <c r="G42255" t="s">
        <v>370</v>
      </c>
      <c r="H42255" t="s">
        <v>371</v>
      </c>
      <c r="I42255" s="2">
        <v>-40148763.257835001</v>
      </c>
    </row>
    <row r="42256" spans="1:9" x14ac:dyDescent="0.25">
      <c r="A42256" t="s">
        <v>78</v>
      </c>
      <c r="B42256" t="s">
        <v>37</v>
      </c>
      <c r="C42256" t="s">
        <v>383</v>
      </c>
      <c r="D42256" t="s">
        <v>384</v>
      </c>
      <c r="E42256" t="s">
        <v>372</v>
      </c>
      <c r="F42256" t="s">
        <v>373</v>
      </c>
      <c r="G42256" t="s">
        <v>372</v>
      </c>
      <c r="H42256" t="s">
        <v>373</v>
      </c>
      <c r="I42256" s="2">
        <v>-855417.75903900003</v>
      </c>
    </row>
    <row r="42257" spans="1:9" x14ac:dyDescent="0.25">
      <c r="A42257" t="s">
        <v>78</v>
      </c>
      <c r="B42257" t="s">
        <v>37</v>
      </c>
      <c r="C42257" t="s">
        <v>388</v>
      </c>
      <c r="D42257" t="s">
        <v>389</v>
      </c>
      <c r="E42257" t="s">
        <v>392</v>
      </c>
      <c r="F42257" t="s">
        <v>393</v>
      </c>
      <c r="G42257" t="s">
        <v>394</v>
      </c>
      <c r="H42257" t="s">
        <v>393</v>
      </c>
      <c r="I42257" s="2">
        <v>-0.30584919452667197</v>
      </c>
    </row>
    <row r="42258" spans="1:9" x14ac:dyDescent="0.25">
      <c r="A42258" t="s">
        <v>78</v>
      </c>
      <c r="B42258" t="s">
        <v>37</v>
      </c>
      <c r="C42258" t="s">
        <v>395</v>
      </c>
      <c r="D42258" t="s">
        <v>396</v>
      </c>
      <c r="E42258" t="s">
        <v>397</v>
      </c>
      <c r="F42258" t="s">
        <v>398</v>
      </c>
      <c r="G42258" t="s">
        <v>399</v>
      </c>
      <c r="H42258" t="s">
        <v>400</v>
      </c>
      <c r="I42258" s="2">
        <v>-68650847.539572477</v>
      </c>
    </row>
    <row r="42259" spans="1:9" x14ac:dyDescent="0.25">
      <c r="A42259" t="s">
        <v>78</v>
      </c>
      <c r="B42259" t="s">
        <v>37</v>
      </c>
      <c r="C42259" t="s">
        <v>405</v>
      </c>
      <c r="D42259" t="s">
        <v>406</v>
      </c>
      <c r="E42259" t="s">
        <v>407</v>
      </c>
      <c r="F42259" t="s">
        <v>408</v>
      </c>
      <c r="G42259" t="s">
        <v>409</v>
      </c>
      <c r="H42259" t="s">
        <v>410</v>
      </c>
      <c r="I42259" s="2">
        <v>-6204402.8555872003</v>
      </c>
    </row>
    <row r="42260" spans="1:9" x14ac:dyDescent="0.25">
      <c r="A42260" t="s">
        <v>78</v>
      </c>
      <c r="B42260" t="s">
        <v>37</v>
      </c>
      <c r="C42260" t="s">
        <v>411</v>
      </c>
      <c r="D42260" t="s">
        <v>412</v>
      </c>
      <c r="E42260" t="s">
        <v>417</v>
      </c>
      <c r="F42260" t="s">
        <v>418</v>
      </c>
      <c r="G42260" t="s">
        <v>419</v>
      </c>
      <c r="H42260" t="s">
        <v>420</v>
      </c>
      <c r="I42260" s="2">
        <v>29553999.451491814</v>
      </c>
    </row>
    <row r="42261" spans="1:9" x14ac:dyDescent="0.25">
      <c r="A42261" t="s">
        <v>78</v>
      </c>
      <c r="B42261" t="s">
        <v>37</v>
      </c>
      <c r="C42261" t="s">
        <v>411</v>
      </c>
      <c r="D42261" t="s">
        <v>412</v>
      </c>
      <c r="E42261" t="s">
        <v>421</v>
      </c>
      <c r="F42261" t="s">
        <v>422</v>
      </c>
      <c r="G42261" t="s">
        <v>423</v>
      </c>
      <c r="H42261" t="s">
        <v>424</v>
      </c>
      <c r="I42261" s="2">
        <v>-342880</v>
      </c>
    </row>
    <row r="42262" spans="1:9" x14ac:dyDescent="0.25">
      <c r="A42262" t="s">
        <v>78</v>
      </c>
      <c r="B42262" t="s">
        <v>38</v>
      </c>
      <c r="C42262" t="s">
        <v>97</v>
      </c>
      <c r="D42262" t="s">
        <v>98</v>
      </c>
      <c r="E42262" t="s">
        <v>101</v>
      </c>
      <c r="F42262" t="s">
        <v>102</v>
      </c>
      <c r="G42262" t="s">
        <v>101</v>
      </c>
      <c r="H42262" t="s">
        <v>102</v>
      </c>
      <c r="I42262" s="5">
        <v>55542684.25265</v>
      </c>
    </row>
    <row r="42263" spans="1:9" x14ac:dyDescent="0.25">
      <c r="A42263" t="s">
        <v>78</v>
      </c>
      <c r="B42263" t="s">
        <v>38</v>
      </c>
      <c r="C42263" t="s">
        <v>97</v>
      </c>
      <c r="D42263" t="s">
        <v>98</v>
      </c>
      <c r="E42263" t="s">
        <v>103</v>
      </c>
      <c r="F42263" t="s">
        <v>104</v>
      </c>
      <c r="G42263" t="s">
        <v>103</v>
      </c>
      <c r="H42263" t="s">
        <v>104</v>
      </c>
      <c r="I42263" s="5">
        <v>192744.83445000002</v>
      </c>
    </row>
    <row r="42264" spans="1:9" x14ac:dyDescent="0.25">
      <c r="A42264" t="s">
        <v>78</v>
      </c>
      <c r="B42264" t="s">
        <v>38</v>
      </c>
      <c r="C42264" t="s">
        <v>97</v>
      </c>
      <c r="D42264" t="s">
        <v>98</v>
      </c>
      <c r="E42264" t="s">
        <v>105</v>
      </c>
      <c r="F42264" t="s">
        <v>106</v>
      </c>
      <c r="G42264" t="s">
        <v>105</v>
      </c>
      <c r="H42264" t="s">
        <v>106</v>
      </c>
      <c r="I42264" s="5">
        <v>-1347397.3317</v>
      </c>
    </row>
    <row r="42265" spans="1:9" x14ac:dyDescent="0.25">
      <c r="A42265" t="s">
        <v>78</v>
      </c>
      <c r="B42265" t="s">
        <v>38</v>
      </c>
      <c r="C42265" t="s">
        <v>97</v>
      </c>
      <c r="D42265" t="s">
        <v>98</v>
      </c>
      <c r="E42265" t="s">
        <v>107</v>
      </c>
      <c r="F42265" t="s">
        <v>108</v>
      </c>
      <c r="G42265" t="s">
        <v>107</v>
      </c>
      <c r="H42265" t="s">
        <v>108</v>
      </c>
      <c r="I42265" s="5">
        <v>-3552178.0328999995</v>
      </c>
    </row>
    <row r="42266" spans="1:9" x14ac:dyDescent="0.25">
      <c r="A42266" t="s">
        <v>78</v>
      </c>
      <c r="B42266" t="s">
        <v>38</v>
      </c>
      <c r="C42266" t="s">
        <v>97</v>
      </c>
      <c r="D42266" t="s">
        <v>98</v>
      </c>
      <c r="E42266" t="s">
        <v>109</v>
      </c>
      <c r="F42266" t="s">
        <v>110</v>
      </c>
      <c r="G42266" t="s">
        <v>109</v>
      </c>
      <c r="H42266" t="s">
        <v>110</v>
      </c>
      <c r="I42266" s="5">
        <v>-275370.32809999998</v>
      </c>
    </row>
    <row r="42267" spans="1:9" x14ac:dyDescent="0.25">
      <c r="A42267" t="s">
        <v>78</v>
      </c>
      <c r="B42267" t="s">
        <v>38</v>
      </c>
      <c r="C42267" t="s">
        <v>111</v>
      </c>
      <c r="D42267" t="s">
        <v>112</v>
      </c>
      <c r="E42267" t="s">
        <v>113</v>
      </c>
      <c r="F42267" t="s">
        <v>114</v>
      </c>
      <c r="G42267" t="s">
        <v>121</v>
      </c>
      <c r="H42267" t="s">
        <v>122</v>
      </c>
      <c r="I42267" s="4">
        <v>739266.92455</v>
      </c>
    </row>
    <row r="42268" spans="1:9" x14ac:dyDescent="0.25">
      <c r="A42268" t="s">
        <v>78</v>
      </c>
      <c r="B42268" t="s">
        <v>38</v>
      </c>
      <c r="C42268" t="s">
        <v>111</v>
      </c>
      <c r="D42268" t="s">
        <v>112</v>
      </c>
      <c r="E42268" t="s">
        <v>113</v>
      </c>
      <c r="F42268" t="s">
        <v>114</v>
      </c>
      <c r="G42268" t="s">
        <v>123</v>
      </c>
      <c r="H42268" t="s">
        <v>124</v>
      </c>
      <c r="I42268" s="4">
        <v>13262945.815000001</v>
      </c>
    </row>
    <row r="42269" spans="1:9" x14ac:dyDescent="0.25">
      <c r="A42269" t="s">
        <v>78</v>
      </c>
      <c r="B42269" t="s">
        <v>38</v>
      </c>
      <c r="C42269" t="s">
        <v>111</v>
      </c>
      <c r="D42269" t="s">
        <v>112</v>
      </c>
      <c r="E42269" t="s">
        <v>113</v>
      </c>
      <c r="F42269" t="s">
        <v>114</v>
      </c>
      <c r="G42269" t="s">
        <v>125</v>
      </c>
      <c r="H42269" t="s">
        <v>126</v>
      </c>
      <c r="I42269" s="4">
        <v>246016.96454999998</v>
      </c>
    </row>
    <row r="42270" spans="1:9" x14ac:dyDescent="0.25">
      <c r="A42270" t="s">
        <v>78</v>
      </c>
      <c r="B42270" t="s">
        <v>38</v>
      </c>
      <c r="C42270" t="s">
        <v>111</v>
      </c>
      <c r="D42270" t="s">
        <v>112</v>
      </c>
      <c r="E42270" t="s">
        <v>113</v>
      </c>
      <c r="F42270" t="s">
        <v>114</v>
      </c>
      <c r="G42270" t="s">
        <v>127</v>
      </c>
      <c r="H42270" t="s">
        <v>128</v>
      </c>
      <c r="I42270" s="4">
        <v>1231869.7342000001</v>
      </c>
    </row>
    <row r="42271" spans="1:9" x14ac:dyDescent="0.25">
      <c r="A42271" t="s">
        <v>78</v>
      </c>
      <c r="B42271" t="s">
        <v>38</v>
      </c>
      <c r="C42271" t="s">
        <v>111</v>
      </c>
      <c r="D42271" t="s">
        <v>112</v>
      </c>
      <c r="E42271" t="s">
        <v>113</v>
      </c>
      <c r="F42271" t="s">
        <v>114</v>
      </c>
      <c r="G42271" t="s">
        <v>129</v>
      </c>
      <c r="H42271" t="s">
        <v>130</v>
      </c>
      <c r="I42271" s="4">
        <v>17117494.278499998</v>
      </c>
    </row>
    <row r="42272" spans="1:9" x14ac:dyDescent="0.25">
      <c r="A42272" t="s">
        <v>78</v>
      </c>
      <c r="B42272" t="s">
        <v>38</v>
      </c>
      <c r="C42272" t="s">
        <v>111</v>
      </c>
      <c r="D42272" t="s">
        <v>112</v>
      </c>
      <c r="E42272" t="s">
        <v>113</v>
      </c>
      <c r="F42272" t="s">
        <v>114</v>
      </c>
      <c r="G42272" t="s">
        <v>131</v>
      </c>
      <c r="H42272" t="s">
        <v>132</v>
      </c>
      <c r="I42272" s="4">
        <v>6643.3759</v>
      </c>
    </row>
    <row r="42273" spans="1:9" x14ac:dyDescent="0.25">
      <c r="A42273" t="s">
        <v>78</v>
      </c>
      <c r="B42273" t="s">
        <v>38</v>
      </c>
      <c r="C42273" t="s">
        <v>111</v>
      </c>
      <c r="D42273" t="s">
        <v>112</v>
      </c>
      <c r="E42273" t="s">
        <v>113</v>
      </c>
      <c r="F42273" t="s">
        <v>114</v>
      </c>
      <c r="G42273" t="s">
        <v>133</v>
      </c>
      <c r="H42273" t="s">
        <v>134</v>
      </c>
      <c r="I42273" s="4">
        <v>2626148.0731499996</v>
      </c>
    </row>
    <row r="42274" spans="1:9" x14ac:dyDescent="0.25">
      <c r="A42274" t="s">
        <v>78</v>
      </c>
      <c r="B42274" t="s">
        <v>38</v>
      </c>
      <c r="C42274" t="s">
        <v>111</v>
      </c>
      <c r="D42274" t="s">
        <v>112</v>
      </c>
      <c r="E42274" t="s">
        <v>113</v>
      </c>
      <c r="F42274" t="s">
        <v>114</v>
      </c>
      <c r="G42274" t="s">
        <v>137</v>
      </c>
      <c r="H42274" t="s">
        <v>138</v>
      </c>
      <c r="I42274" s="4">
        <v>508274.80900000001</v>
      </c>
    </row>
    <row r="42275" spans="1:9" x14ac:dyDescent="0.25">
      <c r="A42275" t="s">
        <v>78</v>
      </c>
      <c r="B42275" t="s">
        <v>38</v>
      </c>
      <c r="C42275" t="s">
        <v>111</v>
      </c>
      <c r="D42275" t="s">
        <v>112</v>
      </c>
      <c r="E42275" t="s">
        <v>113</v>
      </c>
      <c r="F42275" t="s">
        <v>114</v>
      </c>
      <c r="G42275" t="s">
        <v>139</v>
      </c>
      <c r="H42275" t="s">
        <v>140</v>
      </c>
      <c r="I42275" s="4">
        <v>9841985.7550000008</v>
      </c>
    </row>
    <row r="42276" spans="1:9" x14ac:dyDescent="0.25">
      <c r="A42276" t="s">
        <v>78</v>
      </c>
      <c r="B42276" t="s">
        <v>38</v>
      </c>
      <c r="C42276" t="s">
        <v>111</v>
      </c>
      <c r="D42276" t="s">
        <v>112</v>
      </c>
      <c r="E42276" t="s">
        <v>113</v>
      </c>
      <c r="F42276" t="s">
        <v>114</v>
      </c>
      <c r="G42276" t="s">
        <v>141</v>
      </c>
      <c r="H42276" t="s">
        <v>142</v>
      </c>
      <c r="I42276" s="4">
        <v>3123161.89885</v>
      </c>
    </row>
    <row r="42277" spans="1:9" x14ac:dyDescent="0.25">
      <c r="A42277" t="s">
        <v>78</v>
      </c>
      <c r="B42277" t="s">
        <v>38</v>
      </c>
      <c r="C42277" t="s">
        <v>111</v>
      </c>
      <c r="D42277" t="s">
        <v>112</v>
      </c>
      <c r="E42277" t="s">
        <v>113</v>
      </c>
      <c r="F42277" t="s">
        <v>114</v>
      </c>
      <c r="G42277" t="s">
        <v>145</v>
      </c>
      <c r="H42277" t="s">
        <v>146</v>
      </c>
      <c r="I42277" s="4">
        <v>94751265.971249998</v>
      </c>
    </row>
    <row r="42278" spans="1:9" x14ac:dyDescent="0.25">
      <c r="A42278" t="s">
        <v>78</v>
      </c>
      <c r="B42278" t="s">
        <v>38</v>
      </c>
      <c r="C42278" t="s">
        <v>111</v>
      </c>
      <c r="D42278" t="s">
        <v>112</v>
      </c>
      <c r="E42278" t="s">
        <v>147</v>
      </c>
      <c r="F42278" t="s">
        <v>148</v>
      </c>
      <c r="G42278" t="s">
        <v>149</v>
      </c>
      <c r="H42278" t="s">
        <v>150</v>
      </c>
      <c r="I42278" s="4">
        <v>475944.42174999998</v>
      </c>
    </row>
    <row r="42279" spans="1:9" x14ac:dyDescent="0.25">
      <c r="A42279" t="s">
        <v>78</v>
      </c>
      <c r="B42279" t="s">
        <v>38</v>
      </c>
      <c r="C42279" t="s">
        <v>111</v>
      </c>
      <c r="D42279" t="s">
        <v>112</v>
      </c>
      <c r="E42279" t="s">
        <v>147</v>
      </c>
      <c r="F42279" t="s">
        <v>148</v>
      </c>
      <c r="G42279" t="s">
        <v>151</v>
      </c>
      <c r="H42279" t="s">
        <v>152</v>
      </c>
      <c r="I42279" s="4">
        <v>2067393.7368000001</v>
      </c>
    </row>
    <row r="42280" spans="1:9" x14ac:dyDescent="0.25">
      <c r="A42280" t="s">
        <v>78</v>
      </c>
      <c r="B42280" t="s">
        <v>38</v>
      </c>
      <c r="C42280" t="s">
        <v>111</v>
      </c>
      <c r="D42280" t="s">
        <v>112</v>
      </c>
      <c r="E42280" t="s">
        <v>153</v>
      </c>
      <c r="F42280" t="s">
        <v>154</v>
      </c>
      <c r="G42280" t="s">
        <v>158</v>
      </c>
      <c r="H42280" t="s">
        <v>18</v>
      </c>
      <c r="I42280" s="4">
        <v>-635588.12379999994</v>
      </c>
    </row>
    <row r="42281" spans="1:9" x14ac:dyDescent="0.25">
      <c r="A42281" t="s">
        <v>78</v>
      </c>
      <c r="B42281" t="s">
        <v>38</v>
      </c>
      <c r="C42281" t="s">
        <v>111</v>
      </c>
      <c r="D42281" t="s">
        <v>112</v>
      </c>
      <c r="E42281" t="s">
        <v>153</v>
      </c>
      <c r="F42281" t="s">
        <v>154</v>
      </c>
      <c r="G42281" t="s">
        <v>159</v>
      </c>
      <c r="H42281" t="s">
        <v>19</v>
      </c>
      <c r="I42281" s="4">
        <v>-10967868.389800001</v>
      </c>
    </row>
    <row r="42282" spans="1:9" x14ac:dyDescent="0.25">
      <c r="A42282" t="s">
        <v>78</v>
      </c>
      <c r="B42282" t="s">
        <v>38</v>
      </c>
      <c r="C42282" t="s">
        <v>111</v>
      </c>
      <c r="D42282" t="s">
        <v>112</v>
      </c>
      <c r="E42282" t="s">
        <v>153</v>
      </c>
      <c r="F42282" t="s">
        <v>154</v>
      </c>
      <c r="G42282" t="s">
        <v>160</v>
      </c>
      <c r="H42282" t="s">
        <v>20</v>
      </c>
      <c r="I42282" s="4">
        <v>-216235.55170000001</v>
      </c>
    </row>
    <row r="42283" spans="1:9" x14ac:dyDescent="0.25">
      <c r="A42283" t="s">
        <v>78</v>
      </c>
      <c r="B42283" t="s">
        <v>38</v>
      </c>
      <c r="C42283" t="s">
        <v>111</v>
      </c>
      <c r="D42283" t="s">
        <v>112</v>
      </c>
      <c r="E42283" t="s">
        <v>153</v>
      </c>
      <c r="F42283" t="s">
        <v>154</v>
      </c>
      <c r="G42283" t="s">
        <v>161</v>
      </c>
      <c r="H42283" t="s">
        <v>21</v>
      </c>
      <c r="I42283" s="4">
        <v>-958758.44295000006</v>
      </c>
    </row>
    <row r="42284" spans="1:9" x14ac:dyDescent="0.25">
      <c r="A42284" t="s">
        <v>78</v>
      </c>
      <c r="B42284" t="s">
        <v>38</v>
      </c>
      <c r="C42284" t="s">
        <v>111</v>
      </c>
      <c r="D42284" t="s">
        <v>112</v>
      </c>
      <c r="E42284" t="s">
        <v>153</v>
      </c>
      <c r="F42284" t="s">
        <v>154</v>
      </c>
      <c r="G42284" t="s">
        <v>162</v>
      </c>
      <c r="H42284" t="s">
        <v>22</v>
      </c>
      <c r="I42284" s="4">
        <v>-10305567.89955</v>
      </c>
    </row>
    <row r="42285" spans="1:9" x14ac:dyDescent="0.25">
      <c r="A42285" t="s">
        <v>78</v>
      </c>
      <c r="B42285" t="s">
        <v>38</v>
      </c>
      <c r="C42285" t="s">
        <v>111</v>
      </c>
      <c r="D42285" t="s">
        <v>112</v>
      </c>
      <c r="E42285" t="s">
        <v>153</v>
      </c>
      <c r="F42285" t="s">
        <v>154</v>
      </c>
      <c r="G42285" t="s">
        <v>163</v>
      </c>
      <c r="H42285" t="s">
        <v>15</v>
      </c>
      <c r="I42285" s="4">
        <v>-5064.8615499999996</v>
      </c>
    </row>
    <row r="42286" spans="1:9" x14ac:dyDescent="0.25">
      <c r="A42286" t="s">
        <v>78</v>
      </c>
      <c r="B42286" t="s">
        <v>38</v>
      </c>
      <c r="C42286" t="s">
        <v>111</v>
      </c>
      <c r="D42286" t="s">
        <v>112</v>
      </c>
      <c r="E42286" t="s">
        <v>153</v>
      </c>
      <c r="F42286" t="s">
        <v>154</v>
      </c>
      <c r="G42286" t="s">
        <v>164</v>
      </c>
      <c r="H42286" t="s">
        <v>23</v>
      </c>
      <c r="I42286" s="4">
        <v>-2323667.48985</v>
      </c>
    </row>
    <row r="42287" spans="1:9" x14ac:dyDescent="0.25">
      <c r="A42287" t="s">
        <v>78</v>
      </c>
      <c r="B42287" t="s">
        <v>38</v>
      </c>
      <c r="C42287" t="s">
        <v>111</v>
      </c>
      <c r="D42287" t="s">
        <v>112</v>
      </c>
      <c r="E42287" t="s">
        <v>153</v>
      </c>
      <c r="F42287" t="s">
        <v>154</v>
      </c>
      <c r="G42287" t="s">
        <v>167</v>
      </c>
      <c r="H42287" t="s">
        <v>168</v>
      </c>
      <c r="I42287" s="4">
        <v>-196507.50874999998</v>
      </c>
    </row>
    <row r="42288" spans="1:9" x14ac:dyDescent="0.25">
      <c r="A42288" t="s">
        <v>78</v>
      </c>
      <c r="B42288" t="s">
        <v>38</v>
      </c>
      <c r="C42288" t="s">
        <v>111</v>
      </c>
      <c r="D42288" t="s">
        <v>112</v>
      </c>
      <c r="E42288" t="s">
        <v>153</v>
      </c>
      <c r="F42288" t="s">
        <v>154</v>
      </c>
      <c r="G42288" t="s">
        <v>169</v>
      </c>
      <c r="H42288" t="s">
        <v>24</v>
      </c>
      <c r="I42288" s="4">
        <v>-7298306.6488499995</v>
      </c>
    </row>
    <row r="42289" spans="1:9" x14ac:dyDescent="0.25">
      <c r="A42289" t="s">
        <v>78</v>
      </c>
      <c r="B42289" t="s">
        <v>38</v>
      </c>
      <c r="C42289" t="s">
        <v>111</v>
      </c>
      <c r="D42289" t="s">
        <v>112</v>
      </c>
      <c r="E42289" t="s">
        <v>153</v>
      </c>
      <c r="F42289" t="s">
        <v>154</v>
      </c>
      <c r="G42289" t="s">
        <v>170</v>
      </c>
      <c r="H42289" t="s">
        <v>25</v>
      </c>
      <c r="I42289" s="4">
        <v>-2588859.9856000002</v>
      </c>
    </row>
    <row r="42290" spans="1:9" x14ac:dyDescent="0.25">
      <c r="A42290" t="s">
        <v>78</v>
      </c>
      <c r="B42290" t="s">
        <v>38</v>
      </c>
      <c r="C42290" t="s">
        <v>111</v>
      </c>
      <c r="D42290" t="s">
        <v>112</v>
      </c>
      <c r="E42290" t="s">
        <v>153</v>
      </c>
      <c r="F42290" t="s">
        <v>154</v>
      </c>
      <c r="G42290" t="s">
        <v>172</v>
      </c>
      <c r="H42290" t="s">
        <v>26</v>
      </c>
      <c r="I42290" s="4">
        <v>-57549408.171849996</v>
      </c>
    </row>
    <row r="42291" spans="1:9" x14ac:dyDescent="0.25">
      <c r="A42291" t="s">
        <v>78</v>
      </c>
      <c r="B42291" t="s">
        <v>38</v>
      </c>
      <c r="C42291" t="s">
        <v>111</v>
      </c>
      <c r="D42291" t="s">
        <v>112</v>
      </c>
      <c r="E42291" t="s">
        <v>153</v>
      </c>
      <c r="F42291" t="s">
        <v>154</v>
      </c>
      <c r="G42291" t="s">
        <v>175</v>
      </c>
      <c r="H42291" t="s">
        <v>176</v>
      </c>
      <c r="I42291" s="4">
        <v>-193263.59849999999</v>
      </c>
    </row>
    <row r="42292" spans="1:9" x14ac:dyDescent="0.25">
      <c r="A42292" t="s">
        <v>78</v>
      </c>
      <c r="B42292" t="s">
        <v>38</v>
      </c>
      <c r="C42292" t="s">
        <v>177</v>
      </c>
      <c r="D42292" t="s">
        <v>178</v>
      </c>
      <c r="E42292" t="s">
        <v>179</v>
      </c>
      <c r="F42292" t="s">
        <v>180</v>
      </c>
      <c r="G42292" t="s">
        <v>181</v>
      </c>
      <c r="H42292" t="s">
        <v>182</v>
      </c>
      <c r="I42292" s="4">
        <v>70150249.248799995</v>
      </c>
    </row>
    <row r="42293" spans="1:9" x14ac:dyDescent="0.25">
      <c r="A42293" t="s">
        <v>78</v>
      </c>
      <c r="B42293" t="s">
        <v>38</v>
      </c>
      <c r="C42293" t="s">
        <v>177</v>
      </c>
      <c r="D42293" t="s">
        <v>178</v>
      </c>
      <c r="E42293" t="s">
        <v>185</v>
      </c>
      <c r="F42293" t="s">
        <v>186</v>
      </c>
      <c r="G42293" t="s">
        <v>187</v>
      </c>
      <c r="H42293" t="s">
        <v>27</v>
      </c>
      <c r="I42293" s="4">
        <v>-20426019.265749998</v>
      </c>
    </row>
    <row r="42294" spans="1:9" x14ac:dyDescent="0.25">
      <c r="A42294" t="s">
        <v>78</v>
      </c>
      <c r="B42294" t="s">
        <v>38</v>
      </c>
      <c r="C42294" t="s">
        <v>192</v>
      </c>
      <c r="D42294" t="s">
        <v>193</v>
      </c>
      <c r="E42294" t="s">
        <v>194</v>
      </c>
      <c r="F42294" t="s">
        <v>195</v>
      </c>
      <c r="G42294" t="s">
        <v>194</v>
      </c>
      <c r="H42294" t="s">
        <v>195</v>
      </c>
      <c r="I42294" s="5">
        <v>598070.56224999996</v>
      </c>
    </row>
    <row r="42295" spans="1:9" x14ac:dyDescent="0.25">
      <c r="A42295" t="s">
        <v>78</v>
      </c>
      <c r="B42295" t="s">
        <v>38</v>
      </c>
      <c r="C42295" t="s">
        <v>192</v>
      </c>
      <c r="D42295" t="s">
        <v>193</v>
      </c>
      <c r="E42295" t="s">
        <v>196</v>
      </c>
      <c r="F42295" t="s">
        <v>197</v>
      </c>
      <c r="G42295" t="s">
        <v>196</v>
      </c>
      <c r="H42295" t="s">
        <v>197</v>
      </c>
      <c r="I42295" s="5">
        <v>1555295.5438999999</v>
      </c>
    </row>
    <row r="42296" spans="1:9" x14ac:dyDescent="0.25">
      <c r="A42296" t="s">
        <v>78</v>
      </c>
      <c r="B42296" t="s">
        <v>38</v>
      </c>
      <c r="C42296" t="s">
        <v>192</v>
      </c>
      <c r="D42296" t="s">
        <v>193</v>
      </c>
      <c r="E42296" t="s">
        <v>198</v>
      </c>
      <c r="F42296" t="s">
        <v>199</v>
      </c>
      <c r="G42296" t="s">
        <v>198</v>
      </c>
      <c r="H42296" t="s">
        <v>199</v>
      </c>
      <c r="I42296" s="5">
        <v>502484.16470000002</v>
      </c>
    </row>
    <row r="42297" spans="1:9" x14ac:dyDescent="0.25">
      <c r="A42297" t="s">
        <v>78</v>
      </c>
      <c r="B42297" t="s">
        <v>38</v>
      </c>
      <c r="C42297" t="s">
        <v>192</v>
      </c>
      <c r="D42297" t="s">
        <v>193</v>
      </c>
      <c r="E42297" t="s">
        <v>200</v>
      </c>
      <c r="F42297" t="s">
        <v>201</v>
      </c>
      <c r="G42297" t="s">
        <v>200</v>
      </c>
      <c r="H42297" t="s">
        <v>201</v>
      </c>
      <c r="I42297" s="5">
        <v>233716.72749999998</v>
      </c>
    </row>
    <row r="42298" spans="1:9" x14ac:dyDescent="0.25">
      <c r="A42298" t="s">
        <v>78</v>
      </c>
      <c r="B42298" t="s">
        <v>38</v>
      </c>
      <c r="C42298" t="s">
        <v>192</v>
      </c>
      <c r="D42298" t="s">
        <v>193</v>
      </c>
      <c r="E42298" t="s">
        <v>202</v>
      </c>
      <c r="F42298" t="s">
        <v>203</v>
      </c>
      <c r="G42298" t="s">
        <v>202</v>
      </c>
      <c r="H42298" t="s">
        <v>203</v>
      </c>
      <c r="I42298" s="5">
        <v>24186981.511</v>
      </c>
    </row>
    <row r="42299" spans="1:9" x14ac:dyDescent="0.25">
      <c r="A42299" t="s">
        <v>78</v>
      </c>
      <c r="B42299" t="s">
        <v>38</v>
      </c>
      <c r="C42299" t="s">
        <v>192</v>
      </c>
      <c r="D42299" t="s">
        <v>193</v>
      </c>
      <c r="E42299" t="s">
        <v>204</v>
      </c>
      <c r="F42299" t="s">
        <v>205</v>
      </c>
      <c r="G42299" t="s">
        <v>204</v>
      </c>
      <c r="H42299" t="s">
        <v>205</v>
      </c>
      <c r="I42299" s="5">
        <v>5836227.1992499996</v>
      </c>
    </row>
    <row r="42300" spans="1:9" x14ac:dyDescent="0.25">
      <c r="A42300" t="s">
        <v>78</v>
      </c>
      <c r="B42300" t="s">
        <v>38</v>
      </c>
      <c r="C42300" t="s">
        <v>192</v>
      </c>
      <c r="D42300" t="s">
        <v>193</v>
      </c>
      <c r="E42300" t="s">
        <v>206</v>
      </c>
      <c r="F42300" t="s">
        <v>207</v>
      </c>
      <c r="G42300" t="s">
        <v>206</v>
      </c>
      <c r="H42300" t="s">
        <v>207</v>
      </c>
      <c r="I42300" s="5">
        <v>2116498.6993499999</v>
      </c>
    </row>
    <row r="42301" spans="1:9" x14ac:dyDescent="0.25">
      <c r="A42301" t="s">
        <v>78</v>
      </c>
      <c r="B42301" t="s">
        <v>38</v>
      </c>
      <c r="C42301" t="s">
        <v>192</v>
      </c>
      <c r="D42301" t="s">
        <v>193</v>
      </c>
      <c r="E42301" t="s">
        <v>208</v>
      </c>
      <c r="F42301" t="s">
        <v>209</v>
      </c>
      <c r="G42301" t="s">
        <v>208</v>
      </c>
      <c r="H42301" t="s">
        <v>209</v>
      </c>
      <c r="I42301" s="5">
        <v>24464.298249999949</v>
      </c>
    </row>
    <row r="42302" spans="1:9" x14ac:dyDescent="0.25">
      <c r="A42302" t="s">
        <v>78</v>
      </c>
      <c r="B42302" t="s">
        <v>38</v>
      </c>
      <c r="C42302" t="s">
        <v>192</v>
      </c>
      <c r="D42302" t="s">
        <v>193</v>
      </c>
      <c r="E42302" t="s">
        <v>212</v>
      </c>
      <c r="F42302" t="s">
        <v>213</v>
      </c>
      <c r="G42302" t="s">
        <v>212</v>
      </c>
      <c r="H42302" t="s">
        <v>213</v>
      </c>
      <c r="I42302" s="5">
        <v>1295</v>
      </c>
    </row>
    <row r="42303" spans="1:9" x14ac:dyDescent="0.25">
      <c r="A42303" t="s">
        <v>78</v>
      </c>
      <c r="B42303" t="s">
        <v>38</v>
      </c>
      <c r="C42303" t="s">
        <v>192</v>
      </c>
      <c r="D42303" t="s">
        <v>193</v>
      </c>
      <c r="E42303" t="s">
        <v>214</v>
      </c>
      <c r="F42303" t="s">
        <v>215</v>
      </c>
      <c r="G42303" t="s">
        <v>214</v>
      </c>
      <c r="H42303" t="s">
        <v>215</v>
      </c>
      <c r="I42303" s="5">
        <v>14338129.231199998</v>
      </c>
    </row>
    <row r="42304" spans="1:9" x14ac:dyDescent="0.25">
      <c r="A42304" t="s">
        <v>78</v>
      </c>
      <c r="B42304" t="s">
        <v>38</v>
      </c>
      <c r="C42304" t="s">
        <v>192</v>
      </c>
      <c r="D42304" t="s">
        <v>193</v>
      </c>
      <c r="E42304" t="s">
        <v>216</v>
      </c>
      <c r="F42304" t="s">
        <v>217</v>
      </c>
      <c r="G42304" t="s">
        <v>216</v>
      </c>
      <c r="H42304" t="s">
        <v>217</v>
      </c>
      <c r="I42304" s="5">
        <v>83888.170450000005</v>
      </c>
    </row>
    <row r="42305" spans="1:9" x14ac:dyDescent="0.25">
      <c r="A42305" t="s">
        <v>78</v>
      </c>
      <c r="B42305" t="s">
        <v>38</v>
      </c>
      <c r="C42305" t="s">
        <v>192</v>
      </c>
      <c r="D42305" t="s">
        <v>193</v>
      </c>
      <c r="E42305" t="s">
        <v>220</v>
      </c>
      <c r="F42305" t="s">
        <v>221</v>
      </c>
      <c r="G42305" t="s">
        <v>220</v>
      </c>
      <c r="H42305" t="s">
        <v>221</v>
      </c>
      <c r="I42305" s="5">
        <v>0.38849999999999996</v>
      </c>
    </row>
    <row r="42306" spans="1:9" x14ac:dyDescent="0.25">
      <c r="A42306" t="s">
        <v>78</v>
      </c>
      <c r="B42306" t="s">
        <v>38</v>
      </c>
      <c r="C42306" t="s">
        <v>226</v>
      </c>
      <c r="D42306" t="s">
        <v>227</v>
      </c>
      <c r="E42306" t="s">
        <v>228</v>
      </c>
      <c r="F42306" t="s">
        <v>229</v>
      </c>
      <c r="G42306" t="s">
        <v>230</v>
      </c>
      <c r="H42306" t="s">
        <v>229</v>
      </c>
      <c r="I42306" s="5">
        <v>1.8480932340025849E-8</v>
      </c>
    </row>
    <row r="42307" spans="1:9" x14ac:dyDescent="0.25">
      <c r="A42307" t="s">
        <v>78</v>
      </c>
      <c r="B42307" t="s">
        <v>38</v>
      </c>
      <c r="C42307" t="s">
        <v>226</v>
      </c>
      <c r="D42307" t="s">
        <v>227</v>
      </c>
      <c r="E42307" t="s">
        <v>231</v>
      </c>
      <c r="F42307" t="s">
        <v>232</v>
      </c>
      <c r="G42307" t="s">
        <v>233</v>
      </c>
      <c r="H42307" t="s">
        <v>234</v>
      </c>
      <c r="I42307" s="5">
        <v>34854080.618537202</v>
      </c>
    </row>
    <row r="42308" spans="1:9" x14ac:dyDescent="0.25">
      <c r="A42308" t="s">
        <v>78</v>
      </c>
      <c r="B42308" t="s">
        <v>38</v>
      </c>
      <c r="C42308" t="s">
        <v>226</v>
      </c>
      <c r="D42308" t="s">
        <v>227</v>
      </c>
      <c r="E42308" t="s">
        <v>235</v>
      </c>
      <c r="F42308" t="s">
        <v>236</v>
      </c>
      <c r="G42308" t="s">
        <v>237</v>
      </c>
      <c r="H42308" t="s">
        <v>238</v>
      </c>
      <c r="I42308" s="5">
        <v>-88621443.000000015</v>
      </c>
    </row>
    <row r="42309" spans="1:9" x14ac:dyDescent="0.25">
      <c r="A42309" t="s">
        <v>78</v>
      </c>
      <c r="B42309" t="s">
        <v>38</v>
      </c>
      <c r="C42309" t="s">
        <v>239</v>
      </c>
      <c r="D42309" t="s">
        <v>240</v>
      </c>
      <c r="E42309" t="s">
        <v>247</v>
      </c>
      <c r="F42309" t="s">
        <v>248</v>
      </c>
      <c r="G42309" t="s">
        <v>249</v>
      </c>
      <c r="H42309" t="s">
        <v>250</v>
      </c>
      <c r="I42309" s="4">
        <v>-63262124</v>
      </c>
    </row>
    <row r="42310" spans="1:9" x14ac:dyDescent="0.25">
      <c r="A42310" t="s">
        <v>78</v>
      </c>
      <c r="B42310" t="s">
        <v>38</v>
      </c>
      <c r="C42310" t="s">
        <v>263</v>
      </c>
      <c r="D42310" t="s">
        <v>264</v>
      </c>
      <c r="E42310" t="s">
        <v>265</v>
      </c>
      <c r="F42310" t="s">
        <v>264</v>
      </c>
      <c r="G42310" t="s">
        <v>266</v>
      </c>
      <c r="H42310" t="s">
        <v>267</v>
      </c>
      <c r="I42310" s="5">
        <v>523180</v>
      </c>
    </row>
    <row r="42311" spans="1:9" x14ac:dyDescent="0.25">
      <c r="A42311" t="s">
        <v>78</v>
      </c>
      <c r="B42311" t="s">
        <v>38</v>
      </c>
      <c r="C42311" t="s">
        <v>263</v>
      </c>
      <c r="D42311" t="s">
        <v>264</v>
      </c>
      <c r="E42311" t="s">
        <v>265</v>
      </c>
      <c r="F42311" t="s">
        <v>264</v>
      </c>
      <c r="G42311" t="s">
        <v>268</v>
      </c>
      <c r="H42311" t="s">
        <v>269</v>
      </c>
      <c r="I42311" s="5">
        <v>14302.32965</v>
      </c>
    </row>
    <row r="42312" spans="1:9" x14ac:dyDescent="0.25">
      <c r="A42312" t="s">
        <v>78</v>
      </c>
      <c r="B42312" t="s">
        <v>38</v>
      </c>
      <c r="C42312" t="s">
        <v>263</v>
      </c>
      <c r="D42312" t="s">
        <v>264</v>
      </c>
      <c r="E42312" t="s">
        <v>265</v>
      </c>
      <c r="F42312" t="s">
        <v>264</v>
      </c>
      <c r="G42312" t="s">
        <v>270</v>
      </c>
      <c r="H42312" t="s">
        <v>271</v>
      </c>
      <c r="I42312" s="5">
        <v>2647005.4985500001</v>
      </c>
    </row>
    <row r="42313" spans="1:9" x14ac:dyDescent="0.25">
      <c r="A42313" t="s">
        <v>78</v>
      </c>
      <c r="B42313" t="s">
        <v>38</v>
      </c>
      <c r="C42313" t="s">
        <v>263</v>
      </c>
      <c r="D42313" t="s">
        <v>264</v>
      </c>
      <c r="E42313" t="s">
        <v>265</v>
      </c>
      <c r="F42313" t="s">
        <v>264</v>
      </c>
      <c r="G42313" t="s">
        <v>272</v>
      </c>
      <c r="H42313" t="s">
        <v>273</v>
      </c>
      <c r="I42313" s="5">
        <v>5798541.1970499996</v>
      </c>
    </row>
    <row r="42314" spans="1:9" x14ac:dyDescent="0.25">
      <c r="A42314" t="s">
        <v>78</v>
      </c>
      <c r="B42314" t="s">
        <v>38</v>
      </c>
      <c r="C42314" t="s">
        <v>263</v>
      </c>
      <c r="D42314" t="s">
        <v>264</v>
      </c>
      <c r="E42314" t="s">
        <v>274</v>
      </c>
      <c r="F42314" t="s">
        <v>275</v>
      </c>
      <c r="G42314" t="s">
        <v>274</v>
      </c>
      <c r="H42314" t="s">
        <v>275</v>
      </c>
      <c r="I42314" s="5">
        <v>-730652.37734999997</v>
      </c>
    </row>
    <row r="42315" spans="1:9" x14ac:dyDescent="0.25">
      <c r="A42315" t="s">
        <v>78</v>
      </c>
      <c r="B42315" t="s">
        <v>38</v>
      </c>
      <c r="C42315" t="s">
        <v>278</v>
      </c>
      <c r="D42315" t="s">
        <v>279</v>
      </c>
      <c r="E42315" t="s">
        <v>280</v>
      </c>
      <c r="F42315" t="s">
        <v>281</v>
      </c>
      <c r="G42315" t="s">
        <v>282</v>
      </c>
      <c r="H42315" t="s">
        <v>281</v>
      </c>
      <c r="I42315" s="6">
        <v>-2.7124769985675865E-8</v>
      </c>
    </row>
    <row r="42316" spans="1:9" x14ac:dyDescent="0.25">
      <c r="A42316" t="s">
        <v>78</v>
      </c>
      <c r="B42316" t="s">
        <v>38</v>
      </c>
      <c r="C42316" t="s">
        <v>278</v>
      </c>
      <c r="D42316" t="s">
        <v>279</v>
      </c>
      <c r="E42316" t="s">
        <v>283</v>
      </c>
      <c r="F42316" t="s">
        <v>284</v>
      </c>
      <c r="G42316" t="s">
        <v>285</v>
      </c>
      <c r="H42316" t="s">
        <v>286</v>
      </c>
      <c r="I42316" s="6">
        <v>-263050.57869999879</v>
      </c>
    </row>
    <row r="42317" spans="1:9" x14ac:dyDescent="0.25">
      <c r="A42317" t="s">
        <v>78</v>
      </c>
      <c r="B42317" t="s">
        <v>38</v>
      </c>
      <c r="C42317" t="s">
        <v>278</v>
      </c>
      <c r="D42317" t="s">
        <v>279</v>
      </c>
      <c r="E42317" t="s">
        <v>287</v>
      </c>
      <c r="F42317" t="s">
        <v>288</v>
      </c>
      <c r="G42317" t="s">
        <v>289</v>
      </c>
      <c r="H42317" t="s">
        <v>290</v>
      </c>
      <c r="I42317" s="6">
        <v>-15.118899991615059</v>
      </c>
    </row>
    <row r="42318" spans="1:9" x14ac:dyDescent="0.25">
      <c r="A42318" t="s">
        <v>78</v>
      </c>
      <c r="B42318" t="s">
        <v>38</v>
      </c>
      <c r="C42318" t="s">
        <v>291</v>
      </c>
      <c r="D42318" t="s">
        <v>292</v>
      </c>
      <c r="E42318" t="s">
        <v>293</v>
      </c>
      <c r="F42318" t="s">
        <v>294</v>
      </c>
      <c r="G42318" t="s">
        <v>293</v>
      </c>
      <c r="H42318" t="s">
        <v>294</v>
      </c>
      <c r="I42318" s="6">
        <v>-86944149.523000002</v>
      </c>
    </row>
    <row r="42319" spans="1:9" x14ac:dyDescent="0.25">
      <c r="A42319" t="s">
        <v>78</v>
      </c>
      <c r="B42319" t="s">
        <v>38</v>
      </c>
      <c r="C42319" t="s">
        <v>291</v>
      </c>
      <c r="D42319" t="s">
        <v>292</v>
      </c>
      <c r="E42319" t="s">
        <v>295</v>
      </c>
      <c r="F42319" t="s">
        <v>296</v>
      </c>
      <c r="G42319" t="s">
        <v>295</v>
      </c>
      <c r="H42319" t="s">
        <v>296</v>
      </c>
      <c r="I42319" s="6">
        <v>-799687.83019999997</v>
      </c>
    </row>
    <row r="42320" spans="1:9" x14ac:dyDescent="0.25">
      <c r="A42320" t="s">
        <v>78</v>
      </c>
      <c r="B42320" t="s">
        <v>38</v>
      </c>
      <c r="C42320" t="s">
        <v>291</v>
      </c>
      <c r="D42320" t="s">
        <v>292</v>
      </c>
      <c r="E42320" t="s">
        <v>297</v>
      </c>
      <c r="F42320" t="s">
        <v>298</v>
      </c>
      <c r="G42320" t="s">
        <v>297</v>
      </c>
      <c r="H42320" t="s">
        <v>298</v>
      </c>
      <c r="I42320" s="6">
        <v>1.295E-2</v>
      </c>
    </row>
    <row r="42321" spans="1:9" x14ac:dyDescent="0.25">
      <c r="A42321" t="s">
        <v>78</v>
      </c>
      <c r="B42321" t="s">
        <v>38</v>
      </c>
      <c r="C42321" t="s">
        <v>356</v>
      </c>
      <c r="D42321" t="s">
        <v>357</v>
      </c>
      <c r="E42321" t="s">
        <v>305</v>
      </c>
      <c r="F42321" t="s">
        <v>306</v>
      </c>
      <c r="G42321" t="s">
        <v>305</v>
      </c>
      <c r="H42321" t="s">
        <v>306</v>
      </c>
      <c r="I42321" s="6">
        <v>-36.104599999999998</v>
      </c>
    </row>
    <row r="42322" spans="1:9" x14ac:dyDescent="0.25">
      <c r="A42322" t="s">
        <v>78</v>
      </c>
      <c r="B42322" t="s">
        <v>38</v>
      </c>
      <c r="C42322" t="s">
        <v>356</v>
      </c>
      <c r="D42322" t="s">
        <v>357</v>
      </c>
      <c r="E42322" t="s">
        <v>307</v>
      </c>
      <c r="F42322" t="s">
        <v>308</v>
      </c>
      <c r="G42322" t="s">
        <v>307</v>
      </c>
      <c r="H42322" t="s">
        <v>308</v>
      </c>
      <c r="I42322" s="6">
        <v>-1527716.7965500001</v>
      </c>
    </row>
    <row r="42323" spans="1:9" x14ac:dyDescent="0.25">
      <c r="A42323" t="s">
        <v>78</v>
      </c>
      <c r="B42323" t="s">
        <v>38</v>
      </c>
      <c r="C42323" t="s">
        <v>356</v>
      </c>
      <c r="D42323" t="s">
        <v>357</v>
      </c>
      <c r="E42323" t="s">
        <v>311</v>
      </c>
      <c r="F42323" t="s">
        <v>312</v>
      </c>
      <c r="G42323" t="s">
        <v>311</v>
      </c>
      <c r="H42323" t="s">
        <v>312</v>
      </c>
      <c r="I42323" s="6">
        <v>-695258.5122</v>
      </c>
    </row>
    <row r="42324" spans="1:9" x14ac:dyDescent="0.25">
      <c r="A42324" t="s">
        <v>78</v>
      </c>
      <c r="B42324" t="s">
        <v>38</v>
      </c>
      <c r="C42324" t="s">
        <v>356</v>
      </c>
      <c r="D42324" t="s">
        <v>357</v>
      </c>
      <c r="E42324" t="s">
        <v>313</v>
      </c>
      <c r="F42324" t="s">
        <v>314</v>
      </c>
      <c r="G42324" t="s">
        <v>313</v>
      </c>
      <c r="H42324" t="s">
        <v>314</v>
      </c>
      <c r="I42324" s="6">
        <v>-71634.090500000006</v>
      </c>
    </row>
    <row r="42325" spans="1:9" x14ac:dyDescent="0.25">
      <c r="A42325" t="s">
        <v>78</v>
      </c>
      <c r="B42325" t="s">
        <v>38</v>
      </c>
      <c r="C42325" t="s">
        <v>356</v>
      </c>
      <c r="D42325" t="s">
        <v>357</v>
      </c>
      <c r="E42325" t="s">
        <v>315</v>
      </c>
      <c r="F42325" t="s">
        <v>316</v>
      </c>
      <c r="G42325" t="s">
        <v>315</v>
      </c>
      <c r="H42325" t="s">
        <v>316</v>
      </c>
      <c r="I42325" s="6">
        <v>-55364.604049999994</v>
      </c>
    </row>
    <row r="42326" spans="1:9" x14ac:dyDescent="0.25">
      <c r="A42326" t="s">
        <v>78</v>
      </c>
      <c r="B42326" t="s">
        <v>38</v>
      </c>
      <c r="C42326" t="s">
        <v>356</v>
      </c>
      <c r="D42326" t="s">
        <v>357</v>
      </c>
      <c r="E42326" t="s">
        <v>317</v>
      </c>
      <c r="F42326" t="s">
        <v>318</v>
      </c>
      <c r="G42326" t="s">
        <v>317</v>
      </c>
      <c r="H42326" t="s">
        <v>318</v>
      </c>
      <c r="I42326" s="6">
        <v>-3470632.9379499997</v>
      </c>
    </row>
    <row r="42327" spans="1:9" x14ac:dyDescent="0.25">
      <c r="A42327" t="s">
        <v>78</v>
      </c>
      <c r="B42327" t="s">
        <v>38</v>
      </c>
      <c r="C42327" t="s">
        <v>356</v>
      </c>
      <c r="D42327" t="s">
        <v>357</v>
      </c>
      <c r="E42327" t="s">
        <v>319</v>
      </c>
      <c r="F42327" t="s">
        <v>320</v>
      </c>
      <c r="G42327" t="s">
        <v>319</v>
      </c>
      <c r="H42327" t="s">
        <v>320</v>
      </c>
      <c r="I42327" s="6">
        <v>-15.617699999999999</v>
      </c>
    </row>
    <row r="42328" spans="1:9" x14ac:dyDescent="0.25">
      <c r="A42328" t="s">
        <v>78</v>
      </c>
      <c r="B42328" t="s">
        <v>38</v>
      </c>
      <c r="C42328" t="s">
        <v>356</v>
      </c>
      <c r="D42328" t="s">
        <v>357</v>
      </c>
      <c r="E42328" t="s">
        <v>321</v>
      </c>
      <c r="F42328" t="s">
        <v>322</v>
      </c>
      <c r="G42328" t="s">
        <v>321</v>
      </c>
      <c r="H42328" t="s">
        <v>322</v>
      </c>
      <c r="I42328" s="6">
        <v>-1816443.8711999999</v>
      </c>
    </row>
    <row r="42329" spans="1:9" x14ac:dyDescent="0.25">
      <c r="A42329" t="s">
        <v>78</v>
      </c>
      <c r="B42329" t="s">
        <v>38</v>
      </c>
      <c r="C42329" t="s">
        <v>356</v>
      </c>
      <c r="D42329" t="s">
        <v>357</v>
      </c>
      <c r="E42329" t="s">
        <v>323</v>
      </c>
      <c r="F42329" t="s">
        <v>324</v>
      </c>
      <c r="G42329" t="s">
        <v>323</v>
      </c>
      <c r="H42329" t="s">
        <v>324</v>
      </c>
      <c r="I42329" s="6">
        <v>-1108592.5459</v>
      </c>
    </row>
    <row r="42330" spans="1:9" x14ac:dyDescent="0.25">
      <c r="A42330" t="s">
        <v>78</v>
      </c>
      <c r="B42330" t="s">
        <v>38</v>
      </c>
      <c r="C42330" t="s">
        <v>356</v>
      </c>
      <c r="D42330" t="s">
        <v>357</v>
      </c>
      <c r="E42330" t="s">
        <v>325</v>
      </c>
      <c r="F42330" t="s">
        <v>326</v>
      </c>
      <c r="G42330" t="s">
        <v>325</v>
      </c>
      <c r="H42330" t="s">
        <v>326</v>
      </c>
      <c r="I42330" s="6">
        <v>-10728023.84035</v>
      </c>
    </row>
    <row r="42331" spans="1:9" x14ac:dyDescent="0.25">
      <c r="A42331" t="s">
        <v>78</v>
      </c>
      <c r="B42331" t="s">
        <v>38</v>
      </c>
      <c r="C42331" t="s">
        <v>356</v>
      </c>
      <c r="D42331" t="s">
        <v>357</v>
      </c>
      <c r="E42331" t="s">
        <v>329</v>
      </c>
      <c r="F42331" t="s">
        <v>330</v>
      </c>
      <c r="G42331" t="s">
        <v>329</v>
      </c>
      <c r="H42331" t="s">
        <v>330</v>
      </c>
      <c r="I42331" s="6">
        <v>-511581.99294999999</v>
      </c>
    </row>
    <row r="42332" spans="1:9" x14ac:dyDescent="0.25">
      <c r="A42332" t="s">
        <v>78</v>
      </c>
      <c r="B42332" t="s">
        <v>38</v>
      </c>
      <c r="C42332" t="s">
        <v>356</v>
      </c>
      <c r="D42332" t="s">
        <v>357</v>
      </c>
      <c r="E42332" t="s">
        <v>333</v>
      </c>
      <c r="F42332" t="s">
        <v>334</v>
      </c>
      <c r="G42332" t="s">
        <v>333</v>
      </c>
      <c r="H42332" t="s">
        <v>334</v>
      </c>
      <c r="I42332" s="6">
        <v>-348566.59005</v>
      </c>
    </row>
    <row r="42333" spans="1:9" x14ac:dyDescent="0.25">
      <c r="A42333" t="s">
        <v>78</v>
      </c>
      <c r="B42333" t="s">
        <v>38</v>
      </c>
      <c r="C42333" t="s">
        <v>356</v>
      </c>
      <c r="D42333" t="s">
        <v>357</v>
      </c>
      <c r="E42333" t="s">
        <v>337</v>
      </c>
      <c r="F42333" t="s">
        <v>338</v>
      </c>
      <c r="G42333" t="s">
        <v>337</v>
      </c>
      <c r="H42333" t="s">
        <v>338</v>
      </c>
      <c r="I42333" s="6">
        <v>-20543.29725</v>
      </c>
    </row>
    <row r="42334" spans="1:9" x14ac:dyDescent="0.25">
      <c r="A42334" t="s">
        <v>78</v>
      </c>
      <c r="B42334" t="s">
        <v>38</v>
      </c>
      <c r="C42334" t="s">
        <v>356</v>
      </c>
      <c r="D42334" t="s">
        <v>357</v>
      </c>
      <c r="E42334" t="s">
        <v>340</v>
      </c>
      <c r="F42334" t="s">
        <v>341</v>
      </c>
      <c r="G42334" t="s">
        <v>340</v>
      </c>
      <c r="H42334" t="s">
        <v>341</v>
      </c>
      <c r="I42334" s="6">
        <v>-354328.10824999999</v>
      </c>
    </row>
    <row r="42335" spans="1:9" x14ac:dyDescent="0.25">
      <c r="A42335" t="s">
        <v>78</v>
      </c>
      <c r="B42335" t="s">
        <v>38</v>
      </c>
      <c r="C42335" t="s">
        <v>356</v>
      </c>
      <c r="D42335" t="s">
        <v>357</v>
      </c>
      <c r="E42335" t="s">
        <v>342</v>
      </c>
      <c r="F42335" t="s">
        <v>343</v>
      </c>
      <c r="G42335" t="s">
        <v>342</v>
      </c>
      <c r="H42335" t="s">
        <v>343</v>
      </c>
      <c r="I42335" s="6">
        <v>-4775320.1528500002</v>
      </c>
    </row>
    <row r="42336" spans="1:9" x14ac:dyDescent="0.25">
      <c r="A42336" t="s">
        <v>78</v>
      </c>
      <c r="B42336" t="s">
        <v>38</v>
      </c>
      <c r="C42336" t="s">
        <v>356</v>
      </c>
      <c r="D42336" t="s">
        <v>357</v>
      </c>
      <c r="E42336" t="s">
        <v>344</v>
      </c>
      <c r="F42336" t="s">
        <v>345</v>
      </c>
      <c r="G42336" t="s">
        <v>344</v>
      </c>
      <c r="H42336" t="s">
        <v>345</v>
      </c>
      <c r="I42336" s="6">
        <v>-1593887.7482500002</v>
      </c>
    </row>
    <row r="42337" spans="1:9" x14ac:dyDescent="0.25">
      <c r="A42337" t="s">
        <v>78</v>
      </c>
      <c r="B42337" t="s">
        <v>38</v>
      </c>
      <c r="C42337" t="s">
        <v>356</v>
      </c>
      <c r="D42337" t="s">
        <v>357</v>
      </c>
      <c r="E42337" t="s">
        <v>348</v>
      </c>
      <c r="F42337" t="s">
        <v>349</v>
      </c>
      <c r="G42337" t="s">
        <v>348</v>
      </c>
      <c r="H42337" t="s">
        <v>349</v>
      </c>
      <c r="I42337" s="6">
        <v>-5120299.2966499999</v>
      </c>
    </row>
    <row r="42338" spans="1:9" x14ac:dyDescent="0.25">
      <c r="A42338" t="s">
        <v>78</v>
      </c>
      <c r="B42338" t="s">
        <v>38</v>
      </c>
      <c r="C42338" t="s">
        <v>356</v>
      </c>
      <c r="D42338" t="s">
        <v>357</v>
      </c>
      <c r="E42338" t="s">
        <v>350</v>
      </c>
      <c r="F42338" t="s">
        <v>351</v>
      </c>
      <c r="G42338" t="s">
        <v>350</v>
      </c>
      <c r="H42338" t="s">
        <v>351</v>
      </c>
      <c r="I42338" s="6">
        <v>-110104.75910000001</v>
      </c>
    </row>
    <row r="42339" spans="1:9" x14ac:dyDescent="0.25">
      <c r="A42339" t="s">
        <v>78</v>
      </c>
      <c r="B42339" t="s">
        <v>38</v>
      </c>
      <c r="C42339" t="s">
        <v>356</v>
      </c>
      <c r="D42339" t="s">
        <v>357</v>
      </c>
      <c r="E42339" t="s">
        <v>352</v>
      </c>
      <c r="F42339" t="s">
        <v>353</v>
      </c>
      <c r="G42339" t="s">
        <v>352</v>
      </c>
      <c r="H42339" t="s">
        <v>353</v>
      </c>
      <c r="I42339" s="6">
        <v>-136004.94039999999</v>
      </c>
    </row>
    <row r="42340" spans="1:9" x14ac:dyDescent="0.25">
      <c r="A42340" t="s">
        <v>78</v>
      </c>
      <c r="B42340" t="s">
        <v>38</v>
      </c>
      <c r="C42340" t="s">
        <v>358</v>
      </c>
      <c r="D42340" t="s">
        <v>359</v>
      </c>
      <c r="E42340" t="s">
        <v>360</v>
      </c>
      <c r="F42340" t="s">
        <v>361</v>
      </c>
      <c r="G42340" t="s">
        <v>299</v>
      </c>
      <c r="H42340" t="s">
        <v>300</v>
      </c>
      <c r="I42340" s="6">
        <v>-672199.80695</v>
      </c>
    </row>
    <row r="42341" spans="1:9" x14ac:dyDescent="0.25">
      <c r="A42341" t="s">
        <v>78</v>
      </c>
      <c r="B42341" t="s">
        <v>38</v>
      </c>
      <c r="C42341" t="s">
        <v>358</v>
      </c>
      <c r="D42341" t="s">
        <v>359</v>
      </c>
      <c r="E42341" t="s">
        <v>360</v>
      </c>
      <c r="F42341" t="s">
        <v>361</v>
      </c>
      <c r="G42341" t="s">
        <v>303</v>
      </c>
      <c r="H42341" t="s">
        <v>304</v>
      </c>
      <c r="I42341" s="6">
        <v>-709943.37189999991</v>
      </c>
    </row>
    <row r="42342" spans="1:9" x14ac:dyDescent="0.25">
      <c r="A42342" t="s">
        <v>78</v>
      </c>
      <c r="B42342" t="s">
        <v>38</v>
      </c>
      <c r="C42342" t="s">
        <v>376</v>
      </c>
      <c r="D42342" t="s">
        <v>377</v>
      </c>
      <c r="E42342" t="s">
        <v>378</v>
      </c>
      <c r="F42342" t="s">
        <v>379</v>
      </c>
      <c r="G42342" t="s">
        <v>362</v>
      </c>
      <c r="H42342" t="s">
        <v>363</v>
      </c>
      <c r="I42342" s="2">
        <v>-3099584.5180500001</v>
      </c>
    </row>
    <row r="42343" spans="1:9" x14ac:dyDescent="0.25">
      <c r="A42343" t="s">
        <v>78</v>
      </c>
      <c r="B42343" t="s">
        <v>38</v>
      </c>
      <c r="C42343" t="s">
        <v>376</v>
      </c>
      <c r="D42343" t="s">
        <v>377</v>
      </c>
      <c r="E42343" t="s">
        <v>380</v>
      </c>
      <c r="F42343" t="s">
        <v>381</v>
      </c>
      <c r="G42343" t="s">
        <v>364</v>
      </c>
      <c r="H42343" t="s">
        <v>365</v>
      </c>
      <c r="I42343" s="2">
        <v>-867883.71530000004</v>
      </c>
    </row>
    <row r="42344" spans="1:9" x14ac:dyDescent="0.25">
      <c r="A42344" t="s">
        <v>78</v>
      </c>
      <c r="B42344" t="s">
        <v>38</v>
      </c>
      <c r="C42344" t="s">
        <v>383</v>
      </c>
      <c r="D42344" t="s">
        <v>384</v>
      </c>
      <c r="E42344" t="s">
        <v>370</v>
      </c>
      <c r="F42344" t="s">
        <v>371</v>
      </c>
      <c r="G42344" t="s">
        <v>370</v>
      </c>
      <c r="H42344" t="s">
        <v>371</v>
      </c>
      <c r="I42344" s="2">
        <v>-61644935.428299993</v>
      </c>
    </row>
    <row r="42345" spans="1:9" x14ac:dyDescent="0.25">
      <c r="A42345" t="s">
        <v>78</v>
      </c>
      <c r="B42345" t="s">
        <v>38</v>
      </c>
      <c r="C42345" t="s">
        <v>385</v>
      </c>
      <c r="D42345" t="s">
        <v>386</v>
      </c>
      <c r="E42345" t="s">
        <v>387</v>
      </c>
      <c r="F42345" t="s">
        <v>386</v>
      </c>
      <c r="G42345" t="s">
        <v>366</v>
      </c>
      <c r="H42345" t="s">
        <v>367</v>
      </c>
      <c r="I42345" s="2">
        <v>-2.5899999999999999E-2</v>
      </c>
    </row>
    <row r="42346" spans="1:9" x14ac:dyDescent="0.25">
      <c r="A42346" t="s">
        <v>78</v>
      </c>
      <c r="B42346" t="s">
        <v>38</v>
      </c>
      <c r="C42346" t="s">
        <v>388</v>
      </c>
      <c r="D42346" t="s">
        <v>389</v>
      </c>
      <c r="E42346" t="s">
        <v>392</v>
      </c>
      <c r="F42346" t="s">
        <v>393</v>
      </c>
      <c r="G42346" t="s">
        <v>394</v>
      </c>
      <c r="H42346" t="s">
        <v>393</v>
      </c>
      <c r="I42346" s="2">
        <v>0.42845646291971201</v>
      </c>
    </row>
    <row r="42347" spans="1:9" x14ac:dyDescent="0.25">
      <c r="A42347" t="s">
        <v>78</v>
      </c>
      <c r="B42347" t="s">
        <v>38</v>
      </c>
      <c r="C42347" t="s">
        <v>395</v>
      </c>
      <c r="D42347" t="s">
        <v>396</v>
      </c>
      <c r="E42347" t="s">
        <v>397</v>
      </c>
      <c r="F42347" t="s">
        <v>398</v>
      </c>
      <c r="G42347" t="s">
        <v>399</v>
      </c>
      <c r="H42347" t="s">
        <v>400</v>
      </c>
      <c r="I42347" s="2">
        <v>98333563.728587657</v>
      </c>
    </row>
    <row r="42348" spans="1:9" x14ac:dyDescent="0.25">
      <c r="A42348" t="s">
        <v>78</v>
      </c>
      <c r="B42348" t="s">
        <v>38</v>
      </c>
      <c r="C42348" t="s">
        <v>395</v>
      </c>
      <c r="D42348" t="s">
        <v>396</v>
      </c>
      <c r="E42348" t="s">
        <v>401</v>
      </c>
      <c r="F42348" t="s">
        <v>402</v>
      </c>
      <c r="G42348" t="s">
        <v>403</v>
      </c>
      <c r="H42348" t="s">
        <v>404</v>
      </c>
      <c r="I42348" s="2">
        <v>7691576.6148410002</v>
      </c>
    </row>
    <row r="42349" spans="1:9" x14ac:dyDescent="0.25">
      <c r="A42349" t="s">
        <v>78</v>
      </c>
      <c r="B42349" t="s">
        <v>38</v>
      </c>
      <c r="C42349" t="s">
        <v>405</v>
      </c>
      <c r="D42349" t="s">
        <v>406</v>
      </c>
      <c r="E42349" t="s">
        <v>407</v>
      </c>
      <c r="F42349" t="s">
        <v>408</v>
      </c>
      <c r="G42349" t="s">
        <v>409</v>
      </c>
      <c r="H42349" t="s">
        <v>410</v>
      </c>
      <c r="I42349" s="2">
        <v>125329.48792230012</v>
      </c>
    </row>
    <row r="42350" spans="1:9" x14ac:dyDescent="0.25">
      <c r="A42350" t="s">
        <v>78</v>
      </c>
      <c r="B42350" t="s">
        <v>38</v>
      </c>
      <c r="C42350" t="s">
        <v>411</v>
      </c>
      <c r="D42350" t="s">
        <v>412</v>
      </c>
      <c r="E42350" t="s">
        <v>417</v>
      </c>
      <c r="F42350" t="s">
        <v>418</v>
      </c>
      <c r="G42350" t="s">
        <v>419</v>
      </c>
      <c r="H42350" t="s">
        <v>420</v>
      </c>
      <c r="I42350" s="2">
        <v>-12115255.330984328</v>
      </c>
    </row>
    <row r="42351" spans="1:9" x14ac:dyDescent="0.25">
      <c r="A42351" t="s">
        <v>78</v>
      </c>
      <c r="B42351" t="s">
        <v>38</v>
      </c>
      <c r="C42351" t="s">
        <v>411</v>
      </c>
      <c r="D42351" t="s">
        <v>412</v>
      </c>
      <c r="E42351" t="s">
        <v>421</v>
      </c>
      <c r="F42351" t="s">
        <v>422</v>
      </c>
      <c r="G42351" t="s">
        <v>423</v>
      </c>
      <c r="H42351" t="s">
        <v>424</v>
      </c>
      <c r="I42351" s="2">
        <v>-333379.44381019997</v>
      </c>
    </row>
    <row r="42352" spans="1:9" x14ac:dyDescent="0.25">
      <c r="A42352" t="s">
        <v>78</v>
      </c>
      <c r="B42352" t="s">
        <v>39</v>
      </c>
      <c r="C42352" t="s">
        <v>97</v>
      </c>
      <c r="D42352" t="s">
        <v>98</v>
      </c>
      <c r="E42352" t="s">
        <v>101</v>
      </c>
      <c r="F42352" t="s">
        <v>102</v>
      </c>
      <c r="G42352" t="s">
        <v>101</v>
      </c>
      <c r="H42352" t="s">
        <v>102</v>
      </c>
      <c r="I42352" s="5">
        <v>43835043.271436602</v>
      </c>
    </row>
    <row r="42353" spans="1:9" x14ac:dyDescent="0.25">
      <c r="A42353" t="s">
        <v>78</v>
      </c>
      <c r="B42353" t="s">
        <v>39</v>
      </c>
      <c r="C42353" t="s">
        <v>97</v>
      </c>
      <c r="D42353" t="s">
        <v>98</v>
      </c>
      <c r="E42353" t="s">
        <v>103</v>
      </c>
      <c r="F42353" t="s">
        <v>104</v>
      </c>
      <c r="G42353" t="s">
        <v>103</v>
      </c>
      <c r="H42353" t="s">
        <v>104</v>
      </c>
      <c r="I42353" s="5">
        <v>-185046.8819109</v>
      </c>
    </row>
    <row r="42354" spans="1:9" x14ac:dyDescent="0.25">
      <c r="A42354" t="s">
        <v>78</v>
      </c>
      <c r="B42354" t="s">
        <v>39</v>
      </c>
      <c r="C42354" t="s">
        <v>97</v>
      </c>
      <c r="D42354" t="s">
        <v>98</v>
      </c>
      <c r="E42354" t="s">
        <v>105</v>
      </c>
      <c r="F42354" t="s">
        <v>106</v>
      </c>
      <c r="G42354" t="s">
        <v>105</v>
      </c>
      <c r="H42354" t="s">
        <v>106</v>
      </c>
      <c r="I42354" s="5">
        <v>-607196.24585979991</v>
      </c>
    </row>
    <row r="42355" spans="1:9" x14ac:dyDescent="0.25">
      <c r="A42355" t="s">
        <v>78</v>
      </c>
      <c r="B42355" t="s">
        <v>39</v>
      </c>
      <c r="C42355" t="s">
        <v>97</v>
      </c>
      <c r="D42355" t="s">
        <v>98</v>
      </c>
      <c r="E42355" t="s">
        <v>107</v>
      </c>
      <c r="F42355" t="s">
        <v>108</v>
      </c>
      <c r="G42355" t="s">
        <v>107</v>
      </c>
      <c r="H42355" t="s">
        <v>108</v>
      </c>
      <c r="I42355" s="5">
        <v>-3255027.0107233999</v>
      </c>
    </row>
    <row r="42356" spans="1:9" x14ac:dyDescent="0.25">
      <c r="A42356" t="s">
        <v>78</v>
      </c>
      <c r="B42356" t="s">
        <v>39</v>
      </c>
      <c r="C42356" t="s">
        <v>97</v>
      </c>
      <c r="D42356" t="s">
        <v>98</v>
      </c>
      <c r="E42356" t="s">
        <v>109</v>
      </c>
      <c r="F42356" t="s">
        <v>110</v>
      </c>
      <c r="G42356" t="s">
        <v>109</v>
      </c>
      <c r="H42356" t="s">
        <v>110</v>
      </c>
      <c r="I42356" s="5">
        <v>-639523.72300689993</v>
      </c>
    </row>
    <row r="42357" spans="1:9" x14ac:dyDescent="0.25">
      <c r="A42357" t="s">
        <v>78</v>
      </c>
      <c r="B42357" t="s">
        <v>39</v>
      </c>
      <c r="C42357" t="s">
        <v>111</v>
      </c>
      <c r="D42357" t="s">
        <v>112</v>
      </c>
      <c r="E42357" t="s">
        <v>113</v>
      </c>
      <c r="F42357" t="s">
        <v>114</v>
      </c>
      <c r="G42357" t="s">
        <v>121</v>
      </c>
      <c r="H42357" t="s">
        <v>122</v>
      </c>
      <c r="I42357" s="4">
        <v>1287149.1186913</v>
      </c>
    </row>
    <row r="42358" spans="1:9" x14ac:dyDescent="0.25">
      <c r="A42358" t="s">
        <v>78</v>
      </c>
      <c r="B42358" t="s">
        <v>39</v>
      </c>
      <c r="C42358" t="s">
        <v>111</v>
      </c>
      <c r="D42358" t="s">
        <v>112</v>
      </c>
      <c r="E42358" t="s">
        <v>113</v>
      </c>
      <c r="F42358" t="s">
        <v>114</v>
      </c>
      <c r="G42358" t="s">
        <v>123</v>
      </c>
      <c r="H42358" t="s">
        <v>124</v>
      </c>
      <c r="I42358" s="4">
        <v>12401214.5008153</v>
      </c>
    </row>
    <row r="42359" spans="1:9" x14ac:dyDescent="0.25">
      <c r="A42359" t="s">
        <v>78</v>
      </c>
      <c r="B42359" t="s">
        <v>39</v>
      </c>
      <c r="C42359" t="s">
        <v>111</v>
      </c>
      <c r="D42359" t="s">
        <v>112</v>
      </c>
      <c r="E42359" t="s">
        <v>113</v>
      </c>
      <c r="F42359" t="s">
        <v>114</v>
      </c>
      <c r="G42359" t="s">
        <v>125</v>
      </c>
      <c r="H42359" t="s">
        <v>126</v>
      </c>
      <c r="I42359" s="4">
        <v>488084.05354690005</v>
      </c>
    </row>
    <row r="42360" spans="1:9" x14ac:dyDescent="0.25">
      <c r="A42360" t="s">
        <v>78</v>
      </c>
      <c r="B42360" t="s">
        <v>39</v>
      </c>
      <c r="C42360" t="s">
        <v>111</v>
      </c>
      <c r="D42360" t="s">
        <v>112</v>
      </c>
      <c r="E42360" t="s">
        <v>113</v>
      </c>
      <c r="F42360" t="s">
        <v>114</v>
      </c>
      <c r="G42360" t="s">
        <v>127</v>
      </c>
      <c r="H42360" t="s">
        <v>128</v>
      </c>
      <c r="I42360" s="4">
        <v>1444265.1214505001</v>
      </c>
    </row>
    <row r="42361" spans="1:9" x14ac:dyDescent="0.25">
      <c r="A42361" t="s">
        <v>78</v>
      </c>
      <c r="B42361" t="s">
        <v>39</v>
      </c>
      <c r="C42361" t="s">
        <v>111</v>
      </c>
      <c r="D42361" t="s">
        <v>112</v>
      </c>
      <c r="E42361" t="s">
        <v>113</v>
      </c>
      <c r="F42361" t="s">
        <v>114</v>
      </c>
      <c r="G42361" t="s">
        <v>129</v>
      </c>
      <c r="H42361" t="s">
        <v>130</v>
      </c>
      <c r="I42361" s="4">
        <v>12947402.175136</v>
      </c>
    </row>
    <row r="42362" spans="1:9" x14ac:dyDescent="0.25">
      <c r="A42362" t="s">
        <v>78</v>
      </c>
      <c r="B42362" t="s">
        <v>39</v>
      </c>
      <c r="C42362" t="s">
        <v>111</v>
      </c>
      <c r="D42362" t="s">
        <v>112</v>
      </c>
      <c r="E42362" t="s">
        <v>113</v>
      </c>
      <c r="F42362" t="s">
        <v>114</v>
      </c>
      <c r="G42362" t="s">
        <v>131</v>
      </c>
      <c r="H42362" t="s">
        <v>132</v>
      </c>
      <c r="I42362" s="4">
        <v>432.32681229999997</v>
      </c>
    </row>
    <row r="42363" spans="1:9" x14ac:dyDescent="0.25">
      <c r="A42363" t="s">
        <v>78</v>
      </c>
      <c r="B42363" t="s">
        <v>39</v>
      </c>
      <c r="C42363" t="s">
        <v>111</v>
      </c>
      <c r="D42363" t="s">
        <v>112</v>
      </c>
      <c r="E42363" t="s">
        <v>113</v>
      </c>
      <c r="F42363" t="s">
        <v>114</v>
      </c>
      <c r="G42363" t="s">
        <v>133</v>
      </c>
      <c r="H42363" t="s">
        <v>134</v>
      </c>
      <c r="I42363" s="4">
        <v>2160177.7309106998</v>
      </c>
    </row>
    <row r="42364" spans="1:9" x14ac:dyDescent="0.25">
      <c r="A42364" t="s">
        <v>78</v>
      </c>
      <c r="B42364" t="s">
        <v>39</v>
      </c>
      <c r="C42364" t="s">
        <v>111</v>
      </c>
      <c r="D42364" t="s">
        <v>112</v>
      </c>
      <c r="E42364" t="s">
        <v>113</v>
      </c>
      <c r="F42364" t="s">
        <v>114</v>
      </c>
      <c r="G42364" t="s">
        <v>137</v>
      </c>
      <c r="H42364" t="s">
        <v>138</v>
      </c>
      <c r="I42364" s="4">
        <v>739113.52578699996</v>
      </c>
    </row>
    <row r="42365" spans="1:9" x14ac:dyDescent="0.25">
      <c r="A42365" t="s">
        <v>78</v>
      </c>
      <c r="B42365" t="s">
        <v>39</v>
      </c>
      <c r="C42365" t="s">
        <v>111</v>
      </c>
      <c r="D42365" t="s">
        <v>112</v>
      </c>
      <c r="E42365" t="s">
        <v>113</v>
      </c>
      <c r="F42365" t="s">
        <v>114</v>
      </c>
      <c r="G42365" t="s">
        <v>139</v>
      </c>
      <c r="H42365" t="s">
        <v>140</v>
      </c>
      <c r="I42365" s="4">
        <v>7343243.7472707992</v>
      </c>
    </row>
    <row r="42366" spans="1:9" x14ac:dyDescent="0.25">
      <c r="A42366" t="s">
        <v>78</v>
      </c>
      <c r="B42366" t="s">
        <v>39</v>
      </c>
      <c r="C42366" t="s">
        <v>111</v>
      </c>
      <c r="D42366" t="s">
        <v>112</v>
      </c>
      <c r="E42366" t="s">
        <v>113</v>
      </c>
      <c r="F42366" t="s">
        <v>114</v>
      </c>
      <c r="G42366" t="s">
        <v>141</v>
      </c>
      <c r="H42366" t="s">
        <v>142</v>
      </c>
      <c r="I42366" s="4">
        <v>3279031.7237430001</v>
      </c>
    </row>
    <row r="42367" spans="1:9" x14ac:dyDescent="0.25">
      <c r="A42367" t="s">
        <v>78</v>
      </c>
      <c r="B42367" t="s">
        <v>39</v>
      </c>
      <c r="C42367" t="s">
        <v>111</v>
      </c>
      <c r="D42367" t="s">
        <v>112</v>
      </c>
      <c r="E42367" t="s">
        <v>113</v>
      </c>
      <c r="F42367" t="s">
        <v>114</v>
      </c>
      <c r="G42367" t="s">
        <v>145</v>
      </c>
      <c r="H42367" t="s">
        <v>146</v>
      </c>
      <c r="I42367" s="4">
        <v>13795922.531913599</v>
      </c>
    </row>
    <row r="42368" spans="1:9" x14ac:dyDescent="0.25">
      <c r="A42368" t="s">
        <v>78</v>
      </c>
      <c r="B42368" t="s">
        <v>39</v>
      </c>
      <c r="C42368" t="s">
        <v>111</v>
      </c>
      <c r="D42368" t="s">
        <v>112</v>
      </c>
      <c r="E42368" t="s">
        <v>147</v>
      </c>
      <c r="F42368" t="s">
        <v>148</v>
      </c>
      <c r="G42368" t="s">
        <v>151</v>
      </c>
      <c r="H42368" t="s">
        <v>152</v>
      </c>
      <c r="I42368" s="4">
        <v>484949.62677059998</v>
      </c>
    </row>
    <row r="42369" spans="1:9" x14ac:dyDescent="0.25">
      <c r="A42369" t="s">
        <v>78</v>
      </c>
      <c r="B42369" t="s">
        <v>39</v>
      </c>
      <c r="C42369" t="s">
        <v>111</v>
      </c>
      <c r="D42369" t="s">
        <v>112</v>
      </c>
      <c r="E42369" t="s">
        <v>153</v>
      </c>
      <c r="F42369" t="s">
        <v>154</v>
      </c>
      <c r="G42369" t="s">
        <v>158</v>
      </c>
      <c r="H42369" t="s">
        <v>18</v>
      </c>
      <c r="I42369" s="4">
        <v>-1233773.3972221999</v>
      </c>
    </row>
    <row r="42370" spans="1:9" x14ac:dyDescent="0.25">
      <c r="A42370" t="s">
        <v>78</v>
      </c>
      <c r="B42370" t="s">
        <v>39</v>
      </c>
      <c r="C42370" t="s">
        <v>111</v>
      </c>
      <c r="D42370" t="s">
        <v>112</v>
      </c>
      <c r="E42370" t="s">
        <v>153</v>
      </c>
      <c r="F42370" t="s">
        <v>154</v>
      </c>
      <c r="G42370" t="s">
        <v>159</v>
      </c>
      <c r="H42370" t="s">
        <v>19</v>
      </c>
      <c r="I42370" s="4">
        <v>-11440282.0085102</v>
      </c>
    </row>
    <row r="42371" spans="1:9" x14ac:dyDescent="0.25">
      <c r="A42371" t="s">
        <v>78</v>
      </c>
      <c r="B42371" t="s">
        <v>39</v>
      </c>
      <c r="C42371" t="s">
        <v>111</v>
      </c>
      <c r="D42371" t="s">
        <v>112</v>
      </c>
      <c r="E42371" t="s">
        <v>153</v>
      </c>
      <c r="F42371" t="s">
        <v>154</v>
      </c>
      <c r="G42371" t="s">
        <v>160</v>
      </c>
      <c r="H42371" t="s">
        <v>20</v>
      </c>
      <c r="I42371" s="4">
        <v>-443744.32030889997</v>
      </c>
    </row>
    <row r="42372" spans="1:9" x14ac:dyDescent="0.25">
      <c r="A42372" t="s">
        <v>78</v>
      </c>
      <c r="B42372" t="s">
        <v>39</v>
      </c>
      <c r="C42372" t="s">
        <v>111</v>
      </c>
      <c r="D42372" t="s">
        <v>112</v>
      </c>
      <c r="E42372" t="s">
        <v>153</v>
      </c>
      <c r="F42372" t="s">
        <v>154</v>
      </c>
      <c r="G42372" t="s">
        <v>161</v>
      </c>
      <c r="H42372" t="s">
        <v>21</v>
      </c>
      <c r="I42372" s="4">
        <v>-1425325.5773058999</v>
      </c>
    </row>
    <row r="42373" spans="1:9" x14ac:dyDescent="0.25">
      <c r="A42373" t="s">
        <v>78</v>
      </c>
      <c r="B42373" t="s">
        <v>39</v>
      </c>
      <c r="C42373" t="s">
        <v>111</v>
      </c>
      <c r="D42373" t="s">
        <v>112</v>
      </c>
      <c r="E42373" t="s">
        <v>153</v>
      </c>
      <c r="F42373" t="s">
        <v>154</v>
      </c>
      <c r="G42373" t="s">
        <v>162</v>
      </c>
      <c r="H42373" t="s">
        <v>22</v>
      </c>
      <c r="I42373" s="4">
        <v>-9407163.622621201</v>
      </c>
    </row>
    <row r="42374" spans="1:9" x14ac:dyDescent="0.25">
      <c r="A42374" t="s">
        <v>78</v>
      </c>
      <c r="B42374" t="s">
        <v>39</v>
      </c>
      <c r="C42374" t="s">
        <v>111</v>
      </c>
      <c r="D42374" t="s">
        <v>112</v>
      </c>
      <c r="E42374" t="s">
        <v>153</v>
      </c>
      <c r="F42374" t="s">
        <v>154</v>
      </c>
      <c r="G42374" t="s">
        <v>163</v>
      </c>
      <c r="H42374" t="s">
        <v>15</v>
      </c>
      <c r="I42374" s="4">
        <v>-432.32681229999997</v>
      </c>
    </row>
    <row r="42375" spans="1:9" x14ac:dyDescent="0.25">
      <c r="A42375" t="s">
        <v>78</v>
      </c>
      <c r="B42375" t="s">
        <v>39</v>
      </c>
      <c r="C42375" t="s">
        <v>111</v>
      </c>
      <c r="D42375" t="s">
        <v>112</v>
      </c>
      <c r="E42375" t="s">
        <v>153</v>
      </c>
      <c r="F42375" t="s">
        <v>154</v>
      </c>
      <c r="G42375" t="s">
        <v>164</v>
      </c>
      <c r="H42375" t="s">
        <v>23</v>
      </c>
      <c r="I42375" s="4">
        <v>-2033519.2428100999</v>
      </c>
    </row>
    <row r="42376" spans="1:9" x14ac:dyDescent="0.25">
      <c r="A42376" t="s">
        <v>78</v>
      </c>
      <c r="B42376" t="s">
        <v>39</v>
      </c>
      <c r="C42376" t="s">
        <v>111</v>
      </c>
      <c r="D42376" t="s">
        <v>112</v>
      </c>
      <c r="E42376" t="s">
        <v>153</v>
      </c>
      <c r="F42376" t="s">
        <v>154</v>
      </c>
      <c r="G42376" t="s">
        <v>167</v>
      </c>
      <c r="H42376" t="s">
        <v>168</v>
      </c>
      <c r="I42376" s="4">
        <v>-629632.54096570006</v>
      </c>
    </row>
    <row r="42377" spans="1:9" x14ac:dyDescent="0.25">
      <c r="A42377" t="s">
        <v>78</v>
      </c>
      <c r="B42377" t="s">
        <v>39</v>
      </c>
      <c r="C42377" t="s">
        <v>111</v>
      </c>
      <c r="D42377" t="s">
        <v>112</v>
      </c>
      <c r="E42377" t="s">
        <v>153</v>
      </c>
      <c r="F42377" t="s">
        <v>154</v>
      </c>
      <c r="G42377" t="s">
        <v>169</v>
      </c>
      <c r="H42377" t="s">
        <v>24</v>
      </c>
      <c r="I42377" s="4">
        <v>-6620769.2257288005</v>
      </c>
    </row>
    <row r="42378" spans="1:9" x14ac:dyDescent="0.25">
      <c r="A42378" t="s">
        <v>78</v>
      </c>
      <c r="B42378" t="s">
        <v>39</v>
      </c>
      <c r="C42378" t="s">
        <v>111</v>
      </c>
      <c r="D42378" t="s">
        <v>112</v>
      </c>
      <c r="E42378" t="s">
        <v>153</v>
      </c>
      <c r="F42378" t="s">
        <v>154</v>
      </c>
      <c r="G42378" t="s">
        <v>170</v>
      </c>
      <c r="H42378" t="s">
        <v>25</v>
      </c>
      <c r="I42378" s="4">
        <v>-2751555.7123139002</v>
      </c>
    </row>
    <row r="42379" spans="1:9" x14ac:dyDescent="0.25">
      <c r="A42379" t="s">
        <v>78</v>
      </c>
      <c r="B42379" t="s">
        <v>39</v>
      </c>
      <c r="C42379" t="s">
        <v>111</v>
      </c>
      <c r="D42379" t="s">
        <v>112</v>
      </c>
      <c r="E42379" t="s">
        <v>153</v>
      </c>
      <c r="F42379" t="s">
        <v>154</v>
      </c>
      <c r="G42379" t="s">
        <v>172</v>
      </c>
      <c r="H42379" t="s">
        <v>26</v>
      </c>
      <c r="I42379" s="4">
        <v>-10080934.355658202</v>
      </c>
    </row>
    <row r="42380" spans="1:9" x14ac:dyDescent="0.25">
      <c r="A42380" t="s">
        <v>78</v>
      </c>
      <c r="B42380" t="s">
        <v>39</v>
      </c>
      <c r="C42380" t="s">
        <v>177</v>
      </c>
      <c r="D42380" t="s">
        <v>178</v>
      </c>
      <c r="E42380" t="s">
        <v>179</v>
      </c>
      <c r="F42380" t="s">
        <v>180</v>
      </c>
      <c r="G42380" t="s">
        <v>181</v>
      </c>
      <c r="H42380" t="s">
        <v>182</v>
      </c>
      <c r="I42380" s="4">
        <v>24298578.397279698</v>
      </c>
    </row>
    <row r="42381" spans="1:9" x14ac:dyDescent="0.25">
      <c r="A42381" t="s">
        <v>78</v>
      </c>
      <c r="B42381" t="s">
        <v>39</v>
      </c>
      <c r="C42381" t="s">
        <v>177</v>
      </c>
      <c r="D42381" t="s">
        <v>178</v>
      </c>
      <c r="E42381" t="s">
        <v>185</v>
      </c>
      <c r="F42381" t="s">
        <v>186</v>
      </c>
      <c r="G42381" t="s">
        <v>187</v>
      </c>
      <c r="H42381" t="s">
        <v>27</v>
      </c>
      <c r="I42381" s="4">
        <v>-7943764.8459818996</v>
      </c>
    </row>
    <row r="42382" spans="1:9" x14ac:dyDescent="0.25">
      <c r="A42382" t="s">
        <v>78</v>
      </c>
      <c r="B42382" t="s">
        <v>39</v>
      </c>
      <c r="C42382" t="s">
        <v>192</v>
      </c>
      <c r="D42382" t="s">
        <v>193</v>
      </c>
      <c r="E42382" t="s">
        <v>194</v>
      </c>
      <c r="F42382" t="s">
        <v>195</v>
      </c>
      <c r="G42382" t="s">
        <v>194</v>
      </c>
      <c r="H42382" t="s">
        <v>195</v>
      </c>
      <c r="I42382" s="5">
        <v>19252.022476900001</v>
      </c>
    </row>
    <row r="42383" spans="1:9" x14ac:dyDescent="0.25">
      <c r="A42383" t="s">
        <v>78</v>
      </c>
      <c r="B42383" t="s">
        <v>39</v>
      </c>
      <c r="C42383" t="s">
        <v>192</v>
      </c>
      <c r="D42383" t="s">
        <v>193</v>
      </c>
      <c r="E42383" t="s">
        <v>196</v>
      </c>
      <c r="F42383" t="s">
        <v>197</v>
      </c>
      <c r="G42383" t="s">
        <v>196</v>
      </c>
      <c r="H42383" t="s">
        <v>197</v>
      </c>
      <c r="I42383" s="5">
        <v>648393.15084639995</v>
      </c>
    </row>
    <row r="42384" spans="1:9" x14ac:dyDescent="0.25">
      <c r="A42384" t="s">
        <v>78</v>
      </c>
      <c r="B42384" t="s">
        <v>39</v>
      </c>
      <c r="C42384" t="s">
        <v>192</v>
      </c>
      <c r="D42384" t="s">
        <v>193</v>
      </c>
      <c r="E42384" t="s">
        <v>198</v>
      </c>
      <c r="F42384" t="s">
        <v>199</v>
      </c>
      <c r="G42384" t="s">
        <v>198</v>
      </c>
      <c r="H42384" t="s">
        <v>199</v>
      </c>
      <c r="I42384" s="5">
        <v>848293.86006450001</v>
      </c>
    </row>
    <row r="42385" spans="1:9" x14ac:dyDescent="0.25">
      <c r="A42385" t="s">
        <v>78</v>
      </c>
      <c r="B42385" t="s">
        <v>39</v>
      </c>
      <c r="C42385" t="s">
        <v>192</v>
      </c>
      <c r="D42385" t="s">
        <v>193</v>
      </c>
      <c r="E42385" t="s">
        <v>200</v>
      </c>
      <c r="F42385" t="s">
        <v>201</v>
      </c>
      <c r="G42385" t="s">
        <v>200</v>
      </c>
      <c r="H42385" t="s">
        <v>201</v>
      </c>
      <c r="I42385" s="5">
        <v>1677508.9922718001</v>
      </c>
    </row>
    <row r="42386" spans="1:9" x14ac:dyDescent="0.25">
      <c r="A42386" t="s">
        <v>78</v>
      </c>
      <c r="B42386" t="s">
        <v>39</v>
      </c>
      <c r="C42386" t="s">
        <v>192</v>
      </c>
      <c r="D42386" t="s">
        <v>193</v>
      </c>
      <c r="E42386" t="s">
        <v>210</v>
      </c>
      <c r="F42386" t="s">
        <v>211</v>
      </c>
      <c r="G42386" t="s">
        <v>210</v>
      </c>
      <c r="H42386" t="s">
        <v>211</v>
      </c>
      <c r="I42386" s="5">
        <v>156287.7313637</v>
      </c>
    </row>
    <row r="42387" spans="1:9" x14ac:dyDescent="0.25">
      <c r="A42387" t="s">
        <v>78</v>
      </c>
      <c r="B42387" t="s">
        <v>39</v>
      </c>
      <c r="C42387" t="s">
        <v>192</v>
      </c>
      <c r="D42387" t="s">
        <v>193</v>
      </c>
      <c r="E42387" t="s">
        <v>212</v>
      </c>
      <c r="F42387" t="s">
        <v>213</v>
      </c>
      <c r="G42387" t="s">
        <v>212</v>
      </c>
      <c r="H42387" t="s">
        <v>213</v>
      </c>
      <c r="I42387" s="5">
        <v>56748.576647900001</v>
      </c>
    </row>
    <row r="42388" spans="1:9" x14ac:dyDescent="0.25">
      <c r="A42388" t="s">
        <v>78</v>
      </c>
      <c r="B42388" t="s">
        <v>39</v>
      </c>
      <c r="C42388" t="s">
        <v>192</v>
      </c>
      <c r="D42388" t="s">
        <v>193</v>
      </c>
      <c r="E42388" t="s">
        <v>214</v>
      </c>
      <c r="F42388" t="s">
        <v>215</v>
      </c>
      <c r="G42388" t="s">
        <v>214</v>
      </c>
      <c r="H42388" t="s">
        <v>215</v>
      </c>
      <c r="I42388" s="5">
        <v>1078649.203584</v>
      </c>
    </row>
    <row r="42389" spans="1:9" x14ac:dyDescent="0.25">
      <c r="A42389" t="s">
        <v>78</v>
      </c>
      <c r="B42389" t="s">
        <v>39</v>
      </c>
      <c r="C42389" t="s">
        <v>192</v>
      </c>
      <c r="D42389" t="s">
        <v>193</v>
      </c>
      <c r="E42389" t="s">
        <v>220</v>
      </c>
      <c r="F42389" t="s">
        <v>221</v>
      </c>
      <c r="G42389" t="s">
        <v>220</v>
      </c>
      <c r="H42389" t="s">
        <v>221</v>
      </c>
      <c r="I42389" s="5">
        <v>2.65793E-2</v>
      </c>
    </row>
    <row r="42390" spans="1:9" x14ac:dyDescent="0.25">
      <c r="A42390" t="s">
        <v>78</v>
      </c>
      <c r="B42390" t="s">
        <v>39</v>
      </c>
      <c r="C42390" t="s">
        <v>226</v>
      </c>
      <c r="D42390" t="s">
        <v>227</v>
      </c>
      <c r="E42390" t="s">
        <v>231</v>
      </c>
      <c r="F42390" t="s">
        <v>232</v>
      </c>
      <c r="G42390" t="s">
        <v>233</v>
      </c>
      <c r="H42390" t="s">
        <v>234</v>
      </c>
      <c r="I42390" s="5">
        <v>145237.00000001554</v>
      </c>
    </row>
    <row r="42391" spans="1:9" x14ac:dyDescent="0.25">
      <c r="A42391" t="s">
        <v>78</v>
      </c>
      <c r="B42391" t="s">
        <v>39</v>
      </c>
      <c r="C42391" t="s">
        <v>226</v>
      </c>
      <c r="D42391" t="s">
        <v>227</v>
      </c>
      <c r="E42391" t="s">
        <v>235</v>
      </c>
      <c r="F42391" t="s">
        <v>236</v>
      </c>
      <c r="G42391" t="s">
        <v>237</v>
      </c>
      <c r="H42391" t="s">
        <v>238</v>
      </c>
      <c r="I42391" s="5">
        <v>-145140333.33917171</v>
      </c>
    </row>
    <row r="42392" spans="1:9" x14ac:dyDescent="0.25">
      <c r="A42392" t="s">
        <v>78</v>
      </c>
      <c r="B42392" t="s">
        <v>39</v>
      </c>
      <c r="C42392" t="s">
        <v>239</v>
      </c>
      <c r="D42392" t="s">
        <v>240</v>
      </c>
      <c r="E42392" t="s">
        <v>241</v>
      </c>
      <c r="F42392" t="s">
        <v>242</v>
      </c>
      <c r="G42392" t="s">
        <v>243</v>
      </c>
      <c r="H42392" t="s">
        <v>244</v>
      </c>
      <c r="I42392" s="4">
        <v>1538642.2104318999</v>
      </c>
    </row>
    <row r="42393" spans="1:9" x14ac:dyDescent="0.25">
      <c r="A42393" t="s">
        <v>78</v>
      </c>
      <c r="B42393" t="s">
        <v>39</v>
      </c>
      <c r="C42393" t="s">
        <v>239</v>
      </c>
      <c r="D42393" t="s">
        <v>240</v>
      </c>
      <c r="E42393" t="s">
        <v>247</v>
      </c>
      <c r="F42393" t="s">
        <v>248</v>
      </c>
      <c r="G42393" t="s">
        <v>249</v>
      </c>
      <c r="H42393" t="s">
        <v>250</v>
      </c>
      <c r="I42393" s="4">
        <v>-26690</v>
      </c>
    </row>
    <row r="42394" spans="1:9" x14ac:dyDescent="0.25">
      <c r="A42394" t="s">
        <v>78</v>
      </c>
      <c r="B42394" t="s">
        <v>39</v>
      </c>
      <c r="C42394" t="s">
        <v>263</v>
      </c>
      <c r="D42394" t="s">
        <v>264</v>
      </c>
      <c r="E42394" t="s">
        <v>265</v>
      </c>
      <c r="F42394" t="s">
        <v>264</v>
      </c>
      <c r="G42394" t="s">
        <v>266</v>
      </c>
      <c r="H42394" t="s">
        <v>267</v>
      </c>
      <c r="I42394" s="5">
        <v>797379</v>
      </c>
    </row>
    <row r="42395" spans="1:9" x14ac:dyDescent="0.25">
      <c r="A42395" t="s">
        <v>78</v>
      </c>
      <c r="B42395" t="s">
        <v>39</v>
      </c>
      <c r="C42395" t="s">
        <v>263</v>
      </c>
      <c r="D42395" t="s">
        <v>264</v>
      </c>
      <c r="E42395" t="s">
        <v>265</v>
      </c>
      <c r="F42395" t="s">
        <v>264</v>
      </c>
      <c r="G42395" t="s">
        <v>268</v>
      </c>
      <c r="H42395" t="s">
        <v>269</v>
      </c>
      <c r="I42395" s="5">
        <v>48037.469616999995</v>
      </c>
    </row>
    <row r="42396" spans="1:9" x14ac:dyDescent="0.25">
      <c r="A42396" t="s">
        <v>78</v>
      </c>
      <c r="B42396" t="s">
        <v>39</v>
      </c>
      <c r="C42396" t="s">
        <v>263</v>
      </c>
      <c r="D42396" t="s">
        <v>264</v>
      </c>
      <c r="E42396" t="s">
        <v>265</v>
      </c>
      <c r="F42396" t="s">
        <v>264</v>
      </c>
      <c r="G42396" t="s">
        <v>270</v>
      </c>
      <c r="H42396" t="s">
        <v>271</v>
      </c>
      <c r="I42396" s="5">
        <v>1411431.0186824</v>
      </c>
    </row>
    <row r="42397" spans="1:9" x14ac:dyDescent="0.25">
      <c r="A42397" t="s">
        <v>78</v>
      </c>
      <c r="B42397" t="s">
        <v>39</v>
      </c>
      <c r="C42397" t="s">
        <v>263</v>
      </c>
      <c r="D42397" t="s">
        <v>264</v>
      </c>
      <c r="E42397" t="s">
        <v>265</v>
      </c>
      <c r="F42397" t="s">
        <v>264</v>
      </c>
      <c r="G42397" t="s">
        <v>272</v>
      </c>
      <c r="H42397" t="s">
        <v>273</v>
      </c>
      <c r="I42397" s="5">
        <v>13955038.090579201</v>
      </c>
    </row>
    <row r="42398" spans="1:9" x14ac:dyDescent="0.25">
      <c r="A42398" t="s">
        <v>78</v>
      </c>
      <c r="B42398" t="s">
        <v>39</v>
      </c>
      <c r="C42398" t="s">
        <v>263</v>
      </c>
      <c r="D42398" t="s">
        <v>264</v>
      </c>
      <c r="E42398" t="s">
        <v>274</v>
      </c>
      <c r="F42398" t="s">
        <v>275</v>
      </c>
      <c r="G42398" t="s">
        <v>274</v>
      </c>
      <c r="H42398" t="s">
        <v>275</v>
      </c>
      <c r="I42398" s="5">
        <v>-761150.91875850002</v>
      </c>
    </row>
    <row r="42399" spans="1:9" x14ac:dyDescent="0.25">
      <c r="A42399" t="s">
        <v>78</v>
      </c>
      <c r="B42399" t="s">
        <v>39</v>
      </c>
      <c r="C42399" t="s">
        <v>263</v>
      </c>
      <c r="D42399" t="s">
        <v>264</v>
      </c>
      <c r="E42399" t="s">
        <v>276</v>
      </c>
      <c r="F42399" t="s">
        <v>277</v>
      </c>
      <c r="G42399" t="s">
        <v>276</v>
      </c>
      <c r="H42399" t="s">
        <v>277</v>
      </c>
      <c r="I42399" s="5">
        <v>-4.8326000000000003E-3</v>
      </c>
    </row>
    <row r="42400" spans="1:9" x14ac:dyDescent="0.25">
      <c r="A42400" t="s">
        <v>78</v>
      </c>
      <c r="B42400" t="s">
        <v>39</v>
      </c>
      <c r="C42400" t="s">
        <v>278</v>
      </c>
      <c r="D42400" t="s">
        <v>279</v>
      </c>
      <c r="E42400" t="s">
        <v>283</v>
      </c>
      <c r="F42400" t="s">
        <v>284</v>
      </c>
      <c r="G42400" t="s">
        <v>285</v>
      </c>
      <c r="H42400" t="s">
        <v>286</v>
      </c>
      <c r="I42400" s="6">
        <v>9.1677065938711199E-9</v>
      </c>
    </row>
    <row r="42401" spans="1:9" x14ac:dyDescent="0.25">
      <c r="A42401" t="s">
        <v>78</v>
      </c>
      <c r="B42401" t="s">
        <v>39</v>
      </c>
      <c r="C42401" t="s">
        <v>278</v>
      </c>
      <c r="D42401" t="s">
        <v>279</v>
      </c>
      <c r="E42401" t="s">
        <v>287</v>
      </c>
      <c r="F42401" t="s">
        <v>288</v>
      </c>
      <c r="G42401" t="s">
        <v>289</v>
      </c>
      <c r="H42401" t="s">
        <v>290</v>
      </c>
      <c r="I42401" s="6">
        <v>69.161659099743787</v>
      </c>
    </row>
    <row r="42402" spans="1:9" x14ac:dyDescent="0.25">
      <c r="A42402" t="s">
        <v>78</v>
      </c>
      <c r="B42402" t="s">
        <v>39</v>
      </c>
      <c r="C42402" t="s">
        <v>291</v>
      </c>
      <c r="D42402" t="s">
        <v>292</v>
      </c>
      <c r="E42402" t="s">
        <v>293</v>
      </c>
      <c r="F42402" t="s">
        <v>294</v>
      </c>
      <c r="G42402" t="s">
        <v>293</v>
      </c>
      <c r="H42402" t="s">
        <v>294</v>
      </c>
      <c r="I42402" s="6">
        <v>-43781533.4694805</v>
      </c>
    </row>
    <row r="42403" spans="1:9" x14ac:dyDescent="0.25">
      <c r="A42403" t="s">
        <v>78</v>
      </c>
      <c r="B42403" t="s">
        <v>39</v>
      </c>
      <c r="C42403" t="s">
        <v>291</v>
      </c>
      <c r="D42403" t="s">
        <v>292</v>
      </c>
      <c r="E42403" t="s">
        <v>295</v>
      </c>
      <c r="F42403" t="s">
        <v>296</v>
      </c>
      <c r="G42403" t="s">
        <v>295</v>
      </c>
      <c r="H42403" t="s">
        <v>296</v>
      </c>
      <c r="I42403" s="6">
        <v>-3163165.2529843999</v>
      </c>
    </row>
    <row r="42404" spans="1:9" x14ac:dyDescent="0.25">
      <c r="A42404" t="s">
        <v>78</v>
      </c>
      <c r="B42404" t="s">
        <v>39</v>
      </c>
      <c r="C42404" t="s">
        <v>291</v>
      </c>
      <c r="D42404" t="s">
        <v>292</v>
      </c>
      <c r="E42404" t="s">
        <v>297</v>
      </c>
      <c r="F42404" t="s">
        <v>298</v>
      </c>
      <c r="G42404" t="s">
        <v>297</v>
      </c>
      <c r="H42404" t="s">
        <v>298</v>
      </c>
      <c r="I42404" s="6">
        <v>167887.98172529993</v>
      </c>
    </row>
    <row r="42405" spans="1:9" x14ac:dyDescent="0.25">
      <c r="A42405" t="s">
        <v>78</v>
      </c>
      <c r="B42405" t="s">
        <v>39</v>
      </c>
      <c r="C42405" t="s">
        <v>356</v>
      </c>
      <c r="D42405" t="s">
        <v>357</v>
      </c>
      <c r="E42405" t="s">
        <v>307</v>
      </c>
      <c r="F42405" t="s">
        <v>308</v>
      </c>
      <c r="G42405" t="s">
        <v>307</v>
      </c>
      <c r="H42405" t="s">
        <v>308</v>
      </c>
      <c r="I42405" s="6">
        <v>-319739.88404680003</v>
      </c>
    </row>
    <row r="42406" spans="1:9" x14ac:dyDescent="0.25">
      <c r="A42406" t="s">
        <v>78</v>
      </c>
      <c r="B42406" t="s">
        <v>39</v>
      </c>
      <c r="C42406" t="s">
        <v>356</v>
      </c>
      <c r="D42406" t="s">
        <v>357</v>
      </c>
      <c r="E42406" t="s">
        <v>311</v>
      </c>
      <c r="F42406" t="s">
        <v>312</v>
      </c>
      <c r="G42406" t="s">
        <v>311</v>
      </c>
      <c r="H42406" t="s">
        <v>312</v>
      </c>
      <c r="I42406" s="6">
        <v>-594099.58574080002</v>
      </c>
    </row>
    <row r="42407" spans="1:9" x14ac:dyDescent="0.25">
      <c r="A42407" t="s">
        <v>78</v>
      </c>
      <c r="B42407" t="s">
        <v>39</v>
      </c>
      <c r="C42407" t="s">
        <v>356</v>
      </c>
      <c r="D42407" t="s">
        <v>357</v>
      </c>
      <c r="E42407" t="s">
        <v>313</v>
      </c>
      <c r="F42407" t="s">
        <v>314</v>
      </c>
      <c r="G42407" t="s">
        <v>313</v>
      </c>
      <c r="H42407" t="s">
        <v>314</v>
      </c>
      <c r="I42407" s="6">
        <v>-232058.55002369999</v>
      </c>
    </row>
    <row r="42408" spans="1:9" x14ac:dyDescent="0.25">
      <c r="A42408" t="s">
        <v>78</v>
      </c>
      <c r="B42408" t="s">
        <v>39</v>
      </c>
      <c r="C42408" t="s">
        <v>356</v>
      </c>
      <c r="D42408" t="s">
        <v>357</v>
      </c>
      <c r="E42408" t="s">
        <v>315</v>
      </c>
      <c r="F42408" t="s">
        <v>316</v>
      </c>
      <c r="G42408" t="s">
        <v>315</v>
      </c>
      <c r="H42408" t="s">
        <v>316</v>
      </c>
      <c r="I42408" s="6">
        <v>-567838.07751680003</v>
      </c>
    </row>
    <row r="42409" spans="1:9" x14ac:dyDescent="0.25">
      <c r="A42409" t="s">
        <v>78</v>
      </c>
      <c r="B42409" t="s">
        <v>39</v>
      </c>
      <c r="C42409" t="s">
        <v>356</v>
      </c>
      <c r="D42409" t="s">
        <v>357</v>
      </c>
      <c r="E42409" t="s">
        <v>317</v>
      </c>
      <c r="F42409" t="s">
        <v>318</v>
      </c>
      <c r="G42409" t="s">
        <v>317</v>
      </c>
      <c r="H42409" t="s">
        <v>318</v>
      </c>
      <c r="I42409" s="6">
        <v>-4744.6394310999995</v>
      </c>
    </row>
    <row r="42410" spans="1:9" x14ac:dyDescent="0.25">
      <c r="A42410" t="s">
        <v>78</v>
      </c>
      <c r="B42410" t="s">
        <v>39</v>
      </c>
      <c r="C42410" t="s">
        <v>356</v>
      </c>
      <c r="D42410" t="s">
        <v>357</v>
      </c>
      <c r="E42410" t="s">
        <v>319</v>
      </c>
      <c r="F42410" t="s">
        <v>320</v>
      </c>
      <c r="G42410" t="s">
        <v>319</v>
      </c>
      <c r="H42410" t="s">
        <v>320</v>
      </c>
      <c r="I42410" s="6">
        <v>-1376871</v>
      </c>
    </row>
    <row r="42411" spans="1:9" x14ac:dyDescent="0.25">
      <c r="A42411" t="s">
        <v>78</v>
      </c>
      <c r="B42411" t="s">
        <v>39</v>
      </c>
      <c r="C42411" t="s">
        <v>356</v>
      </c>
      <c r="D42411" t="s">
        <v>357</v>
      </c>
      <c r="E42411" t="s">
        <v>325</v>
      </c>
      <c r="F42411" t="s">
        <v>326</v>
      </c>
      <c r="G42411" t="s">
        <v>325</v>
      </c>
      <c r="H42411" t="s">
        <v>326</v>
      </c>
      <c r="I42411" s="6">
        <v>-7027.6514904999931</v>
      </c>
    </row>
    <row r="42412" spans="1:9" x14ac:dyDescent="0.25">
      <c r="A42412" t="s">
        <v>78</v>
      </c>
      <c r="B42412" t="s">
        <v>39</v>
      </c>
      <c r="C42412" t="s">
        <v>356</v>
      </c>
      <c r="D42412" t="s">
        <v>357</v>
      </c>
      <c r="E42412" t="s">
        <v>335</v>
      </c>
      <c r="F42412" t="s">
        <v>336</v>
      </c>
      <c r="G42412" t="s">
        <v>335</v>
      </c>
      <c r="H42412" t="s">
        <v>336</v>
      </c>
      <c r="I42412" s="6">
        <v>-943552.64806379995</v>
      </c>
    </row>
    <row r="42413" spans="1:9" x14ac:dyDescent="0.25">
      <c r="A42413" t="s">
        <v>78</v>
      </c>
      <c r="B42413" t="s">
        <v>39</v>
      </c>
      <c r="C42413" t="s">
        <v>356</v>
      </c>
      <c r="D42413" t="s">
        <v>357</v>
      </c>
      <c r="E42413" t="s">
        <v>340</v>
      </c>
      <c r="F42413" t="s">
        <v>341</v>
      </c>
      <c r="G42413" t="s">
        <v>340</v>
      </c>
      <c r="H42413" t="s">
        <v>341</v>
      </c>
      <c r="I42413" s="6">
        <v>-479707.81670039997</v>
      </c>
    </row>
    <row r="42414" spans="1:9" x14ac:dyDescent="0.25">
      <c r="A42414" t="s">
        <v>78</v>
      </c>
      <c r="B42414" t="s">
        <v>39</v>
      </c>
      <c r="C42414" t="s">
        <v>356</v>
      </c>
      <c r="D42414" t="s">
        <v>357</v>
      </c>
      <c r="E42414" t="s">
        <v>344</v>
      </c>
      <c r="F42414" t="s">
        <v>345</v>
      </c>
      <c r="G42414" t="s">
        <v>344</v>
      </c>
      <c r="H42414" t="s">
        <v>345</v>
      </c>
      <c r="I42414" s="6">
        <v>-498397.5999955</v>
      </c>
    </row>
    <row r="42415" spans="1:9" x14ac:dyDescent="0.25">
      <c r="A42415" t="s">
        <v>78</v>
      </c>
      <c r="B42415" t="s">
        <v>39</v>
      </c>
      <c r="C42415" t="s">
        <v>356</v>
      </c>
      <c r="D42415" t="s">
        <v>357</v>
      </c>
      <c r="E42415" t="s">
        <v>346</v>
      </c>
      <c r="F42415" t="s">
        <v>347</v>
      </c>
      <c r="G42415" t="s">
        <v>346</v>
      </c>
      <c r="H42415" t="s">
        <v>347</v>
      </c>
      <c r="I42415" s="6">
        <v>-267053.52088620001</v>
      </c>
    </row>
    <row r="42416" spans="1:9" x14ac:dyDescent="0.25">
      <c r="A42416" t="s">
        <v>78</v>
      </c>
      <c r="B42416" t="s">
        <v>39</v>
      </c>
      <c r="C42416" t="s">
        <v>356</v>
      </c>
      <c r="D42416" t="s">
        <v>357</v>
      </c>
      <c r="E42416" t="s">
        <v>348</v>
      </c>
      <c r="F42416" t="s">
        <v>349</v>
      </c>
      <c r="G42416" t="s">
        <v>348</v>
      </c>
      <c r="H42416" t="s">
        <v>349</v>
      </c>
      <c r="I42416" s="6">
        <v>-6585387.8498355001</v>
      </c>
    </row>
    <row r="42417" spans="1:9" x14ac:dyDescent="0.25">
      <c r="A42417" t="s">
        <v>78</v>
      </c>
      <c r="B42417" t="s">
        <v>39</v>
      </c>
      <c r="C42417" t="s">
        <v>356</v>
      </c>
      <c r="D42417" t="s">
        <v>357</v>
      </c>
      <c r="E42417" t="s">
        <v>352</v>
      </c>
      <c r="F42417" t="s">
        <v>353</v>
      </c>
      <c r="G42417" t="s">
        <v>352</v>
      </c>
      <c r="H42417" t="s">
        <v>353</v>
      </c>
      <c r="I42417" s="6">
        <v>-87068.084331999999</v>
      </c>
    </row>
    <row r="42418" spans="1:9" x14ac:dyDescent="0.25">
      <c r="A42418" t="s">
        <v>78</v>
      </c>
      <c r="B42418" t="s">
        <v>39</v>
      </c>
      <c r="C42418" t="s">
        <v>358</v>
      </c>
      <c r="D42418" t="s">
        <v>359</v>
      </c>
      <c r="E42418" t="s">
        <v>360</v>
      </c>
      <c r="F42418" t="s">
        <v>361</v>
      </c>
      <c r="G42418" t="s">
        <v>299</v>
      </c>
      <c r="H42418" t="s">
        <v>300</v>
      </c>
      <c r="I42418" s="6">
        <v>-483888.66810139996</v>
      </c>
    </row>
    <row r="42419" spans="1:9" x14ac:dyDescent="0.25">
      <c r="A42419" t="s">
        <v>78</v>
      </c>
      <c r="B42419" t="s">
        <v>39</v>
      </c>
      <c r="C42419" t="s">
        <v>358</v>
      </c>
      <c r="D42419" t="s">
        <v>359</v>
      </c>
      <c r="E42419" t="s">
        <v>360</v>
      </c>
      <c r="F42419" t="s">
        <v>361</v>
      </c>
      <c r="G42419" t="s">
        <v>301</v>
      </c>
      <c r="H42419" t="s">
        <v>302</v>
      </c>
      <c r="I42419" s="6">
        <v>-51169.083820100001</v>
      </c>
    </row>
    <row r="42420" spans="1:9" x14ac:dyDescent="0.25">
      <c r="A42420" t="s">
        <v>78</v>
      </c>
      <c r="B42420" t="s">
        <v>39</v>
      </c>
      <c r="C42420" t="s">
        <v>358</v>
      </c>
      <c r="D42420" t="s">
        <v>359</v>
      </c>
      <c r="E42420" t="s">
        <v>360</v>
      </c>
      <c r="F42420" t="s">
        <v>361</v>
      </c>
      <c r="G42420" t="s">
        <v>303</v>
      </c>
      <c r="H42420" t="s">
        <v>304</v>
      </c>
      <c r="I42420" s="6">
        <v>-261130.81439010001</v>
      </c>
    </row>
    <row r="42421" spans="1:9" x14ac:dyDescent="0.25">
      <c r="A42421" t="s">
        <v>78</v>
      </c>
      <c r="B42421" t="s">
        <v>39</v>
      </c>
      <c r="C42421" t="s">
        <v>376</v>
      </c>
      <c r="D42421" t="s">
        <v>377</v>
      </c>
      <c r="E42421" t="s">
        <v>378</v>
      </c>
      <c r="F42421" t="s">
        <v>379</v>
      </c>
      <c r="G42421" t="s">
        <v>362</v>
      </c>
      <c r="H42421" t="s">
        <v>363</v>
      </c>
      <c r="I42421" s="2">
        <v>-2027099.0418906999</v>
      </c>
    </row>
    <row r="42422" spans="1:9" x14ac:dyDescent="0.25">
      <c r="A42422" t="s">
        <v>78</v>
      </c>
      <c r="B42422" t="s">
        <v>39</v>
      </c>
      <c r="C42422" t="s">
        <v>376</v>
      </c>
      <c r="D42422" t="s">
        <v>377</v>
      </c>
      <c r="E42422" t="s">
        <v>380</v>
      </c>
      <c r="F42422" t="s">
        <v>381</v>
      </c>
      <c r="G42422" t="s">
        <v>364</v>
      </c>
      <c r="H42422" t="s">
        <v>365</v>
      </c>
      <c r="I42422" s="2">
        <v>-567587.72950639995</v>
      </c>
    </row>
    <row r="42423" spans="1:9" x14ac:dyDescent="0.25">
      <c r="A42423" t="s">
        <v>78</v>
      </c>
      <c r="B42423" t="s">
        <v>39</v>
      </c>
      <c r="C42423" t="s">
        <v>383</v>
      </c>
      <c r="D42423" t="s">
        <v>384</v>
      </c>
      <c r="E42423" t="s">
        <v>370</v>
      </c>
      <c r="F42423" t="s">
        <v>371</v>
      </c>
      <c r="G42423" t="s">
        <v>370</v>
      </c>
      <c r="H42423" t="s">
        <v>371</v>
      </c>
      <c r="I42423" s="2">
        <v>-25534049.433723301</v>
      </c>
    </row>
    <row r="42424" spans="1:9" x14ac:dyDescent="0.25">
      <c r="A42424" t="s">
        <v>78</v>
      </c>
      <c r="B42424" t="s">
        <v>39</v>
      </c>
      <c r="C42424" t="s">
        <v>395</v>
      </c>
      <c r="D42424" t="s">
        <v>396</v>
      </c>
      <c r="E42424" t="s">
        <v>397</v>
      </c>
      <c r="F42424" t="s">
        <v>398</v>
      </c>
      <c r="G42424" t="s">
        <v>399</v>
      </c>
      <c r="H42424" t="s">
        <v>400</v>
      </c>
      <c r="I42424" s="2">
        <v>147073895.59053537</v>
      </c>
    </row>
    <row r="42425" spans="1:9" x14ac:dyDescent="0.25">
      <c r="A42425" t="s">
        <v>78</v>
      </c>
      <c r="B42425" t="s">
        <v>39</v>
      </c>
      <c r="C42425" t="s">
        <v>405</v>
      </c>
      <c r="D42425" t="s">
        <v>406</v>
      </c>
      <c r="E42425" t="s">
        <v>407</v>
      </c>
      <c r="F42425" t="s">
        <v>408</v>
      </c>
      <c r="G42425" t="s">
        <v>409</v>
      </c>
      <c r="H42425" t="s">
        <v>410</v>
      </c>
      <c r="I42425" s="2">
        <v>1871413.2059366007</v>
      </c>
    </row>
    <row r="42426" spans="1:9" x14ac:dyDescent="0.25">
      <c r="A42426" t="s">
        <v>78</v>
      </c>
      <c r="B42426" t="s">
        <v>39</v>
      </c>
      <c r="C42426" t="s">
        <v>411</v>
      </c>
      <c r="D42426" t="s">
        <v>412</v>
      </c>
      <c r="E42426" t="s">
        <v>417</v>
      </c>
      <c r="F42426" t="s">
        <v>418</v>
      </c>
      <c r="G42426" t="s">
        <v>419</v>
      </c>
      <c r="H42426" t="s">
        <v>420</v>
      </c>
      <c r="I42426" s="2">
        <v>-3384830.452450071</v>
      </c>
    </row>
    <row r="42427" spans="1:9" x14ac:dyDescent="0.25">
      <c r="A42427" t="s">
        <v>78</v>
      </c>
      <c r="B42427" t="s">
        <v>39</v>
      </c>
      <c r="C42427" t="s">
        <v>411</v>
      </c>
      <c r="D42427" t="s">
        <v>412</v>
      </c>
      <c r="E42427" t="s">
        <v>421</v>
      </c>
      <c r="F42427" t="s">
        <v>422</v>
      </c>
      <c r="G42427" t="s">
        <v>423</v>
      </c>
      <c r="H42427" t="s">
        <v>424</v>
      </c>
      <c r="I42427" s="2">
        <v>-154905.98965240002</v>
      </c>
    </row>
    <row r="42428" spans="1:9" x14ac:dyDescent="0.25">
      <c r="A42428" t="s">
        <v>78</v>
      </c>
      <c r="B42428" t="s">
        <v>40</v>
      </c>
      <c r="C42428" t="s">
        <v>97</v>
      </c>
      <c r="D42428" t="s">
        <v>98</v>
      </c>
      <c r="E42428" t="s">
        <v>101</v>
      </c>
      <c r="F42428" t="s">
        <v>102</v>
      </c>
      <c r="G42428" t="s">
        <v>101</v>
      </c>
      <c r="H42428" t="s">
        <v>102</v>
      </c>
      <c r="I42428" s="5">
        <v>12748482.738862</v>
      </c>
    </row>
    <row r="42429" spans="1:9" x14ac:dyDescent="0.25">
      <c r="A42429" t="s">
        <v>78</v>
      </c>
      <c r="B42429" t="s">
        <v>40</v>
      </c>
      <c r="C42429" t="s">
        <v>97</v>
      </c>
      <c r="D42429" t="s">
        <v>98</v>
      </c>
      <c r="E42429" t="s">
        <v>103</v>
      </c>
      <c r="F42429" t="s">
        <v>104</v>
      </c>
      <c r="G42429" t="s">
        <v>103</v>
      </c>
      <c r="H42429" t="s">
        <v>104</v>
      </c>
      <c r="I42429" s="5">
        <v>-786324.31618199986</v>
      </c>
    </row>
    <row r="42430" spans="1:9" x14ac:dyDescent="0.25">
      <c r="A42430" t="s">
        <v>78</v>
      </c>
      <c r="B42430" t="s">
        <v>40</v>
      </c>
      <c r="C42430" t="s">
        <v>97</v>
      </c>
      <c r="D42430" t="s">
        <v>98</v>
      </c>
      <c r="E42430" t="s">
        <v>105</v>
      </c>
      <c r="F42430" t="s">
        <v>106</v>
      </c>
      <c r="G42430" t="s">
        <v>105</v>
      </c>
      <c r="H42430" t="s">
        <v>106</v>
      </c>
      <c r="I42430" s="5">
        <v>42520.78231599999</v>
      </c>
    </row>
    <row r="42431" spans="1:9" x14ac:dyDescent="0.25">
      <c r="A42431" t="s">
        <v>78</v>
      </c>
      <c r="B42431" t="s">
        <v>40</v>
      </c>
      <c r="C42431" t="s">
        <v>97</v>
      </c>
      <c r="D42431" t="s">
        <v>98</v>
      </c>
      <c r="E42431" t="s">
        <v>107</v>
      </c>
      <c r="F42431" t="s">
        <v>108</v>
      </c>
      <c r="G42431" t="s">
        <v>107</v>
      </c>
      <c r="H42431" t="s">
        <v>108</v>
      </c>
      <c r="I42431" s="5">
        <v>-674821.96400799998</v>
      </c>
    </row>
    <row r="42432" spans="1:9" x14ac:dyDescent="0.25">
      <c r="A42432" t="s">
        <v>78</v>
      </c>
      <c r="B42432" t="s">
        <v>40</v>
      </c>
      <c r="C42432" t="s">
        <v>97</v>
      </c>
      <c r="D42432" t="s">
        <v>98</v>
      </c>
      <c r="E42432" t="s">
        <v>109</v>
      </c>
      <c r="F42432" t="s">
        <v>110</v>
      </c>
      <c r="G42432" t="s">
        <v>109</v>
      </c>
      <c r="H42432" t="s">
        <v>110</v>
      </c>
      <c r="I42432" s="5">
        <v>-92005.357821999991</v>
      </c>
    </row>
    <row r="42433" spans="1:9" x14ac:dyDescent="0.25">
      <c r="A42433" t="s">
        <v>78</v>
      </c>
      <c r="B42433" t="s">
        <v>40</v>
      </c>
      <c r="C42433" t="s">
        <v>111</v>
      </c>
      <c r="D42433" t="s">
        <v>112</v>
      </c>
      <c r="E42433" t="s">
        <v>113</v>
      </c>
      <c r="F42433" t="s">
        <v>114</v>
      </c>
      <c r="G42433" t="s">
        <v>117</v>
      </c>
      <c r="H42433" t="s">
        <v>118</v>
      </c>
      <c r="I42433" s="4">
        <v>3793000.9970379998</v>
      </c>
    </row>
    <row r="42434" spans="1:9" x14ac:dyDescent="0.25">
      <c r="A42434" t="s">
        <v>78</v>
      </c>
      <c r="B42434" t="s">
        <v>40</v>
      </c>
      <c r="C42434" t="s">
        <v>111</v>
      </c>
      <c r="D42434" t="s">
        <v>112</v>
      </c>
      <c r="E42434" t="s">
        <v>113</v>
      </c>
      <c r="F42434" t="s">
        <v>114</v>
      </c>
      <c r="G42434" t="s">
        <v>121</v>
      </c>
      <c r="H42434" t="s">
        <v>122</v>
      </c>
      <c r="I42434" s="4">
        <v>88656.069866000005</v>
      </c>
    </row>
    <row r="42435" spans="1:9" x14ac:dyDescent="0.25">
      <c r="A42435" t="s">
        <v>78</v>
      </c>
      <c r="B42435" t="s">
        <v>40</v>
      </c>
      <c r="C42435" t="s">
        <v>111</v>
      </c>
      <c r="D42435" t="s">
        <v>112</v>
      </c>
      <c r="E42435" t="s">
        <v>113</v>
      </c>
      <c r="F42435" t="s">
        <v>114</v>
      </c>
      <c r="G42435" t="s">
        <v>123</v>
      </c>
      <c r="H42435" t="s">
        <v>124</v>
      </c>
      <c r="I42435" s="4">
        <v>3553030.2987000002</v>
      </c>
    </row>
    <row r="42436" spans="1:9" x14ac:dyDescent="0.25">
      <c r="A42436" t="s">
        <v>78</v>
      </c>
      <c r="B42436" t="s">
        <v>40</v>
      </c>
      <c r="C42436" t="s">
        <v>111</v>
      </c>
      <c r="D42436" t="s">
        <v>112</v>
      </c>
      <c r="E42436" t="s">
        <v>113</v>
      </c>
      <c r="F42436" t="s">
        <v>114</v>
      </c>
      <c r="G42436" t="s">
        <v>125</v>
      </c>
      <c r="H42436" t="s">
        <v>126</v>
      </c>
      <c r="I42436" s="4">
        <v>264215.80730400002</v>
      </c>
    </row>
    <row r="42437" spans="1:9" x14ac:dyDescent="0.25">
      <c r="A42437" t="s">
        <v>78</v>
      </c>
      <c r="B42437" t="s">
        <v>40</v>
      </c>
      <c r="C42437" t="s">
        <v>111</v>
      </c>
      <c r="D42437" t="s">
        <v>112</v>
      </c>
      <c r="E42437" t="s">
        <v>113</v>
      </c>
      <c r="F42437" t="s">
        <v>114</v>
      </c>
      <c r="G42437" t="s">
        <v>127</v>
      </c>
      <c r="H42437" t="s">
        <v>128</v>
      </c>
      <c r="I42437" s="4">
        <v>70441.923122000007</v>
      </c>
    </row>
    <row r="42438" spans="1:9" x14ac:dyDescent="0.25">
      <c r="A42438" t="s">
        <v>78</v>
      </c>
      <c r="B42438" t="s">
        <v>40</v>
      </c>
      <c r="C42438" t="s">
        <v>111</v>
      </c>
      <c r="D42438" t="s">
        <v>112</v>
      </c>
      <c r="E42438" t="s">
        <v>113</v>
      </c>
      <c r="F42438" t="s">
        <v>114</v>
      </c>
      <c r="G42438" t="s">
        <v>129</v>
      </c>
      <c r="H42438" t="s">
        <v>130</v>
      </c>
      <c r="I42438" s="4">
        <v>5719522.7162360009</v>
      </c>
    </row>
    <row r="42439" spans="1:9" x14ac:dyDescent="0.25">
      <c r="A42439" t="s">
        <v>78</v>
      </c>
      <c r="B42439" t="s">
        <v>40</v>
      </c>
      <c r="C42439" t="s">
        <v>111</v>
      </c>
      <c r="D42439" t="s">
        <v>112</v>
      </c>
      <c r="E42439" t="s">
        <v>113</v>
      </c>
      <c r="F42439" t="s">
        <v>114</v>
      </c>
      <c r="G42439" t="s">
        <v>131</v>
      </c>
      <c r="H42439" t="s">
        <v>132</v>
      </c>
      <c r="I42439" s="4">
        <v>672.52362400000004</v>
      </c>
    </row>
    <row r="42440" spans="1:9" x14ac:dyDescent="0.25">
      <c r="A42440" t="s">
        <v>78</v>
      </c>
      <c r="B42440" t="s">
        <v>40</v>
      </c>
      <c r="C42440" t="s">
        <v>111</v>
      </c>
      <c r="D42440" t="s">
        <v>112</v>
      </c>
      <c r="E42440" t="s">
        <v>113</v>
      </c>
      <c r="F42440" t="s">
        <v>114</v>
      </c>
      <c r="G42440" t="s">
        <v>133</v>
      </c>
      <c r="H42440" t="s">
        <v>134</v>
      </c>
      <c r="I42440" s="4">
        <v>883645.27705599996</v>
      </c>
    </row>
    <row r="42441" spans="1:9" x14ac:dyDescent="0.25">
      <c r="A42441" t="s">
        <v>78</v>
      </c>
      <c r="B42441" t="s">
        <v>40</v>
      </c>
      <c r="C42441" t="s">
        <v>111</v>
      </c>
      <c r="D42441" t="s">
        <v>112</v>
      </c>
      <c r="E42441" t="s">
        <v>113</v>
      </c>
      <c r="F42441" t="s">
        <v>114</v>
      </c>
      <c r="G42441" t="s">
        <v>137</v>
      </c>
      <c r="H42441" t="s">
        <v>138</v>
      </c>
      <c r="I42441" s="4">
        <v>14783.606734000001</v>
      </c>
    </row>
    <row r="42442" spans="1:9" x14ac:dyDescent="0.25">
      <c r="A42442" t="s">
        <v>78</v>
      </c>
      <c r="B42442" t="s">
        <v>40</v>
      </c>
      <c r="C42442" t="s">
        <v>111</v>
      </c>
      <c r="D42442" t="s">
        <v>112</v>
      </c>
      <c r="E42442" t="s">
        <v>113</v>
      </c>
      <c r="F42442" t="s">
        <v>114</v>
      </c>
      <c r="G42442" t="s">
        <v>139</v>
      </c>
      <c r="H42442" t="s">
        <v>140</v>
      </c>
      <c r="I42442" s="4">
        <v>3005837.1172059998</v>
      </c>
    </row>
    <row r="42443" spans="1:9" x14ac:dyDescent="0.25">
      <c r="A42443" t="s">
        <v>78</v>
      </c>
      <c r="B42443" t="s">
        <v>40</v>
      </c>
      <c r="C42443" t="s">
        <v>111</v>
      </c>
      <c r="D42443" t="s">
        <v>112</v>
      </c>
      <c r="E42443" t="s">
        <v>113</v>
      </c>
      <c r="F42443" t="s">
        <v>114</v>
      </c>
      <c r="G42443" t="s">
        <v>141</v>
      </c>
      <c r="H42443" t="s">
        <v>142</v>
      </c>
      <c r="I42443" s="4">
        <v>1622735.8382280001</v>
      </c>
    </row>
    <row r="42444" spans="1:9" x14ac:dyDescent="0.25">
      <c r="A42444" t="s">
        <v>78</v>
      </c>
      <c r="B42444" t="s">
        <v>40</v>
      </c>
      <c r="C42444" t="s">
        <v>111</v>
      </c>
      <c r="D42444" t="s">
        <v>112</v>
      </c>
      <c r="E42444" t="s">
        <v>113</v>
      </c>
      <c r="F42444" t="s">
        <v>114</v>
      </c>
      <c r="G42444" t="s">
        <v>145</v>
      </c>
      <c r="H42444" t="s">
        <v>146</v>
      </c>
      <c r="I42444" s="4">
        <v>5605168.7803659998</v>
      </c>
    </row>
    <row r="42445" spans="1:9" x14ac:dyDescent="0.25">
      <c r="A42445" t="s">
        <v>78</v>
      </c>
      <c r="B42445" t="s">
        <v>40</v>
      </c>
      <c r="C42445" t="s">
        <v>111</v>
      </c>
      <c r="D42445" t="s">
        <v>112</v>
      </c>
      <c r="E42445" t="s">
        <v>147</v>
      </c>
      <c r="F42445" t="s">
        <v>148</v>
      </c>
      <c r="G42445" t="s">
        <v>149</v>
      </c>
      <c r="H42445" t="s">
        <v>150</v>
      </c>
      <c r="I42445" s="4">
        <v>4672217.9626400005</v>
      </c>
    </row>
    <row r="42446" spans="1:9" x14ac:dyDescent="0.25">
      <c r="A42446" t="s">
        <v>78</v>
      </c>
      <c r="B42446" t="s">
        <v>40</v>
      </c>
      <c r="C42446" t="s">
        <v>111</v>
      </c>
      <c r="D42446" t="s">
        <v>112</v>
      </c>
      <c r="E42446" t="s">
        <v>147</v>
      </c>
      <c r="F42446" t="s">
        <v>148</v>
      </c>
      <c r="G42446" t="s">
        <v>151</v>
      </c>
      <c r="H42446" t="s">
        <v>152</v>
      </c>
      <c r="I42446" s="4">
        <v>735757.212726</v>
      </c>
    </row>
    <row r="42447" spans="1:9" x14ac:dyDescent="0.25">
      <c r="A42447" t="s">
        <v>78</v>
      </c>
      <c r="B42447" t="s">
        <v>40</v>
      </c>
      <c r="C42447" t="s">
        <v>111</v>
      </c>
      <c r="D42447" t="s">
        <v>112</v>
      </c>
      <c r="E42447" t="s">
        <v>153</v>
      </c>
      <c r="F42447" t="s">
        <v>154</v>
      </c>
      <c r="G42447" t="s">
        <v>155</v>
      </c>
      <c r="H42447" t="s">
        <v>156</v>
      </c>
      <c r="I42447" s="4">
        <v>-938713.87248199992</v>
      </c>
    </row>
    <row r="42448" spans="1:9" x14ac:dyDescent="0.25">
      <c r="A42448" t="s">
        <v>78</v>
      </c>
      <c r="B42448" t="s">
        <v>40</v>
      </c>
      <c r="C42448" t="s">
        <v>111</v>
      </c>
      <c r="D42448" t="s">
        <v>112</v>
      </c>
      <c r="E42448" t="s">
        <v>153</v>
      </c>
      <c r="F42448" t="s">
        <v>154</v>
      </c>
      <c r="G42448" t="s">
        <v>157</v>
      </c>
      <c r="H42448" t="s">
        <v>17</v>
      </c>
      <c r="I42448" s="4">
        <v>-276734.54846199998</v>
      </c>
    </row>
    <row r="42449" spans="1:9" x14ac:dyDescent="0.25">
      <c r="A42449" t="s">
        <v>78</v>
      </c>
      <c r="B42449" t="s">
        <v>40</v>
      </c>
      <c r="C42449" t="s">
        <v>111</v>
      </c>
      <c r="D42449" t="s">
        <v>112</v>
      </c>
      <c r="E42449" t="s">
        <v>153</v>
      </c>
      <c r="F42449" t="s">
        <v>154</v>
      </c>
      <c r="G42449" t="s">
        <v>158</v>
      </c>
      <c r="H42449" t="s">
        <v>18</v>
      </c>
      <c r="I42449" s="4">
        <v>-62920.859727999996</v>
      </c>
    </row>
    <row r="42450" spans="1:9" x14ac:dyDescent="0.25">
      <c r="A42450" t="s">
        <v>78</v>
      </c>
      <c r="B42450" t="s">
        <v>40</v>
      </c>
      <c r="C42450" t="s">
        <v>111</v>
      </c>
      <c r="D42450" t="s">
        <v>112</v>
      </c>
      <c r="E42450" t="s">
        <v>153</v>
      </c>
      <c r="F42450" t="s">
        <v>154</v>
      </c>
      <c r="G42450" t="s">
        <v>159</v>
      </c>
      <c r="H42450" t="s">
        <v>19</v>
      </c>
      <c r="I42450" s="4">
        <v>-2025355.8455640001</v>
      </c>
    </row>
    <row r="42451" spans="1:9" x14ac:dyDescent="0.25">
      <c r="A42451" t="s">
        <v>78</v>
      </c>
      <c r="B42451" t="s">
        <v>40</v>
      </c>
      <c r="C42451" t="s">
        <v>111</v>
      </c>
      <c r="D42451" t="s">
        <v>112</v>
      </c>
      <c r="E42451" t="s">
        <v>153</v>
      </c>
      <c r="F42451" t="s">
        <v>154</v>
      </c>
      <c r="G42451" t="s">
        <v>160</v>
      </c>
      <c r="H42451" t="s">
        <v>20</v>
      </c>
      <c r="I42451" s="4">
        <v>-136131.3535</v>
      </c>
    </row>
    <row r="42452" spans="1:9" x14ac:dyDescent="0.25">
      <c r="A42452" t="s">
        <v>78</v>
      </c>
      <c r="B42452" t="s">
        <v>40</v>
      </c>
      <c r="C42452" t="s">
        <v>111</v>
      </c>
      <c r="D42452" t="s">
        <v>112</v>
      </c>
      <c r="E42452" t="s">
        <v>153</v>
      </c>
      <c r="F42452" t="s">
        <v>154</v>
      </c>
      <c r="G42452" t="s">
        <v>161</v>
      </c>
      <c r="H42452" t="s">
        <v>21</v>
      </c>
      <c r="I42452" s="4">
        <v>-39897.528570000002</v>
      </c>
    </row>
    <row r="42453" spans="1:9" x14ac:dyDescent="0.25">
      <c r="A42453" t="s">
        <v>78</v>
      </c>
      <c r="B42453" t="s">
        <v>40</v>
      </c>
      <c r="C42453" t="s">
        <v>111</v>
      </c>
      <c r="D42453" t="s">
        <v>112</v>
      </c>
      <c r="E42453" t="s">
        <v>153</v>
      </c>
      <c r="F42453" t="s">
        <v>154</v>
      </c>
      <c r="G42453" t="s">
        <v>162</v>
      </c>
      <c r="H42453" t="s">
        <v>22</v>
      </c>
      <c r="I42453" s="4">
        <v>-1662747.1066219998</v>
      </c>
    </row>
    <row r="42454" spans="1:9" x14ac:dyDescent="0.25">
      <c r="A42454" t="s">
        <v>78</v>
      </c>
      <c r="B42454" t="s">
        <v>40</v>
      </c>
      <c r="C42454" t="s">
        <v>111</v>
      </c>
      <c r="D42454" t="s">
        <v>112</v>
      </c>
      <c r="E42454" t="s">
        <v>153</v>
      </c>
      <c r="F42454" t="s">
        <v>154</v>
      </c>
      <c r="G42454" t="s">
        <v>163</v>
      </c>
      <c r="H42454" t="s">
        <v>15</v>
      </c>
      <c r="I42454" s="4">
        <v>-85.838620000000006</v>
      </c>
    </row>
    <row r="42455" spans="1:9" x14ac:dyDescent="0.25">
      <c r="A42455" t="s">
        <v>78</v>
      </c>
      <c r="B42455" t="s">
        <v>40</v>
      </c>
      <c r="C42455" t="s">
        <v>111</v>
      </c>
      <c r="D42455" t="s">
        <v>112</v>
      </c>
      <c r="E42455" t="s">
        <v>153</v>
      </c>
      <c r="F42455" t="s">
        <v>154</v>
      </c>
      <c r="G42455" t="s">
        <v>164</v>
      </c>
      <c r="H42455" t="s">
        <v>23</v>
      </c>
      <c r="I42455" s="4">
        <v>-551743.49813600001</v>
      </c>
    </row>
    <row r="42456" spans="1:9" x14ac:dyDescent="0.25">
      <c r="A42456" t="s">
        <v>78</v>
      </c>
      <c r="B42456" t="s">
        <v>40</v>
      </c>
      <c r="C42456" t="s">
        <v>111</v>
      </c>
      <c r="D42456" t="s">
        <v>112</v>
      </c>
      <c r="E42456" t="s">
        <v>153</v>
      </c>
      <c r="F42456" t="s">
        <v>154</v>
      </c>
      <c r="G42456" t="s">
        <v>167</v>
      </c>
      <c r="H42456" t="s">
        <v>168</v>
      </c>
      <c r="I42456" s="4">
        <v>-4921.1174680000004</v>
      </c>
    </row>
    <row r="42457" spans="1:9" x14ac:dyDescent="0.25">
      <c r="A42457" t="s">
        <v>78</v>
      </c>
      <c r="B42457" t="s">
        <v>40</v>
      </c>
      <c r="C42457" t="s">
        <v>111</v>
      </c>
      <c r="D42457" t="s">
        <v>112</v>
      </c>
      <c r="E42457" t="s">
        <v>153</v>
      </c>
      <c r="F42457" t="s">
        <v>154</v>
      </c>
      <c r="G42457" t="s">
        <v>169</v>
      </c>
      <c r="H42457" t="s">
        <v>24</v>
      </c>
      <c r="I42457" s="4">
        <v>-1579272.7196780003</v>
      </c>
    </row>
    <row r="42458" spans="1:9" x14ac:dyDescent="0.25">
      <c r="A42458" t="s">
        <v>78</v>
      </c>
      <c r="B42458" t="s">
        <v>40</v>
      </c>
      <c r="C42458" t="s">
        <v>111</v>
      </c>
      <c r="D42458" t="s">
        <v>112</v>
      </c>
      <c r="E42458" t="s">
        <v>153</v>
      </c>
      <c r="F42458" t="s">
        <v>154</v>
      </c>
      <c r="G42458" t="s">
        <v>170</v>
      </c>
      <c r="H42458" t="s">
        <v>25</v>
      </c>
      <c r="I42458" s="4">
        <v>-640129.35313000006</v>
      </c>
    </row>
    <row r="42459" spans="1:9" x14ac:dyDescent="0.25">
      <c r="A42459" t="s">
        <v>78</v>
      </c>
      <c r="B42459" t="s">
        <v>40</v>
      </c>
      <c r="C42459" t="s">
        <v>111</v>
      </c>
      <c r="D42459" t="s">
        <v>112</v>
      </c>
      <c r="E42459" t="s">
        <v>153</v>
      </c>
      <c r="F42459" t="s">
        <v>154</v>
      </c>
      <c r="G42459" t="s">
        <v>172</v>
      </c>
      <c r="H42459" t="s">
        <v>26</v>
      </c>
      <c r="I42459" s="4">
        <v>-1339040.6805819999</v>
      </c>
    </row>
    <row r="42460" spans="1:9" x14ac:dyDescent="0.25">
      <c r="A42460" t="s">
        <v>78</v>
      </c>
      <c r="B42460" t="s">
        <v>40</v>
      </c>
      <c r="C42460" t="s">
        <v>177</v>
      </c>
      <c r="D42460" t="s">
        <v>178</v>
      </c>
      <c r="E42460" t="s">
        <v>179</v>
      </c>
      <c r="F42460" t="s">
        <v>180</v>
      </c>
      <c r="G42460" t="s">
        <v>181</v>
      </c>
      <c r="H42460" t="s">
        <v>182</v>
      </c>
      <c r="I42460" s="4">
        <v>49842026.857475996</v>
      </c>
    </row>
    <row r="42461" spans="1:9" x14ac:dyDescent="0.25">
      <c r="A42461" t="s">
        <v>78</v>
      </c>
      <c r="B42461" t="s">
        <v>40</v>
      </c>
      <c r="C42461" t="s">
        <v>177</v>
      </c>
      <c r="D42461" t="s">
        <v>178</v>
      </c>
      <c r="E42461" t="s">
        <v>179</v>
      </c>
      <c r="F42461" t="s">
        <v>180</v>
      </c>
      <c r="G42461" t="s">
        <v>183</v>
      </c>
      <c r="H42461" t="s">
        <v>184</v>
      </c>
      <c r="I42461" s="4">
        <v>865025.857678</v>
      </c>
    </row>
    <row r="42462" spans="1:9" x14ac:dyDescent="0.25">
      <c r="A42462" t="s">
        <v>78</v>
      </c>
      <c r="B42462" t="s">
        <v>40</v>
      </c>
      <c r="C42462" t="s">
        <v>177</v>
      </c>
      <c r="D42462" t="s">
        <v>178</v>
      </c>
      <c r="E42462" t="s">
        <v>185</v>
      </c>
      <c r="F42462" t="s">
        <v>186</v>
      </c>
      <c r="G42462" t="s">
        <v>187</v>
      </c>
      <c r="H42462" t="s">
        <v>27</v>
      </c>
      <c r="I42462" s="4">
        <v>-9854864.3157659993</v>
      </c>
    </row>
    <row r="42463" spans="1:9" x14ac:dyDescent="0.25">
      <c r="A42463" t="s">
        <v>78</v>
      </c>
      <c r="B42463" t="s">
        <v>40</v>
      </c>
      <c r="C42463" t="s">
        <v>177</v>
      </c>
      <c r="D42463" t="s">
        <v>178</v>
      </c>
      <c r="E42463" t="s">
        <v>185</v>
      </c>
      <c r="F42463" t="s">
        <v>186</v>
      </c>
      <c r="G42463" t="s">
        <v>188</v>
      </c>
      <c r="H42463" t="s">
        <v>189</v>
      </c>
      <c r="I42463" s="4">
        <v>-379767.46513000003</v>
      </c>
    </row>
    <row r="42464" spans="1:9" x14ac:dyDescent="0.25">
      <c r="A42464" t="s">
        <v>78</v>
      </c>
      <c r="B42464" t="s">
        <v>40</v>
      </c>
      <c r="C42464" t="s">
        <v>192</v>
      </c>
      <c r="D42464" t="s">
        <v>193</v>
      </c>
      <c r="E42464" t="s">
        <v>194</v>
      </c>
      <c r="F42464" t="s">
        <v>195</v>
      </c>
      <c r="G42464" t="s">
        <v>194</v>
      </c>
      <c r="H42464" t="s">
        <v>195</v>
      </c>
      <c r="I42464" s="5">
        <v>41108.880682000003</v>
      </c>
    </row>
    <row r="42465" spans="1:9" x14ac:dyDescent="0.25">
      <c r="A42465" t="s">
        <v>78</v>
      </c>
      <c r="B42465" t="s">
        <v>40</v>
      </c>
      <c r="C42465" t="s">
        <v>192</v>
      </c>
      <c r="D42465" t="s">
        <v>193</v>
      </c>
      <c r="E42465" t="s">
        <v>196</v>
      </c>
      <c r="F42465" t="s">
        <v>197</v>
      </c>
      <c r="G42465" t="s">
        <v>196</v>
      </c>
      <c r="H42465" t="s">
        <v>197</v>
      </c>
      <c r="I42465" s="5">
        <v>247543.95060000001</v>
      </c>
    </row>
    <row r="42466" spans="1:9" x14ac:dyDescent="0.25">
      <c r="A42466" t="s">
        <v>78</v>
      </c>
      <c r="B42466" t="s">
        <v>40</v>
      </c>
      <c r="C42466" t="s">
        <v>192</v>
      </c>
      <c r="D42466" t="s">
        <v>193</v>
      </c>
      <c r="E42466" t="s">
        <v>198</v>
      </c>
      <c r="F42466" t="s">
        <v>199</v>
      </c>
      <c r="G42466" t="s">
        <v>198</v>
      </c>
      <c r="H42466" t="s">
        <v>199</v>
      </c>
      <c r="I42466" s="5">
        <v>-460511.01808000007</v>
      </c>
    </row>
    <row r="42467" spans="1:9" x14ac:dyDescent="0.25">
      <c r="A42467" t="s">
        <v>78</v>
      </c>
      <c r="B42467" t="s">
        <v>40</v>
      </c>
      <c r="C42467" t="s">
        <v>192</v>
      </c>
      <c r="D42467" t="s">
        <v>193</v>
      </c>
      <c r="E42467" t="s">
        <v>200</v>
      </c>
      <c r="F42467" t="s">
        <v>201</v>
      </c>
      <c r="G42467" t="s">
        <v>200</v>
      </c>
      <c r="H42467" t="s">
        <v>201</v>
      </c>
      <c r="I42467" s="5">
        <v>14132.442929999999</v>
      </c>
    </row>
    <row r="42468" spans="1:9" x14ac:dyDescent="0.25">
      <c r="A42468" t="s">
        <v>78</v>
      </c>
      <c r="B42468" t="s">
        <v>40</v>
      </c>
      <c r="C42468" t="s">
        <v>192</v>
      </c>
      <c r="D42468" t="s">
        <v>193</v>
      </c>
      <c r="E42468" t="s">
        <v>202</v>
      </c>
      <c r="F42468" t="s">
        <v>203</v>
      </c>
      <c r="G42468" t="s">
        <v>202</v>
      </c>
      <c r="H42468" t="s">
        <v>203</v>
      </c>
      <c r="I42468" s="5">
        <v>34350579.871148005</v>
      </c>
    </row>
    <row r="42469" spans="1:9" x14ac:dyDescent="0.25">
      <c r="A42469" t="s">
        <v>78</v>
      </c>
      <c r="B42469" t="s">
        <v>40</v>
      </c>
      <c r="C42469" t="s">
        <v>192</v>
      </c>
      <c r="D42469" t="s">
        <v>193</v>
      </c>
      <c r="E42469" t="s">
        <v>206</v>
      </c>
      <c r="F42469" t="s">
        <v>207</v>
      </c>
      <c r="G42469" t="s">
        <v>206</v>
      </c>
      <c r="H42469" t="s">
        <v>207</v>
      </c>
      <c r="I42469" s="5">
        <v>99453.572834000006</v>
      </c>
    </row>
    <row r="42470" spans="1:9" x14ac:dyDescent="0.25">
      <c r="A42470" t="s">
        <v>78</v>
      </c>
      <c r="B42470" t="s">
        <v>40</v>
      </c>
      <c r="C42470" t="s">
        <v>192</v>
      </c>
      <c r="D42470" t="s">
        <v>193</v>
      </c>
      <c r="E42470" t="s">
        <v>210</v>
      </c>
      <c r="F42470" t="s">
        <v>211</v>
      </c>
      <c r="G42470" t="s">
        <v>210</v>
      </c>
      <c r="H42470" t="s">
        <v>211</v>
      </c>
      <c r="I42470" s="5">
        <v>1.4249620000000001</v>
      </c>
    </row>
    <row r="42471" spans="1:9" x14ac:dyDescent="0.25">
      <c r="A42471" t="s">
        <v>78</v>
      </c>
      <c r="B42471" t="s">
        <v>40</v>
      </c>
      <c r="C42471" t="s">
        <v>192</v>
      </c>
      <c r="D42471" t="s">
        <v>193</v>
      </c>
      <c r="E42471" t="s">
        <v>212</v>
      </c>
      <c r="F42471" t="s">
        <v>213</v>
      </c>
      <c r="G42471" t="s">
        <v>212</v>
      </c>
      <c r="H42471" t="s">
        <v>213</v>
      </c>
      <c r="I42471" s="5">
        <v>374114.34380600002</v>
      </c>
    </row>
    <row r="42472" spans="1:9" x14ac:dyDescent="0.25">
      <c r="A42472" t="s">
        <v>78</v>
      </c>
      <c r="B42472" t="s">
        <v>40</v>
      </c>
      <c r="C42472" t="s">
        <v>192</v>
      </c>
      <c r="D42472" t="s">
        <v>193</v>
      </c>
      <c r="E42472" t="s">
        <v>214</v>
      </c>
      <c r="F42472" t="s">
        <v>215</v>
      </c>
      <c r="G42472" t="s">
        <v>214</v>
      </c>
      <c r="H42472" t="s">
        <v>215</v>
      </c>
      <c r="I42472" s="5">
        <v>-20712482.069305997</v>
      </c>
    </row>
    <row r="42473" spans="1:9" x14ac:dyDescent="0.25">
      <c r="A42473" t="s">
        <v>78</v>
      </c>
      <c r="B42473" t="s">
        <v>40</v>
      </c>
      <c r="C42473" t="s">
        <v>192</v>
      </c>
      <c r="D42473" t="s">
        <v>193</v>
      </c>
      <c r="E42473" t="s">
        <v>216</v>
      </c>
      <c r="F42473" t="s">
        <v>217</v>
      </c>
      <c r="G42473" t="s">
        <v>216</v>
      </c>
      <c r="H42473" t="s">
        <v>217</v>
      </c>
      <c r="I42473" s="5">
        <v>751214.60246600001</v>
      </c>
    </row>
    <row r="42474" spans="1:9" x14ac:dyDescent="0.25">
      <c r="A42474" t="s">
        <v>78</v>
      </c>
      <c r="B42474" t="s">
        <v>40</v>
      </c>
      <c r="C42474" t="s">
        <v>192</v>
      </c>
      <c r="D42474" t="s">
        <v>193</v>
      </c>
      <c r="E42474" t="s">
        <v>220</v>
      </c>
      <c r="F42474" t="s">
        <v>221</v>
      </c>
      <c r="G42474" t="s">
        <v>220</v>
      </c>
      <c r="H42474" t="s">
        <v>221</v>
      </c>
      <c r="I42474" s="5">
        <v>-35390.165328000003</v>
      </c>
    </row>
    <row r="42475" spans="1:9" x14ac:dyDescent="0.25">
      <c r="A42475" t="s">
        <v>78</v>
      </c>
      <c r="B42475" t="s">
        <v>40</v>
      </c>
      <c r="C42475" t="s">
        <v>226</v>
      </c>
      <c r="D42475" t="s">
        <v>227</v>
      </c>
      <c r="E42475" t="s">
        <v>231</v>
      </c>
      <c r="F42475" t="s">
        <v>232</v>
      </c>
      <c r="G42475" t="s">
        <v>233</v>
      </c>
      <c r="H42475" t="s">
        <v>234</v>
      </c>
      <c r="I42475" s="5">
        <v>367550.00000000116</v>
      </c>
    </row>
    <row r="42476" spans="1:9" x14ac:dyDescent="0.25">
      <c r="A42476" t="s">
        <v>78</v>
      </c>
      <c r="B42476" t="s">
        <v>40</v>
      </c>
      <c r="C42476" t="s">
        <v>226</v>
      </c>
      <c r="D42476" t="s">
        <v>227</v>
      </c>
      <c r="E42476" t="s">
        <v>235</v>
      </c>
      <c r="F42476" t="s">
        <v>236</v>
      </c>
      <c r="G42476" t="s">
        <v>237</v>
      </c>
      <c r="H42476" t="s">
        <v>238</v>
      </c>
      <c r="I42476" s="5">
        <v>-65347252.739941999</v>
      </c>
    </row>
    <row r="42477" spans="1:9" x14ac:dyDescent="0.25">
      <c r="A42477" t="s">
        <v>78</v>
      </c>
      <c r="B42477" t="s">
        <v>40</v>
      </c>
      <c r="C42477" t="s">
        <v>239</v>
      </c>
      <c r="D42477" t="s">
        <v>240</v>
      </c>
      <c r="E42477" t="s">
        <v>241</v>
      </c>
      <c r="F42477" t="s">
        <v>242</v>
      </c>
      <c r="G42477" t="s">
        <v>243</v>
      </c>
      <c r="H42477" t="s">
        <v>244</v>
      </c>
      <c r="I42477" s="4">
        <v>24345456.605576001</v>
      </c>
    </row>
    <row r="42478" spans="1:9" x14ac:dyDescent="0.25">
      <c r="A42478" t="s">
        <v>78</v>
      </c>
      <c r="B42478" t="s">
        <v>40</v>
      </c>
      <c r="C42478" t="s">
        <v>239</v>
      </c>
      <c r="D42478" t="s">
        <v>240</v>
      </c>
      <c r="E42478" t="s">
        <v>241</v>
      </c>
      <c r="F42478" t="s">
        <v>242</v>
      </c>
      <c r="G42478" t="s">
        <v>245</v>
      </c>
      <c r="H42478" t="s">
        <v>246</v>
      </c>
      <c r="I42478" s="4">
        <v>-904401.75860000006</v>
      </c>
    </row>
    <row r="42479" spans="1:9" x14ac:dyDescent="0.25">
      <c r="A42479" t="s">
        <v>78</v>
      </c>
      <c r="B42479" t="s">
        <v>40</v>
      </c>
      <c r="C42479" t="s">
        <v>239</v>
      </c>
      <c r="D42479" t="s">
        <v>240</v>
      </c>
      <c r="E42479" t="s">
        <v>247</v>
      </c>
      <c r="F42479" t="s">
        <v>248</v>
      </c>
      <c r="G42479" t="s">
        <v>249</v>
      </c>
      <c r="H42479" t="s">
        <v>250</v>
      </c>
      <c r="I42479" s="4">
        <v>-14672106</v>
      </c>
    </row>
    <row r="42480" spans="1:9" x14ac:dyDescent="0.25">
      <c r="A42480" t="s">
        <v>78</v>
      </c>
      <c r="B42480" t="s">
        <v>40</v>
      </c>
      <c r="C42480" t="s">
        <v>263</v>
      </c>
      <c r="D42480" t="s">
        <v>264</v>
      </c>
      <c r="E42480" t="s">
        <v>265</v>
      </c>
      <c r="F42480" t="s">
        <v>264</v>
      </c>
      <c r="G42480" t="s">
        <v>266</v>
      </c>
      <c r="H42480" t="s">
        <v>267</v>
      </c>
      <c r="I42480" s="5">
        <v>557615</v>
      </c>
    </row>
    <row r="42481" spans="1:9" x14ac:dyDescent="0.25">
      <c r="A42481" t="s">
        <v>78</v>
      </c>
      <c r="B42481" t="s">
        <v>40</v>
      </c>
      <c r="C42481" t="s">
        <v>263</v>
      </c>
      <c r="D42481" t="s">
        <v>264</v>
      </c>
      <c r="E42481" t="s">
        <v>265</v>
      </c>
      <c r="F42481" t="s">
        <v>264</v>
      </c>
      <c r="G42481" t="s">
        <v>268</v>
      </c>
      <c r="H42481" t="s">
        <v>269</v>
      </c>
      <c r="I42481" s="5">
        <v>49590.928513999999</v>
      </c>
    </row>
    <row r="42482" spans="1:9" x14ac:dyDescent="0.25">
      <c r="A42482" t="s">
        <v>78</v>
      </c>
      <c r="B42482" t="s">
        <v>40</v>
      </c>
      <c r="C42482" t="s">
        <v>263</v>
      </c>
      <c r="D42482" t="s">
        <v>264</v>
      </c>
      <c r="E42482" t="s">
        <v>265</v>
      </c>
      <c r="F42482" t="s">
        <v>264</v>
      </c>
      <c r="G42482" t="s">
        <v>270</v>
      </c>
      <c r="H42482" t="s">
        <v>271</v>
      </c>
      <c r="I42482" s="5">
        <v>14434222.91154</v>
      </c>
    </row>
    <row r="42483" spans="1:9" x14ac:dyDescent="0.25">
      <c r="A42483" t="s">
        <v>78</v>
      </c>
      <c r="B42483" t="s">
        <v>40</v>
      </c>
      <c r="C42483" t="s">
        <v>263</v>
      </c>
      <c r="D42483" t="s">
        <v>264</v>
      </c>
      <c r="E42483" t="s">
        <v>265</v>
      </c>
      <c r="F42483" t="s">
        <v>264</v>
      </c>
      <c r="G42483" t="s">
        <v>272</v>
      </c>
      <c r="H42483" t="s">
        <v>273</v>
      </c>
      <c r="I42483" s="5">
        <v>35831578.454071999</v>
      </c>
    </row>
    <row r="42484" spans="1:9" x14ac:dyDescent="0.25">
      <c r="A42484" t="s">
        <v>78</v>
      </c>
      <c r="B42484" t="s">
        <v>40</v>
      </c>
      <c r="C42484" t="s">
        <v>263</v>
      </c>
      <c r="D42484" t="s">
        <v>264</v>
      </c>
      <c r="E42484" t="s">
        <v>276</v>
      </c>
      <c r="F42484" t="s">
        <v>277</v>
      </c>
      <c r="G42484" t="s">
        <v>276</v>
      </c>
      <c r="H42484" t="s">
        <v>277</v>
      </c>
      <c r="I42484" s="5">
        <v>-8027863.968568</v>
      </c>
    </row>
    <row r="42485" spans="1:9" x14ac:dyDescent="0.25">
      <c r="A42485" t="s">
        <v>78</v>
      </c>
      <c r="B42485" t="s">
        <v>40</v>
      </c>
      <c r="C42485" t="s">
        <v>278</v>
      </c>
      <c r="D42485" t="s">
        <v>279</v>
      </c>
      <c r="E42485" t="s">
        <v>283</v>
      </c>
      <c r="F42485" t="s">
        <v>284</v>
      </c>
      <c r="G42485" t="s">
        <v>285</v>
      </c>
      <c r="H42485" t="s">
        <v>286</v>
      </c>
      <c r="I42485" s="6">
        <v>-1.3969838619232103E-9</v>
      </c>
    </row>
    <row r="42486" spans="1:9" x14ac:dyDescent="0.25">
      <c r="A42486" t="s">
        <v>78</v>
      </c>
      <c r="B42486" t="s">
        <v>40</v>
      </c>
      <c r="C42486" t="s">
        <v>278</v>
      </c>
      <c r="D42486" t="s">
        <v>279</v>
      </c>
      <c r="E42486" t="s">
        <v>287</v>
      </c>
      <c r="F42486" t="s">
        <v>288</v>
      </c>
      <c r="G42486" t="s">
        <v>289</v>
      </c>
      <c r="H42486" t="s">
        <v>290</v>
      </c>
      <c r="I42486" s="6">
        <v>-88.557612000351355</v>
      </c>
    </row>
    <row r="42487" spans="1:9" x14ac:dyDescent="0.25">
      <c r="A42487" t="s">
        <v>78</v>
      </c>
      <c r="B42487" t="s">
        <v>40</v>
      </c>
      <c r="C42487" t="s">
        <v>291</v>
      </c>
      <c r="D42487" t="s">
        <v>292</v>
      </c>
      <c r="E42487" t="s">
        <v>293</v>
      </c>
      <c r="F42487" t="s">
        <v>294</v>
      </c>
      <c r="G42487" t="s">
        <v>293</v>
      </c>
      <c r="H42487" t="s">
        <v>294</v>
      </c>
      <c r="I42487" s="6">
        <v>-11142829.884686001</v>
      </c>
    </row>
    <row r="42488" spans="1:9" x14ac:dyDescent="0.25">
      <c r="A42488" t="s">
        <v>78</v>
      </c>
      <c r="B42488" t="s">
        <v>40</v>
      </c>
      <c r="C42488" t="s">
        <v>291</v>
      </c>
      <c r="D42488" t="s">
        <v>292</v>
      </c>
      <c r="E42488" t="s">
        <v>295</v>
      </c>
      <c r="F42488" t="s">
        <v>296</v>
      </c>
      <c r="G42488" t="s">
        <v>295</v>
      </c>
      <c r="H42488" t="s">
        <v>296</v>
      </c>
      <c r="I42488" s="6">
        <v>-193398.28445800001</v>
      </c>
    </row>
    <row r="42489" spans="1:9" x14ac:dyDescent="0.25">
      <c r="A42489" t="s">
        <v>78</v>
      </c>
      <c r="B42489" t="s">
        <v>40</v>
      </c>
      <c r="C42489" t="s">
        <v>291</v>
      </c>
      <c r="D42489" t="s">
        <v>292</v>
      </c>
      <c r="E42489" t="s">
        <v>297</v>
      </c>
      <c r="F42489" t="s">
        <v>298</v>
      </c>
      <c r="G42489" t="s">
        <v>297</v>
      </c>
      <c r="H42489" t="s">
        <v>298</v>
      </c>
      <c r="I42489" s="6">
        <v>-1601659.8739700001</v>
      </c>
    </row>
    <row r="42490" spans="1:9" x14ac:dyDescent="0.25">
      <c r="A42490" t="s">
        <v>78</v>
      </c>
      <c r="B42490" t="s">
        <v>40</v>
      </c>
      <c r="C42490" t="s">
        <v>356</v>
      </c>
      <c r="D42490" t="s">
        <v>357</v>
      </c>
      <c r="E42490" t="s">
        <v>307</v>
      </c>
      <c r="F42490" t="s">
        <v>308</v>
      </c>
      <c r="G42490" t="s">
        <v>307</v>
      </c>
      <c r="H42490" t="s">
        <v>308</v>
      </c>
      <c r="I42490" s="6">
        <v>499645.39914400002</v>
      </c>
    </row>
    <row r="42491" spans="1:9" x14ac:dyDescent="0.25">
      <c r="A42491" t="s">
        <v>78</v>
      </c>
      <c r="B42491" t="s">
        <v>40</v>
      </c>
      <c r="C42491" t="s">
        <v>356</v>
      </c>
      <c r="D42491" t="s">
        <v>357</v>
      </c>
      <c r="E42491" t="s">
        <v>311</v>
      </c>
      <c r="F42491" t="s">
        <v>312</v>
      </c>
      <c r="G42491" t="s">
        <v>311</v>
      </c>
      <c r="H42491" t="s">
        <v>312</v>
      </c>
      <c r="I42491" s="6">
        <v>-872980.48645799991</v>
      </c>
    </row>
    <row r="42492" spans="1:9" x14ac:dyDescent="0.25">
      <c r="A42492" t="s">
        <v>78</v>
      </c>
      <c r="B42492" t="s">
        <v>40</v>
      </c>
      <c r="C42492" t="s">
        <v>356</v>
      </c>
      <c r="D42492" t="s">
        <v>357</v>
      </c>
      <c r="E42492" t="s">
        <v>313</v>
      </c>
      <c r="F42492" t="s">
        <v>314</v>
      </c>
      <c r="G42492" t="s">
        <v>313</v>
      </c>
      <c r="H42492" t="s">
        <v>314</v>
      </c>
      <c r="I42492" s="6">
        <v>-573377.00824</v>
      </c>
    </row>
    <row r="42493" spans="1:9" x14ac:dyDescent="0.25">
      <c r="A42493" t="s">
        <v>78</v>
      </c>
      <c r="B42493" t="s">
        <v>40</v>
      </c>
      <c r="C42493" t="s">
        <v>356</v>
      </c>
      <c r="D42493" t="s">
        <v>357</v>
      </c>
      <c r="E42493" t="s">
        <v>315</v>
      </c>
      <c r="F42493" t="s">
        <v>316</v>
      </c>
      <c r="G42493" t="s">
        <v>315</v>
      </c>
      <c r="H42493" t="s">
        <v>316</v>
      </c>
      <c r="I42493" s="6">
        <v>3056.7860160000009</v>
      </c>
    </row>
    <row r="42494" spans="1:9" x14ac:dyDescent="0.25">
      <c r="A42494" t="s">
        <v>78</v>
      </c>
      <c r="B42494" t="s">
        <v>40</v>
      </c>
      <c r="C42494" t="s">
        <v>356</v>
      </c>
      <c r="D42494" t="s">
        <v>357</v>
      </c>
      <c r="E42494" t="s">
        <v>317</v>
      </c>
      <c r="F42494" t="s">
        <v>318</v>
      </c>
      <c r="G42494" t="s">
        <v>317</v>
      </c>
      <c r="H42494" t="s">
        <v>318</v>
      </c>
      <c r="I42494" s="6">
        <v>-345749.10867400002</v>
      </c>
    </row>
    <row r="42495" spans="1:9" x14ac:dyDescent="0.25">
      <c r="A42495" t="s">
        <v>78</v>
      </c>
      <c r="B42495" t="s">
        <v>40</v>
      </c>
      <c r="C42495" t="s">
        <v>356</v>
      </c>
      <c r="D42495" t="s">
        <v>357</v>
      </c>
      <c r="E42495" t="s">
        <v>319</v>
      </c>
      <c r="F42495" t="s">
        <v>320</v>
      </c>
      <c r="G42495" t="s">
        <v>319</v>
      </c>
      <c r="H42495" t="s">
        <v>320</v>
      </c>
      <c r="I42495" s="6">
        <v>179703.46070200001</v>
      </c>
    </row>
    <row r="42496" spans="1:9" x14ac:dyDescent="0.25">
      <c r="A42496" t="s">
        <v>78</v>
      </c>
      <c r="B42496" t="s">
        <v>40</v>
      </c>
      <c r="C42496" t="s">
        <v>356</v>
      </c>
      <c r="D42496" t="s">
        <v>357</v>
      </c>
      <c r="E42496" t="s">
        <v>321</v>
      </c>
      <c r="F42496" t="s">
        <v>322</v>
      </c>
      <c r="G42496" t="s">
        <v>321</v>
      </c>
      <c r="H42496" t="s">
        <v>322</v>
      </c>
      <c r="I42496" s="6">
        <v>-1717420.7499180001</v>
      </c>
    </row>
    <row r="42497" spans="1:9" x14ac:dyDescent="0.25">
      <c r="A42497" t="s">
        <v>78</v>
      </c>
      <c r="B42497" t="s">
        <v>40</v>
      </c>
      <c r="C42497" t="s">
        <v>356</v>
      </c>
      <c r="D42497" t="s">
        <v>357</v>
      </c>
      <c r="E42497" t="s">
        <v>323</v>
      </c>
      <c r="F42497" t="s">
        <v>324</v>
      </c>
      <c r="G42497" t="s">
        <v>323</v>
      </c>
      <c r="H42497" t="s">
        <v>324</v>
      </c>
      <c r="I42497" s="6">
        <v>-34087521.582975999</v>
      </c>
    </row>
    <row r="42498" spans="1:9" x14ac:dyDescent="0.25">
      <c r="A42498" t="s">
        <v>78</v>
      </c>
      <c r="B42498" t="s">
        <v>40</v>
      </c>
      <c r="C42498" t="s">
        <v>356</v>
      </c>
      <c r="D42498" t="s">
        <v>357</v>
      </c>
      <c r="E42498" t="s">
        <v>325</v>
      </c>
      <c r="F42498" t="s">
        <v>326</v>
      </c>
      <c r="G42498" t="s">
        <v>325</v>
      </c>
      <c r="H42498" t="s">
        <v>326</v>
      </c>
      <c r="I42498" s="6">
        <v>-251477.05512999999</v>
      </c>
    </row>
    <row r="42499" spans="1:9" x14ac:dyDescent="0.25">
      <c r="A42499" t="s">
        <v>78</v>
      </c>
      <c r="B42499" t="s">
        <v>40</v>
      </c>
      <c r="C42499" t="s">
        <v>356</v>
      </c>
      <c r="D42499" t="s">
        <v>357</v>
      </c>
      <c r="E42499" t="s">
        <v>327</v>
      </c>
      <c r="F42499" t="s">
        <v>328</v>
      </c>
      <c r="G42499" t="s">
        <v>327</v>
      </c>
      <c r="H42499" t="s">
        <v>328</v>
      </c>
      <c r="I42499" s="6">
        <v>-202902.37094399999</v>
      </c>
    </row>
    <row r="42500" spans="1:9" x14ac:dyDescent="0.25">
      <c r="A42500" t="s">
        <v>78</v>
      </c>
      <c r="B42500" t="s">
        <v>40</v>
      </c>
      <c r="C42500" t="s">
        <v>356</v>
      </c>
      <c r="D42500" t="s">
        <v>357</v>
      </c>
      <c r="E42500" t="s">
        <v>333</v>
      </c>
      <c r="F42500" t="s">
        <v>334</v>
      </c>
      <c r="G42500" t="s">
        <v>333</v>
      </c>
      <c r="H42500" t="s">
        <v>334</v>
      </c>
      <c r="I42500" s="6">
        <v>-8695020.2331039999</v>
      </c>
    </row>
    <row r="42501" spans="1:9" x14ac:dyDescent="0.25">
      <c r="A42501" t="s">
        <v>78</v>
      </c>
      <c r="B42501" t="s">
        <v>40</v>
      </c>
      <c r="C42501" t="s">
        <v>356</v>
      </c>
      <c r="D42501" t="s">
        <v>357</v>
      </c>
      <c r="E42501" t="s">
        <v>335</v>
      </c>
      <c r="F42501" t="s">
        <v>336</v>
      </c>
      <c r="G42501" t="s">
        <v>335</v>
      </c>
      <c r="H42501" t="s">
        <v>336</v>
      </c>
      <c r="I42501" s="6">
        <v>-810836.94885799999</v>
      </c>
    </row>
    <row r="42502" spans="1:9" x14ac:dyDescent="0.25">
      <c r="A42502" t="s">
        <v>78</v>
      </c>
      <c r="B42502" t="s">
        <v>40</v>
      </c>
      <c r="C42502" t="s">
        <v>356</v>
      </c>
      <c r="D42502" t="s">
        <v>357</v>
      </c>
      <c r="E42502" t="s">
        <v>337</v>
      </c>
      <c r="F42502" t="s">
        <v>338</v>
      </c>
      <c r="G42502" t="s">
        <v>337</v>
      </c>
      <c r="H42502" t="s">
        <v>338</v>
      </c>
      <c r="I42502" s="6">
        <v>-220533.69849000001</v>
      </c>
    </row>
    <row r="42503" spans="1:9" x14ac:dyDescent="0.25">
      <c r="A42503" t="s">
        <v>78</v>
      </c>
      <c r="B42503" t="s">
        <v>40</v>
      </c>
      <c r="C42503" t="s">
        <v>356</v>
      </c>
      <c r="D42503" t="s">
        <v>357</v>
      </c>
      <c r="E42503" t="s">
        <v>339</v>
      </c>
      <c r="F42503" t="s">
        <v>16</v>
      </c>
      <c r="G42503" t="s">
        <v>339</v>
      </c>
      <c r="H42503" t="s">
        <v>16</v>
      </c>
      <c r="I42503" s="6">
        <v>-2180124.3812799999</v>
      </c>
    </row>
    <row r="42504" spans="1:9" x14ac:dyDescent="0.25">
      <c r="A42504" t="s">
        <v>78</v>
      </c>
      <c r="B42504" t="s">
        <v>40</v>
      </c>
      <c r="C42504" t="s">
        <v>356</v>
      </c>
      <c r="D42504" t="s">
        <v>357</v>
      </c>
      <c r="E42504" t="s">
        <v>340</v>
      </c>
      <c r="F42504" t="s">
        <v>341</v>
      </c>
      <c r="G42504" t="s">
        <v>340</v>
      </c>
      <c r="H42504" t="s">
        <v>341</v>
      </c>
      <c r="I42504" s="6">
        <v>-366294.62766199996</v>
      </c>
    </row>
    <row r="42505" spans="1:9" x14ac:dyDescent="0.25">
      <c r="A42505" t="s">
        <v>78</v>
      </c>
      <c r="B42505" t="s">
        <v>40</v>
      </c>
      <c r="C42505" t="s">
        <v>356</v>
      </c>
      <c r="D42505" t="s">
        <v>357</v>
      </c>
      <c r="E42505" t="s">
        <v>342</v>
      </c>
      <c r="F42505" t="s">
        <v>343</v>
      </c>
      <c r="G42505" t="s">
        <v>342</v>
      </c>
      <c r="H42505" t="s">
        <v>343</v>
      </c>
      <c r="I42505" s="6">
        <v>-79575.436698000005</v>
      </c>
    </row>
    <row r="42506" spans="1:9" x14ac:dyDescent="0.25">
      <c r="A42506" t="s">
        <v>78</v>
      </c>
      <c r="B42506" t="s">
        <v>40</v>
      </c>
      <c r="C42506" t="s">
        <v>356</v>
      </c>
      <c r="D42506" t="s">
        <v>357</v>
      </c>
      <c r="E42506" t="s">
        <v>344</v>
      </c>
      <c r="F42506" t="s">
        <v>345</v>
      </c>
      <c r="G42506" t="s">
        <v>344</v>
      </c>
      <c r="H42506" t="s">
        <v>345</v>
      </c>
      <c r="I42506" s="6">
        <v>-622493.93478400004</v>
      </c>
    </row>
    <row r="42507" spans="1:9" x14ac:dyDescent="0.25">
      <c r="A42507" t="s">
        <v>78</v>
      </c>
      <c r="B42507" t="s">
        <v>40</v>
      </c>
      <c r="C42507" t="s">
        <v>356</v>
      </c>
      <c r="D42507" t="s">
        <v>357</v>
      </c>
      <c r="E42507" t="s">
        <v>346</v>
      </c>
      <c r="F42507" t="s">
        <v>347</v>
      </c>
      <c r="G42507" t="s">
        <v>346</v>
      </c>
      <c r="H42507" t="s">
        <v>347</v>
      </c>
      <c r="I42507" s="6">
        <v>-168846.15608199997</v>
      </c>
    </row>
    <row r="42508" spans="1:9" x14ac:dyDescent="0.25">
      <c r="A42508" t="s">
        <v>78</v>
      </c>
      <c r="B42508" t="s">
        <v>40</v>
      </c>
      <c r="C42508" t="s">
        <v>356</v>
      </c>
      <c r="D42508" t="s">
        <v>357</v>
      </c>
      <c r="E42508" t="s">
        <v>348</v>
      </c>
      <c r="F42508" t="s">
        <v>349</v>
      </c>
      <c r="G42508" t="s">
        <v>348</v>
      </c>
      <c r="H42508" t="s">
        <v>349</v>
      </c>
      <c r="I42508" s="6">
        <v>-4160179.4361960003</v>
      </c>
    </row>
    <row r="42509" spans="1:9" x14ac:dyDescent="0.25">
      <c r="A42509" t="s">
        <v>78</v>
      </c>
      <c r="B42509" t="s">
        <v>40</v>
      </c>
      <c r="C42509" t="s">
        <v>356</v>
      </c>
      <c r="D42509" t="s">
        <v>357</v>
      </c>
      <c r="E42509" t="s">
        <v>350</v>
      </c>
      <c r="F42509" t="s">
        <v>351</v>
      </c>
      <c r="G42509" t="s">
        <v>350</v>
      </c>
      <c r="H42509" t="s">
        <v>351</v>
      </c>
      <c r="I42509" s="6">
        <v>-3424384.9134259992</v>
      </c>
    </row>
    <row r="42510" spans="1:9" x14ac:dyDescent="0.25">
      <c r="A42510" t="s">
        <v>78</v>
      </c>
      <c r="B42510" t="s">
        <v>40</v>
      </c>
      <c r="C42510" t="s">
        <v>358</v>
      </c>
      <c r="D42510" t="s">
        <v>359</v>
      </c>
      <c r="E42510" t="s">
        <v>360</v>
      </c>
      <c r="F42510" t="s">
        <v>361</v>
      </c>
      <c r="G42510" t="s">
        <v>299</v>
      </c>
      <c r="H42510" t="s">
        <v>300</v>
      </c>
      <c r="I42510" s="6">
        <v>-88199.572623999993</v>
      </c>
    </row>
    <row r="42511" spans="1:9" x14ac:dyDescent="0.25">
      <c r="A42511" t="s">
        <v>78</v>
      </c>
      <c r="B42511" t="s">
        <v>40</v>
      </c>
      <c r="C42511" t="s">
        <v>358</v>
      </c>
      <c r="D42511" t="s">
        <v>359</v>
      </c>
      <c r="E42511" t="s">
        <v>360</v>
      </c>
      <c r="F42511" t="s">
        <v>361</v>
      </c>
      <c r="G42511" t="s">
        <v>303</v>
      </c>
      <c r="H42511" t="s">
        <v>304</v>
      </c>
      <c r="I42511" s="6">
        <v>-92317.418942000004</v>
      </c>
    </row>
    <row r="42512" spans="1:9" x14ac:dyDescent="0.25">
      <c r="A42512" t="s">
        <v>78</v>
      </c>
      <c r="B42512" t="s">
        <v>40</v>
      </c>
      <c r="C42512" t="s">
        <v>376</v>
      </c>
      <c r="D42512" t="s">
        <v>377</v>
      </c>
      <c r="E42512" t="s">
        <v>378</v>
      </c>
      <c r="F42512" t="s">
        <v>379</v>
      </c>
      <c r="G42512" t="s">
        <v>362</v>
      </c>
      <c r="H42512" t="s">
        <v>363</v>
      </c>
      <c r="I42512" s="2">
        <v>-115753</v>
      </c>
    </row>
    <row r="42513" spans="1:9" x14ac:dyDescent="0.25">
      <c r="A42513" t="s">
        <v>78</v>
      </c>
      <c r="B42513" t="s">
        <v>40</v>
      </c>
      <c r="C42513" t="s">
        <v>376</v>
      </c>
      <c r="D42513" t="s">
        <v>377</v>
      </c>
      <c r="E42513" t="s">
        <v>380</v>
      </c>
      <c r="F42513" t="s">
        <v>381</v>
      </c>
      <c r="G42513" t="s">
        <v>364</v>
      </c>
      <c r="H42513" t="s">
        <v>365</v>
      </c>
      <c r="I42513" s="2">
        <v>-32411</v>
      </c>
    </row>
    <row r="42514" spans="1:9" x14ac:dyDescent="0.25">
      <c r="A42514" t="s">
        <v>78</v>
      </c>
      <c r="B42514" t="s">
        <v>40</v>
      </c>
      <c r="C42514" t="s">
        <v>383</v>
      </c>
      <c r="D42514" t="s">
        <v>384</v>
      </c>
      <c r="E42514" t="s">
        <v>370</v>
      </c>
      <c r="F42514" t="s">
        <v>371</v>
      </c>
      <c r="G42514" t="s">
        <v>370</v>
      </c>
      <c r="H42514" t="s">
        <v>371</v>
      </c>
      <c r="I42514" s="2">
        <v>-43038202.433022</v>
      </c>
    </row>
    <row r="42515" spans="1:9" x14ac:dyDescent="0.25">
      <c r="A42515" t="s">
        <v>78</v>
      </c>
      <c r="B42515" t="s">
        <v>40</v>
      </c>
      <c r="C42515" t="s">
        <v>383</v>
      </c>
      <c r="D42515" t="s">
        <v>384</v>
      </c>
      <c r="E42515" t="s">
        <v>372</v>
      </c>
      <c r="F42515" t="s">
        <v>373</v>
      </c>
      <c r="G42515" t="s">
        <v>372</v>
      </c>
      <c r="H42515" t="s">
        <v>373</v>
      </c>
      <c r="I42515" s="2">
        <v>-569374.17310200003</v>
      </c>
    </row>
    <row r="42516" spans="1:9" x14ac:dyDescent="0.25">
      <c r="A42516" t="s">
        <v>78</v>
      </c>
      <c r="B42516" t="s">
        <v>40</v>
      </c>
      <c r="C42516" t="s">
        <v>395</v>
      </c>
      <c r="D42516" t="s">
        <v>396</v>
      </c>
      <c r="E42516" t="s">
        <v>397</v>
      </c>
      <c r="F42516" t="s">
        <v>398</v>
      </c>
      <c r="G42516" t="s">
        <v>399</v>
      </c>
      <c r="H42516" t="s">
        <v>400</v>
      </c>
      <c r="I42516" s="2">
        <v>40769194.139860049</v>
      </c>
    </row>
    <row r="42517" spans="1:9" x14ac:dyDescent="0.25">
      <c r="A42517" t="s">
        <v>78</v>
      </c>
      <c r="B42517" t="s">
        <v>40</v>
      </c>
      <c r="C42517" t="s">
        <v>405</v>
      </c>
      <c r="D42517" t="s">
        <v>406</v>
      </c>
      <c r="E42517" t="s">
        <v>407</v>
      </c>
      <c r="F42517" t="s">
        <v>408</v>
      </c>
      <c r="G42517" t="s">
        <v>409</v>
      </c>
      <c r="H42517" t="s">
        <v>410</v>
      </c>
      <c r="I42517" s="2">
        <v>1179275.0161238001</v>
      </c>
    </row>
    <row r="42518" spans="1:9" x14ac:dyDescent="0.25">
      <c r="A42518" t="s">
        <v>78</v>
      </c>
      <c r="B42518" t="s">
        <v>40</v>
      </c>
      <c r="C42518" t="s">
        <v>411</v>
      </c>
      <c r="D42518" t="s">
        <v>412</v>
      </c>
      <c r="E42518" t="s">
        <v>417</v>
      </c>
      <c r="F42518" t="s">
        <v>418</v>
      </c>
      <c r="G42518" t="s">
        <v>419</v>
      </c>
      <c r="H42518" t="s">
        <v>420</v>
      </c>
      <c r="I42518" s="2">
        <v>-754079.36954383727</v>
      </c>
    </row>
    <row r="42519" spans="1:9" x14ac:dyDescent="0.25">
      <c r="A42519" t="s">
        <v>78</v>
      </c>
      <c r="B42519" t="s">
        <v>40</v>
      </c>
      <c r="C42519" t="s">
        <v>411</v>
      </c>
      <c r="D42519" t="s">
        <v>412</v>
      </c>
      <c r="E42519" t="s">
        <v>421</v>
      </c>
      <c r="F42519" t="s">
        <v>422</v>
      </c>
      <c r="G42519" t="s">
        <v>423</v>
      </c>
      <c r="H42519" t="s">
        <v>424</v>
      </c>
      <c r="I42519" s="2">
        <v>-9263</v>
      </c>
    </row>
    <row r="42520" spans="1:9" x14ac:dyDescent="0.25">
      <c r="A42520" t="s">
        <v>78</v>
      </c>
      <c r="B42520" t="s">
        <v>41</v>
      </c>
      <c r="C42520" t="s">
        <v>97</v>
      </c>
      <c r="D42520" t="s">
        <v>98</v>
      </c>
      <c r="E42520" t="s">
        <v>99</v>
      </c>
      <c r="F42520" t="s">
        <v>100</v>
      </c>
      <c r="G42520" t="s">
        <v>99</v>
      </c>
      <c r="H42520" t="s">
        <v>100</v>
      </c>
      <c r="I42520" s="5">
        <v>3843.1888779999999</v>
      </c>
    </row>
    <row r="42521" spans="1:9" x14ac:dyDescent="0.25">
      <c r="A42521" t="s">
        <v>78</v>
      </c>
      <c r="B42521" t="s">
        <v>41</v>
      </c>
      <c r="C42521" t="s">
        <v>97</v>
      </c>
      <c r="D42521" t="s">
        <v>98</v>
      </c>
      <c r="E42521" t="s">
        <v>101</v>
      </c>
      <c r="F42521" t="s">
        <v>102</v>
      </c>
      <c r="G42521" t="s">
        <v>101</v>
      </c>
      <c r="H42521" t="s">
        <v>102</v>
      </c>
      <c r="I42521" s="5">
        <v>5752951.9380440004</v>
      </c>
    </row>
    <row r="42522" spans="1:9" x14ac:dyDescent="0.25">
      <c r="A42522" t="s">
        <v>78</v>
      </c>
      <c r="B42522" t="s">
        <v>41</v>
      </c>
      <c r="C42522" t="s">
        <v>97</v>
      </c>
      <c r="D42522" t="s">
        <v>98</v>
      </c>
      <c r="E42522" t="s">
        <v>103</v>
      </c>
      <c r="F42522" t="s">
        <v>104</v>
      </c>
      <c r="G42522" t="s">
        <v>103</v>
      </c>
      <c r="H42522" t="s">
        <v>104</v>
      </c>
      <c r="I42522" s="5">
        <v>-188857.933808</v>
      </c>
    </row>
    <row r="42523" spans="1:9" x14ac:dyDescent="0.25">
      <c r="A42523" t="s">
        <v>78</v>
      </c>
      <c r="B42523" t="s">
        <v>41</v>
      </c>
      <c r="C42523" t="s">
        <v>97</v>
      </c>
      <c r="D42523" t="s">
        <v>98</v>
      </c>
      <c r="E42523" t="s">
        <v>105</v>
      </c>
      <c r="F42523" t="s">
        <v>106</v>
      </c>
      <c r="G42523" t="s">
        <v>105</v>
      </c>
      <c r="H42523" t="s">
        <v>106</v>
      </c>
      <c r="I42523" s="5">
        <v>-396071.388286</v>
      </c>
    </row>
    <row r="42524" spans="1:9" x14ac:dyDescent="0.25">
      <c r="A42524" t="s">
        <v>78</v>
      </c>
      <c r="B42524" t="s">
        <v>41</v>
      </c>
      <c r="C42524" t="s">
        <v>97</v>
      </c>
      <c r="D42524" t="s">
        <v>98</v>
      </c>
      <c r="E42524" t="s">
        <v>107</v>
      </c>
      <c r="F42524" t="s">
        <v>108</v>
      </c>
      <c r="G42524" t="s">
        <v>107</v>
      </c>
      <c r="H42524" t="s">
        <v>108</v>
      </c>
      <c r="I42524" s="5">
        <v>-444609.87277600006</v>
      </c>
    </row>
    <row r="42525" spans="1:9" x14ac:dyDescent="0.25">
      <c r="A42525" t="s">
        <v>78</v>
      </c>
      <c r="B42525" t="s">
        <v>41</v>
      </c>
      <c r="C42525" t="s">
        <v>97</v>
      </c>
      <c r="D42525" t="s">
        <v>98</v>
      </c>
      <c r="E42525" t="s">
        <v>109</v>
      </c>
      <c r="F42525" t="s">
        <v>110</v>
      </c>
      <c r="G42525" t="s">
        <v>109</v>
      </c>
      <c r="H42525" t="s">
        <v>110</v>
      </c>
      <c r="I42525" s="5">
        <v>-13678.002902</v>
      </c>
    </row>
    <row r="42526" spans="1:9" x14ac:dyDescent="0.25">
      <c r="A42526" t="s">
        <v>78</v>
      </c>
      <c r="B42526" t="s">
        <v>41</v>
      </c>
      <c r="C42526" t="s">
        <v>111</v>
      </c>
      <c r="D42526" t="s">
        <v>112</v>
      </c>
      <c r="E42526" t="s">
        <v>113</v>
      </c>
      <c r="F42526" t="s">
        <v>114</v>
      </c>
      <c r="G42526" t="s">
        <v>121</v>
      </c>
      <c r="H42526" t="s">
        <v>122</v>
      </c>
      <c r="I42526" s="4">
        <v>40396.369747999997</v>
      </c>
    </row>
    <row r="42527" spans="1:9" x14ac:dyDescent="0.25">
      <c r="A42527" t="s">
        <v>78</v>
      </c>
      <c r="B42527" t="s">
        <v>41</v>
      </c>
      <c r="C42527" t="s">
        <v>111</v>
      </c>
      <c r="D42527" t="s">
        <v>112</v>
      </c>
      <c r="E42527" t="s">
        <v>113</v>
      </c>
      <c r="F42527" t="s">
        <v>114</v>
      </c>
      <c r="G42527" t="s">
        <v>123</v>
      </c>
      <c r="H42527" t="s">
        <v>124</v>
      </c>
      <c r="I42527" s="4">
        <v>198956.15205399998</v>
      </c>
    </row>
    <row r="42528" spans="1:9" x14ac:dyDescent="0.25">
      <c r="A42528" t="s">
        <v>78</v>
      </c>
      <c r="B42528" t="s">
        <v>41</v>
      </c>
      <c r="C42528" t="s">
        <v>111</v>
      </c>
      <c r="D42528" t="s">
        <v>112</v>
      </c>
      <c r="E42528" t="s">
        <v>113</v>
      </c>
      <c r="F42528" t="s">
        <v>114</v>
      </c>
      <c r="G42528" t="s">
        <v>125</v>
      </c>
      <c r="H42528" t="s">
        <v>126</v>
      </c>
      <c r="I42528" s="4">
        <v>8749.3641599999992</v>
      </c>
    </row>
    <row r="42529" spans="1:9" x14ac:dyDescent="0.25">
      <c r="A42529" t="s">
        <v>78</v>
      </c>
      <c r="B42529" t="s">
        <v>41</v>
      </c>
      <c r="C42529" t="s">
        <v>111</v>
      </c>
      <c r="D42529" t="s">
        <v>112</v>
      </c>
      <c r="E42529" t="s">
        <v>113</v>
      </c>
      <c r="F42529" t="s">
        <v>114</v>
      </c>
      <c r="G42529" t="s">
        <v>127</v>
      </c>
      <c r="H42529" t="s">
        <v>128</v>
      </c>
      <c r="I42529" s="4">
        <v>17484.17411</v>
      </c>
    </row>
    <row r="42530" spans="1:9" x14ac:dyDescent="0.25">
      <c r="A42530" t="s">
        <v>78</v>
      </c>
      <c r="B42530" t="s">
        <v>41</v>
      </c>
      <c r="C42530" t="s">
        <v>111</v>
      </c>
      <c r="D42530" t="s">
        <v>112</v>
      </c>
      <c r="E42530" t="s">
        <v>113</v>
      </c>
      <c r="F42530" t="s">
        <v>114</v>
      </c>
      <c r="G42530" t="s">
        <v>129</v>
      </c>
      <c r="H42530" t="s">
        <v>130</v>
      </c>
      <c r="I42530" s="4">
        <v>269817.73346000002</v>
      </c>
    </row>
    <row r="42531" spans="1:9" x14ac:dyDescent="0.25">
      <c r="A42531" t="s">
        <v>78</v>
      </c>
      <c r="B42531" t="s">
        <v>41</v>
      </c>
      <c r="C42531" t="s">
        <v>111</v>
      </c>
      <c r="D42531" t="s">
        <v>112</v>
      </c>
      <c r="E42531" t="s">
        <v>113</v>
      </c>
      <c r="F42531" t="s">
        <v>114</v>
      </c>
      <c r="G42531" t="s">
        <v>133</v>
      </c>
      <c r="H42531" t="s">
        <v>134</v>
      </c>
      <c r="I42531" s="4">
        <v>37719.879411999995</v>
      </c>
    </row>
    <row r="42532" spans="1:9" x14ac:dyDescent="0.25">
      <c r="A42532" t="s">
        <v>78</v>
      </c>
      <c r="B42532" t="s">
        <v>41</v>
      </c>
      <c r="C42532" t="s">
        <v>111</v>
      </c>
      <c r="D42532" t="s">
        <v>112</v>
      </c>
      <c r="E42532" t="s">
        <v>113</v>
      </c>
      <c r="F42532" t="s">
        <v>114</v>
      </c>
      <c r="G42532" t="s">
        <v>139</v>
      </c>
      <c r="H42532" t="s">
        <v>140</v>
      </c>
      <c r="I42532" s="4">
        <v>173699.91440800001</v>
      </c>
    </row>
    <row r="42533" spans="1:9" x14ac:dyDescent="0.25">
      <c r="A42533" t="s">
        <v>78</v>
      </c>
      <c r="B42533" t="s">
        <v>41</v>
      </c>
      <c r="C42533" t="s">
        <v>111</v>
      </c>
      <c r="D42533" t="s">
        <v>112</v>
      </c>
      <c r="E42533" t="s">
        <v>113</v>
      </c>
      <c r="F42533" t="s">
        <v>114</v>
      </c>
      <c r="G42533" t="s">
        <v>141</v>
      </c>
      <c r="H42533" t="s">
        <v>142</v>
      </c>
      <c r="I42533" s="4">
        <v>46980.680139999997</v>
      </c>
    </row>
    <row r="42534" spans="1:9" x14ac:dyDescent="0.25">
      <c r="A42534" t="s">
        <v>78</v>
      </c>
      <c r="B42534" t="s">
        <v>41</v>
      </c>
      <c r="C42534" t="s">
        <v>111</v>
      </c>
      <c r="D42534" t="s">
        <v>112</v>
      </c>
      <c r="E42534" t="s">
        <v>113</v>
      </c>
      <c r="F42534" t="s">
        <v>114</v>
      </c>
      <c r="G42534" t="s">
        <v>145</v>
      </c>
      <c r="H42534" t="s">
        <v>146</v>
      </c>
      <c r="I42534" s="4">
        <v>594800.90490800003</v>
      </c>
    </row>
    <row r="42535" spans="1:9" x14ac:dyDescent="0.25">
      <c r="A42535" t="s">
        <v>78</v>
      </c>
      <c r="B42535" t="s">
        <v>41</v>
      </c>
      <c r="C42535" t="s">
        <v>111</v>
      </c>
      <c r="D42535" t="s">
        <v>112</v>
      </c>
      <c r="E42535" t="s">
        <v>147</v>
      </c>
      <c r="F42535" t="s">
        <v>148</v>
      </c>
      <c r="G42535" t="s">
        <v>149</v>
      </c>
      <c r="H42535" t="s">
        <v>150</v>
      </c>
      <c r="I42535" s="4">
        <v>70688.458811999997</v>
      </c>
    </row>
    <row r="42536" spans="1:9" x14ac:dyDescent="0.25">
      <c r="A42536" t="s">
        <v>78</v>
      </c>
      <c r="B42536" t="s">
        <v>41</v>
      </c>
      <c r="C42536" t="s">
        <v>111</v>
      </c>
      <c r="D42536" t="s">
        <v>112</v>
      </c>
      <c r="E42536" t="s">
        <v>153</v>
      </c>
      <c r="F42536" t="s">
        <v>154</v>
      </c>
      <c r="G42536" t="s">
        <v>158</v>
      </c>
      <c r="H42536" t="s">
        <v>18</v>
      </c>
      <c r="I42536" s="4">
        <v>-40325.081200000001</v>
      </c>
    </row>
    <row r="42537" spans="1:9" x14ac:dyDescent="0.25">
      <c r="A42537" t="s">
        <v>78</v>
      </c>
      <c r="B42537" t="s">
        <v>41</v>
      </c>
      <c r="C42537" t="s">
        <v>111</v>
      </c>
      <c r="D42537" t="s">
        <v>112</v>
      </c>
      <c r="E42537" t="s">
        <v>153</v>
      </c>
      <c r="F42537" t="s">
        <v>154</v>
      </c>
      <c r="G42537" t="s">
        <v>159</v>
      </c>
      <c r="H42537" t="s">
        <v>19</v>
      </c>
      <c r="I42537" s="4">
        <v>-170826.50120600002</v>
      </c>
    </row>
    <row r="42538" spans="1:9" x14ac:dyDescent="0.25">
      <c r="A42538" t="s">
        <v>78</v>
      </c>
      <c r="B42538" t="s">
        <v>41</v>
      </c>
      <c r="C42538" t="s">
        <v>111</v>
      </c>
      <c r="D42538" t="s">
        <v>112</v>
      </c>
      <c r="E42538" t="s">
        <v>153</v>
      </c>
      <c r="F42538" t="s">
        <v>154</v>
      </c>
      <c r="G42538" t="s">
        <v>160</v>
      </c>
      <c r="H42538" t="s">
        <v>20</v>
      </c>
      <c r="I42538" s="4">
        <v>-4893.8795900000005</v>
      </c>
    </row>
    <row r="42539" spans="1:9" x14ac:dyDescent="0.25">
      <c r="A42539" t="s">
        <v>78</v>
      </c>
      <c r="B42539" t="s">
        <v>41</v>
      </c>
      <c r="C42539" t="s">
        <v>111</v>
      </c>
      <c r="D42539" t="s">
        <v>112</v>
      </c>
      <c r="E42539" t="s">
        <v>153</v>
      </c>
      <c r="F42539" t="s">
        <v>154</v>
      </c>
      <c r="G42539" t="s">
        <v>161</v>
      </c>
      <c r="H42539" t="s">
        <v>21</v>
      </c>
      <c r="I42539" s="4">
        <v>-14606.678018000001</v>
      </c>
    </row>
    <row r="42540" spans="1:9" x14ac:dyDescent="0.25">
      <c r="A42540" t="s">
        <v>78</v>
      </c>
      <c r="B42540" t="s">
        <v>41</v>
      </c>
      <c r="C42540" t="s">
        <v>111</v>
      </c>
      <c r="D42540" t="s">
        <v>112</v>
      </c>
      <c r="E42540" t="s">
        <v>153</v>
      </c>
      <c r="F42540" t="s">
        <v>154</v>
      </c>
      <c r="G42540" t="s">
        <v>162</v>
      </c>
      <c r="H42540" t="s">
        <v>22</v>
      </c>
      <c r="I42540" s="4">
        <v>-173570.216648</v>
      </c>
    </row>
    <row r="42541" spans="1:9" x14ac:dyDescent="0.25">
      <c r="A42541" t="s">
        <v>78</v>
      </c>
      <c r="B42541" t="s">
        <v>41</v>
      </c>
      <c r="C42541" t="s">
        <v>111</v>
      </c>
      <c r="D42541" t="s">
        <v>112</v>
      </c>
      <c r="E42541" t="s">
        <v>153</v>
      </c>
      <c r="F42541" t="s">
        <v>154</v>
      </c>
      <c r="G42541" t="s">
        <v>164</v>
      </c>
      <c r="H42541" t="s">
        <v>23</v>
      </c>
      <c r="I42541" s="4">
        <v>-35994.671710000002</v>
      </c>
    </row>
    <row r="42542" spans="1:9" x14ac:dyDescent="0.25">
      <c r="A42542" t="s">
        <v>78</v>
      </c>
      <c r="B42542" t="s">
        <v>41</v>
      </c>
      <c r="C42542" t="s">
        <v>111</v>
      </c>
      <c r="D42542" t="s">
        <v>112</v>
      </c>
      <c r="E42542" t="s">
        <v>153</v>
      </c>
      <c r="F42542" t="s">
        <v>154</v>
      </c>
      <c r="G42542" t="s">
        <v>169</v>
      </c>
      <c r="H42542" t="s">
        <v>24</v>
      </c>
      <c r="I42542" s="4">
        <v>-105796.74974000001</v>
      </c>
    </row>
    <row r="42543" spans="1:9" x14ac:dyDescent="0.25">
      <c r="A42543" t="s">
        <v>78</v>
      </c>
      <c r="B42543" t="s">
        <v>41</v>
      </c>
      <c r="C42543" t="s">
        <v>111</v>
      </c>
      <c r="D42543" t="s">
        <v>112</v>
      </c>
      <c r="E42543" t="s">
        <v>153</v>
      </c>
      <c r="F42543" t="s">
        <v>154</v>
      </c>
      <c r="G42543" t="s">
        <v>170</v>
      </c>
      <c r="H42543" t="s">
        <v>25</v>
      </c>
      <c r="I42543" s="4">
        <v>-37885.658312</v>
      </c>
    </row>
    <row r="42544" spans="1:9" x14ac:dyDescent="0.25">
      <c r="A42544" t="s">
        <v>78</v>
      </c>
      <c r="B42544" t="s">
        <v>41</v>
      </c>
      <c r="C42544" t="s">
        <v>111</v>
      </c>
      <c r="D42544" t="s">
        <v>112</v>
      </c>
      <c r="E42544" t="s">
        <v>153</v>
      </c>
      <c r="F42544" t="s">
        <v>154</v>
      </c>
      <c r="G42544" t="s">
        <v>172</v>
      </c>
      <c r="H42544" t="s">
        <v>26</v>
      </c>
      <c r="I42544" s="4">
        <v>-498289.77953400003</v>
      </c>
    </row>
    <row r="42545" spans="1:9" x14ac:dyDescent="0.25">
      <c r="A42545" t="s">
        <v>78</v>
      </c>
      <c r="B42545" t="s">
        <v>41</v>
      </c>
      <c r="C42545" t="s">
        <v>111</v>
      </c>
      <c r="D42545" t="s">
        <v>112</v>
      </c>
      <c r="E42545" t="s">
        <v>153</v>
      </c>
      <c r="F42545" t="s">
        <v>154</v>
      </c>
      <c r="G42545" t="s">
        <v>173</v>
      </c>
      <c r="H42545" t="s">
        <v>174</v>
      </c>
      <c r="I42545" s="4">
        <v>-37621.398684</v>
      </c>
    </row>
    <row r="42546" spans="1:9" x14ac:dyDescent="0.25">
      <c r="A42546" t="s">
        <v>78</v>
      </c>
      <c r="B42546" t="s">
        <v>41</v>
      </c>
      <c r="C42546" t="s">
        <v>177</v>
      </c>
      <c r="D42546" t="s">
        <v>178</v>
      </c>
      <c r="E42546" t="s">
        <v>179</v>
      </c>
      <c r="F42546" t="s">
        <v>180</v>
      </c>
      <c r="G42546" t="s">
        <v>181</v>
      </c>
      <c r="H42546" t="s">
        <v>182</v>
      </c>
      <c r="I42546" s="4">
        <v>1751941.055502</v>
      </c>
    </row>
    <row r="42547" spans="1:9" x14ac:dyDescent="0.25">
      <c r="A42547" t="s">
        <v>78</v>
      </c>
      <c r="B42547" t="s">
        <v>41</v>
      </c>
      <c r="C42547" t="s">
        <v>177</v>
      </c>
      <c r="D42547" t="s">
        <v>178</v>
      </c>
      <c r="E42547" t="s">
        <v>185</v>
      </c>
      <c r="F42547" t="s">
        <v>186</v>
      </c>
      <c r="G42547" t="s">
        <v>187</v>
      </c>
      <c r="H42547" t="s">
        <v>27</v>
      </c>
      <c r="I42547" s="4">
        <v>-586892.41701800004</v>
      </c>
    </row>
    <row r="42548" spans="1:9" x14ac:dyDescent="0.25">
      <c r="A42548" t="s">
        <v>78</v>
      </c>
      <c r="B42548" t="s">
        <v>41</v>
      </c>
      <c r="C42548" t="s">
        <v>192</v>
      </c>
      <c r="D42548" t="s">
        <v>193</v>
      </c>
      <c r="E42548" t="s">
        <v>194</v>
      </c>
      <c r="F42548" t="s">
        <v>195</v>
      </c>
      <c r="G42548" t="s">
        <v>194</v>
      </c>
      <c r="H42548" t="s">
        <v>195</v>
      </c>
      <c r="I42548" s="5">
        <v>-153.00547399999999</v>
      </c>
    </row>
    <row r="42549" spans="1:9" x14ac:dyDescent="0.25">
      <c r="A42549" t="s">
        <v>78</v>
      </c>
      <c r="B42549" t="s">
        <v>41</v>
      </c>
      <c r="C42549" t="s">
        <v>192</v>
      </c>
      <c r="D42549" t="s">
        <v>193</v>
      </c>
      <c r="E42549" t="s">
        <v>196</v>
      </c>
      <c r="F42549" t="s">
        <v>197</v>
      </c>
      <c r="G42549" t="s">
        <v>196</v>
      </c>
      <c r="H42549" t="s">
        <v>197</v>
      </c>
      <c r="I42549" s="5">
        <v>26667.897688000001</v>
      </c>
    </row>
    <row r="42550" spans="1:9" x14ac:dyDescent="0.25">
      <c r="A42550" t="s">
        <v>78</v>
      </c>
      <c r="B42550" t="s">
        <v>41</v>
      </c>
      <c r="C42550" t="s">
        <v>192</v>
      </c>
      <c r="D42550" t="s">
        <v>193</v>
      </c>
      <c r="E42550" t="s">
        <v>198</v>
      </c>
      <c r="F42550" t="s">
        <v>199</v>
      </c>
      <c r="G42550" t="s">
        <v>198</v>
      </c>
      <c r="H42550" t="s">
        <v>199</v>
      </c>
      <c r="I42550" s="5">
        <v>-48156.045316000003</v>
      </c>
    </row>
    <row r="42551" spans="1:9" x14ac:dyDescent="0.25">
      <c r="A42551" t="s">
        <v>78</v>
      </c>
      <c r="B42551" t="s">
        <v>41</v>
      </c>
      <c r="C42551" t="s">
        <v>192</v>
      </c>
      <c r="D42551" t="s">
        <v>193</v>
      </c>
      <c r="E42551" t="s">
        <v>200</v>
      </c>
      <c r="F42551" t="s">
        <v>201</v>
      </c>
      <c r="G42551" t="s">
        <v>200</v>
      </c>
      <c r="H42551" t="s">
        <v>201</v>
      </c>
      <c r="I42551" s="5">
        <v>21876.439969999999</v>
      </c>
    </row>
    <row r="42552" spans="1:9" x14ac:dyDescent="0.25">
      <c r="A42552" t="s">
        <v>78</v>
      </c>
      <c r="B42552" t="s">
        <v>41</v>
      </c>
      <c r="C42552" t="s">
        <v>192</v>
      </c>
      <c r="D42552" t="s">
        <v>193</v>
      </c>
      <c r="E42552" t="s">
        <v>212</v>
      </c>
      <c r="F42552" t="s">
        <v>213</v>
      </c>
      <c r="G42552" t="s">
        <v>212</v>
      </c>
      <c r="H42552" t="s">
        <v>213</v>
      </c>
      <c r="I42552" s="5">
        <v>163650.66636200002</v>
      </c>
    </row>
    <row r="42553" spans="1:9" x14ac:dyDescent="0.25">
      <c r="A42553" t="s">
        <v>78</v>
      </c>
      <c r="B42553" t="s">
        <v>41</v>
      </c>
      <c r="C42553" t="s">
        <v>192</v>
      </c>
      <c r="D42553" t="s">
        <v>193</v>
      </c>
      <c r="E42553" t="s">
        <v>214</v>
      </c>
      <c r="F42553" t="s">
        <v>215</v>
      </c>
      <c r="G42553" t="s">
        <v>214</v>
      </c>
      <c r="H42553" t="s">
        <v>215</v>
      </c>
      <c r="I42553" s="5">
        <v>1100120.5546879999</v>
      </c>
    </row>
    <row r="42554" spans="1:9" x14ac:dyDescent="0.25">
      <c r="A42554" t="s">
        <v>78</v>
      </c>
      <c r="B42554" t="s">
        <v>41</v>
      </c>
      <c r="C42554" t="s">
        <v>192</v>
      </c>
      <c r="D42554" t="s">
        <v>193</v>
      </c>
      <c r="E42554" t="s">
        <v>220</v>
      </c>
      <c r="F42554" t="s">
        <v>221</v>
      </c>
      <c r="G42554" t="s">
        <v>220</v>
      </c>
      <c r="H42554" t="s">
        <v>221</v>
      </c>
      <c r="I42554" s="5">
        <v>7.1400000000000001E-4</v>
      </c>
    </row>
    <row r="42555" spans="1:9" x14ac:dyDescent="0.25">
      <c r="A42555" t="s">
        <v>78</v>
      </c>
      <c r="B42555" t="s">
        <v>41</v>
      </c>
      <c r="C42555" t="s">
        <v>226</v>
      </c>
      <c r="D42555" t="s">
        <v>227</v>
      </c>
      <c r="E42555" t="s">
        <v>231</v>
      </c>
      <c r="F42555" t="s">
        <v>232</v>
      </c>
      <c r="G42555" t="s">
        <v>233</v>
      </c>
      <c r="H42555" t="s">
        <v>234</v>
      </c>
      <c r="I42555" s="5">
        <v>-5192515.237479995</v>
      </c>
    </row>
    <row r="42556" spans="1:9" x14ac:dyDescent="0.25">
      <c r="A42556" t="s">
        <v>78</v>
      </c>
      <c r="B42556" t="s">
        <v>41</v>
      </c>
      <c r="C42556" t="s">
        <v>226</v>
      </c>
      <c r="D42556" t="s">
        <v>227</v>
      </c>
      <c r="E42556" t="s">
        <v>235</v>
      </c>
      <c r="F42556" t="s">
        <v>236</v>
      </c>
      <c r="G42556" t="s">
        <v>237</v>
      </c>
      <c r="H42556" t="s">
        <v>238</v>
      </c>
      <c r="I42556" s="5">
        <v>-157020198</v>
      </c>
    </row>
    <row r="42557" spans="1:9" x14ac:dyDescent="0.25">
      <c r="A42557" t="s">
        <v>78</v>
      </c>
      <c r="B42557" t="s">
        <v>41</v>
      </c>
      <c r="C42557" t="s">
        <v>239</v>
      </c>
      <c r="D42557" t="s">
        <v>240</v>
      </c>
      <c r="E42557" t="s">
        <v>247</v>
      </c>
      <c r="F42557" t="s">
        <v>248</v>
      </c>
      <c r="G42557" t="s">
        <v>249</v>
      </c>
      <c r="H42557" t="s">
        <v>250</v>
      </c>
      <c r="I42557" s="4">
        <v>-73470</v>
      </c>
    </row>
    <row r="42558" spans="1:9" x14ac:dyDescent="0.25">
      <c r="A42558" t="s">
        <v>78</v>
      </c>
      <c r="B42558" t="s">
        <v>41</v>
      </c>
      <c r="C42558" t="s">
        <v>263</v>
      </c>
      <c r="D42558" t="s">
        <v>264</v>
      </c>
      <c r="E42558" t="s">
        <v>265</v>
      </c>
      <c r="F42558" t="s">
        <v>264</v>
      </c>
      <c r="G42558" t="s">
        <v>266</v>
      </c>
      <c r="H42558" t="s">
        <v>267</v>
      </c>
      <c r="I42558" s="5">
        <v>10540</v>
      </c>
    </row>
    <row r="42559" spans="1:9" x14ac:dyDescent="0.25">
      <c r="A42559" t="s">
        <v>78</v>
      </c>
      <c r="B42559" t="s">
        <v>41</v>
      </c>
      <c r="C42559" t="s">
        <v>263</v>
      </c>
      <c r="D42559" t="s">
        <v>264</v>
      </c>
      <c r="E42559" t="s">
        <v>265</v>
      </c>
      <c r="F42559" t="s">
        <v>264</v>
      </c>
      <c r="G42559" t="s">
        <v>270</v>
      </c>
      <c r="H42559" t="s">
        <v>271</v>
      </c>
      <c r="I42559" s="5">
        <v>4634018.5696419999</v>
      </c>
    </row>
    <row r="42560" spans="1:9" x14ac:dyDescent="0.25">
      <c r="A42560" t="s">
        <v>78</v>
      </c>
      <c r="B42560" t="s">
        <v>41</v>
      </c>
      <c r="C42560" t="s">
        <v>263</v>
      </c>
      <c r="D42560" t="s">
        <v>264</v>
      </c>
      <c r="E42560" t="s">
        <v>265</v>
      </c>
      <c r="F42560" t="s">
        <v>264</v>
      </c>
      <c r="G42560" t="s">
        <v>272</v>
      </c>
      <c r="H42560" t="s">
        <v>273</v>
      </c>
      <c r="I42560" s="5">
        <v>728928.38724199997</v>
      </c>
    </row>
    <row r="42561" spans="1:9" x14ac:dyDescent="0.25">
      <c r="A42561" t="s">
        <v>78</v>
      </c>
      <c r="B42561" t="s">
        <v>41</v>
      </c>
      <c r="C42561" t="s">
        <v>263</v>
      </c>
      <c r="D42561" t="s">
        <v>264</v>
      </c>
      <c r="E42561" t="s">
        <v>274</v>
      </c>
      <c r="F42561" t="s">
        <v>275</v>
      </c>
      <c r="G42561" t="s">
        <v>274</v>
      </c>
      <c r="H42561" t="s">
        <v>275</v>
      </c>
      <c r="I42561" s="5">
        <v>-47867.173904000003</v>
      </c>
    </row>
    <row r="42562" spans="1:9" x14ac:dyDescent="0.25">
      <c r="A42562" t="s">
        <v>78</v>
      </c>
      <c r="B42562" t="s">
        <v>41</v>
      </c>
      <c r="C42562" t="s">
        <v>278</v>
      </c>
      <c r="D42562" t="s">
        <v>279</v>
      </c>
      <c r="E42562" t="s">
        <v>283</v>
      </c>
      <c r="F42562" t="s">
        <v>284</v>
      </c>
      <c r="G42562" t="s">
        <v>285</v>
      </c>
      <c r="H42562" t="s">
        <v>286</v>
      </c>
      <c r="I42562" s="6">
        <v>5.8219029597239569E-10</v>
      </c>
    </row>
    <row r="42563" spans="1:9" x14ac:dyDescent="0.25">
      <c r="A42563" t="s">
        <v>78</v>
      </c>
      <c r="B42563" t="s">
        <v>41</v>
      </c>
      <c r="C42563" t="s">
        <v>278</v>
      </c>
      <c r="D42563" t="s">
        <v>279</v>
      </c>
      <c r="E42563" t="s">
        <v>287</v>
      </c>
      <c r="F42563" t="s">
        <v>288</v>
      </c>
      <c r="G42563" t="s">
        <v>289</v>
      </c>
      <c r="H42563" t="s">
        <v>290</v>
      </c>
      <c r="I42563" s="6">
        <v>1.789614001540031</v>
      </c>
    </row>
    <row r="42564" spans="1:9" x14ac:dyDescent="0.25">
      <c r="A42564" t="s">
        <v>78</v>
      </c>
      <c r="B42564" t="s">
        <v>41</v>
      </c>
      <c r="C42564" t="s">
        <v>291</v>
      </c>
      <c r="D42564" t="s">
        <v>292</v>
      </c>
      <c r="E42564" t="s">
        <v>293</v>
      </c>
      <c r="F42564" t="s">
        <v>294</v>
      </c>
      <c r="G42564" t="s">
        <v>293</v>
      </c>
      <c r="H42564" t="s">
        <v>294</v>
      </c>
      <c r="I42564" s="6">
        <v>-3646660.0949840001</v>
      </c>
    </row>
    <row r="42565" spans="1:9" x14ac:dyDescent="0.25">
      <c r="A42565" t="s">
        <v>78</v>
      </c>
      <c r="B42565" t="s">
        <v>41</v>
      </c>
      <c r="C42565" t="s">
        <v>291</v>
      </c>
      <c r="D42565" t="s">
        <v>292</v>
      </c>
      <c r="E42565" t="s">
        <v>295</v>
      </c>
      <c r="F42565" t="s">
        <v>296</v>
      </c>
      <c r="G42565" t="s">
        <v>295</v>
      </c>
      <c r="H42565" t="s">
        <v>296</v>
      </c>
      <c r="I42565" s="6">
        <v>-460018.00066399999</v>
      </c>
    </row>
    <row r="42566" spans="1:9" x14ac:dyDescent="0.25">
      <c r="A42566" t="s">
        <v>78</v>
      </c>
      <c r="B42566" t="s">
        <v>41</v>
      </c>
      <c r="C42566" t="s">
        <v>291</v>
      </c>
      <c r="D42566" t="s">
        <v>292</v>
      </c>
      <c r="E42566" t="s">
        <v>297</v>
      </c>
      <c r="F42566" t="s">
        <v>298</v>
      </c>
      <c r="G42566" t="s">
        <v>297</v>
      </c>
      <c r="H42566" t="s">
        <v>298</v>
      </c>
      <c r="I42566" s="6">
        <v>-371719.401992</v>
      </c>
    </row>
    <row r="42567" spans="1:9" x14ac:dyDescent="0.25">
      <c r="A42567" t="s">
        <v>78</v>
      </c>
      <c r="B42567" t="s">
        <v>41</v>
      </c>
      <c r="C42567" t="s">
        <v>356</v>
      </c>
      <c r="D42567" t="s">
        <v>357</v>
      </c>
      <c r="E42567" t="s">
        <v>305</v>
      </c>
      <c r="F42567" t="s">
        <v>306</v>
      </c>
      <c r="G42567" t="s">
        <v>305</v>
      </c>
      <c r="H42567" t="s">
        <v>306</v>
      </c>
      <c r="I42567" s="6">
        <v>-29625.448037999988</v>
      </c>
    </row>
    <row r="42568" spans="1:9" x14ac:dyDescent="0.25">
      <c r="A42568" t="s">
        <v>78</v>
      </c>
      <c r="B42568" t="s">
        <v>41</v>
      </c>
      <c r="C42568" t="s">
        <v>356</v>
      </c>
      <c r="D42568" t="s">
        <v>357</v>
      </c>
      <c r="E42568" t="s">
        <v>307</v>
      </c>
      <c r="F42568" t="s">
        <v>308</v>
      </c>
      <c r="G42568" t="s">
        <v>307</v>
      </c>
      <c r="H42568" t="s">
        <v>308</v>
      </c>
      <c r="I42568" s="6">
        <v>-55017.023465999977</v>
      </c>
    </row>
    <row r="42569" spans="1:9" x14ac:dyDescent="0.25">
      <c r="A42569" t="s">
        <v>78</v>
      </c>
      <c r="B42569" t="s">
        <v>41</v>
      </c>
      <c r="C42569" t="s">
        <v>356</v>
      </c>
      <c r="D42569" t="s">
        <v>357</v>
      </c>
      <c r="E42569" t="s">
        <v>311</v>
      </c>
      <c r="F42569" t="s">
        <v>312</v>
      </c>
      <c r="G42569" t="s">
        <v>311</v>
      </c>
      <c r="H42569" t="s">
        <v>312</v>
      </c>
      <c r="I42569" s="6">
        <v>-516696.4340619999</v>
      </c>
    </row>
    <row r="42570" spans="1:9" x14ac:dyDescent="0.25">
      <c r="A42570" t="s">
        <v>78</v>
      </c>
      <c r="B42570" t="s">
        <v>41</v>
      </c>
      <c r="C42570" t="s">
        <v>356</v>
      </c>
      <c r="D42570" t="s">
        <v>357</v>
      </c>
      <c r="E42570" t="s">
        <v>313</v>
      </c>
      <c r="F42570" t="s">
        <v>314</v>
      </c>
      <c r="G42570" t="s">
        <v>313</v>
      </c>
      <c r="H42570" t="s">
        <v>314</v>
      </c>
      <c r="I42570" s="6">
        <v>-1874.25</v>
      </c>
    </row>
    <row r="42571" spans="1:9" x14ac:dyDescent="0.25">
      <c r="A42571" t="s">
        <v>78</v>
      </c>
      <c r="B42571" t="s">
        <v>41</v>
      </c>
      <c r="C42571" t="s">
        <v>356</v>
      </c>
      <c r="D42571" t="s">
        <v>357</v>
      </c>
      <c r="E42571" t="s">
        <v>315</v>
      </c>
      <c r="F42571" t="s">
        <v>316</v>
      </c>
      <c r="G42571" t="s">
        <v>315</v>
      </c>
      <c r="H42571" t="s">
        <v>316</v>
      </c>
      <c r="I42571" s="6">
        <v>-142436.37544</v>
      </c>
    </row>
    <row r="42572" spans="1:9" x14ac:dyDescent="0.25">
      <c r="A42572" t="s">
        <v>78</v>
      </c>
      <c r="B42572" t="s">
        <v>41</v>
      </c>
      <c r="C42572" t="s">
        <v>356</v>
      </c>
      <c r="D42572" t="s">
        <v>357</v>
      </c>
      <c r="E42572" t="s">
        <v>317</v>
      </c>
      <c r="F42572" t="s">
        <v>318</v>
      </c>
      <c r="G42572" t="s">
        <v>317</v>
      </c>
      <c r="H42572" t="s">
        <v>318</v>
      </c>
      <c r="I42572" s="6">
        <v>-82831.148738000004</v>
      </c>
    </row>
    <row r="42573" spans="1:9" x14ac:dyDescent="0.25">
      <c r="A42573" t="s">
        <v>78</v>
      </c>
      <c r="B42573" t="s">
        <v>41</v>
      </c>
      <c r="C42573" t="s">
        <v>356</v>
      </c>
      <c r="D42573" t="s">
        <v>357</v>
      </c>
      <c r="E42573" t="s">
        <v>319</v>
      </c>
      <c r="F42573" t="s">
        <v>320</v>
      </c>
      <c r="G42573" t="s">
        <v>319</v>
      </c>
      <c r="H42573" t="s">
        <v>320</v>
      </c>
      <c r="I42573" s="6">
        <v>-197122.88800000001</v>
      </c>
    </row>
    <row r="42574" spans="1:9" x14ac:dyDescent="0.25">
      <c r="A42574" t="s">
        <v>78</v>
      </c>
      <c r="B42574" t="s">
        <v>41</v>
      </c>
      <c r="C42574" t="s">
        <v>356</v>
      </c>
      <c r="D42574" t="s">
        <v>357</v>
      </c>
      <c r="E42574" t="s">
        <v>321</v>
      </c>
      <c r="F42574" t="s">
        <v>322</v>
      </c>
      <c r="G42574" t="s">
        <v>321</v>
      </c>
      <c r="H42574" t="s">
        <v>322</v>
      </c>
      <c r="I42574" s="6">
        <v>-25424.460636</v>
      </c>
    </row>
    <row r="42575" spans="1:9" x14ac:dyDescent="0.25">
      <c r="A42575" t="s">
        <v>78</v>
      </c>
      <c r="B42575" t="s">
        <v>41</v>
      </c>
      <c r="C42575" t="s">
        <v>356</v>
      </c>
      <c r="D42575" t="s">
        <v>357</v>
      </c>
      <c r="E42575" t="s">
        <v>323</v>
      </c>
      <c r="F42575" t="s">
        <v>324</v>
      </c>
      <c r="G42575" t="s">
        <v>323</v>
      </c>
      <c r="H42575" t="s">
        <v>324</v>
      </c>
      <c r="I42575" s="6">
        <v>-244053.04247399999</v>
      </c>
    </row>
    <row r="42576" spans="1:9" x14ac:dyDescent="0.25">
      <c r="A42576" t="s">
        <v>78</v>
      </c>
      <c r="B42576" t="s">
        <v>41</v>
      </c>
      <c r="C42576" t="s">
        <v>356</v>
      </c>
      <c r="D42576" t="s">
        <v>357</v>
      </c>
      <c r="E42576" t="s">
        <v>325</v>
      </c>
      <c r="F42576" t="s">
        <v>326</v>
      </c>
      <c r="G42576" t="s">
        <v>325</v>
      </c>
      <c r="H42576" t="s">
        <v>326</v>
      </c>
      <c r="I42576" s="6">
        <v>-570939.93726600008</v>
      </c>
    </row>
    <row r="42577" spans="1:9" x14ac:dyDescent="0.25">
      <c r="A42577" t="s">
        <v>78</v>
      </c>
      <c r="B42577" t="s">
        <v>41</v>
      </c>
      <c r="C42577" t="s">
        <v>356</v>
      </c>
      <c r="D42577" t="s">
        <v>357</v>
      </c>
      <c r="E42577" t="s">
        <v>327</v>
      </c>
      <c r="F42577" t="s">
        <v>328</v>
      </c>
      <c r="G42577" t="s">
        <v>327</v>
      </c>
      <c r="H42577" t="s">
        <v>328</v>
      </c>
      <c r="I42577" s="6">
        <v>-21540.845519999999</v>
      </c>
    </row>
    <row r="42578" spans="1:9" x14ac:dyDescent="0.25">
      <c r="A42578" t="s">
        <v>78</v>
      </c>
      <c r="B42578" t="s">
        <v>41</v>
      </c>
      <c r="C42578" t="s">
        <v>356</v>
      </c>
      <c r="D42578" t="s">
        <v>357</v>
      </c>
      <c r="E42578" t="s">
        <v>335</v>
      </c>
      <c r="F42578" t="s">
        <v>336</v>
      </c>
      <c r="G42578" t="s">
        <v>335</v>
      </c>
      <c r="H42578" t="s">
        <v>336</v>
      </c>
      <c r="I42578" s="6">
        <v>-36564.704999999994</v>
      </c>
    </row>
    <row r="42579" spans="1:9" x14ac:dyDescent="0.25">
      <c r="A42579" t="s">
        <v>78</v>
      </c>
      <c r="B42579" t="s">
        <v>41</v>
      </c>
      <c r="C42579" t="s">
        <v>356</v>
      </c>
      <c r="D42579" t="s">
        <v>357</v>
      </c>
      <c r="E42579" t="s">
        <v>339</v>
      </c>
      <c r="F42579" t="s">
        <v>16</v>
      </c>
      <c r="G42579" t="s">
        <v>339</v>
      </c>
      <c r="H42579" t="s">
        <v>16</v>
      </c>
      <c r="I42579" s="6">
        <v>-209169.37598000001</v>
      </c>
    </row>
    <row r="42580" spans="1:9" x14ac:dyDescent="0.25">
      <c r="A42580" t="s">
        <v>78</v>
      </c>
      <c r="B42580" t="s">
        <v>41</v>
      </c>
      <c r="C42580" t="s">
        <v>356</v>
      </c>
      <c r="D42580" t="s">
        <v>357</v>
      </c>
      <c r="E42580" t="s">
        <v>340</v>
      </c>
      <c r="F42580" t="s">
        <v>341</v>
      </c>
      <c r="G42580" t="s">
        <v>340</v>
      </c>
      <c r="H42580" t="s">
        <v>341</v>
      </c>
      <c r="I42580" s="6">
        <v>-30927.595814</v>
      </c>
    </row>
    <row r="42581" spans="1:9" x14ac:dyDescent="0.25">
      <c r="A42581" t="s">
        <v>78</v>
      </c>
      <c r="B42581" t="s">
        <v>41</v>
      </c>
      <c r="C42581" t="s">
        <v>356</v>
      </c>
      <c r="D42581" t="s">
        <v>357</v>
      </c>
      <c r="E42581" t="s">
        <v>342</v>
      </c>
      <c r="F42581" t="s">
        <v>343</v>
      </c>
      <c r="G42581" t="s">
        <v>342</v>
      </c>
      <c r="H42581" t="s">
        <v>343</v>
      </c>
      <c r="I42581" s="6">
        <v>-35031.853012</v>
      </c>
    </row>
    <row r="42582" spans="1:9" x14ac:dyDescent="0.25">
      <c r="A42582" t="s">
        <v>78</v>
      </c>
      <c r="B42582" t="s">
        <v>41</v>
      </c>
      <c r="C42582" t="s">
        <v>356</v>
      </c>
      <c r="D42582" t="s">
        <v>357</v>
      </c>
      <c r="E42582" t="s">
        <v>344</v>
      </c>
      <c r="F42582" t="s">
        <v>345</v>
      </c>
      <c r="G42582" t="s">
        <v>344</v>
      </c>
      <c r="H42582" t="s">
        <v>345</v>
      </c>
      <c r="I42582" s="6">
        <v>-54067.730953999999</v>
      </c>
    </row>
    <row r="42583" spans="1:9" x14ac:dyDescent="0.25">
      <c r="A42583" t="s">
        <v>78</v>
      </c>
      <c r="B42583" t="s">
        <v>41</v>
      </c>
      <c r="C42583" t="s">
        <v>356</v>
      </c>
      <c r="D42583" t="s">
        <v>357</v>
      </c>
      <c r="E42583" t="s">
        <v>346</v>
      </c>
      <c r="F42583" t="s">
        <v>347</v>
      </c>
      <c r="G42583" t="s">
        <v>346</v>
      </c>
      <c r="H42583" t="s">
        <v>347</v>
      </c>
      <c r="I42583" s="6">
        <v>-14521.649356000002</v>
      </c>
    </row>
    <row r="42584" spans="1:9" x14ac:dyDescent="0.25">
      <c r="A42584" t="s">
        <v>78</v>
      </c>
      <c r="B42584" t="s">
        <v>41</v>
      </c>
      <c r="C42584" t="s">
        <v>356</v>
      </c>
      <c r="D42584" t="s">
        <v>357</v>
      </c>
      <c r="E42584" t="s">
        <v>348</v>
      </c>
      <c r="F42584" t="s">
        <v>349</v>
      </c>
      <c r="G42584" t="s">
        <v>348</v>
      </c>
      <c r="H42584" t="s">
        <v>349</v>
      </c>
      <c r="I42584" s="6">
        <v>-1042899.4983379999</v>
      </c>
    </row>
    <row r="42585" spans="1:9" x14ac:dyDescent="0.25">
      <c r="A42585" t="s">
        <v>78</v>
      </c>
      <c r="B42585" t="s">
        <v>41</v>
      </c>
      <c r="C42585" t="s">
        <v>356</v>
      </c>
      <c r="D42585" t="s">
        <v>357</v>
      </c>
      <c r="E42585" t="s">
        <v>350</v>
      </c>
      <c r="F42585" t="s">
        <v>351</v>
      </c>
      <c r="G42585" t="s">
        <v>350</v>
      </c>
      <c r="H42585" t="s">
        <v>351</v>
      </c>
      <c r="I42585" s="6">
        <v>-73923.279332000006</v>
      </c>
    </row>
    <row r="42586" spans="1:9" x14ac:dyDescent="0.25">
      <c r="A42586" t="s">
        <v>78</v>
      </c>
      <c r="B42586" t="s">
        <v>41</v>
      </c>
      <c r="C42586" t="s">
        <v>356</v>
      </c>
      <c r="D42586" t="s">
        <v>357</v>
      </c>
      <c r="E42586" t="s">
        <v>352</v>
      </c>
      <c r="F42586" t="s">
        <v>353</v>
      </c>
      <c r="G42586" t="s">
        <v>352</v>
      </c>
      <c r="H42586" t="s">
        <v>353</v>
      </c>
      <c r="I42586" s="6">
        <v>-11543.525232</v>
      </c>
    </row>
    <row r="42587" spans="1:9" x14ac:dyDescent="0.25">
      <c r="A42587" t="s">
        <v>78</v>
      </c>
      <c r="B42587" t="s">
        <v>41</v>
      </c>
      <c r="C42587" t="s">
        <v>358</v>
      </c>
      <c r="D42587" t="s">
        <v>359</v>
      </c>
      <c r="E42587" t="s">
        <v>360</v>
      </c>
      <c r="F42587" t="s">
        <v>361</v>
      </c>
      <c r="G42587" t="s">
        <v>299</v>
      </c>
      <c r="H42587" t="s">
        <v>300</v>
      </c>
      <c r="I42587" s="6">
        <v>-6295.1533120000004</v>
      </c>
    </row>
    <row r="42588" spans="1:9" x14ac:dyDescent="0.25">
      <c r="A42588" t="s">
        <v>78</v>
      </c>
      <c r="B42588" t="s">
        <v>41</v>
      </c>
      <c r="C42588" t="s">
        <v>358</v>
      </c>
      <c r="D42588" t="s">
        <v>359</v>
      </c>
      <c r="E42588" t="s">
        <v>360</v>
      </c>
      <c r="F42588" t="s">
        <v>361</v>
      </c>
      <c r="G42588" t="s">
        <v>301</v>
      </c>
      <c r="H42588" t="s">
        <v>302</v>
      </c>
      <c r="I42588" s="6">
        <v>-285943.00672199996</v>
      </c>
    </row>
    <row r="42589" spans="1:9" x14ac:dyDescent="0.25">
      <c r="A42589" t="s">
        <v>78</v>
      </c>
      <c r="B42589" t="s">
        <v>41</v>
      </c>
      <c r="C42589" t="s">
        <v>358</v>
      </c>
      <c r="D42589" t="s">
        <v>359</v>
      </c>
      <c r="E42589" t="s">
        <v>360</v>
      </c>
      <c r="F42589" t="s">
        <v>361</v>
      </c>
      <c r="G42589" t="s">
        <v>303</v>
      </c>
      <c r="H42589" t="s">
        <v>304</v>
      </c>
      <c r="I42589" s="6">
        <v>-11497.223794</v>
      </c>
    </row>
    <row r="42590" spans="1:9" x14ac:dyDescent="0.25">
      <c r="A42590" t="s">
        <v>78</v>
      </c>
      <c r="B42590" t="s">
        <v>41</v>
      </c>
      <c r="C42590" t="s">
        <v>376</v>
      </c>
      <c r="D42590" t="s">
        <v>377</v>
      </c>
      <c r="E42590" t="s">
        <v>378</v>
      </c>
      <c r="F42590" t="s">
        <v>379</v>
      </c>
      <c r="G42590" t="s">
        <v>362</v>
      </c>
      <c r="H42590" t="s">
        <v>363</v>
      </c>
      <c r="I42590" s="2">
        <v>-8513.3543160000008</v>
      </c>
    </row>
    <row r="42591" spans="1:9" x14ac:dyDescent="0.25">
      <c r="A42591" t="s">
        <v>78</v>
      </c>
      <c r="B42591" t="s">
        <v>41</v>
      </c>
      <c r="C42591" t="s">
        <v>376</v>
      </c>
      <c r="D42591" t="s">
        <v>377</v>
      </c>
      <c r="E42591" t="s">
        <v>380</v>
      </c>
      <c r="F42591" t="s">
        <v>381</v>
      </c>
      <c r="G42591" t="s">
        <v>364</v>
      </c>
      <c r="H42591" t="s">
        <v>365</v>
      </c>
      <c r="I42591" s="2">
        <v>-15240.508364000003</v>
      </c>
    </row>
    <row r="42592" spans="1:9" x14ac:dyDescent="0.25">
      <c r="A42592" t="s">
        <v>78</v>
      </c>
      <c r="B42592" t="s">
        <v>41</v>
      </c>
      <c r="C42592" t="s">
        <v>383</v>
      </c>
      <c r="D42592" t="s">
        <v>384</v>
      </c>
      <c r="E42592" t="s">
        <v>370</v>
      </c>
      <c r="F42592" t="s">
        <v>371</v>
      </c>
      <c r="G42592" t="s">
        <v>370</v>
      </c>
      <c r="H42592" t="s">
        <v>371</v>
      </c>
      <c r="I42592" s="2">
        <v>-1485149.5991420001</v>
      </c>
    </row>
    <row r="42593" spans="1:9" x14ac:dyDescent="0.25">
      <c r="A42593" t="s">
        <v>78</v>
      </c>
      <c r="B42593" t="s">
        <v>41</v>
      </c>
      <c r="C42593" t="s">
        <v>395</v>
      </c>
      <c r="D42593" t="s">
        <v>396</v>
      </c>
      <c r="E42593" t="s">
        <v>397</v>
      </c>
      <c r="F42593" t="s">
        <v>398</v>
      </c>
      <c r="G42593" t="s">
        <v>399</v>
      </c>
      <c r="H42593" t="s">
        <v>400</v>
      </c>
      <c r="I42593" s="2">
        <v>111534249.26469195</v>
      </c>
    </row>
    <row r="42594" spans="1:9" x14ac:dyDescent="0.25">
      <c r="A42594" t="s">
        <v>78</v>
      </c>
      <c r="B42594" t="s">
        <v>41</v>
      </c>
      <c r="C42594" t="s">
        <v>405</v>
      </c>
      <c r="D42594" t="s">
        <v>406</v>
      </c>
      <c r="E42594" t="s">
        <v>407</v>
      </c>
      <c r="F42594" t="s">
        <v>408</v>
      </c>
      <c r="G42594" t="s">
        <v>409</v>
      </c>
      <c r="H42594" t="s">
        <v>410</v>
      </c>
      <c r="I42594" s="2">
        <v>-3101250.7656007996</v>
      </c>
    </row>
    <row r="42595" spans="1:9" x14ac:dyDescent="0.25">
      <c r="A42595" t="s">
        <v>78</v>
      </c>
      <c r="B42595" t="s">
        <v>41</v>
      </c>
      <c r="C42595" t="s">
        <v>411</v>
      </c>
      <c r="D42595" t="s">
        <v>412</v>
      </c>
      <c r="E42595" t="s">
        <v>417</v>
      </c>
      <c r="F42595" t="s">
        <v>418</v>
      </c>
      <c r="G42595" t="s">
        <v>419</v>
      </c>
      <c r="H42595" t="s">
        <v>420</v>
      </c>
      <c r="I42595" s="2">
        <v>50732694.48290702</v>
      </c>
    </row>
    <row r="42596" spans="1:9" x14ac:dyDescent="0.25">
      <c r="A42596" t="s">
        <v>78</v>
      </c>
      <c r="B42596" t="s">
        <v>42</v>
      </c>
      <c r="C42596" t="s">
        <v>97</v>
      </c>
      <c r="D42596" t="s">
        <v>98</v>
      </c>
      <c r="E42596" t="s">
        <v>99</v>
      </c>
      <c r="F42596" t="s">
        <v>100</v>
      </c>
      <c r="G42596" t="s">
        <v>99</v>
      </c>
      <c r="H42596" t="s">
        <v>100</v>
      </c>
      <c r="I42596" s="5">
        <v>64141.336349999998</v>
      </c>
    </row>
    <row r="42597" spans="1:9" x14ac:dyDescent="0.25">
      <c r="A42597" t="s">
        <v>78</v>
      </c>
      <c r="B42597" t="s">
        <v>42</v>
      </c>
      <c r="C42597" t="s">
        <v>97</v>
      </c>
      <c r="D42597" t="s">
        <v>98</v>
      </c>
      <c r="E42597" t="s">
        <v>101</v>
      </c>
      <c r="F42597" t="s">
        <v>102</v>
      </c>
      <c r="G42597" t="s">
        <v>101</v>
      </c>
      <c r="H42597" t="s">
        <v>102</v>
      </c>
      <c r="I42597" s="5">
        <v>9523970.1112500001</v>
      </c>
    </row>
    <row r="42598" spans="1:9" x14ac:dyDescent="0.25">
      <c r="A42598" t="s">
        <v>78</v>
      </c>
      <c r="B42598" t="s">
        <v>42</v>
      </c>
      <c r="C42598" t="s">
        <v>97</v>
      </c>
      <c r="D42598" t="s">
        <v>98</v>
      </c>
      <c r="E42598" t="s">
        <v>103</v>
      </c>
      <c r="F42598" t="s">
        <v>104</v>
      </c>
      <c r="G42598" t="s">
        <v>103</v>
      </c>
      <c r="H42598" t="s">
        <v>104</v>
      </c>
      <c r="I42598" s="5">
        <v>-9101.3044499999996</v>
      </c>
    </row>
    <row r="42599" spans="1:9" x14ac:dyDescent="0.25">
      <c r="A42599" t="s">
        <v>78</v>
      </c>
      <c r="B42599" t="s">
        <v>42</v>
      </c>
      <c r="C42599" t="s">
        <v>97</v>
      </c>
      <c r="D42599" t="s">
        <v>98</v>
      </c>
      <c r="E42599" t="s">
        <v>105</v>
      </c>
      <c r="F42599" t="s">
        <v>106</v>
      </c>
      <c r="G42599" t="s">
        <v>105</v>
      </c>
      <c r="H42599" t="s">
        <v>106</v>
      </c>
      <c r="I42599" s="5">
        <v>-68072.687549999988</v>
      </c>
    </row>
    <row r="42600" spans="1:9" x14ac:dyDescent="0.25">
      <c r="A42600" t="s">
        <v>78</v>
      </c>
      <c r="B42600" t="s">
        <v>42</v>
      </c>
      <c r="C42600" t="s">
        <v>97</v>
      </c>
      <c r="D42600" t="s">
        <v>98</v>
      </c>
      <c r="E42600" t="s">
        <v>107</v>
      </c>
      <c r="F42600" t="s">
        <v>108</v>
      </c>
      <c r="G42600" t="s">
        <v>107</v>
      </c>
      <c r="H42600" t="s">
        <v>108</v>
      </c>
      <c r="I42600" s="5">
        <v>-305559.57915000001</v>
      </c>
    </row>
    <row r="42601" spans="1:9" x14ac:dyDescent="0.25">
      <c r="A42601" t="s">
        <v>78</v>
      </c>
      <c r="B42601" t="s">
        <v>42</v>
      </c>
      <c r="C42601" t="s">
        <v>97</v>
      </c>
      <c r="D42601" t="s">
        <v>98</v>
      </c>
      <c r="E42601" t="s">
        <v>109</v>
      </c>
      <c r="F42601" t="s">
        <v>110</v>
      </c>
      <c r="G42601" t="s">
        <v>109</v>
      </c>
      <c r="H42601" t="s">
        <v>110</v>
      </c>
      <c r="I42601" s="5">
        <v>-128583.88199999998</v>
      </c>
    </row>
    <row r="42602" spans="1:9" x14ac:dyDescent="0.25">
      <c r="A42602" t="s">
        <v>78</v>
      </c>
      <c r="B42602" t="s">
        <v>42</v>
      </c>
      <c r="C42602" t="s">
        <v>111</v>
      </c>
      <c r="D42602" t="s">
        <v>112</v>
      </c>
      <c r="E42602" t="s">
        <v>113</v>
      </c>
      <c r="F42602" t="s">
        <v>114</v>
      </c>
      <c r="G42602" t="s">
        <v>121</v>
      </c>
      <c r="H42602" t="s">
        <v>122</v>
      </c>
      <c r="I42602" s="4">
        <v>241518.71520000001</v>
      </c>
    </row>
    <row r="42603" spans="1:9" x14ac:dyDescent="0.25">
      <c r="A42603" t="s">
        <v>78</v>
      </c>
      <c r="B42603" t="s">
        <v>42</v>
      </c>
      <c r="C42603" t="s">
        <v>111</v>
      </c>
      <c r="D42603" t="s">
        <v>112</v>
      </c>
      <c r="E42603" t="s">
        <v>113</v>
      </c>
      <c r="F42603" t="s">
        <v>114</v>
      </c>
      <c r="G42603" t="s">
        <v>123</v>
      </c>
      <c r="H42603" t="s">
        <v>124</v>
      </c>
      <c r="I42603" s="4">
        <v>4068458.4149999996</v>
      </c>
    </row>
    <row r="42604" spans="1:9" x14ac:dyDescent="0.25">
      <c r="A42604" t="s">
        <v>78</v>
      </c>
      <c r="B42604" t="s">
        <v>42</v>
      </c>
      <c r="C42604" t="s">
        <v>111</v>
      </c>
      <c r="D42604" t="s">
        <v>112</v>
      </c>
      <c r="E42604" t="s">
        <v>113</v>
      </c>
      <c r="F42604" t="s">
        <v>114</v>
      </c>
      <c r="G42604" t="s">
        <v>125</v>
      </c>
      <c r="H42604" t="s">
        <v>126</v>
      </c>
      <c r="I42604" s="4">
        <v>144988.18424999999</v>
      </c>
    </row>
    <row r="42605" spans="1:9" x14ac:dyDescent="0.25">
      <c r="A42605" t="s">
        <v>78</v>
      </c>
      <c r="B42605" t="s">
        <v>42</v>
      </c>
      <c r="C42605" t="s">
        <v>111</v>
      </c>
      <c r="D42605" t="s">
        <v>112</v>
      </c>
      <c r="E42605" t="s">
        <v>113</v>
      </c>
      <c r="F42605" t="s">
        <v>114</v>
      </c>
      <c r="G42605" t="s">
        <v>127</v>
      </c>
      <c r="H42605" t="s">
        <v>128</v>
      </c>
      <c r="I42605" s="4">
        <v>262605.60584999999</v>
      </c>
    </row>
    <row r="42606" spans="1:9" x14ac:dyDescent="0.25">
      <c r="A42606" t="s">
        <v>78</v>
      </c>
      <c r="B42606" t="s">
        <v>42</v>
      </c>
      <c r="C42606" t="s">
        <v>111</v>
      </c>
      <c r="D42606" t="s">
        <v>112</v>
      </c>
      <c r="E42606" t="s">
        <v>113</v>
      </c>
      <c r="F42606" t="s">
        <v>114</v>
      </c>
      <c r="G42606" t="s">
        <v>129</v>
      </c>
      <c r="H42606" t="s">
        <v>130</v>
      </c>
      <c r="I42606" s="4">
        <v>5988504.3592499997</v>
      </c>
    </row>
    <row r="42607" spans="1:9" x14ac:dyDescent="0.25">
      <c r="A42607" t="s">
        <v>78</v>
      </c>
      <c r="B42607" t="s">
        <v>42</v>
      </c>
      <c r="C42607" t="s">
        <v>111</v>
      </c>
      <c r="D42607" t="s">
        <v>112</v>
      </c>
      <c r="E42607" t="s">
        <v>113</v>
      </c>
      <c r="F42607" t="s">
        <v>114</v>
      </c>
      <c r="G42607" t="s">
        <v>131</v>
      </c>
      <c r="H42607" t="s">
        <v>132</v>
      </c>
      <c r="I42607" s="4">
        <v>13531.25655</v>
      </c>
    </row>
    <row r="42608" spans="1:9" x14ac:dyDescent="0.25">
      <c r="A42608" t="s">
        <v>78</v>
      </c>
      <c r="B42608" t="s">
        <v>42</v>
      </c>
      <c r="C42608" t="s">
        <v>111</v>
      </c>
      <c r="D42608" t="s">
        <v>112</v>
      </c>
      <c r="E42608" t="s">
        <v>113</v>
      </c>
      <c r="F42608" t="s">
        <v>114</v>
      </c>
      <c r="G42608" t="s">
        <v>133</v>
      </c>
      <c r="H42608" t="s">
        <v>134</v>
      </c>
      <c r="I42608" s="4">
        <v>666292.5486000001</v>
      </c>
    </row>
    <row r="42609" spans="1:9" x14ac:dyDescent="0.25">
      <c r="A42609" t="s">
        <v>78</v>
      </c>
      <c r="B42609" t="s">
        <v>42</v>
      </c>
      <c r="C42609" t="s">
        <v>111</v>
      </c>
      <c r="D42609" t="s">
        <v>112</v>
      </c>
      <c r="E42609" t="s">
        <v>113</v>
      </c>
      <c r="F42609" t="s">
        <v>114</v>
      </c>
      <c r="G42609" t="s">
        <v>139</v>
      </c>
      <c r="H42609" t="s">
        <v>140</v>
      </c>
      <c r="I42609" s="4">
        <v>2594385.0071999999</v>
      </c>
    </row>
    <row r="42610" spans="1:9" x14ac:dyDescent="0.25">
      <c r="A42610" t="s">
        <v>78</v>
      </c>
      <c r="B42610" t="s">
        <v>42</v>
      </c>
      <c r="C42610" t="s">
        <v>111</v>
      </c>
      <c r="D42610" t="s">
        <v>112</v>
      </c>
      <c r="E42610" t="s">
        <v>113</v>
      </c>
      <c r="F42610" t="s">
        <v>114</v>
      </c>
      <c r="G42610" t="s">
        <v>141</v>
      </c>
      <c r="H42610" t="s">
        <v>142</v>
      </c>
      <c r="I42610" s="4">
        <v>1725051.1383000005</v>
      </c>
    </row>
    <row r="42611" spans="1:9" x14ac:dyDescent="0.25">
      <c r="A42611" t="s">
        <v>78</v>
      </c>
      <c r="B42611" t="s">
        <v>42</v>
      </c>
      <c r="C42611" t="s">
        <v>111</v>
      </c>
      <c r="D42611" t="s">
        <v>112</v>
      </c>
      <c r="E42611" t="s">
        <v>113</v>
      </c>
      <c r="F42611" t="s">
        <v>114</v>
      </c>
      <c r="G42611" t="s">
        <v>145</v>
      </c>
      <c r="H42611" t="s">
        <v>146</v>
      </c>
      <c r="I42611" s="4">
        <v>23258227.337099999</v>
      </c>
    </row>
    <row r="42612" spans="1:9" x14ac:dyDescent="0.25">
      <c r="A42612" t="s">
        <v>78</v>
      </c>
      <c r="B42612" t="s">
        <v>42</v>
      </c>
      <c r="C42612" t="s">
        <v>111</v>
      </c>
      <c r="D42612" t="s">
        <v>112</v>
      </c>
      <c r="E42612" t="s">
        <v>147</v>
      </c>
      <c r="F42612" t="s">
        <v>148</v>
      </c>
      <c r="G42612" t="s">
        <v>149</v>
      </c>
      <c r="H42612" t="s">
        <v>150</v>
      </c>
      <c r="I42612" s="4">
        <v>765793.09169999999</v>
      </c>
    </row>
    <row r="42613" spans="1:9" x14ac:dyDescent="0.25">
      <c r="A42613" t="s">
        <v>78</v>
      </c>
      <c r="B42613" t="s">
        <v>42</v>
      </c>
      <c r="C42613" t="s">
        <v>111</v>
      </c>
      <c r="D42613" t="s">
        <v>112</v>
      </c>
      <c r="E42613" t="s">
        <v>153</v>
      </c>
      <c r="F42613" t="s">
        <v>154</v>
      </c>
      <c r="G42613" t="s">
        <v>155</v>
      </c>
      <c r="H42613" t="s">
        <v>156</v>
      </c>
      <c r="I42613" s="4">
        <v>-14742</v>
      </c>
    </row>
    <row r="42614" spans="1:9" x14ac:dyDescent="0.25">
      <c r="A42614" t="s">
        <v>78</v>
      </c>
      <c r="B42614" t="s">
        <v>42</v>
      </c>
      <c r="C42614" t="s">
        <v>111</v>
      </c>
      <c r="D42614" t="s">
        <v>112</v>
      </c>
      <c r="E42614" t="s">
        <v>153</v>
      </c>
      <c r="F42614" t="s">
        <v>154</v>
      </c>
      <c r="G42614" t="s">
        <v>158</v>
      </c>
      <c r="H42614" t="s">
        <v>18</v>
      </c>
      <c r="I42614" s="4">
        <v>-221070.45555000001</v>
      </c>
    </row>
    <row r="42615" spans="1:9" x14ac:dyDescent="0.25">
      <c r="A42615" t="s">
        <v>78</v>
      </c>
      <c r="B42615" t="s">
        <v>42</v>
      </c>
      <c r="C42615" t="s">
        <v>111</v>
      </c>
      <c r="D42615" t="s">
        <v>112</v>
      </c>
      <c r="E42615" t="s">
        <v>153</v>
      </c>
      <c r="F42615" t="s">
        <v>154</v>
      </c>
      <c r="G42615" t="s">
        <v>159</v>
      </c>
      <c r="H42615" t="s">
        <v>19</v>
      </c>
      <c r="I42615" s="4">
        <v>-3868435.1317500002</v>
      </c>
    </row>
    <row r="42616" spans="1:9" x14ac:dyDescent="0.25">
      <c r="A42616" t="s">
        <v>78</v>
      </c>
      <c r="B42616" t="s">
        <v>42</v>
      </c>
      <c r="C42616" t="s">
        <v>111</v>
      </c>
      <c r="D42616" t="s">
        <v>112</v>
      </c>
      <c r="E42616" t="s">
        <v>153</v>
      </c>
      <c r="F42616" t="s">
        <v>154</v>
      </c>
      <c r="G42616" t="s">
        <v>160</v>
      </c>
      <c r="H42616" t="s">
        <v>20</v>
      </c>
      <c r="I42616" s="4">
        <v>-125230.16205</v>
      </c>
    </row>
    <row r="42617" spans="1:9" x14ac:dyDescent="0.25">
      <c r="A42617" t="s">
        <v>78</v>
      </c>
      <c r="B42617" t="s">
        <v>42</v>
      </c>
      <c r="C42617" t="s">
        <v>111</v>
      </c>
      <c r="D42617" t="s">
        <v>112</v>
      </c>
      <c r="E42617" t="s">
        <v>153</v>
      </c>
      <c r="F42617" t="s">
        <v>154</v>
      </c>
      <c r="G42617" t="s">
        <v>161</v>
      </c>
      <c r="H42617" t="s">
        <v>21</v>
      </c>
      <c r="I42617" s="4">
        <v>-262605.60584999999</v>
      </c>
    </row>
    <row r="42618" spans="1:9" x14ac:dyDescent="0.25">
      <c r="A42618" t="s">
        <v>78</v>
      </c>
      <c r="B42618" t="s">
        <v>42</v>
      </c>
      <c r="C42618" t="s">
        <v>111</v>
      </c>
      <c r="D42618" t="s">
        <v>112</v>
      </c>
      <c r="E42618" t="s">
        <v>153</v>
      </c>
      <c r="F42618" t="s">
        <v>154</v>
      </c>
      <c r="G42618" t="s">
        <v>162</v>
      </c>
      <c r="H42618" t="s">
        <v>22</v>
      </c>
      <c r="I42618" s="4">
        <v>-3907952.9527500002</v>
      </c>
    </row>
    <row r="42619" spans="1:9" x14ac:dyDescent="0.25">
      <c r="A42619" t="s">
        <v>78</v>
      </c>
      <c r="B42619" t="s">
        <v>42</v>
      </c>
      <c r="C42619" t="s">
        <v>111</v>
      </c>
      <c r="D42619" t="s">
        <v>112</v>
      </c>
      <c r="E42619" t="s">
        <v>153</v>
      </c>
      <c r="F42619" t="s">
        <v>154</v>
      </c>
      <c r="G42619" t="s">
        <v>163</v>
      </c>
      <c r="H42619" t="s">
        <v>15</v>
      </c>
      <c r="I42619" s="4">
        <v>-13531.25655</v>
      </c>
    </row>
    <row r="42620" spans="1:9" x14ac:dyDescent="0.25">
      <c r="A42620" t="s">
        <v>78</v>
      </c>
      <c r="B42620" t="s">
        <v>42</v>
      </c>
      <c r="C42620" t="s">
        <v>111</v>
      </c>
      <c r="D42620" t="s">
        <v>112</v>
      </c>
      <c r="E42620" t="s">
        <v>153</v>
      </c>
      <c r="F42620" t="s">
        <v>154</v>
      </c>
      <c r="G42620" t="s">
        <v>164</v>
      </c>
      <c r="H42620" t="s">
        <v>23</v>
      </c>
      <c r="I42620" s="4">
        <v>-622993.97159999993</v>
      </c>
    </row>
    <row r="42621" spans="1:9" x14ac:dyDescent="0.25">
      <c r="A42621" t="s">
        <v>78</v>
      </c>
      <c r="B42621" t="s">
        <v>42</v>
      </c>
      <c r="C42621" t="s">
        <v>111</v>
      </c>
      <c r="D42621" t="s">
        <v>112</v>
      </c>
      <c r="E42621" t="s">
        <v>153</v>
      </c>
      <c r="F42621" t="s">
        <v>154</v>
      </c>
      <c r="G42621" t="s">
        <v>169</v>
      </c>
      <c r="H42621" t="s">
        <v>24</v>
      </c>
      <c r="I42621" s="4">
        <v>-1925719.7998500001</v>
      </c>
    </row>
    <row r="42622" spans="1:9" x14ac:dyDescent="0.25">
      <c r="A42622" t="s">
        <v>78</v>
      </c>
      <c r="B42622" t="s">
        <v>42</v>
      </c>
      <c r="C42622" t="s">
        <v>111</v>
      </c>
      <c r="D42622" t="s">
        <v>112</v>
      </c>
      <c r="E42622" t="s">
        <v>153</v>
      </c>
      <c r="F42622" t="s">
        <v>154</v>
      </c>
      <c r="G42622" t="s">
        <v>170</v>
      </c>
      <c r="H42622" t="s">
        <v>25</v>
      </c>
      <c r="I42622" s="4">
        <v>-1408770.0521999998</v>
      </c>
    </row>
    <row r="42623" spans="1:9" x14ac:dyDescent="0.25">
      <c r="A42623" t="s">
        <v>78</v>
      </c>
      <c r="B42623" t="s">
        <v>42</v>
      </c>
      <c r="C42623" t="s">
        <v>111</v>
      </c>
      <c r="D42623" t="s">
        <v>112</v>
      </c>
      <c r="E42623" t="s">
        <v>153</v>
      </c>
      <c r="F42623" t="s">
        <v>154</v>
      </c>
      <c r="G42623" t="s">
        <v>172</v>
      </c>
      <c r="H42623" t="s">
        <v>26</v>
      </c>
      <c r="I42623" s="4">
        <v>-16722540.223199999</v>
      </c>
    </row>
    <row r="42624" spans="1:9" x14ac:dyDescent="0.25">
      <c r="A42624" t="s">
        <v>78</v>
      </c>
      <c r="B42624" t="s">
        <v>42</v>
      </c>
      <c r="C42624" t="s">
        <v>111</v>
      </c>
      <c r="D42624" t="s">
        <v>112</v>
      </c>
      <c r="E42624" t="s">
        <v>153</v>
      </c>
      <c r="F42624" t="s">
        <v>154</v>
      </c>
      <c r="G42624" t="s">
        <v>173</v>
      </c>
      <c r="H42624" t="s">
        <v>174</v>
      </c>
      <c r="I42624" s="4">
        <v>-4626540.8279999997</v>
      </c>
    </row>
    <row r="42625" spans="1:9" x14ac:dyDescent="0.25">
      <c r="A42625" t="s">
        <v>78</v>
      </c>
      <c r="B42625" t="s">
        <v>42</v>
      </c>
      <c r="C42625" t="s">
        <v>177</v>
      </c>
      <c r="D42625" t="s">
        <v>178</v>
      </c>
      <c r="E42625" t="s">
        <v>179</v>
      </c>
      <c r="F42625" t="s">
        <v>180</v>
      </c>
      <c r="G42625" t="s">
        <v>181</v>
      </c>
      <c r="H42625" t="s">
        <v>182</v>
      </c>
      <c r="I42625" s="4">
        <v>1847775.14145</v>
      </c>
    </row>
    <row r="42626" spans="1:9" x14ac:dyDescent="0.25">
      <c r="A42626" t="s">
        <v>78</v>
      </c>
      <c r="B42626" t="s">
        <v>42</v>
      </c>
      <c r="C42626" t="s">
        <v>177</v>
      </c>
      <c r="D42626" t="s">
        <v>178</v>
      </c>
      <c r="E42626" t="s">
        <v>185</v>
      </c>
      <c r="F42626" t="s">
        <v>186</v>
      </c>
      <c r="G42626" t="s">
        <v>187</v>
      </c>
      <c r="H42626" t="s">
        <v>27</v>
      </c>
      <c r="I42626" s="4">
        <v>-1847775.14145</v>
      </c>
    </row>
    <row r="42627" spans="1:9" x14ac:dyDescent="0.25">
      <c r="A42627" t="s">
        <v>78</v>
      </c>
      <c r="B42627" t="s">
        <v>42</v>
      </c>
      <c r="C42627" t="s">
        <v>192</v>
      </c>
      <c r="D42627" t="s">
        <v>193</v>
      </c>
      <c r="E42627" t="s">
        <v>196</v>
      </c>
      <c r="F42627" t="s">
        <v>197</v>
      </c>
      <c r="G42627" t="s">
        <v>196</v>
      </c>
      <c r="H42627" t="s">
        <v>197</v>
      </c>
      <c r="I42627" s="5">
        <v>350243.84745</v>
      </c>
    </row>
    <row r="42628" spans="1:9" x14ac:dyDescent="0.25">
      <c r="A42628" t="s">
        <v>78</v>
      </c>
      <c r="B42628" t="s">
        <v>42</v>
      </c>
      <c r="C42628" t="s">
        <v>192</v>
      </c>
      <c r="D42628" t="s">
        <v>193</v>
      </c>
      <c r="E42628" t="s">
        <v>200</v>
      </c>
      <c r="F42628" t="s">
        <v>201</v>
      </c>
      <c r="G42628" t="s">
        <v>200</v>
      </c>
      <c r="H42628" t="s">
        <v>201</v>
      </c>
      <c r="I42628" s="5">
        <v>58812.074999999997</v>
      </c>
    </row>
    <row r="42629" spans="1:9" x14ac:dyDescent="0.25">
      <c r="A42629" t="s">
        <v>78</v>
      </c>
      <c r="B42629" t="s">
        <v>42</v>
      </c>
      <c r="C42629" t="s">
        <v>192</v>
      </c>
      <c r="D42629" t="s">
        <v>193</v>
      </c>
      <c r="E42629" t="s">
        <v>202</v>
      </c>
      <c r="F42629" t="s">
        <v>203</v>
      </c>
      <c r="G42629" t="s">
        <v>202</v>
      </c>
      <c r="H42629" t="s">
        <v>203</v>
      </c>
      <c r="I42629" s="5">
        <v>4214871.9049500003</v>
      </c>
    </row>
    <row r="42630" spans="1:9" x14ac:dyDescent="0.25">
      <c r="A42630" t="s">
        <v>78</v>
      </c>
      <c r="B42630" t="s">
        <v>42</v>
      </c>
      <c r="C42630" t="s">
        <v>192</v>
      </c>
      <c r="D42630" t="s">
        <v>193</v>
      </c>
      <c r="E42630" t="s">
        <v>210</v>
      </c>
      <c r="F42630" t="s">
        <v>211</v>
      </c>
      <c r="G42630" t="s">
        <v>210</v>
      </c>
      <c r="H42630" t="s">
        <v>211</v>
      </c>
      <c r="I42630" s="5">
        <v>388654.61040000001</v>
      </c>
    </row>
    <row r="42631" spans="1:9" x14ac:dyDescent="0.25">
      <c r="A42631" t="s">
        <v>78</v>
      </c>
      <c r="B42631" t="s">
        <v>42</v>
      </c>
      <c r="C42631" t="s">
        <v>192</v>
      </c>
      <c r="D42631" t="s">
        <v>193</v>
      </c>
      <c r="E42631" t="s">
        <v>214</v>
      </c>
      <c r="F42631" t="s">
        <v>215</v>
      </c>
      <c r="G42631" t="s">
        <v>214</v>
      </c>
      <c r="H42631" t="s">
        <v>215</v>
      </c>
      <c r="I42631" s="5">
        <v>129648.3867</v>
      </c>
    </row>
    <row r="42632" spans="1:9" x14ac:dyDescent="0.25">
      <c r="A42632" t="s">
        <v>78</v>
      </c>
      <c r="B42632" t="s">
        <v>42</v>
      </c>
      <c r="C42632" t="s">
        <v>192</v>
      </c>
      <c r="D42632" t="s">
        <v>193</v>
      </c>
      <c r="E42632" t="s">
        <v>220</v>
      </c>
      <c r="F42632" t="s">
        <v>221</v>
      </c>
      <c r="G42632" t="s">
        <v>220</v>
      </c>
      <c r="H42632" t="s">
        <v>221</v>
      </c>
      <c r="I42632" s="5">
        <v>0.1323</v>
      </c>
    </row>
    <row r="42633" spans="1:9" x14ac:dyDescent="0.25">
      <c r="A42633" t="s">
        <v>78</v>
      </c>
      <c r="B42633" t="s">
        <v>42</v>
      </c>
      <c r="C42633" t="s">
        <v>226</v>
      </c>
      <c r="D42633" t="s">
        <v>227</v>
      </c>
      <c r="E42633" t="s">
        <v>231</v>
      </c>
      <c r="F42633" t="s">
        <v>232</v>
      </c>
      <c r="G42633" t="s">
        <v>233</v>
      </c>
      <c r="H42633" t="s">
        <v>234</v>
      </c>
      <c r="I42633" s="5">
        <v>798998.99999999278</v>
      </c>
    </row>
    <row r="42634" spans="1:9" x14ac:dyDescent="0.25">
      <c r="A42634" t="s">
        <v>78</v>
      </c>
      <c r="B42634" t="s">
        <v>42</v>
      </c>
      <c r="C42634" t="s">
        <v>226</v>
      </c>
      <c r="D42634" t="s">
        <v>227</v>
      </c>
      <c r="E42634" t="s">
        <v>235</v>
      </c>
      <c r="F42634" t="s">
        <v>236</v>
      </c>
      <c r="G42634" t="s">
        <v>237</v>
      </c>
      <c r="H42634" t="s">
        <v>238</v>
      </c>
      <c r="I42634" s="5">
        <v>-31551490</v>
      </c>
    </row>
    <row r="42635" spans="1:9" x14ac:dyDescent="0.25">
      <c r="A42635" t="s">
        <v>78</v>
      </c>
      <c r="B42635" t="s">
        <v>42</v>
      </c>
      <c r="C42635" t="s">
        <v>239</v>
      </c>
      <c r="D42635" t="s">
        <v>240</v>
      </c>
      <c r="E42635" t="s">
        <v>247</v>
      </c>
      <c r="F42635" t="s">
        <v>248</v>
      </c>
      <c r="G42635" t="s">
        <v>249</v>
      </c>
      <c r="H42635" t="s">
        <v>250</v>
      </c>
      <c r="I42635" s="4">
        <v>-105671857</v>
      </c>
    </row>
    <row r="42636" spans="1:9" x14ac:dyDescent="0.25">
      <c r="A42636" t="s">
        <v>78</v>
      </c>
      <c r="B42636" t="s">
        <v>42</v>
      </c>
      <c r="C42636" t="s">
        <v>263</v>
      </c>
      <c r="D42636" t="s">
        <v>264</v>
      </c>
      <c r="E42636" t="s">
        <v>265</v>
      </c>
      <c r="F42636" t="s">
        <v>264</v>
      </c>
      <c r="G42636" t="s">
        <v>266</v>
      </c>
      <c r="H42636" t="s">
        <v>267</v>
      </c>
      <c r="I42636" s="5">
        <v>410595.88500000001</v>
      </c>
    </row>
    <row r="42637" spans="1:9" x14ac:dyDescent="0.25">
      <c r="A42637" t="s">
        <v>78</v>
      </c>
      <c r="B42637" t="s">
        <v>42</v>
      </c>
      <c r="C42637" t="s">
        <v>263</v>
      </c>
      <c r="D42637" t="s">
        <v>264</v>
      </c>
      <c r="E42637" t="s">
        <v>265</v>
      </c>
      <c r="F42637" t="s">
        <v>264</v>
      </c>
      <c r="G42637" t="s">
        <v>268</v>
      </c>
      <c r="H42637" t="s">
        <v>269</v>
      </c>
      <c r="I42637" s="5">
        <v>334.20870000000002</v>
      </c>
    </row>
    <row r="42638" spans="1:9" x14ac:dyDescent="0.25">
      <c r="A42638" t="s">
        <v>78</v>
      </c>
      <c r="B42638" t="s">
        <v>42</v>
      </c>
      <c r="C42638" t="s">
        <v>263</v>
      </c>
      <c r="D42638" t="s">
        <v>264</v>
      </c>
      <c r="E42638" t="s">
        <v>265</v>
      </c>
      <c r="F42638" t="s">
        <v>264</v>
      </c>
      <c r="G42638" t="s">
        <v>270</v>
      </c>
      <c r="H42638" t="s">
        <v>271</v>
      </c>
      <c r="I42638" s="5">
        <v>1389923.9172</v>
      </c>
    </row>
    <row r="42639" spans="1:9" x14ac:dyDescent="0.25">
      <c r="A42639" t="s">
        <v>78</v>
      </c>
      <c r="B42639" t="s">
        <v>42</v>
      </c>
      <c r="C42639" t="s">
        <v>263</v>
      </c>
      <c r="D42639" t="s">
        <v>264</v>
      </c>
      <c r="E42639" t="s">
        <v>265</v>
      </c>
      <c r="F42639" t="s">
        <v>264</v>
      </c>
      <c r="G42639" t="s">
        <v>272</v>
      </c>
      <c r="H42639" t="s">
        <v>273</v>
      </c>
      <c r="I42639" s="5">
        <v>1158757.21395</v>
      </c>
    </row>
    <row r="42640" spans="1:9" x14ac:dyDescent="0.25">
      <c r="A42640" t="s">
        <v>78</v>
      </c>
      <c r="B42640" t="s">
        <v>42</v>
      </c>
      <c r="C42640" t="s">
        <v>278</v>
      </c>
      <c r="D42640" t="s">
        <v>279</v>
      </c>
      <c r="E42640" t="s">
        <v>283</v>
      </c>
      <c r="F42640" t="s">
        <v>284</v>
      </c>
      <c r="G42640" t="s">
        <v>285</v>
      </c>
      <c r="H42640" t="s">
        <v>286</v>
      </c>
      <c r="I42640" s="6">
        <v>6.5483618527650833E-11</v>
      </c>
    </row>
    <row r="42641" spans="1:9" x14ac:dyDescent="0.25">
      <c r="A42641" t="s">
        <v>78</v>
      </c>
      <c r="B42641" t="s">
        <v>42</v>
      </c>
      <c r="C42641" t="s">
        <v>278</v>
      </c>
      <c r="D42641" t="s">
        <v>279</v>
      </c>
      <c r="E42641" t="s">
        <v>287</v>
      </c>
      <c r="F42641" t="s">
        <v>288</v>
      </c>
      <c r="G42641" t="s">
        <v>289</v>
      </c>
      <c r="H42641" t="s">
        <v>290</v>
      </c>
      <c r="I42641" s="6">
        <v>0.75284999585483059</v>
      </c>
    </row>
    <row r="42642" spans="1:9" x14ac:dyDescent="0.25">
      <c r="A42642" t="s">
        <v>78</v>
      </c>
      <c r="B42642" t="s">
        <v>42</v>
      </c>
      <c r="C42642" t="s">
        <v>291</v>
      </c>
      <c r="D42642" t="s">
        <v>292</v>
      </c>
      <c r="E42642" t="s">
        <v>293</v>
      </c>
      <c r="F42642" t="s">
        <v>294</v>
      </c>
      <c r="G42642" t="s">
        <v>293</v>
      </c>
      <c r="H42642" t="s">
        <v>294</v>
      </c>
      <c r="I42642" s="6">
        <v>-7023022.4987999983</v>
      </c>
    </row>
    <row r="42643" spans="1:9" x14ac:dyDescent="0.25">
      <c r="A42643" t="s">
        <v>78</v>
      </c>
      <c r="B42643" t="s">
        <v>42</v>
      </c>
      <c r="C42643" t="s">
        <v>291</v>
      </c>
      <c r="D42643" t="s">
        <v>292</v>
      </c>
      <c r="E42643" t="s">
        <v>297</v>
      </c>
      <c r="F42643" t="s">
        <v>298</v>
      </c>
      <c r="G42643" t="s">
        <v>297</v>
      </c>
      <c r="H42643" t="s">
        <v>298</v>
      </c>
      <c r="I42643" s="6">
        <v>-551062.99080000003</v>
      </c>
    </row>
    <row r="42644" spans="1:9" x14ac:dyDescent="0.25">
      <c r="A42644" t="s">
        <v>78</v>
      </c>
      <c r="B42644" t="s">
        <v>42</v>
      </c>
      <c r="C42644" t="s">
        <v>356</v>
      </c>
      <c r="D42644" t="s">
        <v>357</v>
      </c>
      <c r="E42644" t="s">
        <v>311</v>
      </c>
      <c r="F42644" t="s">
        <v>312</v>
      </c>
      <c r="G42644" t="s">
        <v>311</v>
      </c>
      <c r="H42644" t="s">
        <v>312</v>
      </c>
      <c r="I42644" s="6">
        <v>-914458.14810000011</v>
      </c>
    </row>
    <row r="42645" spans="1:9" x14ac:dyDescent="0.25">
      <c r="A42645" t="s">
        <v>78</v>
      </c>
      <c r="B42645" t="s">
        <v>42</v>
      </c>
      <c r="C42645" t="s">
        <v>356</v>
      </c>
      <c r="D42645" t="s">
        <v>357</v>
      </c>
      <c r="E42645" t="s">
        <v>315</v>
      </c>
      <c r="F42645" t="s">
        <v>316</v>
      </c>
      <c r="G42645" t="s">
        <v>315</v>
      </c>
      <c r="H42645" t="s">
        <v>316</v>
      </c>
      <c r="I42645" s="6">
        <v>-40201.908199999998</v>
      </c>
    </row>
    <row r="42646" spans="1:9" x14ac:dyDescent="0.25">
      <c r="A42646" t="s">
        <v>78</v>
      </c>
      <c r="B42646" t="s">
        <v>42</v>
      </c>
      <c r="C42646" t="s">
        <v>356</v>
      </c>
      <c r="D42646" t="s">
        <v>357</v>
      </c>
      <c r="E42646" t="s">
        <v>317</v>
      </c>
      <c r="F42646" t="s">
        <v>318</v>
      </c>
      <c r="G42646" t="s">
        <v>317</v>
      </c>
      <c r="H42646" t="s">
        <v>318</v>
      </c>
      <c r="I42646" s="6">
        <v>-558320.78205000004</v>
      </c>
    </row>
    <row r="42647" spans="1:9" x14ac:dyDescent="0.25">
      <c r="A42647" t="s">
        <v>78</v>
      </c>
      <c r="B42647" t="s">
        <v>42</v>
      </c>
      <c r="C42647" t="s">
        <v>356</v>
      </c>
      <c r="D42647" t="s">
        <v>357</v>
      </c>
      <c r="E42647" t="s">
        <v>325</v>
      </c>
      <c r="F42647" t="s">
        <v>326</v>
      </c>
      <c r="G42647" t="s">
        <v>325</v>
      </c>
      <c r="H42647" t="s">
        <v>326</v>
      </c>
      <c r="I42647" s="6">
        <v>-257.65255000000002</v>
      </c>
    </row>
    <row r="42648" spans="1:9" x14ac:dyDescent="0.25">
      <c r="A42648" t="s">
        <v>78</v>
      </c>
      <c r="B42648" t="s">
        <v>42</v>
      </c>
      <c r="C42648" t="s">
        <v>356</v>
      </c>
      <c r="D42648" t="s">
        <v>357</v>
      </c>
      <c r="E42648" t="s">
        <v>335</v>
      </c>
      <c r="F42648" t="s">
        <v>336</v>
      </c>
      <c r="G42648" t="s">
        <v>335</v>
      </c>
      <c r="H42648" t="s">
        <v>336</v>
      </c>
      <c r="I42648" s="6">
        <v>-3.78E-2</v>
      </c>
    </row>
    <row r="42649" spans="1:9" x14ac:dyDescent="0.25">
      <c r="A42649" t="s">
        <v>78</v>
      </c>
      <c r="B42649" t="s">
        <v>42</v>
      </c>
      <c r="C42649" t="s">
        <v>356</v>
      </c>
      <c r="D42649" t="s">
        <v>357</v>
      </c>
      <c r="E42649" t="s">
        <v>340</v>
      </c>
      <c r="F42649" t="s">
        <v>341</v>
      </c>
      <c r="G42649" t="s">
        <v>340</v>
      </c>
      <c r="H42649" t="s">
        <v>341</v>
      </c>
      <c r="I42649" s="6">
        <v>-256322.78279999999</v>
      </c>
    </row>
    <row r="42650" spans="1:9" x14ac:dyDescent="0.25">
      <c r="A42650" t="s">
        <v>78</v>
      </c>
      <c r="B42650" t="s">
        <v>42</v>
      </c>
      <c r="C42650" t="s">
        <v>356</v>
      </c>
      <c r="D42650" t="s">
        <v>357</v>
      </c>
      <c r="E42650" t="s">
        <v>342</v>
      </c>
      <c r="F42650" t="s">
        <v>343</v>
      </c>
      <c r="G42650" t="s">
        <v>342</v>
      </c>
      <c r="H42650" t="s">
        <v>343</v>
      </c>
      <c r="I42650" s="6">
        <v>-63364.083299999998</v>
      </c>
    </row>
    <row r="42651" spans="1:9" x14ac:dyDescent="0.25">
      <c r="A42651" t="s">
        <v>78</v>
      </c>
      <c r="B42651" t="s">
        <v>42</v>
      </c>
      <c r="C42651" t="s">
        <v>356</v>
      </c>
      <c r="D42651" t="s">
        <v>357</v>
      </c>
      <c r="E42651" t="s">
        <v>348</v>
      </c>
      <c r="F42651" t="s">
        <v>349</v>
      </c>
      <c r="G42651" t="s">
        <v>348</v>
      </c>
      <c r="H42651" t="s">
        <v>349</v>
      </c>
      <c r="I42651" s="6">
        <v>-1858240.22955</v>
      </c>
    </row>
    <row r="42652" spans="1:9" x14ac:dyDescent="0.25">
      <c r="A42652" t="s">
        <v>78</v>
      </c>
      <c r="B42652" t="s">
        <v>42</v>
      </c>
      <c r="C42652" t="s">
        <v>356</v>
      </c>
      <c r="D42652" t="s">
        <v>357</v>
      </c>
      <c r="E42652" t="s">
        <v>352</v>
      </c>
      <c r="F42652" t="s">
        <v>353</v>
      </c>
      <c r="G42652" t="s">
        <v>352</v>
      </c>
      <c r="H42652" t="s">
        <v>353</v>
      </c>
      <c r="I42652" s="6">
        <v>-11652.936750000001</v>
      </c>
    </row>
    <row r="42653" spans="1:9" x14ac:dyDescent="0.25">
      <c r="A42653" t="s">
        <v>78</v>
      </c>
      <c r="B42653" t="s">
        <v>42</v>
      </c>
      <c r="C42653" t="s">
        <v>358</v>
      </c>
      <c r="D42653" t="s">
        <v>359</v>
      </c>
      <c r="E42653" t="s">
        <v>360</v>
      </c>
      <c r="F42653" t="s">
        <v>361</v>
      </c>
      <c r="G42653" t="s">
        <v>299</v>
      </c>
      <c r="H42653" t="s">
        <v>300</v>
      </c>
      <c r="I42653" s="6">
        <v>-208494.54675000001</v>
      </c>
    </row>
    <row r="42654" spans="1:9" x14ac:dyDescent="0.25">
      <c r="A42654" t="s">
        <v>78</v>
      </c>
      <c r="B42654" t="s">
        <v>42</v>
      </c>
      <c r="C42654" t="s">
        <v>376</v>
      </c>
      <c r="D42654" t="s">
        <v>377</v>
      </c>
      <c r="E42654" t="s">
        <v>378</v>
      </c>
      <c r="F42654" t="s">
        <v>379</v>
      </c>
      <c r="G42654" t="s">
        <v>362</v>
      </c>
      <c r="H42654" t="s">
        <v>363</v>
      </c>
      <c r="I42654" s="2">
        <v>-17577</v>
      </c>
    </row>
    <row r="42655" spans="1:9" x14ac:dyDescent="0.25">
      <c r="A42655" t="s">
        <v>78</v>
      </c>
      <c r="B42655" t="s">
        <v>42</v>
      </c>
      <c r="C42655" t="s">
        <v>376</v>
      </c>
      <c r="D42655" t="s">
        <v>377</v>
      </c>
      <c r="E42655" t="s">
        <v>380</v>
      </c>
      <c r="F42655" t="s">
        <v>381</v>
      </c>
      <c r="G42655" t="s">
        <v>364</v>
      </c>
      <c r="H42655" t="s">
        <v>365</v>
      </c>
      <c r="I42655" s="2">
        <v>-4921</v>
      </c>
    </row>
    <row r="42656" spans="1:9" x14ac:dyDescent="0.25">
      <c r="A42656" t="s">
        <v>78</v>
      </c>
      <c r="B42656" t="s">
        <v>42</v>
      </c>
      <c r="C42656" t="s">
        <v>388</v>
      </c>
      <c r="D42656" t="s">
        <v>389</v>
      </c>
      <c r="E42656" t="s">
        <v>392</v>
      </c>
      <c r="F42656" t="s">
        <v>393</v>
      </c>
      <c r="G42656" t="s">
        <v>394</v>
      </c>
      <c r="H42656" t="s">
        <v>393</v>
      </c>
      <c r="I42656" s="2">
        <v>-0.20000000298023199</v>
      </c>
    </row>
    <row r="42657" spans="1:9" x14ac:dyDescent="0.25">
      <c r="A42657" t="s">
        <v>78</v>
      </c>
      <c r="B42657" t="s">
        <v>42</v>
      </c>
      <c r="C42657" t="s">
        <v>395</v>
      </c>
      <c r="D42657" t="s">
        <v>396</v>
      </c>
      <c r="E42657" t="s">
        <v>397</v>
      </c>
      <c r="F42657" t="s">
        <v>398</v>
      </c>
      <c r="G42657" t="s">
        <v>399</v>
      </c>
      <c r="H42657" t="s">
        <v>400</v>
      </c>
      <c r="I42657" s="2">
        <v>128211519.94216835</v>
      </c>
    </row>
    <row r="42658" spans="1:9" x14ac:dyDescent="0.25">
      <c r="A42658" t="s">
        <v>78</v>
      </c>
      <c r="B42658" t="s">
        <v>42</v>
      </c>
      <c r="C42658" t="s">
        <v>405</v>
      </c>
      <c r="D42658" t="s">
        <v>406</v>
      </c>
      <c r="E42658" t="s">
        <v>407</v>
      </c>
      <c r="F42658" t="s">
        <v>408</v>
      </c>
      <c r="G42658" t="s">
        <v>409</v>
      </c>
      <c r="H42658" t="s">
        <v>410</v>
      </c>
      <c r="I42658" s="2">
        <v>1939771.7952000001</v>
      </c>
    </row>
    <row r="42659" spans="1:9" x14ac:dyDescent="0.25">
      <c r="A42659" t="s">
        <v>78</v>
      </c>
      <c r="B42659" t="s">
        <v>42</v>
      </c>
      <c r="C42659" t="s">
        <v>411</v>
      </c>
      <c r="D42659" t="s">
        <v>412</v>
      </c>
      <c r="E42659" t="s">
        <v>417</v>
      </c>
      <c r="F42659" t="s">
        <v>418</v>
      </c>
      <c r="G42659" t="s">
        <v>419</v>
      </c>
      <c r="H42659" t="s">
        <v>420</v>
      </c>
      <c r="I42659" s="2">
        <v>-5405500.0885182982</v>
      </c>
    </row>
    <row r="42660" spans="1:9" x14ac:dyDescent="0.25">
      <c r="A42660" t="s">
        <v>78</v>
      </c>
      <c r="B42660" t="s">
        <v>42</v>
      </c>
      <c r="C42660" t="s">
        <v>411</v>
      </c>
      <c r="D42660" t="s">
        <v>412</v>
      </c>
      <c r="E42660" t="s">
        <v>421</v>
      </c>
      <c r="F42660" t="s">
        <v>422</v>
      </c>
      <c r="G42660" t="s">
        <v>423</v>
      </c>
      <c r="H42660" t="s">
        <v>424</v>
      </c>
      <c r="I42660" s="2">
        <v>-1407</v>
      </c>
    </row>
    <row r="42661" spans="1:9" x14ac:dyDescent="0.25">
      <c r="A42661" t="s">
        <v>78</v>
      </c>
      <c r="B42661" t="s">
        <v>43</v>
      </c>
      <c r="C42661" t="s">
        <v>97</v>
      </c>
      <c r="D42661" t="s">
        <v>98</v>
      </c>
      <c r="E42661" t="s">
        <v>99</v>
      </c>
      <c r="F42661" t="s">
        <v>100</v>
      </c>
      <c r="G42661" t="s">
        <v>99</v>
      </c>
      <c r="H42661" t="s">
        <v>100</v>
      </c>
      <c r="I42661" s="5">
        <v>14307.071156000002</v>
      </c>
    </row>
    <row r="42662" spans="1:9" x14ac:dyDescent="0.25">
      <c r="A42662" t="s">
        <v>78</v>
      </c>
      <c r="B42662" t="s">
        <v>43</v>
      </c>
      <c r="C42662" t="s">
        <v>97</v>
      </c>
      <c r="D42662" t="s">
        <v>98</v>
      </c>
      <c r="E42662" t="s">
        <v>101</v>
      </c>
      <c r="F42662" t="s">
        <v>102</v>
      </c>
      <c r="G42662" t="s">
        <v>101</v>
      </c>
      <c r="H42662" t="s">
        <v>102</v>
      </c>
      <c r="I42662" s="5">
        <v>12043941.722484</v>
      </c>
    </row>
    <row r="42663" spans="1:9" x14ac:dyDescent="0.25">
      <c r="A42663" t="s">
        <v>78</v>
      </c>
      <c r="B42663" t="s">
        <v>43</v>
      </c>
      <c r="C42663" t="s">
        <v>97</v>
      </c>
      <c r="D42663" t="s">
        <v>98</v>
      </c>
      <c r="E42663" t="s">
        <v>105</v>
      </c>
      <c r="F42663" t="s">
        <v>106</v>
      </c>
      <c r="G42663" t="s">
        <v>105</v>
      </c>
      <c r="H42663" t="s">
        <v>106</v>
      </c>
      <c r="I42663" s="5">
        <v>-67137.528079999989</v>
      </c>
    </row>
    <row r="42664" spans="1:9" x14ac:dyDescent="0.25">
      <c r="A42664" t="s">
        <v>78</v>
      </c>
      <c r="B42664" t="s">
        <v>43</v>
      </c>
      <c r="C42664" t="s">
        <v>97</v>
      </c>
      <c r="D42664" t="s">
        <v>98</v>
      </c>
      <c r="E42664" t="s">
        <v>107</v>
      </c>
      <c r="F42664" t="s">
        <v>108</v>
      </c>
      <c r="G42664" t="s">
        <v>107</v>
      </c>
      <c r="H42664" t="s">
        <v>108</v>
      </c>
      <c r="I42664" s="5">
        <v>-486819.762996</v>
      </c>
    </row>
    <row r="42665" spans="1:9" x14ac:dyDescent="0.25">
      <c r="A42665" t="s">
        <v>78</v>
      </c>
      <c r="B42665" t="s">
        <v>43</v>
      </c>
      <c r="C42665" t="s">
        <v>97</v>
      </c>
      <c r="D42665" t="s">
        <v>98</v>
      </c>
      <c r="E42665" t="s">
        <v>109</v>
      </c>
      <c r="F42665" t="s">
        <v>110</v>
      </c>
      <c r="G42665" t="s">
        <v>109</v>
      </c>
      <c r="H42665" t="s">
        <v>110</v>
      </c>
      <c r="I42665" s="5">
        <v>-1597116.9635400001</v>
      </c>
    </row>
    <row r="42666" spans="1:9" x14ac:dyDescent="0.25">
      <c r="A42666" t="s">
        <v>78</v>
      </c>
      <c r="B42666" t="s">
        <v>43</v>
      </c>
      <c r="C42666" t="s">
        <v>111</v>
      </c>
      <c r="D42666" t="s">
        <v>112</v>
      </c>
      <c r="E42666" t="s">
        <v>113</v>
      </c>
      <c r="F42666" t="s">
        <v>114</v>
      </c>
      <c r="G42666" t="s">
        <v>121</v>
      </c>
      <c r="H42666" t="s">
        <v>122</v>
      </c>
      <c r="I42666" s="4">
        <v>296920.97332800005</v>
      </c>
    </row>
    <row r="42667" spans="1:9" x14ac:dyDescent="0.25">
      <c r="A42667" t="s">
        <v>78</v>
      </c>
      <c r="B42667" t="s">
        <v>43</v>
      </c>
      <c r="C42667" t="s">
        <v>111</v>
      </c>
      <c r="D42667" t="s">
        <v>112</v>
      </c>
      <c r="E42667" t="s">
        <v>113</v>
      </c>
      <c r="F42667" t="s">
        <v>114</v>
      </c>
      <c r="G42667" t="s">
        <v>123</v>
      </c>
      <c r="H42667" t="s">
        <v>124</v>
      </c>
      <c r="I42667" s="4">
        <v>5941789.04844</v>
      </c>
    </row>
    <row r="42668" spans="1:9" x14ac:dyDescent="0.25">
      <c r="A42668" t="s">
        <v>78</v>
      </c>
      <c r="B42668" t="s">
        <v>43</v>
      </c>
      <c r="C42668" t="s">
        <v>111</v>
      </c>
      <c r="D42668" t="s">
        <v>112</v>
      </c>
      <c r="E42668" t="s">
        <v>113</v>
      </c>
      <c r="F42668" t="s">
        <v>114</v>
      </c>
      <c r="G42668" t="s">
        <v>125</v>
      </c>
      <c r="H42668" t="s">
        <v>126</v>
      </c>
      <c r="I42668" s="4">
        <v>88998.387254000001</v>
      </c>
    </row>
    <row r="42669" spans="1:9" x14ac:dyDescent="0.25">
      <c r="A42669" t="s">
        <v>78</v>
      </c>
      <c r="B42669" t="s">
        <v>43</v>
      </c>
      <c r="C42669" t="s">
        <v>111</v>
      </c>
      <c r="D42669" t="s">
        <v>112</v>
      </c>
      <c r="E42669" t="s">
        <v>113</v>
      </c>
      <c r="F42669" t="s">
        <v>114</v>
      </c>
      <c r="G42669" t="s">
        <v>127</v>
      </c>
      <c r="H42669" t="s">
        <v>128</v>
      </c>
      <c r="I42669" s="4">
        <v>107949.36205200001</v>
      </c>
    </row>
    <row r="42670" spans="1:9" x14ac:dyDescent="0.25">
      <c r="A42670" t="s">
        <v>78</v>
      </c>
      <c r="B42670" t="s">
        <v>43</v>
      </c>
      <c r="C42670" t="s">
        <v>111</v>
      </c>
      <c r="D42670" t="s">
        <v>112</v>
      </c>
      <c r="E42670" t="s">
        <v>113</v>
      </c>
      <c r="F42670" t="s">
        <v>114</v>
      </c>
      <c r="G42670" t="s">
        <v>129</v>
      </c>
      <c r="H42670" t="s">
        <v>130</v>
      </c>
      <c r="I42670" s="4">
        <v>6616221.5347340005</v>
      </c>
    </row>
    <row r="42671" spans="1:9" x14ac:dyDescent="0.25">
      <c r="A42671" t="s">
        <v>78</v>
      </c>
      <c r="B42671" t="s">
        <v>43</v>
      </c>
      <c r="C42671" t="s">
        <v>111</v>
      </c>
      <c r="D42671" t="s">
        <v>112</v>
      </c>
      <c r="E42671" t="s">
        <v>113</v>
      </c>
      <c r="F42671" t="s">
        <v>114</v>
      </c>
      <c r="G42671" t="s">
        <v>131</v>
      </c>
      <c r="H42671" t="s">
        <v>132</v>
      </c>
      <c r="I42671" s="4">
        <v>8138.0992000000006</v>
      </c>
    </row>
    <row r="42672" spans="1:9" x14ac:dyDescent="0.25">
      <c r="A42672" t="s">
        <v>78</v>
      </c>
      <c r="B42672" t="s">
        <v>43</v>
      </c>
      <c r="C42672" t="s">
        <v>111</v>
      </c>
      <c r="D42672" t="s">
        <v>112</v>
      </c>
      <c r="E42672" t="s">
        <v>113</v>
      </c>
      <c r="F42672" t="s">
        <v>114</v>
      </c>
      <c r="G42672" t="s">
        <v>133</v>
      </c>
      <c r="H42672" t="s">
        <v>134</v>
      </c>
      <c r="I42672" s="4">
        <v>1136822.84345</v>
      </c>
    </row>
    <row r="42673" spans="1:9" x14ac:dyDescent="0.25">
      <c r="A42673" t="s">
        <v>78</v>
      </c>
      <c r="B42673" t="s">
        <v>43</v>
      </c>
      <c r="C42673" t="s">
        <v>111</v>
      </c>
      <c r="D42673" t="s">
        <v>112</v>
      </c>
      <c r="E42673" t="s">
        <v>113</v>
      </c>
      <c r="F42673" t="s">
        <v>114</v>
      </c>
      <c r="G42673" t="s">
        <v>139</v>
      </c>
      <c r="H42673" t="s">
        <v>140</v>
      </c>
      <c r="I42673" s="4">
        <v>2176029.0044220001</v>
      </c>
    </row>
    <row r="42674" spans="1:9" x14ac:dyDescent="0.25">
      <c r="A42674" t="s">
        <v>78</v>
      </c>
      <c r="B42674" t="s">
        <v>43</v>
      </c>
      <c r="C42674" t="s">
        <v>111</v>
      </c>
      <c r="D42674" t="s">
        <v>112</v>
      </c>
      <c r="E42674" t="s">
        <v>113</v>
      </c>
      <c r="F42674" t="s">
        <v>114</v>
      </c>
      <c r="G42674" t="s">
        <v>141</v>
      </c>
      <c r="H42674" t="s">
        <v>142</v>
      </c>
      <c r="I42674" s="4">
        <v>788138.47482999996</v>
      </c>
    </row>
    <row r="42675" spans="1:9" x14ac:dyDescent="0.25">
      <c r="A42675" t="s">
        <v>78</v>
      </c>
      <c r="B42675" t="s">
        <v>43</v>
      </c>
      <c r="C42675" t="s">
        <v>111</v>
      </c>
      <c r="D42675" t="s">
        <v>112</v>
      </c>
      <c r="E42675" t="s">
        <v>113</v>
      </c>
      <c r="F42675" t="s">
        <v>114</v>
      </c>
      <c r="G42675" t="s">
        <v>145</v>
      </c>
      <c r="H42675" t="s">
        <v>146</v>
      </c>
      <c r="I42675" s="4">
        <v>10914592.588872001</v>
      </c>
    </row>
    <row r="42676" spans="1:9" x14ac:dyDescent="0.25">
      <c r="A42676" t="s">
        <v>78</v>
      </c>
      <c r="B42676" t="s">
        <v>43</v>
      </c>
      <c r="C42676" t="s">
        <v>111</v>
      </c>
      <c r="D42676" t="s">
        <v>112</v>
      </c>
      <c r="E42676" t="s">
        <v>147</v>
      </c>
      <c r="F42676" t="s">
        <v>148</v>
      </c>
      <c r="G42676" t="s">
        <v>149</v>
      </c>
      <c r="H42676" t="s">
        <v>150</v>
      </c>
      <c r="I42676" s="4">
        <v>2462169.8389260001</v>
      </c>
    </row>
    <row r="42677" spans="1:9" x14ac:dyDescent="0.25">
      <c r="A42677" t="s">
        <v>78</v>
      </c>
      <c r="B42677" t="s">
        <v>43</v>
      </c>
      <c r="C42677" t="s">
        <v>111</v>
      </c>
      <c r="D42677" t="s">
        <v>112</v>
      </c>
      <c r="E42677" t="s">
        <v>153</v>
      </c>
      <c r="F42677" t="s">
        <v>154</v>
      </c>
      <c r="G42677" t="s">
        <v>155</v>
      </c>
      <c r="H42677" t="s">
        <v>156</v>
      </c>
      <c r="I42677" s="4">
        <v>-3055275.148114</v>
      </c>
    </row>
    <row r="42678" spans="1:9" x14ac:dyDescent="0.25">
      <c r="A42678" t="s">
        <v>78</v>
      </c>
      <c r="B42678" t="s">
        <v>43</v>
      </c>
      <c r="C42678" t="s">
        <v>111</v>
      </c>
      <c r="D42678" t="s">
        <v>112</v>
      </c>
      <c r="E42678" t="s">
        <v>153</v>
      </c>
      <c r="F42678" t="s">
        <v>154</v>
      </c>
      <c r="G42678" t="s">
        <v>158</v>
      </c>
      <c r="H42678" t="s">
        <v>18</v>
      </c>
      <c r="I42678" s="4">
        <v>-45843.943711999993</v>
      </c>
    </row>
    <row r="42679" spans="1:9" x14ac:dyDescent="0.25">
      <c r="A42679" t="s">
        <v>78</v>
      </c>
      <c r="B42679" t="s">
        <v>43</v>
      </c>
      <c r="C42679" t="s">
        <v>111</v>
      </c>
      <c r="D42679" t="s">
        <v>112</v>
      </c>
      <c r="E42679" t="s">
        <v>153</v>
      </c>
      <c r="F42679" t="s">
        <v>154</v>
      </c>
      <c r="G42679" t="s">
        <v>159</v>
      </c>
      <c r="H42679" t="s">
        <v>19</v>
      </c>
      <c r="I42679" s="4">
        <v>-1572616.801742</v>
      </c>
    </row>
    <row r="42680" spans="1:9" x14ac:dyDescent="0.25">
      <c r="A42680" t="s">
        <v>78</v>
      </c>
      <c r="B42680" t="s">
        <v>43</v>
      </c>
      <c r="C42680" t="s">
        <v>111</v>
      </c>
      <c r="D42680" t="s">
        <v>112</v>
      </c>
      <c r="E42680" t="s">
        <v>153</v>
      </c>
      <c r="F42680" t="s">
        <v>154</v>
      </c>
      <c r="G42680" t="s">
        <v>160</v>
      </c>
      <c r="H42680" t="s">
        <v>20</v>
      </c>
      <c r="I42680" s="4">
        <v>-28116.646516000001</v>
      </c>
    </row>
    <row r="42681" spans="1:9" x14ac:dyDescent="0.25">
      <c r="A42681" t="s">
        <v>78</v>
      </c>
      <c r="B42681" t="s">
        <v>43</v>
      </c>
      <c r="C42681" t="s">
        <v>111</v>
      </c>
      <c r="D42681" t="s">
        <v>112</v>
      </c>
      <c r="E42681" t="s">
        <v>153</v>
      </c>
      <c r="F42681" t="s">
        <v>154</v>
      </c>
      <c r="G42681" t="s">
        <v>161</v>
      </c>
      <c r="H42681" t="s">
        <v>21</v>
      </c>
      <c r="I42681" s="4">
        <v>-32442.822775999997</v>
      </c>
    </row>
    <row r="42682" spans="1:9" x14ac:dyDescent="0.25">
      <c r="A42682" t="s">
        <v>78</v>
      </c>
      <c r="B42682" t="s">
        <v>43</v>
      </c>
      <c r="C42682" t="s">
        <v>111</v>
      </c>
      <c r="D42682" t="s">
        <v>112</v>
      </c>
      <c r="E42682" t="s">
        <v>153</v>
      </c>
      <c r="F42682" t="s">
        <v>154</v>
      </c>
      <c r="G42682" t="s">
        <v>162</v>
      </c>
      <c r="H42682" t="s">
        <v>22</v>
      </c>
      <c r="I42682" s="4">
        <v>-604752.31805799995</v>
      </c>
    </row>
    <row r="42683" spans="1:9" x14ac:dyDescent="0.25">
      <c r="A42683" t="s">
        <v>78</v>
      </c>
      <c r="B42683" t="s">
        <v>43</v>
      </c>
      <c r="C42683" t="s">
        <v>111</v>
      </c>
      <c r="D42683" t="s">
        <v>112</v>
      </c>
      <c r="E42683" t="s">
        <v>153</v>
      </c>
      <c r="F42683" t="s">
        <v>154</v>
      </c>
      <c r="G42683" t="s">
        <v>163</v>
      </c>
      <c r="H42683" t="s">
        <v>15</v>
      </c>
      <c r="I42683" s="4">
        <v>-3757.7490160000002</v>
      </c>
    </row>
    <row r="42684" spans="1:9" x14ac:dyDescent="0.25">
      <c r="A42684" t="s">
        <v>78</v>
      </c>
      <c r="B42684" t="s">
        <v>43</v>
      </c>
      <c r="C42684" t="s">
        <v>111</v>
      </c>
      <c r="D42684" t="s">
        <v>112</v>
      </c>
      <c r="E42684" t="s">
        <v>153</v>
      </c>
      <c r="F42684" t="s">
        <v>154</v>
      </c>
      <c r="G42684" t="s">
        <v>164</v>
      </c>
      <c r="H42684" t="s">
        <v>23</v>
      </c>
      <c r="I42684" s="4">
        <v>-333106.23820600001</v>
      </c>
    </row>
    <row r="42685" spans="1:9" x14ac:dyDescent="0.25">
      <c r="A42685" t="s">
        <v>78</v>
      </c>
      <c r="B42685" t="s">
        <v>43</v>
      </c>
      <c r="C42685" t="s">
        <v>111</v>
      </c>
      <c r="D42685" t="s">
        <v>112</v>
      </c>
      <c r="E42685" t="s">
        <v>153</v>
      </c>
      <c r="F42685" t="s">
        <v>154</v>
      </c>
      <c r="G42685" t="s">
        <v>169</v>
      </c>
      <c r="H42685" t="s">
        <v>24</v>
      </c>
      <c r="I42685" s="4">
        <v>-464414.352556</v>
      </c>
    </row>
    <row r="42686" spans="1:9" x14ac:dyDescent="0.25">
      <c r="A42686" t="s">
        <v>78</v>
      </c>
      <c r="B42686" t="s">
        <v>43</v>
      </c>
      <c r="C42686" t="s">
        <v>111</v>
      </c>
      <c r="D42686" t="s">
        <v>112</v>
      </c>
      <c r="E42686" t="s">
        <v>153</v>
      </c>
      <c r="F42686" t="s">
        <v>154</v>
      </c>
      <c r="G42686" t="s">
        <v>170</v>
      </c>
      <c r="H42686" t="s">
        <v>25</v>
      </c>
      <c r="I42686" s="4">
        <v>-188099.96758</v>
      </c>
    </row>
    <row r="42687" spans="1:9" x14ac:dyDescent="0.25">
      <c r="A42687" t="s">
        <v>78</v>
      </c>
      <c r="B42687" t="s">
        <v>43</v>
      </c>
      <c r="C42687" t="s">
        <v>111</v>
      </c>
      <c r="D42687" t="s">
        <v>112</v>
      </c>
      <c r="E42687" t="s">
        <v>153</v>
      </c>
      <c r="F42687" t="s">
        <v>154</v>
      </c>
      <c r="G42687" t="s">
        <v>172</v>
      </c>
      <c r="H42687" t="s">
        <v>26</v>
      </c>
      <c r="I42687" s="4">
        <v>-1169995.9644800001</v>
      </c>
    </row>
    <row r="42688" spans="1:9" x14ac:dyDescent="0.25">
      <c r="A42688" t="s">
        <v>78</v>
      </c>
      <c r="B42688" t="s">
        <v>43</v>
      </c>
      <c r="C42688" t="s">
        <v>111</v>
      </c>
      <c r="D42688" t="s">
        <v>112</v>
      </c>
      <c r="E42688" t="s">
        <v>153</v>
      </c>
      <c r="F42688" t="s">
        <v>154</v>
      </c>
      <c r="G42688" t="s">
        <v>173</v>
      </c>
      <c r="H42688" t="s">
        <v>174</v>
      </c>
      <c r="I42688" s="4">
        <v>-18766465.578000002</v>
      </c>
    </row>
    <row r="42689" spans="1:9" x14ac:dyDescent="0.25">
      <c r="A42689" t="s">
        <v>78</v>
      </c>
      <c r="B42689" t="s">
        <v>43</v>
      </c>
      <c r="C42689" t="s">
        <v>192</v>
      </c>
      <c r="D42689" t="s">
        <v>193</v>
      </c>
      <c r="E42689" t="s">
        <v>194</v>
      </c>
      <c r="F42689" t="s">
        <v>195</v>
      </c>
      <c r="G42689" t="s">
        <v>194</v>
      </c>
      <c r="H42689" t="s">
        <v>195</v>
      </c>
      <c r="I42689" s="5">
        <v>24873.575394</v>
      </c>
    </row>
    <row r="42690" spans="1:9" x14ac:dyDescent="0.25">
      <c r="A42690" t="s">
        <v>78</v>
      </c>
      <c r="B42690" t="s">
        <v>43</v>
      </c>
      <c r="C42690" t="s">
        <v>192</v>
      </c>
      <c r="D42690" t="s">
        <v>193</v>
      </c>
      <c r="E42690" t="s">
        <v>196</v>
      </c>
      <c r="F42690" t="s">
        <v>197</v>
      </c>
      <c r="G42690" t="s">
        <v>196</v>
      </c>
      <c r="H42690" t="s">
        <v>197</v>
      </c>
      <c r="I42690" s="5">
        <v>102907.230062</v>
      </c>
    </row>
    <row r="42691" spans="1:9" x14ac:dyDescent="0.25">
      <c r="A42691" t="s">
        <v>78</v>
      </c>
      <c r="B42691" t="s">
        <v>43</v>
      </c>
      <c r="C42691" t="s">
        <v>192</v>
      </c>
      <c r="D42691" t="s">
        <v>193</v>
      </c>
      <c r="E42691" t="s">
        <v>200</v>
      </c>
      <c r="F42691" t="s">
        <v>201</v>
      </c>
      <c r="G42691" t="s">
        <v>200</v>
      </c>
      <c r="H42691" t="s">
        <v>201</v>
      </c>
      <c r="I42691" s="5">
        <v>7564.6333000000013</v>
      </c>
    </row>
    <row r="42692" spans="1:9" x14ac:dyDescent="0.25">
      <c r="A42692" t="s">
        <v>78</v>
      </c>
      <c r="B42692" t="s">
        <v>43</v>
      </c>
      <c r="C42692" t="s">
        <v>192</v>
      </c>
      <c r="D42692" t="s">
        <v>193</v>
      </c>
      <c r="E42692" t="s">
        <v>202</v>
      </c>
      <c r="F42692" t="s">
        <v>203</v>
      </c>
      <c r="G42692" t="s">
        <v>202</v>
      </c>
      <c r="H42692" t="s">
        <v>203</v>
      </c>
      <c r="I42692" s="5">
        <v>12722753.737862</v>
      </c>
    </row>
    <row r="42693" spans="1:9" x14ac:dyDescent="0.25">
      <c r="A42693" t="s">
        <v>78</v>
      </c>
      <c r="B42693" t="s">
        <v>43</v>
      </c>
      <c r="C42693" t="s">
        <v>192</v>
      </c>
      <c r="D42693" t="s">
        <v>193</v>
      </c>
      <c r="E42693" t="s">
        <v>208</v>
      </c>
      <c r="F42693" t="s">
        <v>209</v>
      </c>
      <c r="G42693" t="s">
        <v>208</v>
      </c>
      <c r="H42693" t="s">
        <v>209</v>
      </c>
      <c r="I42693" s="5">
        <v>1456337.7785039998</v>
      </c>
    </row>
    <row r="42694" spans="1:9" x14ac:dyDescent="0.25">
      <c r="A42694" t="s">
        <v>78</v>
      </c>
      <c r="B42694" t="s">
        <v>43</v>
      </c>
      <c r="C42694" t="s">
        <v>192</v>
      </c>
      <c r="D42694" t="s">
        <v>193</v>
      </c>
      <c r="E42694" t="s">
        <v>210</v>
      </c>
      <c r="F42694" t="s">
        <v>211</v>
      </c>
      <c r="G42694" t="s">
        <v>210</v>
      </c>
      <c r="H42694" t="s">
        <v>211</v>
      </c>
      <c r="I42694" s="5">
        <v>165476.52932999999</v>
      </c>
    </row>
    <row r="42695" spans="1:9" x14ac:dyDescent="0.25">
      <c r="A42695" t="s">
        <v>78</v>
      </c>
      <c r="B42695" t="s">
        <v>43</v>
      </c>
      <c r="C42695" t="s">
        <v>192</v>
      </c>
      <c r="D42695" t="s">
        <v>193</v>
      </c>
      <c r="E42695" t="s">
        <v>212</v>
      </c>
      <c r="F42695" t="s">
        <v>213</v>
      </c>
      <c r="G42695" t="s">
        <v>212</v>
      </c>
      <c r="H42695" t="s">
        <v>213</v>
      </c>
      <c r="I42695" s="5">
        <v>282742.41977799998</v>
      </c>
    </row>
    <row r="42696" spans="1:9" x14ac:dyDescent="0.25">
      <c r="A42696" t="s">
        <v>78</v>
      </c>
      <c r="B42696" t="s">
        <v>43</v>
      </c>
      <c r="C42696" t="s">
        <v>192</v>
      </c>
      <c r="D42696" t="s">
        <v>193</v>
      </c>
      <c r="E42696" t="s">
        <v>214</v>
      </c>
      <c r="F42696" t="s">
        <v>215</v>
      </c>
      <c r="G42696" t="s">
        <v>214</v>
      </c>
      <c r="H42696" t="s">
        <v>215</v>
      </c>
      <c r="I42696" s="5">
        <v>-145472.74251200003</v>
      </c>
    </row>
    <row r="42697" spans="1:9" x14ac:dyDescent="0.25">
      <c r="A42697" t="s">
        <v>78</v>
      </c>
      <c r="B42697" t="s">
        <v>43</v>
      </c>
      <c r="C42697" t="s">
        <v>192</v>
      </c>
      <c r="D42697" t="s">
        <v>193</v>
      </c>
      <c r="E42697" t="s">
        <v>220</v>
      </c>
      <c r="F42697" t="s">
        <v>221</v>
      </c>
      <c r="G42697" t="s">
        <v>220</v>
      </c>
      <c r="H42697" t="s">
        <v>221</v>
      </c>
      <c r="I42697" s="5">
        <v>1.00644</v>
      </c>
    </row>
    <row r="42698" spans="1:9" x14ac:dyDescent="0.25">
      <c r="A42698" t="s">
        <v>78</v>
      </c>
      <c r="B42698" t="s">
        <v>43</v>
      </c>
      <c r="C42698" t="s">
        <v>226</v>
      </c>
      <c r="D42698" t="s">
        <v>227</v>
      </c>
      <c r="E42698" t="s">
        <v>231</v>
      </c>
      <c r="F42698" t="s">
        <v>232</v>
      </c>
      <c r="G42698" t="s">
        <v>233</v>
      </c>
      <c r="H42698" t="s">
        <v>234</v>
      </c>
      <c r="I42698" s="5">
        <v>-390455.99999999913</v>
      </c>
    </row>
    <row r="42699" spans="1:9" x14ac:dyDescent="0.25">
      <c r="A42699" t="s">
        <v>78</v>
      </c>
      <c r="B42699" t="s">
        <v>43</v>
      </c>
      <c r="C42699" t="s">
        <v>226</v>
      </c>
      <c r="D42699" t="s">
        <v>227</v>
      </c>
      <c r="E42699" t="s">
        <v>235</v>
      </c>
      <c r="F42699" t="s">
        <v>236</v>
      </c>
      <c r="G42699" t="s">
        <v>237</v>
      </c>
      <c r="H42699" t="s">
        <v>238</v>
      </c>
      <c r="I42699" s="5">
        <v>-69979654.269600004</v>
      </c>
    </row>
    <row r="42700" spans="1:9" x14ac:dyDescent="0.25">
      <c r="A42700" t="s">
        <v>78</v>
      </c>
      <c r="B42700" t="s">
        <v>43</v>
      </c>
      <c r="C42700" t="s">
        <v>239</v>
      </c>
      <c r="D42700" t="s">
        <v>240</v>
      </c>
      <c r="E42700" t="s">
        <v>241</v>
      </c>
      <c r="F42700" t="s">
        <v>242</v>
      </c>
      <c r="G42700" t="s">
        <v>243</v>
      </c>
      <c r="H42700" t="s">
        <v>244</v>
      </c>
      <c r="I42700" s="4">
        <v>66448.785651800004</v>
      </c>
    </row>
    <row r="42701" spans="1:9" x14ac:dyDescent="0.25">
      <c r="A42701" t="s">
        <v>78</v>
      </c>
      <c r="B42701" t="s">
        <v>43</v>
      </c>
      <c r="C42701" t="s">
        <v>239</v>
      </c>
      <c r="D42701" t="s">
        <v>240</v>
      </c>
      <c r="E42701" t="s">
        <v>247</v>
      </c>
      <c r="F42701" t="s">
        <v>248</v>
      </c>
      <c r="G42701" t="s">
        <v>249</v>
      </c>
      <c r="H42701" t="s">
        <v>250</v>
      </c>
      <c r="I42701" s="4">
        <v>-11204049</v>
      </c>
    </row>
    <row r="42702" spans="1:9" x14ac:dyDescent="0.25">
      <c r="A42702" t="s">
        <v>78</v>
      </c>
      <c r="B42702" t="s">
        <v>43</v>
      </c>
      <c r="C42702" t="s">
        <v>263</v>
      </c>
      <c r="D42702" t="s">
        <v>264</v>
      </c>
      <c r="E42702" t="s">
        <v>265</v>
      </c>
      <c r="F42702" t="s">
        <v>264</v>
      </c>
      <c r="G42702" t="s">
        <v>266</v>
      </c>
      <c r="H42702" t="s">
        <v>267</v>
      </c>
      <c r="I42702" s="5">
        <v>72289</v>
      </c>
    </row>
    <row r="42703" spans="1:9" x14ac:dyDescent="0.25">
      <c r="A42703" t="s">
        <v>78</v>
      </c>
      <c r="B42703" t="s">
        <v>43</v>
      </c>
      <c r="C42703" t="s">
        <v>263</v>
      </c>
      <c r="D42703" t="s">
        <v>264</v>
      </c>
      <c r="E42703" t="s">
        <v>265</v>
      </c>
      <c r="F42703" t="s">
        <v>264</v>
      </c>
      <c r="G42703" t="s">
        <v>270</v>
      </c>
      <c r="H42703" t="s">
        <v>271</v>
      </c>
      <c r="I42703" s="5">
        <v>223141.20284400001</v>
      </c>
    </row>
    <row r="42704" spans="1:9" x14ac:dyDescent="0.25">
      <c r="A42704" t="s">
        <v>78</v>
      </c>
      <c r="B42704" t="s">
        <v>43</v>
      </c>
      <c r="C42704" t="s">
        <v>263</v>
      </c>
      <c r="D42704" t="s">
        <v>264</v>
      </c>
      <c r="E42704" t="s">
        <v>265</v>
      </c>
      <c r="F42704" t="s">
        <v>264</v>
      </c>
      <c r="G42704" t="s">
        <v>272</v>
      </c>
      <c r="H42704" t="s">
        <v>273</v>
      </c>
      <c r="I42704" s="5">
        <v>3421825.2018019999</v>
      </c>
    </row>
    <row r="42705" spans="1:9" x14ac:dyDescent="0.25">
      <c r="A42705" t="s">
        <v>78</v>
      </c>
      <c r="B42705" t="s">
        <v>43</v>
      </c>
      <c r="C42705" t="s">
        <v>278</v>
      </c>
      <c r="D42705" t="s">
        <v>279</v>
      </c>
      <c r="E42705" t="s">
        <v>283</v>
      </c>
      <c r="F42705" t="s">
        <v>284</v>
      </c>
      <c r="G42705" t="s">
        <v>285</v>
      </c>
      <c r="H42705" t="s">
        <v>286</v>
      </c>
      <c r="I42705" s="6">
        <v>-1.8044374883174925E-9</v>
      </c>
    </row>
    <row r="42706" spans="1:9" x14ac:dyDescent="0.25">
      <c r="A42706" t="s">
        <v>78</v>
      </c>
      <c r="B42706" t="s">
        <v>43</v>
      </c>
      <c r="C42706" t="s">
        <v>278</v>
      </c>
      <c r="D42706" t="s">
        <v>279</v>
      </c>
      <c r="E42706" t="s">
        <v>287</v>
      </c>
      <c r="F42706" t="s">
        <v>288</v>
      </c>
      <c r="G42706" t="s">
        <v>289</v>
      </c>
      <c r="H42706" t="s">
        <v>290</v>
      </c>
      <c r="I42706" s="6">
        <v>-8.3712179989124635</v>
      </c>
    </row>
    <row r="42707" spans="1:9" x14ac:dyDescent="0.25">
      <c r="A42707" t="s">
        <v>78</v>
      </c>
      <c r="B42707" t="s">
        <v>43</v>
      </c>
      <c r="C42707" t="s">
        <v>291</v>
      </c>
      <c r="D42707" t="s">
        <v>292</v>
      </c>
      <c r="E42707" t="s">
        <v>293</v>
      </c>
      <c r="F42707" t="s">
        <v>294</v>
      </c>
      <c r="G42707" t="s">
        <v>293</v>
      </c>
      <c r="H42707" t="s">
        <v>294</v>
      </c>
      <c r="I42707" s="6">
        <v>-3799306.0838740002</v>
      </c>
    </row>
    <row r="42708" spans="1:9" x14ac:dyDescent="0.25">
      <c r="A42708" t="s">
        <v>78</v>
      </c>
      <c r="B42708" t="s">
        <v>43</v>
      </c>
      <c r="C42708" t="s">
        <v>291</v>
      </c>
      <c r="D42708" t="s">
        <v>292</v>
      </c>
      <c r="E42708" t="s">
        <v>297</v>
      </c>
      <c r="F42708" t="s">
        <v>298</v>
      </c>
      <c r="G42708" t="s">
        <v>297</v>
      </c>
      <c r="H42708" t="s">
        <v>298</v>
      </c>
      <c r="I42708" s="6">
        <v>-172902.46789199999</v>
      </c>
    </row>
    <row r="42709" spans="1:9" x14ac:dyDescent="0.25">
      <c r="A42709" t="s">
        <v>78</v>
      </c>
      <c r="B42709" t="s">
        <v>43</v>
      </c>
      <c r="C42709" t="s">
        <v>356</v>
      </c>
      <c r="D42709" t="s">
        <v>357</v>
      </c>
      <c r="E42709" t="s">
        <v>307</v>
      </c>
      <c r="F42709" t="s">
        <v>308</v>
      </c>
      <c r="G42709" t="s">
        <v>307</v>
      </c>
      <c r="H42709" t="s">
        <v>308</v>
      </c>
      <c r="I42709" s="6">
        <v>-103855.14396599999</v>
      </c>
    </row>
    <row r="42710" spans="1:9" x14ac:dyDescent="0.25">
      <c r="A42710" t="s">
        <v>78</v>
      </c>
      <c r="B42710" t="s">
        <v>43</v>
      </c>
      <c r="C42710" t="s">
        <v>356</v>
      </c>
      <c r="D42710" t="s">
        <v>357</v>
      </c>
      <c r="E42710" t="s">
        <v>311</v>
      </c>
      <c r="F42710" t="s">
        <v>312</v>
      </c>
      <c r="G42710" t="s">
        <v>311</v>
      </c>
      <c r="H42710" t="s">
        <v>312</v>
      </c>
      <c r="I42710" s="6">
        <v>-801071.28894799994</v>
      </c>
    </row>
    <row r="42711" spans="1:9" x14ac:dyDescent="0.25">
      <c r="A42711" t="s">
        <v>78</v>
      </c>
      <c r="B42711" t="s">
        <v>43</v>
      </c>
      <c r="C42711" t="s">
        <v>356</v>
      </c>
      <c r="D42711" t="s">
        <v>357</v>
      </c>
      <c r="E42711" t="s">
        <v>315</v>
      </c>
      <c r="F42711" t="s">
        <v>316</v>
      </c>
      <c r="G42711" t="s">
        <v>315</v>
      </c>
      <c r="H42711" t="s">
        <v>316</v>
      </c>
      <c r="I42711" s="6">
        <v>124.28684800000337</v>
      </c>
    </row>
    <row r="42712" spans="1:9" x14ac:dyDescent="0.25">
      <c r="A42712" t="s">
        <v>78</v>
      </c>
      <c r="B42712" t="s">
        <v>43</v>
      </c>
      <c r="C42712" t="s">
        <v>356</v>
      </c>
      <c r="D42712" t="s">
        <v>357</v>
      </c>
      <c r="E42712" t="s">
        <v>317</v>
      </c>
      <c r="F42712" t="s">
        <v>318</v>
      </c>
      <c r="G42712" t="s">
        <v>317</v>
      </c>
      <c r="H42712" t="s">
        <v>318</v>
      </c>
      <c r="I42712" s="6">
        <v>27028.024729999997</v>
      </c>
    </row>
    <row r="42713" spans="1:9" x14ac:dyDescent="0.25">
      <c r="A42713" t="s">
        <v>78</v>
      </c>
      <c r="B42713" t="s">
        <v>43</v>
      </c>
      <c r="C42713" t="s">
        <v>356</v>
      </c>
      <c r="D42713" t="s">
        <v>357</v>
      </c>
      <c r="E42713" t="s">
        <v>323</v>
      </c>
      <c r="F42713" t="s">
        <v>324</v>
      </c>
      <c r="G42713" t="s">
        <v>323</v>
      </c>
      <c r="H42713" t="s">
        <v>324</v>
      </c>
      <c r="I42713" s="6">
        <v>-10477027.830219999</v>
      </c>
    </row>
    <row r="42714" spans="1:9" x14ac:dyDescent="0.25">
      <c r="A42714" t="s">
        <v>78</v>
      </c>
      <c r="B42714" t="s">
        <v>43</v>
      </c>
      <c r="C42714" t="s">
        <v>356</v>
      </c>
      <c r="D42714" t="s">
        <v>357</v>
      </c>
      <c r="E42714" t="s">
        <v>325</v>
      </c>
      <c r="F42714" t="s">
        <v>326</v>
      </c>
      <c r="G42714" t="s">
        <v>325</v>
      </c>
      <c r="H42714" t="s">
        <v>326</v>
      </c>
      <c r="I42714" s="6">
        <v>9463.1713820000004</v>
      </c>
    </row>
    <row r="42715" spans="1:9" x14ac:dyDescent="0.25">
      <c r="A42715" t="s">
        <v>78</v>
      </c>
      <c r="B42715" t="s">
        <v>43</v>
      </c>
      <c r="C42715" t="s">
        <v>356</v>
      </c>
      <c r="D42715" t="s">
        <v>357</v>
      </c>
      <c r="E42715" t="s">
        <v>335</v>
      </c>
      <c r="F42715" t="s">
        <v>336</v>
      </c>
      <c r="G42715" t="s">
        <v>335</v>
      </c>
      <c r="H42715" t="s">
        <v>336</v>
      </c>
      <c r="I42715" s="6">
        <v>-723272.46612600004</v>
      </c>
    </row>
    <row r="42716" spans="1:9" x14ac:dyDescent="0.25">
      <c r="A42716" t="s">
        <v>78</v>
      </c>
      <c r="B42716" t="s">
        <v>43</v>
      </c>
      <c r="C42716" t="s">
        <v>356</v>
      </c>
      <c r="D42716" t="s">
        <v>357</v>
      </c>
      <c r="E42716" t="s">
        <v>340</v>
      </c>
      <c r="F42716" t="s">
        <v>341</v>
      </c>
      <c r="G42716" t="s">
        <v>340</v>
      </c>
      <c r="H42716" t="s">
        <v>341</v>
      </c>
      <c r="I42716" s="6">
        <v>-346736.79025999998</v>
      </c>
    </row>
    <row r="42717" spans="1:9" x14ac:dyDescent="0.25">
      <c r="A42717" t="s">
        <v>78</v>
      </c>
      <c r="B42717" t="s">
        <v>43</v>
      </c>
      <c r="C42717" t="s">
        <v>356</v>
      </c>
      <c r="D42717" t="s">
        <v>357</v>
      </c>
      <c r="E42717" t="s">
        <v>342</v>
      </c>
      <c r="F42717" t="s">
        <v>343</v>
      </c>
      <c r="G42717" t="s">
        <v>342</v>
      </c>
      <c r="H42717" t="s">
        <v>343</v>
      </c>
      <c r="I42717" s="6">
        <v>31397.396324000001</v>
      </c>
    </row>
    <row r="42718" spans="1:9" x14ac:dyDescent="0.25">
      <c r="A42718" t="s">
        <v>78</v>
      </c>
      <c r="B42718" t="s">
        <v>43</v>
      </c>
      <c r="C42718" t="s">
        <v>356</v>
      </c>
      <c r="D42718" t="s">
        <v>357</v>
      </c>
      <c r="E42718" t="s">
        <v>348</v>
      </c>
      <c r="F42718" t="s">
        <v>349</v>
      </c>
      <c r="G42718" t="s">
        <v>348</v>
      </c>
      <c r="H42718" t="s">
        <v>349</v>
      </c>
      <c r="I42718" s="6">
        <v>-2846275.8172239996</v>
      </c>
    </row>
    <row r="42719" spans="1:9" x14ac:dyDescent="0.25">
      <c r="A42719" t="s">
        <v>78</v>
      </c>
      <c r="B42719" t="s">
        <v>43</v>
      </c>
      <c r="C42719" t="s">
        <v>356</v>
      </c>
      <c r="D42719" t="s">
        <v>357</v>
      </c>
      <c r="E42719" t="s">
        <v>350</v>
      </c>
      <c r="F42719" t="s">
        <v>351</v>
      </c>
      <c r="G42719" t="s">
        <v>350</v>
      </c>
      <c r="H42719" t="s">
        <v>351</v>
      </c>
      <c r="I42719" s="6">
        <v>-1040367.6326820001</v>
      </c>
    </row>
    <row r="42720" spans="1:9" x14ac:dyDescent="0.25">
      <c r="A42720" t="s">
        <v>78</v>
      </c>
      <c r="B42720" t="s">
        <v>43</v>
      </c>
      <c r="C42720" t="s">
        <v>356</v>
      </c>
      <c r="D42720" t="s">
        <v>357</v>
      </c>
      <c r="E42720" t="s">
        <v>352</v>
      </c>
      <c r="F42720" t="s">
        <v>353</v>
      </c>
      <c r="G42720" t="s">
        <v>352</v>
      </c>
      <c r="H42720" t="s">
        <v>353</v>
      </c>
      <c r="I42720" s="6">
        <v>-100573.48</v>
      </c>
    </row>
    <row r="42721" spans="1:9" x14ac:dyDescent="0.25">
      <c r="A42721" t="s">
        <v>78</v>
      </c>
      <c r="B42721" t="s">
        <v>43</v>
      </c>
      <c r="C42721" t="s">
        <v>358</v>
      </c>
      <c r="D42721" t="s">
        <v>359</v>
      </c>
      <c r="E42721" t="s">
        <v>360</v>
      </c>
      <c r="F42721" t="s">
        <v>361</v>
      </c>
      <c r="G42721" t="s">
        <v>299</v>
      </c>
      <c r="H42721" t="s">
        <v>300</v>
      </c>
      <c r="I42721" s="6">
        <v>-376154.071734</v>
      </c>
    </row>
    <row r="42722" spans="1:9" x14ac:dyDescent="0.25">
      <c r="A42722" t="s">
        <v>78</v>
      </c>
      <c r="B42722" t="s">
        <v>43</v>
      </c>
      <c r="C42722" t="s">
        <v>358</v>
      </c>
      <c r="D42722" t="s">
        <v>359</v>
      </c>
      <c r="E42722" t="s">
        <v>360</v>
      </c>
      <c r="F42722" t="s">
        <v>361</v>
      </c>
      <c r="G42722" t="s">
        <v>301</v>
      </c>
      <c r="H42722" t="s">
        <v>302</v>
      </c>
      <c r="I42722" s="6">
        <v>-10000000</v>
      </c>
    </row>
    <row r="42723" spans="1:9" x14ac:dyDescent="0.25">
      <c r="A42723" t="s">
        <v>78</v>
      </c>
      <c r="B42723" t="s">
        <v>43</v>
      </c>
      <c r="C42723" t="s">
        <v>376</v>
      </c>
      <c r="D42723" t="s">
        <v>377</v>
      </c>
      <c r="E42723" t="s">
        <v>378</v>
      </c>
      <c r="F42723" t="s">
        <v>379</v>
      </c>
      <c r="G42723" t="s">
        <v>362</v>
      </c>
      <c r="H42723" t="s">
        <v>363</v>
      </c>
      <c r="I42723" s="2">
        <v>-498511</v>
      </c>
    </row>
    <row r="42724" spans="1:9" x14ac:dyDescent="0.25">
      <c r="A42724" t="s">
        <v>78</v>
      </c>
      <c r="B42724" t="s">
        <v>43</v>
      </c>
      <c r="C42724" t="s">
        <v>376</v>
      </c>
      <c r="D42724" t="s">
        <v>377</v>
      </c>
      <c r="E42724" t="s">
        <v>380</v>
      </c>
      <c r="F42724" t="s">
        <v>381</v>
      </c>
      <c r="G42724" t="s">
        <v>364</v>
      </c>
      <c r="H42724" t="s">
        <v>365</v>
      </c>
      <c r="I42724" s="2">
        <v>-139583</v>
      </c>
    </row>
    <row r="42725" spans="1:9" x14ac:dyDescent="0.25">
      <c r="A42725" t="s">
        <v>78</v>
      </c>
      <c r="B42725" t="s">
        <v>43</v>
      </c>
      <c r="C42725" t="s">
        <v>388</v>
      </c>
      <c r="D42725" t="s">
        <v>389</v>
      </c>
      <c r="E42725" t="s">
        <v>392</v>
      </c>
      <c r="F42725" t="s">
        <v>393</v>
      </c>
      <c r="G42725" t="s">
        <v>394</v>
      </c>
      <c r="H42725" t="s">
        <v>393</v>
      </c>
      <c r="I42725" s="2">
        <v>0.35988486744463399</v>
      </c>
    </row>
    <row r="42726" spans="1:9" x14ac:dyDescent="0.25">
      <c r="A42726" t="s">
        <v>78</v>
      </c>
      <c r="B42726" t="s">
        <v>43</v>
      </c>
      <c r="C42726" t="s">
        <v>395</v>
      </c>
      <c r="D42726" t="s">
        <v>396</v>
      </c>
      <c r="E42726" t="s">
        <v>397</v>
      </c>
      <c r="F42726" t="s">
        <v>398</v>
      </c>
      <c r="G42726" t="s">
        <v>399</v>
      </c>
      <c r="H42726" t="s">
        <v>400</v>
      </c>
      <c r="I42726" s="2">
        <v>77355684.067751914</v>
      </c>
    </row>
    <row r="42727" spans="1:9" x14ac:dyDescent="0.25">
      <c r="A42727" t="s">
        <v>78</v>
      </c>
      <c r="B42727" t="s">
        <v>43</v>
      </c>
      <c r="C42727" t="s">
        <v>405</v>
      </c>
      <c r="D42727" t="s">
        <v>406</v>
      </c>
      <c r="E42727" t="s">
        <v>407</v>
      </c>
      <c r="F42727" t="s">
        <v>408</v>
      </c>
      <c r="G42727" t="s">
        <v>409</v>
      </c>
      <c r="H42727" t="s">
        <v>410</v>
      </c>
      <c r="I42727" s="2">
        <v>4782317.7184935007</v>
      </c>
    </row>
    <row r="42728" spans="1:9" x14ac:dyDescent="0.25">
      <c r="A42728" t="s">
        <v>78</v>
      </c>
      <c r="B42728" t="s">
        <v>43</v>
      </c>
      <c r="C42728" t="s">
        <v>411</v>
      </c>
      <c r="D42728" t="s">
        <v>412</v>
      </c>
      <c r="E42728" t="s">
        <v>417</v>
      </c>
      <c r="F42728" t="s">
        <v>418</v>
      </c>
      <c r="G42728" t="s">
        <v>419</v>
      </c>
      <c r="H42728" t="s">
        <v>420</v>
      </c>
      <c r="I42728" s="2">
        <v>-1748585.8339020461</v>
      </c>
    </row>
    <row r="42729" spans="1:9" x14ac:dyDescent="0.25">
      <c r="A42729" t="s">
        <v>78</v>
      </c>
      <c r="B42729" t="s">
        <v>43</v>
      </c>
      <c r="C42729" t="s">
        <v>411</v>
      </c>
      <c r="D42729" t="s">
        <v>412</v>
      </c>
      <c r="E42729" t="s">
        <v>421</v>
      </c>
      <c r="F42729" t="s">
        <v>422</v>
      </c>
      <c r="G42729" t="s">
        <v>423</v>
      </c>
      <c r="H42729" t="s">
        <v>424</v>
      </c>
      <c r="I42729" s="2">
        <v>-38570</v>
      </c>
    </row>
    <row r="42730" spans="1:9" x14ac:dyDescent="0.25">
      <c r="A42730" t="s">
        <v>78</v>
      </c>
      <c r="B42730" t="s">
        <v>44</v>
      </c>
      <c r="C42730" t="s">
        <v>97</v>
      </c>
      <c r="D42730" t="s">
        <v>98</v>
      </c>
      <c r="E42730" t="s">
        <v>101</v>
      </c>
      <c r="F42730" t="s">
        <v>102</v>
      </c>
      <c r="G42730" t="s">
        <v>101</v>
      </c>
      <c r="H42730" t="s">
        <v>102</v>
      </c>
      <c r="I42730" s="5">
        <v>1527877.4543999999</v>
      </c>
    </row>
    <row r="42731" spans="1:9" x14ac:dyDescent="0.25">
      <c r="A42731" t="s">
        <v>78</v>
      </c>
      <c r="B42731" t="s">
        <v>44</v>
      </c>
      <c r="C42731" t="s">
        <v>111</v>
      </c>
      <c r="D42731" t="s">
        <v>112</v>
      </c>
      <c r="E42731" t="s">
        <v>113</v>
      </c>
      <c r="F42731" t="s">
        <v>114</v>
      </c>
      <c r="G42731" t="s">
        <v>125</v>
      </c>
      <c r="H42731" t="s">
        <v>126</v>
      </c>
      <c r="I42731" s="4">
        <v>9357.7000000000007</v>
      </c>
    </row>
    <row r="42732" spans="1:9" x14ac:dyDescent="0.25">
      <c r="A42732" t="s">
        <v>78</v>
      </c>
      <c r="B42732" t="s">
        <v>44</v>
      </c>
      <c r="C42732" t="s">
        <v>111</v>
      </c>
      <c r="D42732" t="s">
        <v>112</v>
      </c>
      <c r="E42732" t="s">
        <v>113</v>
      </c>
      <c r="F42732" t="s">
        <v>114</v>
      </c>
      <c r="G42732" t="s">
        <v>133</v>
      </c>
      <c r="H42732" t="s">
        <v>134</v>
      </c>
      <c r="I42732" s="4">
        <v>131425.62130500001</v>
      </c>
    </row>
    <row r="42733" spans="1:9" x14ac:dyDescent="0.25">
      <c r="A42733" t="s">
        <v>78</v>
      </c>
      <c r="B42733" t="s">
        <v>44</v>
      </c>
      <c r="C42733" t="s">
        <v>111</v>
      </c>
      <c r="D42733" t="s">
        <v>112</v>
      </c>
      <c r="E42733" t="s">
        <v>113</v>
      </c>
      <c r="F42733" t="s">
        <v>114</v>
      </c>
      <c r="G42733" t="s">
        <v>139</v>
      </c>
      <c r="H42733" t="s">
        <v>140</v>
      </c>
      <c r="I42733" s="4">
        <v>274476.31332000002</v>
      </c>
    </row>
    <row r="42734" spans="1:9" x14ac:dyDescent="0.25">
      <c r="A42734" t="s">
        <v>78</v>
      </c>
      <c r="B42734" t="s">
        <v>44</v>
      </c>
      <c r="C42734" t="s">
        <v>111</v>
      </c>
      <c r="D42734" t="s">
        <v>112</v>
      </c>
      <c r="E42734" t="s">
        <v>113</v>
      </c>
      <c r="F42734" t="s">
        <v>114</v>
      </c>
      <c r="G42734" t="s">
        <v>141</v>
      </c>
      <c r="H42734" t="s">
        <v>142</v>
      </c>
      <c r="I42734" s="4">
        <v>1338560.03149</v>
      </c>
    </row>
    <row r="42735" spans="1:9" x14ac:dyDescent="0.25">
      <c r="A42735" t="s">
        <v>78</v>
      </c>
      <c r="B42735" t="s">
        <v>44</v>
      </c>
      <c r="C42735" t="s">
        <v>111</v>
      </c>
      <c r="D42735" t="s">
        <v>112</v>
      </c>
      <c r="E42735" t="s">
        <v>113</v>
      </c>
      <c r="F42735" t="s">
        <v>114</v>
      </c>
      <c r="G42735" t="s">
        <v>145</v>
      </c>
      <c r="H42735" t="s">
        <v>146</v>
      </c>
      <c r="I42735" s="4">
        <v>127476.671905</v>
      </c>
    </row>
    <row r="42736" spans="1:9" x14ac:dyDescent="0.25">
      <c r="A42736" t="s">
        <v>78</v>
      </c>
      <c r="B42736" t="s">
        <v>44</v>
      </c>
      <c r="C42736" t="s">
        <v>111</v>
      </c>
      <c r="D42736" t="s">
        <v>112</v>
      </c>
      <c r="E42736" t="s">
        <v>147</v>
      </c>
      <c r="F42736" t="s">
        <v>148</v>
      </c>
      <c r="G42736" t="s">
        <v>149</v>
      </c>
      <c r="H42736" t="s">
        <v>150</v>
      </c>
      <c r="I42736" s="4">
        <v>77402.683434999999</v>
      </c>
    </row>
    <row r="42737" spans="1:9" x14ac:dyDescent="0.25">
      <c r="A42737" t="s">
        <v>78</v>
      </c>
      <c r="B42737" t="s">
        <v>44</v>
      </c>
      <c r="C42737" t="s">
        <v>111</v>
      </c>
      <c r="D42737" t="s">
        <v>112</v>
      </c>
      <c r="E42737" t="s">
        <v>153</v>
      </c>
      <c r="F42737" t="s">
        <v>154</v>
      </c>
      <c r="G42737" t="s">
        <v>160</v>
      </c>
      <c r="H42737" t="s">
        <v>20</v>
      </c>
      <c r="I42737" s="4">
        <v>-9357.7000000000007</v>
      </c>
    </row>
    <row r="42738" spans="1:9" x14ac:dyDescent="0.25">
      <c r="A42738" t="s">
        <v>78</v>
      </c>
      <c r="B42738" t="s">
        <v>44</v>
      </c>
      <c r="C42738" t="s">
        <v>111</v>
      </c>
      <c r="D42738" t="s">
        <v>112</v>
      </c>
      <c r="E42738" t="s">
        <v>153</v>
      </c>
      <c r="F42738" t="s">
        <v>154</v>
      </c>
      <c r="G42738" t="s">
        <v>164</v>
      </c>
      <c r="H42738" t="s">
        <v>23</v>
      </c>
      <c r="I42738" s="4">
        <v>-118543.34359999999</v>
      </c>
    </row>
    <row r="42739" spans="1:9" x14ac:dyDescent="0.25">
      <c r="A42739" t="s">
        <v>78</v>
      </c>
      <c r="B42739" t="s">
        <v>44</v>
      </c>
      <c r="C42739" t="s">
        <v>111</v>
      </c>
      <c r="D42739" t="s">
        <v>112</v>
      </c>
      <c r="E42739" t="s">
        <v>153</v>
      </c>
      <c r="F42739" t="s">
        <v>154</v>
      </c>
      <c r="G42739" t="s">
        <v>169</v>
      </c>
      <c r="H42739" t="s">
        <v>24</v>
      </c>
      <c r="I42739" s="4">
        <v>-230832.00052</v>
      </c>
    </row>
    <row r="42740" spans="1:9" x14ac:dyDescent="0.25">
      <c r="A42740" t="s">
        <v>78</v>
      </c>
      <c r="B42740" t="s">
        <v>44</v>
      </c>
      <c r="C42740" t="s">
        <v>111</v>
      </c>
      <c r="D42740" t="s">
        <v>112</v>
      </c>
      <c r="E42740" t="s">
        <v>153</v>
      </c>
      <c r="F42740" t="s">
        <v>154</v>
      </c>
      <c r="G42740" t="s">
        <v>170</v>
      </c>
      <c r="H42740" t="s">
        <v>25</v>
      </c>
      <c r="I42740" s="4">
        <v>-1307564.989665</v>
      </c>
    </row>
    <row r="42741" spans="1:9" x14ac:dyDescent="0.25">
      <c r="A42741" t="s">
        <v>78</v>
      </c>
      <c r="B42741" t="s">
        <v>44</v>
      </c>
      <c r="C42741" t="s">
        <v>111</v>
      </c>
      <c r="D42741" t="s">
        <v>112</v>
      </c>
      <c r="E42741" t="s">
        <v>153</v>
      </c>
      <c r="F42741" t="s">
        <v>154</v>
      </c>
      <c r="G42741" t="s">
        <v>172</v>
      </c>
      <c r="H42741" t="s">
        <v>26</v>
      </c>
      <c r="I42741" s="4">
        <v>-64323.894030000003</v>
      </c>
    </row>
    <row r="42742" spans="1:9" x14ac:dyDescent="0.25">
      <c r="A42742" t="s">
        <v>78</v>
      </c>
      <c r="B42742" t="s">
        <v>44</v>
      </c>
      <c r="C42742" t="s">
        <v>177</v>
      </c>
      <c r="D42742" t="s">
        <v>178</v>
      </c>
      <c r="E42742" t="s">
        <v>179</v>
      </c>
      <c r="F42742" t="s">
        <v>180</v>
      </c>
      <c r="G42742" t="s">
        <v>181</v>
      </c>
      <c r="H42742" t="s">
        <v>182</v>
      </c>
      <c r="I42742" s="4">
        <v>1204758.490155</v>
      </c>
    </row>
    <row r="42743" spans="1:9" x14ac:dyDescent="0.25">
      <c r="A42743" t="s">
        <v>78</v>
      </c>
      <c r="B42743" t="s">
        <v>44</v>
      </c>
      <c r="C42743" t="s">
        <v>177</v>
      </c>
      <c r="D42743" t="s">
        <v>178</v>
      </c>
      <c r="E42743" t="s">
        <v>179</v>
      </c>
      <c r="F42743" t="s">
        <v>180</v>
      </c>
      <c r="G42743" t="s">
        <v>183</v>
      </c>
      <c r="H42743" t="s">
        <v>184</v>
      </c>
      <c r="I42743" s="4">
        <v>1426447.5498899999</v>
      </c>
    </row>
    <row r="42744" spans="1:9" x14ac:dyDescent="0.25">
      <c r="A42744" t="s">
        <v>78</v>
      </c>
      <c r="B42744" t="s">
        <v>44</v>
      </c>
      <c r="C42744" t="s">
        <v>177</v>
      </c>
      <c r="D42744" t="s">
        <v>178</v>
      </c>
      <c r="E42744" t="s">
        <v>185</v>
      </c>
      <c r="F42744" t="s">
        <v>186</v>
      </c>
      <c r="G42744" t="s">
        <v>187</v>
      </c>
      <c r="H42744" t="s">
        <v>27</v>
      </c>
      <c r="I42744" s="4">
        <v>-1204758.490155</v>
      </c>
    </row>
    <row r="42745" spans="1:9" x14ac:dyDescent="0.25">
      <c r="A42745" t="s">
        <v>78</v>
      </c>
      <c r="B42745" t="s">
        <v>44</v>
      </c>
      <c r="C42745" t="s">
        <v>177</v>
      </c>
      <c r="D42745" t="s">
        <v>178</v>
      </c>
      <c r="E42745" t="s">
        <v>185</v>
      </c>
      <c r="F42745" t="s">
        <v>186</v>
      </c>
      <c r="G42745" t="s">
        <v>188</v>
      </c>
      <c r="H42745" t="s">
        <v>189</v>
      </c>
      <c r="I42745" s="4">
        <v>-1426447.5498899999</v>
      </c>
    </row>
    <row r="42746" spans="1:9" x14ac:dyDescent="0.25">
      <c r="A42746" t="s">
        <v>78</v>
      </c>
      <c r="B42746" t="s">
        <v>44</v>
      </c>
      <c r="C42746" t="s">
        <v>192</v>
      </c>
      <c r="D42746" t="s">
        <v>193</v>
      </c>
      <c r="E42746" t="s">
        <v>194</v>
      </c>
      <c r="F42746" t="s">
        <v>195</v>
      </c>
      <c r="G42746" t="s">
        <v>194</v>
      </c>
      <c r="H42746" t="s">
        <v>195</v>
      </c>
      <c r="I42746" s="5">
        <v>151323.36670000001</v>
      </c>
    </row>
    <row r="42747" spans="1:9" x14ac:dyDescent="0.25">
      <c r="A42747" t="s">
        <v>78</v>
      </c>
      <c r="B42747" t="s">
        <v>44</v>
      </c>
      <c r="C42747" t="s">
        <v>192</v>
      </c>
      <c r="D42747" t="s">
        <v>193</v>
      </c>
      <c r="E42747" t="s">
        <v>196</v>
      </c>
      <c r="F42747" t="s">
        <v>197</v>
      </c>
      <c r="G42747" t="s">
        <v>196</v>
      </c>
      <c r="H42747" t="s">
        <v>197</v>
      </c>
      <c r="I42747" s="5">
        <v>69671.351695000005</v>
      </c>
    </row>
    <row r="42748" spans="1:9" x14ac:dyDescent="0.25">
      <c r="A42748" t="s">
        <v>78</v>
      </c>
      <c r="B42748" t="s">
        <v>44</v>
      </c>
      <c r="C42748" t="s">
        <v>192</v>
      </c>
      <c r="D42748" t="s">
        <v>193</v>
      </c>
      <c r="E42748" t="s">
        <v>214</v>
      </c>
      <c r="F42748" t="s">
        <v>215</v>
      </c>
      <c r="G42748" t="s">
        <v>214</v>
      </c>
      <c r="H42748" t="s">
        <v>215</v>
      </c>
      <c r="I42748" s="5">
        <v>8777648.1883049998</v>
      </c>
    </row>
    <row r="42749" spans="1:9" x14ac:dyDescent="0.25">
      <c r="A42749" t="s">
        <v>78</v>
      </c>
      <c r="B42749" t="s">
        <v>44</v>
      </c>
      <c r="C42749" t="s">
        <v>226</v>
      </c>
      <c r="D42749" t="s">
        <v>227</v>
      </c>
      <c r="E42749" t="s">
        <v>235</v>
      </c>
      <c r="F42749" t="s">
        <v>236</v>
      </c>
      <c r="G42749" t="s">
        <v>237</v>
      </c>
      <c r="H42749" t="s">
        <v>238</v>
      </c>
      <c r="I42749" s="5">
        <v>7104813.2543461025</v>
      </c>
    </row>
    <row r="42750" spans="1:9" x14ac:dyDescent="0.25">
      <c r="A42750" t="s">
        <v>78</v>
      </c>
      <c r="B42750" t="s">
        <v>44</v>
      </c>
      <c r="C42750" t="s">
        <v>239</v>
      </c>
      <c r="D42750" t="s">
        <v>240</v>
      </c>
      <c r="E42750" t="s">
        <v>247</v>
      </c>
      <c r="F42750" t="s">
        <v>248</v>
      </c>
      <c r="G42750" t="s">
        <v>249</v>
      </c>
      <c r="H42750" t="s">
        <v>250</v>
      </c>
      <c r="I42750" s="4">
        <v>-5</v>
      </c>
    </row>
    <row r="42751" spans="1:9" x14ac:dyDescent="0.25">
      <c r="A42751" t="s">
        <v>78</v>
      </c>
      <c r="B42751" t="s">
        <v>44</v>
      </c>
      <c r="C42751" t="s">
        <v>263</v>
      </c>
      <c r="D42751" t="s">
        <v>264</v>
      </c>
      <c r="E42751" t="s">
        <v>265</v>
      </c>
      <c r="F42751" t="s">
        <v>264</v>
      </c>
      <c r="G42751" t="s">
        <v>272</v>
      </c>
      <c r="H42751" t="s">
        <v>273</v>
      </c>
      <c r="I42751" s="5">
        <v>3654762.9631699999</v>
      </c>
    </row>
    <row r="42752" spans="1:9" x14ac:dyDescent="0.25">
      <c r="A42752" t="s">
        <v>78</v>
      </c>
      <c r="B42752" t="s">
        <v>44</v>
      </c>
      <c r="C42752" t="s">
        <v>263</v>
      </c>
      <c r="D42752" t="s">
        <v>264</v>
      </c>
      <c r="E42752" t="s">
        <v>274</v>
      </c>
      <c r="F42752" t="s">
        <v>275</v>
      </c>
      <c r="G42752" t="s">
        <v>274</v>
      </c>
      <c r="H42752" t="s">
        <v>275</v>
      </c>
      <c r="I42752" s="5">
        <v>-972781.20672499994</v>
      </c>
    </row>
    <row r="42753" spans="1:9" x14ac:dyDescent="0.25">
      <c r="A42753" t="s">
        <v>78</v>
      </c>
      <c r="B42753" t="s">
        <v>44</v>
      </c>
      <c r="C42753" t="s">
        <v>278</v>
      </c>
      <c r="D42753" t="s">
        <v>279</v>
      </c>
      <c r="E42753" t="s">
        <v>287</v>
      </c>
      <c r="F42753" t="s">
        <v>288</v>
      </c>
      <c r="G42753" t="s">
        <v>289</v>
      </c>
      <c r="H42753" t="s">
        <v>290</v>
      </c>
      <c r="I42753" s="6">
        <v>2.0748789883151049</v>
      </c>
    </row>
    <row r="42754" spans="1:9" x14ac:dyDescent="0.25">
      <c r="A42754" t="s">
        <v>78</v>
      </c>
      <c r="B42754" t="s">
        <v>44</v>
      </c>
      <c r="C42754" t="s">
        <v>291</v>
      </c>
      <c r="D42754" t="s">
        <v>292</v>
      </c>
      <c r="E42754" t="s">
        <v>293</v>
      </c>
      <c r="F42754" t="s">
        <v>294</v>
      </c>
      <c r="G42754" t="s">
        <v>293</v>
      </c>
      <c r="H42754" t="s">
        <v>294</v>
      </c>
      <c r="I42754" s="6">
        <v>-10140035.1888</v>
      </c>
    </row>
    <row r="42755" spans="1:9" x14ac:dyDescent="0.25">
      <c r="A42755" t="s">
        <v>78</v>
      </c>
      <c r="B42755" t="s">
        <v>44</v>
      </c>
      <c r="C42755" t="s">
        <v>291</v>
      </c>
      <c r="D42755" t="s">
        <v>292</v>
      </c>
      <c r="E42755" t="s">
        <v>297</v>
      </c>
      <c r="F42755" t="s">
        <v>298</v>
      </c>
      <c r="G42755" t="s">
        <v>297</v>
      </c>
      <c r="H42755" t="s">
        <v>298</v>
      </c>
      <c r="I42755" s="6">
        <v>-4564857.0096000005</v>
      </c>
    </row>
    <row r="42756" spans="1:9" x14ac:dyDescent="0.25">
      <c r="A42756" t="s">
        <v>78</v>
      </c>
      <c r="B42756" t="s">
        <v>44</v>
      </c>
      <c r="C42756" t="s">
        <v>356</v>
      </c>
      <c r="D42756" t="s">
        <v>357</v>
      </c>
      <c r="E42756" t="s">
        <v>311</v>
      </c>
      <c r="F42756" t="s">
        <v>312</v>
      </c>
      <c r="G42756" t="s">
        <v>311</v>
      </c>
      <c r="H42756" t="s">
        <v>312</v>
      </c>
      <c r="I42756" s="6">
        <v>-154514.696</v>
      </c>
    </row>
    <row r="42757" spans="1:9" x14ac:dyDescent="0.25">
      <c r="A42757" t="s">
        <v>78</v>
      </c>
      <c r="B42757" t="s">
        <v>44</v>
      </c>
      <c r="C42757" t="s">
        <v>356</v>
      </c>
      <c r="D42757" t="s">
        <v>357</v>
      </c>
      <c r="E42757" t="s">
        <v>315</v>
      </c>
      <c r="F42757" t="s">
        <v>316</v>
      </c>
      <c r="G42757" t="s">
        <v>315</v>
      </c>
      <c r="H42757" t="s">
        <v>316</v>
      </c>
      <c r="I42757" s="6">
        <v>-29886.154374999998</v>
      </c>
    </row>
    <row r="42758" spans="1:9" x14ac:dyDescent="0.25">
      <c r="A42758" t="s">
        <v>78</v>
      </c>
      <c r="B42758" t="s">
        <v>44</v>
      </c>
      <c r="C42758" t="s">
        <v>356</v>
      </c>
      <c r="D42758" t="s">
        <v>357</v>
      </c>
      <c r="E42758" t="s">
        <v>319</v>
      </c>
      <c r="F42758" t="s">
        <v>320</v>
      </c>
      <c r="G42758" t="s">
        <v>319</v>
      </c>
      <c r="H42758" t="s">
        <v>320</v>
      </c>
      <c r="I42758" s="6">
        <v>-712806.88940999995</v>
      </c>
    </row>
    <row r="42759" spans="1:9" x14ac:dyDescent="0.25">
      <c r="A42759" t="s">
        <v>78</v>
      </c>
      <c r="B42759" t="s">
        <v>44</v>
      </c>
      <c r="C42759" t="s">
        <v>356</v>
      </c>
      <c r="D42759" t="s">
        <v>357</v>
      </c>
      <c r="E42759" t="s">
        <v>325</v>
      </c>
      <c r="F42759" t="s">
        <v>326</v>
      </c>
      <c r="G42759" t="s">
        <v>325</v>
      </c>
      <c r="H42759" t="s">
        <v>326</v>
      </c>
      <c r="I42759" s="6">
        <v>1904191.2619350001</v>
      </c>
    </row>
    <row r="42760" spans="1:9" x14ac:dyDescent="0.25">
      <c r="A42760" t="s">
        <v>78</v>
      </c>
      <c r="B42760" t="s">
        <v>44</v>
      </c>
      <c r="C42760" t="s">
        <v>356</v>
      </c>
      <c r="D42760" t="s">
        <v>357</v>
      </c>
      <c r="E42760" t="s">
        <v>340</v>
      </c>
      <c r="F42760" t="s">
        <v>341</v>
      </c>
      <c r="G42760" t="s">
        <v>340</v>
      </c>
      <c r="H42760" t="s">
        <v>341</v>
      </c>
      <c r="I42760" s="6">
        <v>-94331.230620000002</v>
      </c>
    </row>
    <row r="42761" spans="1:9" x14ac:dyDescent="0.25">
      <c r="A42761" t="s">
        <v>78</v>
      </c>
      <c r="B42761" t="s">
        <v>44</v>
      </c>
      <c r="C42761" t="s">
        <v>356</v>
      </c>
      <c r="D42761" t="s">
        <v>357</v>
      </c>
      <c r="E42761" t="s">
        <v>348</v>
      </c>
      <c r="F42761" t="s">
        <v>349</v>
      </c>
      <c r="G42761" t="s">
        <v>348</v>
      </c>
      <c r="H42761" t="s">
        <v>349</v>
      </c>
      <c r="I42761" s="6">
        <v>-1196517.4803150001</v>
      </c>
    </row>
    <row r="42762" spans="1:9" x14ac:dyDescent="0.25">
      <c r="A42762" t="s">
        <v>78</v>
      </c>
      <c r="B42762" t="s">
        <v>44</v>
      </c>
      <c r="C42762" t="s">
        <v>356</v>
      </c>
      <c r="D42762" t="s">
        <v>357</v>
      </c>
      <c r="E42762" t="s">
        <v>350</v>
      </c>
      <c r="F42762" t="s">
        <v>351</v>
      </c>
      <c r="G42762" t="s">
        <v>350</v>
      </c>
      <c r="H42762" t="s">
        <v>351</v>
      </c>
      <c r="I42762" s="6">
        <v>-77402.683434999999</v>
      </c>
    </row>
    <row r="42763" spans="1:9" x14ac:dyDescent="0.25">
      <c r="A42763" t="s">
        <v>78</v>
      </c>
      <c r="B42763" t="s">
        <v>44</v>
      </c>
      <c r="C42763" t="s">
        <v>358</v>
      </c>
      <c r="D42763" t="s">
        <v>359</v>
      </c>
      <c r="E42763" t="s">
        <v>360</v>
      </c>
      <c r="F42763" t="s">
        <v>361</v>
      </c>
      <c r="G42763" t="s">
        <v>303</v>
      </c>
      <c r="H42763" t="s">
        <v>304</v>
      </c>
      <c r="I42763" s="6">
        <v>-152444.41915999999</v>
      </c>
    </row>
    <row r="42764" spans="1:9" x14ac:dyDescent="0.25">
      <c r="A42764" t="s">
        <v>78</v>
      </c>
      <c r="B42764" t="s">
        <v>44</v>
      </c>
      <c r="C42764" t="s">
        <v>388</v>
      </c>
      <c r="D42764" t="s">
        <v>389</v>
      </c>
      <c r="E42764" t="s">
        <v>392</v>
      </c>
      <c r="F42764" t="s">
        <v>393</v>
      </c>
      <c r="G42764" t="s">
        <v>394</v>
      </c>
      <c r="H42764" t="s">
        <v>393</v>
      </c>
      <c r="I42764" s="2">
        <v>0.11</v>
      </c>
    </row>
    <row r="42765" spans="1:9" x14ac:dyDescent="0.25">
      <c r="A42765" t="s">
        <v>78</v>
      </c>
      <c r="B42765" t="s">
        <v>44</v>
      </c>
      <c r="C42765" t="s">
        <v>395</v>
      </c>
      <c r="D42765" t="s">
        <v>396</v>
      </c>
      <c r="E42765" t="s">
        <v>397</v>
      </c>
      <c r="F42765" t="s">
        <v>398</v>
      </c>
      <c r="G42765" t="s">
        <v>399</v>
      </c>
      <c r="H42765" t="s">
        <v>400</v>
      </c>
      <c r="I42765" s="2">
        <v>-4644898.6359646022</v>
      </c>
    </row>
    <row r="42766" spans="1:9" x14ac:dyDescent="0.25">
      <c r="A42766" t="s">
        <v>78</v>
      </c>
      <c r="B42766" t="s">
        <v>44</v>
      </c>
      <c r="C42766" t="s">
        <v>405</v>
      </c>
      <c r="D42766" t="s">
        <v>406</v>
      </c>
      <c r="E42766" t="s">
        <v>407</v>
      </c>
      <c r="F42766" t="s">
        <v>408</v>
      </c>
      <c r="G42766" t="s">
        <v>409</v>
      </c>
      <c r="H42766" t="s">
        <v>410</v>
      </c>
      <c r="I42766" s="2">
        <v>8.2813820000000007</v>
      </c>
    </row>
    <row r="42767" spans="1:9" x14ac:dyDescent="0.25">
      <c r="A42767" t="s">
        <v>78</v>
      </c>
      <c r="B42767" t="s">
        <v>44</v>
      </c>
      <c r="C42767" t="s">
        <v>411</v>
      </c>
      <c r="D42767" t="s">
        <v>412</v>
      </c>
      <c r="E42767" t="s">
        <v>417</v>
      </c>
      <c r="F42767" t="s">
        <v>418</v>
      </c>
      <c r="G42767" t="s">
        <v>419</v>
      </c>
      <c r="H42767" t="s">
        <v>420</v>
      </c>
      <c r="I42767" s="2">
        <v>-677894.80604749883</v>
      </c>
    </row>
    <row r="42768" spans="1:9" x14ac:dyDescent="0.25">
      <c r="A42768" t="s">
        <v>78</v>
      </c>
      <c r="B42768" t="s">
        <v>72</v>
      </c>
      <c r="C42768" t="s">
        <v>111</v>
      </c>
      <c r="D42768" t="s">
        <v>112</v>
      </c>
      <c r="E42768" t="s">
        <v>113</v>
      </c>
      <c r="F42768" t="s">
        <v>114</v>
      </c>
      <c r="G42768" t="s">
        <v>139</v>
      </c>
      <c r="H42768" t="s">
        <v>140</v>
      </c>
      <c r="I42768" s="4">
        <v>41509.344795999998</v>
      </c>
    </row>
    <row r="42769" spans="1:9" x14ac:dyDescent="0.25">
      <c r="A42769" t="s">
        <v>78</v>
      </c>
      <c r="B42769" t="s">
        <v>72</v>
      </c>
      <c r="C42769" t="s">
        <v>111</v>
      </c>
      <c r="D42769" t="s">
        <v>112</v>
      </c>
      <c r="E42769" t="s">
        <v>113</v>
      </c>
      <c r="F42769" t="s">
        <v>114</v>
      </c>
      <c r="G42769" t="s">
        <v>141</v>
      </c>
      <c r="H42769" t="s">
        <v>142</v>
      </c>
      <c r="I42769" s="4">
        <v>200576.08403200001</v>
      </c>
    </row>
    <row r="42770" spans="1:9" x14ac:dyDescent="0.25">
      <c r="A42770" t="s">
        <v>78</v>
      </c>
      <c r="B42770" t="s">
        <v>72</v>
      </c>
      <c r="C42770" t="s">
        <v>111</v>
      </c>
      <c r="D42770" t="s">
        <v>112</v>
      </c>
      <c r="E42770" t="s">
        <v>147</v>
      </c>
      <c r="F42770" t="s">
        <v>148</v>
      </c>
      <c r="G42770" t="s">
        <v>149</v>
      </c>
      <c r="H42770" t="s">
        <v>150</v>
      </c>
      <c r="I42770" s="4">
        <v>70239.846512000004</v>
      </c>
    </row>
    <row r="42771" spans="1:9" x14ac:dyDescent="0.25">
      <c r="A42771" t="s">
        <v>78</v>
      </c>
      <c r="B42771" t="s">
        <v>72</v>
      </c>
      <c r="C42771" t="s">
        <v>111</v>
      </c>
      <c r="D42771" t="s">
        <v>112</v>
      </c>
      <c r="E42771" t="s">
        <v>153</v>
      </c>
      <c r="F42771" t="s">
        <v>154</v>
      </c>
      <c r="G42771" t="s">
        <v>169</v>
      </c>
      <c r="H42771" t="s">
        <v>24</v>
      </c>
      <c r="I42771" s="4">
        <v>-6632.259368</v>
      </c>
    </row>
    <row r="42772" spans="1:9" x14ac:dyDescent="0.25">
      <c r="A42772" t="s">
        <v>78</v>
      </c>
      <c r="B42772" t="s">
        <v>72</v>
      </c>
      <c r="C42772" t="s">
        <v>111</v>
      </c>
      <c r="D42772" t="s">
        <v>112</v>
      </c>
      <c r="E42772" t="s">
        <v>153</v>
      </c>
      <c r="F42772" t="s">
        <v>154</v>
      </c>
      <c r="G42772" t="s">
        <v>170</v>
      </c>
      <c r="H42772" t="s">
        <v>25</v>
      </c>
      <c r="I42772" s="4">
        <v>-101032.479292</v>
      </c>
    </row>
    <row r="42773" spans="1:9" x14ac:dyDescent="0.25">
      <c r="A42773" t="s">
        <v>78</v>
      </c>
      <c r="B42773" t="s">
        <v>72</v>
      </c>
      <c r="C42773" t="s">
        <v>192</v>
      </c>
      <c r="D42773" t="s">
        <v>193</v>
      </c>
      <c r="E42773" t="s">
        <v>194</v>
      </c>
      <c r="F42773" t="s">
        <v>195</v>
      </c>
      <c r="G42773" t="s">
        <v>194</v>
      </c>
      <c r="H42773" t="s">
        <v>195</v>
      </c>
      <c r="I42773" s="5">
        <v>42659.838768000001</v>
      </c>
    </row>
    <row r="42774" spans="1:9" x14ac:dyDescent="0.25">
      <c r="A42774" t="s">
        <v>78</v>
      </c>
      <c r="B42774" t="s">
        <v>72</v>
      </c>
      <c r="C42774" t="s">
        <v>192</v>
      </c>
      <c r="D42774" t="s">
        <v>193</v>
      </c>
      <c r="E42774" t="s">
        <v>202</v>
      </c>
      <c r="F42774" t="s">
        <v>203</v>
      </c>
      <c r="G42774" t="s">
        <v>202</v>
      </c>
      <c r="H42774" t="s">
        <v>203</v>
      </c>
      <c r="I42774" s="5">
        <v>297953.78727199999</v>
      </c>
    </row>
    <row r="42775" spans="1:9" x14ac:dyDescent="0.25">
      <c r="A42775" t="s">
        <v>78</v>
      </c>
      <c r="B42775" t="s">
        <v>72</v>
      </c>
      <c r="C42775" t="s">
        <v>192</v>
      </c>
      <c r="D42775" t="s">
        <v>193</v>
      </c>
      <c r="E42775" t="s">
        <v>214</v>
      </c>
      <c r="F42775" t="s">
        <v>215</v>
      </c>
      <c r="G42775" t="s">
        <v>214</v>
      </c>
      <c r="H42775" t="s">
        <v>215</v>
      </c>
      <c r="I42775" s="5">
        <v>14526096.6216</v>
      </c>
    </row>
    <row r="42776" spans="1:9" x14ac:dyDescent="0.25">
      <c r="A42776" t="s">
        <v>78</v>
      </c>
      <c r="B42776" t="s">
        <v>72</v>
      </c>
      <c r="C42776" t="s">
        <v>192</v>
      </c>
      <c r="D42776" t="s">
        <v>193</v>
      </c>
      <c r="E42776" t="s">
        <v>220</v>
      </c>
      <c r="F42776" t="s">
        <v>221</v>
      </c>
      <c r="G42776" t="s">
        <v>220</v>
      </c>
      <c r="H42776" t="s">
        <v>221</v>
      </c>
      <c r="I42776" s="5">
        <v>14.6912</v>
      </c>
    </row>
    <row r="42777" spans="1:9" x14ac:dyDescent="0.25">
      <c r="A42777" t="s">
        <v>78</v>
      </c>
      <c r="B42777" t="s">
        <v>72</v>
      </c>
      <c r="C42777" t="s">
        <v>226</v>
      </c>
      <c r="D42777" t="s">
        <v>227</v>
      </c>
      <c r="E42777" t="s">
        <v>235</v>
      </c>
      <c r="F42777" t="s">
        <v>236</v>
      </c>
      <c r="G42777" t="s">
        <v>237</v>
      </c>
      <c r="H42777" t="s">
        <v>238</v>
      </c>
      <c r="I42777" s="5">
        <v>12874721.132255999</v>
      </c>
    </row>
    <row r="42778" spans="1:9" x14ac:dyDescent="0.25">
      <c r="A42778" t="s">
        <v>78</v>
      </c>
      <c r="B42778" t="s">
        <v>72</v>
      </c>
      <c r="C42778" t="s">
        <v>263</v>
      </c>
      <c r="D42778" t="s">
        <v>264</v>
      </c>
      <c r="E42778" t="s">
        <v>265</v>
      </c>
      <c r="F42778" t="s">
        <v>264</v>
      </c>
      <c r="G42778" t="s">
        <v>272</v>
      </c>
      <c r="H42778" t="s">
        <v>273</v>
      </c>
      <c r="I42778" s="5">
        <v>119428.44</v>
      </c>
    </row>
    <row r="42779" spans="1:9" x14ac:dyDescent="0.25">
      <c r="A42779" t="s">
        <v>78</v>
      </c>
      <c r="B42779" t="s">
        <v>72</v>
      </c>
      <c r="C42779" t="s">
        <v>263</v>
      </c>
      <c r="D42779" t="s">
        <v>264</v>
      </c>
      <c r="E42779" t="s">
        <v>274</v>
      </c>
      <c r="F42779" t="s">
        <v>275</v>
      </c>
      <c r="G42779" t="s">
        <v>274</v>
      </c>
      <c r="H42779" t="s">
        <v>275</v>
      </c>
      <c r="I42779" s="5">
        <v>-32281.507332000001</v>
      </c>
    </row>
    <row r="42780" spans="1:9" x14ac:dyDescent="0.25">
      <c r="A42780" t="s">
        <v>78</v>
      </c>
      <c r="B42780" t="s">
        <v>72</v>
      </c>
      <c r="C42780" t="s">
        <v>278</v>
      </c>
      <c r="D42780" t="s">
        <v>279</v>
      </c>
      <c r="E42780" t="s">
        <v>287</v>
      </c>
      <c r="F42780" t="s">
        <v>288</v>
      </c>
      <c r="G42780" t="s">
        <v>289</v>
      </c>
      <c r="H42780" t="s">
        <v>290</v>
      </c>
      <c r="I42780" s="6">
        <v>13.351859999932399</v>
      </c>
    </row>
    <row r="42781" spans="1:9" x14ac:dyDescent="0.25">
      <c r="A42781" t="s">
        <v>78</v>
      </c>
      <c r="B42781" t="s">
        <v>72</v>
      </c>
      <c r="C42781" t="s">
        <v>291</v>
      </c>
      <c r="D42781" t="s">
        <v>292</v>
      </c>
      <c r="E42781" t="s">
        <v>293</v>
      </c>
      <c r="F42781" t="s">
        <v>294</v>
      </c>
      <c r="G42781" t="s">
        <v>293</v>
      </c>
      <c r="H42781" t="s">
        <v>294</v>
      </c>
      <c r="I42781" s="6">
        <v>-2611897.0288</v>
      </c>
    </row>
    <row r="42782" spans="1:9" x14ac:dyDescent="0.25">
      <c r="A42782" t="s">
        <v>78</v>
      </c>
      <c r="B42782" t="s">
        <v>72</v>
      </c>
      <c r="C42782" t="s">
        <v>291</v>
      </c>
      <c r="D42782" t="s">
        <v>292</v>
      </c>
      <c r="E42782" t="s">
        <v>297</v>
      </c>
      <c r="F42782" t="s">
        <v>298</v>
      </c>
      <c r="G42782" t="s">
        <v>297</v>
      </c>
      <c r="H42782" t="s">
        <v>298</v>
      </c>
      <c r="I42782" s="6">
        <v>-20687677.7216</v>
      </c>
    </row>
    <row r="42783" spans="1:9" x14ac:dyDescent="0.25">
      <c r="A42783" t="s">
        <v>78</v>
      </c>
      <c r="B42783" t="s">
        <v>72</v>
      </c>
      <c r="C42783" t="s">
        <v>356</v>
      </c>
      <c r="D42783" t="s">
        <v>357</v>
      </c>
      <c r="E42783" t="s">
        <v>311</v>
      </c>
      <c r="F42783" t="s">
        <v>312</v>
      </c>
      <c r="G42783" t="s">
        <v>311</v>
      </c>
      <c r="H42783" t="s">
        <v>312</v>
      </c>
      <c r="I42783" s="6">
        <v>-2346122.2023999998</v>
      </c>
    </row>
    <row r="42784" spans="1:9" x14ac:dyDescent="0.25">
      <c r="A42784" t="s">
        <v>78</v>
      </c>
      <c r="B42784" t="s">
        <v>72</v>
      </c>
      <c r="C42784" t="s">
        <v>356</v>
      </c>
      <c r="D42784" t="s">
        <v>357</v>
      </c>
      <c r="E42784" t="s">
        <v>315</v>
      </c>
      <c r="F42784" t="s">
        <v>316</v>
      </c>
      <c r="G42784" t="s">
        <v>315</v>
      </c>
      <c r="H42784" t="s">
        <v>316</v>
      </c>
      <c r="I42784" s="6">
        <v>-14844.955092</v>
      </c>
    </row>
    <row r="42785" spans="1:9" x14ac:dyDescent="0.25">
      <c r="A42785" t="s">
        <v>78</v>
      </c>
      <c r="B42785" t="s">
        <v>72</v>
      </c>
      <c r="C42785" t="s">
        <v>356</v>
      </c>
      <c r="D42785" t="s">
        <v>357</v>
      </c>
      <c r="E42785" t="s">
        <v>317</v>
      </c>
      <c r="F42785" t="s">
        <v>318</v>
      </c>
      <c r="G42785" t="s">
        <v>317</v>
      </c>
      <c r="H42785" t="s">
        <v>318</v>
      </c>
      <c r="I42785" s="6">
        <v>-4375.0618519999998</v>
      </c>
    </row>
    <row r="42786" spans="1:9" x14ac:dyDescent="0.25">
      <c r="A42786" t="s">
        <v>78</v>
      </c>
      <c r="B42786" t="s">
        <v>72</v>
      </c>
      <c r="C42786" t="s">
        <v>356</v>
      </c>
      <c r="D42786" t="s">
        <v>357</v>
      </c>
      <c r="E42786" t="s">
        <v>348</v>
      </c>
      <c r="F42786" t="s">
        <v>349</v>
      </c>
      <c r="G42786" t="s">
        <v>348</v>
      </c>
      <c r="H42786" t="s">
        <v>349</v>
      </c>
      <c r="I42786" s="6">
        <v>-2530898.5361879999</v>
      </c>
    </row>
    <row r="42787" spans="1:9" x14ac:dyDescent="0.25">
      <c r="A42787" t="s">
        <v>78</v>
      </c>
      <c r="B42787" t="s">
        <v>72</v>
      </c>
      <c r="C42787" t="s">
        <v>356</v>
      </c>
      <c r="D42787" t="s">
        <v>357</v>
      </c>
      <c r="E42787" t="s">
        <v>350</v>
      </c>
      <c r="F42787" t="s">
        <v>351</v>
      </c>
      <c r="G42787" t="s">
        <v>350</v>
      </c>
      <c r="H42787" t="s">
        <v>351</v>
      </c>
      <c r="I42787" s="6">
        <v>-70239.846512000004</v>
      </c>
    </row>
    <row r="42788" spans="1:9" x14ac:dyDescent="0.25">
      <c r="A42788" t="s">
        <v>78</v>
      </c>
      <c r="B42788" t="s">
        <v>72</v>
      </c>
      <c r="C42788" t="s">
        <v>358</v>
      </c>
      <c r="D42788" t="s">
        <v>359</v>
      </c>
      <c r="E42788" t="s">
        <v>360</v>
      </c>
      <c r="F42788" t="s">
        <v>361</v>
      </c>
      <c r="G42788" t="s">
        <v>303</v>
      </c>
      <c r="H42788" t="s">
        <v>304</v>
      </c>
      <c r="I42788" s="6">
        <v>-4976.1850000000004</v>
      </c>
    </row>
    <row r="42789" spans="1:9" x14ac:dyDescent="0.25">
      <c r="A42789" t="s">
        <v>78</v>
      </c>
      <c r="B42789" t="s">
        <v>72</v>
      </c>
      <c r="C42789" t="s">
        <v>395</v>
      </c>
      <c r="D42789" t="s">
        <v>396</v>
      </c>
      <c r="E42789" t="s">
        <v>397</v>
      </c>
      <c r="F42789" t="s">
        <v>398</v>
      </c>
      <c r="G42789" t="s">
        <v>399</v>
      </c>
      <c r="H42789" t="s">
        <v>400</v>
      </c>
      <c r="I42789" s="2">
        <v>757314.63329976611</v>
      </c>
    </row>
    <row r="42790" spans="1:9" x14ac:dyDescent="0.25">
      <c r="A42790" t="s">
        <v>78</v>
      </c>
      <c r="B42790" t="s">
        <v>72</v>
      </c>
      <c r="C42790" t="s">
        <v>405</v>
      </c>
      <c r="D42790" t="s">
        <v>406</v>
      </c>
      <c r="E42790" t="s">
        <v>407</v>
      </c>
      <c r="F42790" t="s">
        <v>408</v>
      </c>
      <c r="G42790" t="s">
        <v>409</v>
      </c>
      <c r="H42790" t="s">
        <v>410</v>
      </c>
      <c r="I42790" s="2">
        <v>-546058.17904599989</v>
      </c>
    </row>
    <row r="42791" spans="1:9" x14ac:dyDescent="0.25">
      <c r="A42791" t="s">
        <v>78</v>
      </c>
      <c r="B42791" t="s">
        <v>72</v>
      </c>
      <c r="C42791" t="s">
        <v>411</v>
      </c>
      <c r="D42791" t="s">
        <v>412</v>
      </c>
      <c r="E42791" t="s">
        <v>417</v>
      </c>
      <c r="F42791" t="s">
        <v>418</v>
      </c>
      <c r="G42791" t="s">
        <v>419</v>
      </c>
      <c r="H42791" t="s">
        <v>420</v>
      </c>
      <c r="I42791" s="2">
        <v>26508.190886236403</v>
      </c>
    </row>
    <row r="42792" spans="1:9" x14ac:dyDescent="0.25">
      <c r="A42792" t="s">
        <v>78</v>
      </c>
      <c r="B42792" t="s">
        <v>45</v>
      </c>
      <c r="C42792" t="s">
        <v>111</v>
      </c>
      <c r="D42792" t="s">
        <v>112</v>
      </c>
      <c r="E42792" t="s">
        <v>113</v>
      </c>
      <c r="F42792" t="s">
        <v>114</v>
      </c>
      <c r="G42792" t="s">
        <v>139</v>
      </c>
      <c r="H42792" t="s">
        <v>140</v>
      </c>
      <c r="I42792" s="4">
        <v>36974.045279999998</v>
      </c>
    </row>
    <row r="42793" spans="1:9" x14ac:dyDescent="0.25">
      <c r="A42793" t="s">
        <v>78</v>
      </c>
      <c r="B42793" t="s">
        <v>45</v>
      </c>
      <c r="C42793" t="s">
        <v>111</v>
      </c>
      <c r="D42793" t="s">
        <v>112</v>
      </c>
      <c r="E42793" t="s">
        <v>113</v>
      </c>
      <c r="F42793" t="s">
        <v>114</v>
      </c>
      <c r="G42793" t="s">
        <v>141</v>
      </c>
      <c r="H42793" t="s">
        <v>142</v>
      </c>
      <c r="I42793" s="4">
        <v>209034.75868900001</v>
      </c>
    </row>
    <row r="42794" spans="1:9" x14ac:dyDescent="0.25">
      <c r="A42794" t="s">
        <v>78</v>
      </c>
      <c r="B42794" t="s">
        <v>45</v>
      </c>
      <c r="C42794" t="s">
        <v>111</v>
      </c>
      <c r="D42794" t="s">
        <v>112</v>
      </c>
      <c r="E42794" t="s">
        <v>147</v>
      </c>
      <c r="F42794" t="s">
        <v>148</v>
      </c>
      <c r="G42794" t="s">
        <v>149</v>
      </c>
      <c r="H42794" t="s">
        <v>150</v>
      </c>
      <c r="I42794" s="4">
        <v>26543.377113999999</v>
      </c>
    </row>
    <row r="42795" spans="1:9" x14ac:dyDescent="0.25">
      <c r="A42795" t="s">
        <v>78</v>
      </c>
      <c r="B42795" t="s">
        <v>45</v>
      </c>
      <c r="C42795" t="s">
        <v>111</v>
      </c>
      <c r="D42795" t="s">
        <v>112</v>
      </c>
      <c r="E42795" t="s">
        <v>153</v>
      </c>
      <c r="F42795" t="s">
        <v>154</v>
      </c>
      <c r="G42795" t="s">
        <v>169</v>
      </c>
      <c r="H42795" t="s">
        <v>24</v>
      </c>
      <c r="I42795" s="4">
        <v>-29502.206963000001</v>
      </c>
    </row>
    <row r="42796" spans="1:9" x14ac:dyDescent="0.25">
      <c r="A42796" t="s">
        <v>78</v>
      </c>
      <c r="B42796" t="s">
        <v>45</v>
      </c>
      <c r="C42796" t="s">
        <v>111</v>
      </c>
      <c r="D42796" t="s">
        <v>112</v>
      </c>
      <c r="E42796" t="s">
        <v>153</v>
      </c>
      <c r="F42796" t="s">
        <v>154</v>
      </c>
      <c r="G42796" t="s">
        <v>170</v>
      </c>
      <c r="H42796" t="s">
        <v>25</v>
      </c>
      <c r="I42796" s="4">
        <v>-121207.80775000001</v>
      </c>
    </row>
    <row r="42797" spans="1:9" x14ac:dyDescent="0.25">
      <c r="A42797" t="s">
        <v>78</v>
      </c>
      <c r="B42797" t="s">
        <v>45</v>
      </c>
      <c r="C42797" t="s">
        <v>192</v>
      </c>
      <c r="D42797" t="s">
        <v>193</v>
      </c>
      <c r="E42797" t="s">
        <v>194</v>
      </c>
      <c r="F42797" t="s">
        <v>195</v>
      </c>
      <c r="G42797" t="s">
        <v>194</v>
      </c>
      <c r="H42797" t="s">
        <v>195</v>
      </c>
      <c r="I42797" s="5">
        <v>33303.827550000002</v>
      </c>
    </row>
    <row r="42798" spans="1:9" x14ac:dyDescent="0.25">
      <c r="A42798" t="s">
        <v>78</v>
      </c>
      <c r="B42798" t="s">
        <v>45</v>
      </c>
      <c r="C42798" t="s">
        <v>192</v>
      </c>
      <c r="D42798" t="s">
        <v>193</v>
      </c>
      <c r="E42798" t="s">
        <v>202</v>
      </c>
      <c r="F42798" t="s">
        <v>203</v>
      </c>
      <c r="G42798" t="s">
        <v>202</v>
      </c>
      <c r="H42798" t="s">
        <v>203</v>
      </c>
      <c r="I42798" s="5">
        <v>28431.239939999999</v>
      </c>
    </row>
    <row r="42799" spans="1:9" x14ac:dyDescent="0.25">
      <c r="A42799" t="s">
        <v>78</v>
      </c>
      <c r="B42799" t="s">
        <v>45</v>
      </c>
      <c r="C42799" t="s">
        <v>192</v>
      </c>
      <c r="D42799" t="s">
        <v>193</v>
      </c>
      <c r="E42799" t="s">
        <v>214</v>
      </c>
      <c r="F42799" t="s">
        <v>215</v>
      </c>
      <c r="G42799" t="s">
        <v>214</v>
      </c>
      <c r="H42799" t="s">
        <v>215</v>
      </c>
      <c r="I42799" s="5">
        <v>2338335.298068</v>
      </c>
    </row>
    <row r="42800" spans="1:9" x14ac:dyDescent="0.25">
      <c r="A42800" t="s">
        <v>78</v>
      </c>
      <c r="B42800" t="s">
        <v>45</v>
      </c>
      <c r="C42800" t="s">
        <v>192</v>
      </c>
      <c r="D42800" t="s">
        <v>193</v>
      </c>
      <c r="E42800" t="s">
        <v>220</v>
      </c>
      <c r="F42800" t="s">
        <v>221</v>
      </c>
      <c r="G42800" t="s">
        <v>220</v>
      </c>
      <c r="H42800" t="s">
        <v>221</v>
      </c>
      <c r="I42800" s="5">
        <v>4.5311329999999996</v>
      </c>
    </row>
    <row r="42801" spans="1:9" x14ac:dyDescent="0.25">
      <c r="A42801" t="s">
        <v>78</v>
      </c>
      <c r="B42801" t="s">
        <v>45</v>
      </c>
      <c r="C42801" t="s">
        <v>226</v>
      </c>
      <c r="D42801" t="s">
        <v>227</v>
      </c>
      <c r="E42801" t="s">
        <v>235</v>
      </c>
      <c r="F42801" t="s">
        <v>236</v>
      </c>
      <c r="G42801" t="s">
        <v>237</v>
      </c>
      <c r="H42801" t="s">
        <v>238</v>
      </c>
      <c r="I42801" s="5">
        <v>-14816203.096058004</v>
      </c>
    </row>
    <row r="42802" spans="1:9" x14ac:dyDescent="0.25">
      <c r="A42802" t="s">
        <v>78</v>
      </c>
      <c r="B42802" t="s">
        <v>45</v>
      </c>
      <c r="C42802" t="s">
        <v>239</v>
      </c>
      <c r="D42802" t="s">
        <v>240</v>
      </c>
      <c r="E42802" t="s">
        <v>247</v>
      </c>
      <c r="F42802" t="s">
        <v>248</v>
      </c>
      <c r="G42802" t="s">
        <v>249</v>
      </c>
      <c r="H42802" t="s">
        <v>250</v>
      </c>
      <c r="I42802" s="4">
        <v>-470</v>
      </c>
    </row>
    <row r="42803" spans="1:9" x14ac:dyDescent="0.25">
      <c r="A42803" t="s">
        <v>78</v>
      </c>
      <c r="B42803" t="s">
        <v>45</v>
      </c>
      <c r="C42803" t="s">
        <v>263</v>
      </c>
      <c r="D42803" t="s">
        <v>264</v>
      </c>
      <c r="E42803" t="s">
        <v>265</v>
      </c>
      <c r="F42803" t="s">
        <v>264</v>
      </c>
      <c r="G42803" t="s">
        <v>272</v>
      </c>
      <c r="H42803" t="s">
        <v>273</v>
      </c>
      <c r="I42803" s="5">
        <v>1506370.6347169999</v>
      </c>
    </row>
    <row r="42804" spans="1:9" x14ac:dyDescent="0.25">
      <c r="A42804" t="s">
        <v>78</v>
      </c>
      <c r="B42804" t="s">
        <v>45</v>
      </c>
      <c r="C42804" t="s">
        <v>263</v>
      </c>
      <c r="D42804" t="s">
        <v>264</v>
      </c>
      <c r="E42804" t="s">
        <v>274</v>
      </c>
      <c r="F42804" t="s">
        <v>275</v>
      </c>
      <c r="G42804" t="s">
        <v>274</v>
      </c>
      <c r="H42804" t="s">
        <v>275</v>
      </c>
      <c r="I42804" s="5">
        <v>-372315.40879999998</v>
      </c>
    </row>
    <row r="42805" spans="1:9" x14ac:dyDescent="0.25">
      <c r="A42805" t="s">
        <v>78</v>
      </c>
      <c r="B42805" t="s">
        <v>45</v>
      </c>
      <c r="C42805" t="s">
        <v>278</v>
      </c>
      <c r="D42805" t="s">
        <v>279</v>
      </c>
      <c r="E42805" t="s">
        <v>287</v>
      </c>
      <c r="F42805" t="s">
        <v>288</v>
      </c>
      <c r="G42805" t="s">
        <v>289</v>
      </c>
      <c r="H42805" t="s">
        <v>290</v>
      </c>
      <c r="I42805" s="6">
        <v>7.0545440033167042</v>
      </c>
    </row>
    <row r="42806" spans="1:9" x14ac:dyDescent="0.25">
      <c r="A42806" t="s">
        <v>78</v>
      </c>
      <c r="B42806" t="s">
        <v>45</v>
      </c>
      <c r="C42806" t="s">
        <v>291</v>
      </c>
      <c r="D42806" t="s">
        <v>292</v>
      </c>
      <c r="E42806" t="s">
        <v>293</v>
      </c>
      <c r="F42806" t="s">
        <v>294</v>
      </c>
      <c r="G42806" t="s">
        <v>293</v>
      </c>
      <c r="H42806" t="s">
        <v>294</v>
      </c>
      <c r="I42806" s="6">
        <v>375040.62640000001</v>
      </c>
    </row>
    <row r="42807" spans="1:9" x14ac:dyDescent="0.25">
      <c r="A42807" t="s">
        <v>78</v>
      </c>
      <c r="B42807" t="s">
        <v>45</v>
      </c>
      <c r="C42807" t="s">
        <v>356</v>
      </c>
      <c r="D42807" t="s">
        <v>357</v>
      </c>
      <c r="E42807" t="s">
        <v>311</v>
      </c>
      <c r="F42807" t="s">
        <v>312</v>
      </c>
      <c r="G42807" t="s">
        <v>311</v>
      </c>
      <c r="H42807" t="s">
        <v>312</v>
      </c>
      <c r="I42807" s="6">
        <v>-301055.39844899997</v>
      </c>
    </row>
    <row r="42808" spans="1:9" x14ac:dyDescent="0.25">
      <c r="A42808" t="s">
        <v>78</v>
      </c>
      <c r="B42808" t="s">
        <v>45</v>
      </c>
      <c r="C42808" t="s">
        <v>356</v>
      </c>
      <c r="D42808" t="s">
        <v>357</v>
      </c>
      <c r="E42808" t="s">
        <v>315</v>
      </c>
      <c r="F42808" t="s">
        <v>316</v>
      </c>
      <c r="G42808" t="s">
        <v>315</v>
      </c>
      <c r="H42808" t="s">
        <v>316</v>
      </c>
      <c r="I42808" s="6">
        <v>-7884.1714199999997</v>
      </c>
    </row>
    <row r="42809" spans="1:9" x14ac:dyDescent="0.25">
      <c r="A42809" t="s">
        <v>78</v>
      </c>
      <c r="B42809" t="s">
        <v>45</v>
      </c>
      <c r="C42809" t="s">
        <v>356</v>
      </c>
      <c r="D42809" t="s">
        <v>357</v>
      </c>
      <c r="E42809" t="s">
        <v>317</v>
      </c>
      <c r="F42809" t="s">
        <v>318</v>
      </c>
      <c r="G42809" t="s">
        <v>317</v>
      </c>
      <c r="H42809" t="s">
        <v>318</v>
      </c>
      <c r="I42809" s="6">
        <v>-17834.539487999999</v>
      </c>
    </row>
    <row r="42810" spans="1:9" x14ac:dyDescent="0.25">
      <c r="A42810" t="s">
        <v>78</v>
      </c>
      <c r="B42810" t="s">
        <v>45</v>
      </c>
      <c r="C42810" t="s">
        <v>356</v>
      </c>
      <c r="D42810" t="s">
        <v>357</v>
      </c>
      <c r="E42810" t="s">
        <v>319</v>
      </c>
      <c r="F42810" t="s">
        <v>320</v>
      </c>
      <c r="G42810" t="s">
        <v>319</v>
      </c>
      <c r="H42810" t="s">
        <v>320</v>
      </c>
      <c r="I42810" s="6">
        <v>-51858.817185</v>
      </c>
    </row>
    <row r="42811" spans="1:9" x14ac:dyDescent="0.25">
      <c r="A42811" t="s">
        <v>78</v>
      </c>
      <c r="B42811" t="s">
        <v>45</v>
      </c>
      <c r="C42811" t="s">
        <v>356</v>
      </c>
      <c r="D42811" t="s">
        <v>357</v>
      </c>
      <c r="E42811" t="s">
        <v>340</v>
      </c>
      <c r="F42811" t="s">
        <v>341</v>
      </c>
      <c r="G42811" t="s">
        <v>340</v>
      </c>
      <c r="H42811" t="s">
        <v>341</v>
      </c>
      <c r="I42811" s="6">
        <v>-15564.441854999999</v>
      </c>
    </row>
    <row r="42812" spans="1:9" x14ac:dyDescent="0.25">
      <c r="A42812" t="s">
        <v>78</v>
      </c>
      <c r="B42812" t="s">
        <v>45</v>
      </c>
      <c r="C42812" t="s">
        <v>356</v>
      </c>
      <c r="D42812" t="s">
        <v>357</v>
      </c>
      <c r="E42812" t="s">
        <v>348</v>
      </c>
      <c r="F42812" t="s">
        <v>349</v>
      </c>
      <c r="G42812" t="s">
        <v>348</v>
      </c>
      <c r="H42812" t="s">
        <v>349</v>
      </c>
      <c r="I42812" s="6">
        <v>-771082.75922899996</v>
      </c>
    </row>
    <row r="42813" spans="1:9" x14ac:dyDescent="0.25">
      <c r="A42813" t="s">
        <v>78</v>
      </c>
      <c r="B42813" t="s">
        <v>45</v>
      </c>
      <c r="C42813" t="s">
        <v>356</v>
      </c>
      <c r="D42813" t="s">
        <v>357</v>
      </c>
      <c r="E42813" t="s">
        <v>350</v>
      </c>
      <c r="F42813" t="s">
        <v>351</v>
      </c>
      <c r="G42813" t="s">
        <v>350</v>
      </c>
      <c r="H42813" t="s">
        <v>351</v>
      </c>
      <c r="I42813" s="6">
        <v>-26543.377113999999</v>
      </c>
    </row>
    <row r="42814" spans="1:9" x14ac:dyDescent="0.25">
      <c r="A42814" t="s">
        <v>78</v>
      </c>
      <c r="B42814" t="s">
        <v>45</v>
      </c>
      <c r="C42814" t="s">
        <v>358</v>
      </c>
      <c r="D42814" t="s">
        <v>359</v>
      </c>
      <c r="E42814" t="s">
        <v>360</v>
      </c>
      <c r="F42814" t="s">
        <v>361</v>
      </c>
      <c r="G42814" t="s">
        <v>299</v>
      </c>
      <c r="H42814" t="s">
        <v>300</v>
      </c>
      <c r="I42814" s="6">
        <v>-52102.340799999998</v>
      </c>
    </row>
    <row r="42815" spans="1:9" x14ac:dyDescent="0.25">
      <c r="A42815" t="s">
        <v>78</v>
      </c>
      <c r="B42815" t="s">
        <v>45</v>
      </c>
      <c r="C42815" t="s">
        <v>358</v>
      </c>
      <c r="D42815" t="s">
        <v>359</v>
      </c>
      <c r="E42815" t="s">
        <v>360</v>
      </c>
      <c r="F42815" t="s">
        <v>361</v>
      </c>
      <c r="G42815" t="s">
        <v>303</v>
      </c>
      <c r="H42815" t="s">
        <v>304</v>
      </c>
      <c r="I42815" s="6">
        <v>-12560.300676000001</v>
      </c>
    </row>
    <row r="42816" spans="1:9" x14ac:dyDescent="0.25">
      <c r="A42816" t="s">
        <v>78</v>
      </c>
      <c r="B42816" t="s">
        <v>45</v>
      </c>
      <c r="C42816" t="s">
        <v>395</v>
      </c>
      <c r="D42816" t="s">
        <v>396</v>
      </c>
      <c r="E42816" t="s">
        <v>397</v>
      </c>
      <c r="F42816" t="s">
        <v>398</v>
      </c>
      <c r="G42816" t="s">
        <v>399</v>
      </c>
      <c r="H42816" t="s">
        <v>400</v>
      </c>
      <c r="I42816" s="2">
        <v>12592998.77447434</v>
      </c>
    </row>
    <row r="42817" spans="1:9" x14ac:dyDescent="0.25">
      <c r="A42817" t="s">
        <v>78</v>
      </c>
      <c r="B42817" t="s">
        <v>45</v>
      </c>
      <c r="C42817" t="s">
        <v>405</v>
      </c>
      <c r="D42817" t="s">
        <v>406</v>
      </c>
      <c r="E42817" t="s">
        <v>407</v>
      </c>
      <c r="F42817" t="s">
        <v>408</v>
      </c>
      <c r="G42817" t="s">
        <v>409</v>
      </c>
      <c r="H42817" t="s">
        <v>410</v>
      </c>
      <c r="I42817" s="2">
        <v>111303.41441699999</v>
      </c>
    </row>
    <row r="42818" spans="1:9" x14ac:dyDescent="0.25">
      <c r="A42818" t="s">
        <v>78</v>
      </c>
      <c r="B42818" t="s">
        <v>45</v>
      </c>
      <c r="C42818" t="s">
        <v>411</v>
      </c>
      <c r="D42818" t="s">
        <v>412</v>
      </c>
      <c r="E42818" t="s">
        <v>417</v>
      </c>
      <c r="F42818" t="s">
        <v>418</v>
      </c>
      <c r="G42818" t="s">
        <v>419</v>
      </c>
      <c r="H42818" t="s">
        <v>420</v>
      </c>
      <c r="I42818" s="2">
        <v>-662162.91653935623</v>
      </c>
    </row>
    <row r="42819" spans="1:9" x14ac:dyDescent="0.25">
      <c r="A42819" t="s">
        <v>78</v>
      </c>
      <c r="B42819" t="s">
        <v>46</v>
      </c>
      <c r="C42819" t="s">
        <v>97</v>
      </c>
      <c r="D42819" t="s">
        <v>98</v>
      </c>
      <c r="E42819" t="s">
        <v>109</v>
      </c>
      <c r="F42819" t="s">
        <v>110</v>
      </c>
      <c r="G42819" t="s">
        <v>109</v>
      </c>
      <c r="H42819" t="s">
        <v>110</v>
      </c>
      <c r="I42819" s="5">
        <v>-6500000</v>
      </c>
    </row>
    <row r="42820" spans="1:9" x14ac:dyDescent="0.25">
      <c r="A42820" t="s">
        <v>78</v>
      </c>
      <c r="B42820" t="s">
        <v>46</v>
      </c>
      <c r="C42820" t="s">
        <v>111</v>
      </c>
      <c r="D42820" t="s">
        <v>112</v>
      </c>
      <c r="E42820" t="s">
        <v>113</v>
      </c>
      <c r="F42820" t="s">
        <v>114</v>
      </c>
      <c r="G42820" t="s">
        <v>125</v>
      </c>
      <c r="H42820" t="s">
        <v>126</v>
      </c>
      <c r="I42820" s="4">
        <v>1626089</v>
      </c>
    </row>
    <row r="42821" spans="1:9" x14ac:dyDescent="0.25">
      <c r="A42821" t="s">
        <v>78</v>
      </c>
      <c r="B42821" t="s">
        <v>46</v>
      </c>
      <c r="C42821" t="s">
        <v>111</v>
      </c>
      <c r="D42821" t="s">
        <v>112</v>
      </c>
      <c r="E42821" t="s">
        <v>113</v>
      </c>
      <c r="F42821" t="s">
        <v>114</v>
      </c>
      <c r="G42821" t="s">
        <v>133</v>
      </c>
      <c r="H42821" t="s">
        <v>134</v>
      </c>
      <c r="I42821" s="4">
        <v>5253270</v>
      </c>
    </row>
    <row r="42822" spans="1:9" x14ac:dyDescent="0.25">
      <c r="A42822" t="s">
        <v>78</v>
      </c>
      <c r="B42822" t="s">
        <v>46</v>
      </c>
      <c r="C42822" t="s">
        <v>111</v>
      </c>
      <c r="D42822" t="s">
        <v>112</v>
      </c>
      <c r="E42822" t="s">
        <v>113</v>
      </c>
      <c r="F42822" t="s">
        <v>114</v>
      </c>
      <c r="G42822" t="s">
        <v>137</v>
      </c>
      <c r="H42822" t="s">
        <v>138</v>
      </c>
      <c r="I42822" s="4">
        <v>133000</v>
      </c>
    </row>
    <row r="42823" spans="1:9" x14ac:dyDescent="0.25">
      <c r="A42823" t="s">
        <v>78</v>
      </c>
      <c r="B42823" t="s">
        <v>46</v>
      </c>
      <c r="C42823" t="s">
        <v>111</v>
      </c>
      <c r="D42823" t="s">
        <v>112</v>
      </c>
      <c r="E42823" t="s">
        <v>113</v>
      </c>
      <c r="F42823" t="s">
        <v>114</v>
      </c>
      <c r="G42823" t="s">
        <v>139</v>
      </c>
      <c r="H42823" t="s">
        <v>140</v>
      </c>
      <c r="I42823" s="4">
        <v>5448137</v>
      </c>
    </row>
    <row r="42824" spans="1:9" x14ac:dyDescent="0.25">
      <c r="A42824" t="s">
        <v>78</v>
      </c>
      <c r="B42824" t="s">
        <v>46</v>
      </c>
      <c r="C42824" t="s">
        <v>111</v>
      </c>
      <c r="D42824" t="s">
        <v>112</v>
      </c>
      <c r="E42824" t="s">
        <v>113</v>
      </c>
      <c r="F42824" t="s">
        <v>114</v>
      </c>
      <c r="G42824" t="s">
        <v>141</v>
      </c>
      <c r="H42824" t="s">
        <v>142</v>
      </c>
      <c r="I42824" s="4">
        <v>9666512</v>
      </c>
    </row>
    <row r="42825" spans="1:9" x14ac:dyDescent="0.25">
      <c r="A42825" t="s">
        <v>78</v>
      </c>
      <c r="B42825" t="s">
        <v>46</v>
      </c>
      <c r="C42825" t="s">
        <v>111</v>
      </c>
      <c r="D42825" t="s">
        <v>112</v>
      </c>
      <c r="E42825" t="s">
        <v>113</v>
      </c>
      <c r="F42825" t="s">
        <v>114</v>
      </c>
      <c r="G42825" t="s">
        <v>145</v>
      </c>
      <c r="H42825" t="s">
        <v>146</v>
      </c>
      <c r="I42825" s="4">
        <v>8550434</v>
      </c>
    </row>
    <row r="42826" spans="1:9" x14ac:dyDescent="0.25">
      <c r="A42826" t="s">
        <v>78</v>
      </c>
      <c r="B42826" t="s">
        <v>46</v>
      </c>
      <c r="C42826" t="s">
        <v>111</v>
      </c>
      <c r="D42826" t="s">
        <v>112</v>
      </c>
      <c r="E42826" t="s">
        <v>147</v>
      </c>
      <c r="F42826" t="s">
        <v>148</v>
      </c>
      <c r="G42826" t="s">
        <v>149</v>
      </c>
      <c r="H42826" t="s">
        <v>150</v>
      </c>
      <c r="I42826" s="4">
        <v>22065085</v>
      </c>
    </row>
    <row r="42827" spans="1:9" x14ac:dyDescent="0.25">
      <c r="A42827" t="s">
        <v>78</v>
      </c>
      <c r="B42827" t="s">
        <v>46</v>
      </c>
      <c r="C42827" t="s">
        <v>111</v>
      </c>
      <c r="D42827" t="s">
        <v>112</v>
      </c>
      <c r="E42827" t="s">
        <v>147</v>
      </c>
      <c r="F42827" t="s">
        <v>148</v>
      </c>
      <c r="G42827" t="s">
        <v>151</v>
      </c>
      <c r="H42827" t="s">
        <v>152</v>
      </c>
      <c r="I42827" s="4">
        <v>144498</v>
      </c>
    </row>
    <row r="42828" spans="1:9" x14ac:dyDescent="0.25">
      <c r="A42828" t="s">
        <v>78</v>
      </c>
      <c r="B42828" t="s">
        <v>46</v>
      </c>
      <c r="C42828" t="s">
        <v>111</v>
      </c>
      <c r="D42828" t="s">
        <v>112</v>
      </c>
      <c r="E42828" t="s">
        <v>153</v>
      </c>
      <c r="F42828" t="s">
        <v>154</v>
      </c>
      <c r="G42828" t="s">
        <v>155</v>
      </c>
      <c r="H42828" t="s">
        <v>156</v>
      </c>
      <c r="I42828" s="4">
        <v>-900000</v>
      </c>
    </row>
    <row r="42829" spans="1:9" x14ac:dyDescent="0.25">
      <c r="A42829" t="s">
        <v>78</v>
      </c>
      <c r="B42829" t="s">
        <v>46</v>
      </c>
      <c r="C42829" t="s">
        <v>111</v>
      </c>
      <c r="D42829" t="s">
        <v>112</v>
      </c>
      <c r="E42829" t="s">
        <v>153</v>
      </c>
      <c r="F42829" t="s">
        <v>154</v>
      </c>
      <c r="G42829" t="s">
        <v>160</v>
      </c>
      <c r="H42829" t="s">
        <v>20</v>
      </c>
      <c r="I42829" s="4">
        <v>-1602997</v>
      </c>
    </row>
    <row r="42830" spans="1:9" x14ac:dyDescent="0.25">
      <c r="A42830" t="s">
        <v>78</v>
      </c>
      <c r="B42830" t="s">
        <v>46</v>
      </c>
      <c r="C42830" t="s">
        <v>111</v>
      </c>
      <c r="D42830" t="s">
        <v>112</v>
      </c>
      <c r="E42830" t="s">
        <v>153</v>
      </c>
      <c r="F42830" t="s">
        <v>154</v>
      </c>
      <c r="G42830" t="s">
        <v>164</v>
      </c>
      <c r="H42830" t="s">
        <v>23</v>
      </c>
      <c r="I42830" s="4">
        <v>-5127498</v>
      </c>
    </row>
    <row r="42831" spans="1:9" x14ac:dyDescent="0.25">
      <c r="A42831" t="s">
        <v>78</v>
      </c>
      <c r="B42831" t="s">
        <v>46</v>
      </c>
      <c r="C42831" t="s">
        <v>111</v>
      </c>
      <c r="D42831" t="s">
        <v>112</v>
      </c>
      <c r="E42831" t="s">
        <v>153</v>
      </c>
      <c r="F42831" t="s">
        <v>154</v>
      </c>
      <c r="G42831" t="s">
        <v>167</v>
      </c>
      <c r="H42831" t="s">
        <v>168</v>
      </c>
      <c r="I42831" s="4">
        <v>-133000</v>
      </c>
    </row>
    <row r="42832" spans="1:9" x14ac:dyDescent="0.25">
      <c r="A42832" t="s">
        <v>78</v>
      </c>
      <c r="B42832" t="s">
        <v>46</v>
      </c>
      <c r="C42832" t="s">
        <v>111</v>
      </c>
      <c r="D42832" t="s">
        <v>112</v>
      </c>
      <c r="E42832" t="s">
        <v>153</v>
      </c>
      <c r="F42832" t="s">
        <v>154</v>
      </c>
      <c r="G42832" t="s">
        <v>169</v>
      </c>
      <c r="H42832" t="s">
        <v>24</v>
      </c>
      <c r="I42832" s="4">
        <v>-4176831</v>
      </c>
    </row>
    <row r="42833" spans="1:9" x14ac:dyDescent="0.25">
      <c r="A42833" t="s">
        <v>78</v>
      </c>
      <c r="B42833" t="s">
        <v>46</v>
      </c>
      <c r="C42833" t="s">
        <v>111</v>
      </c>
      <c r="D42833" t="s">
        <v>112</v>
      </c>
      <c r="E42833" t="s">
        <v>153</v>
      </c>
      <c r="F42833" t="s">
        <v>154</v>
      </c>
      <c r="G42833" t="s">
        <v>170</v>
      </c>
      <c r="H42833" t="s">
        <v>25</v>
      </c>
      <c r="I42833" s="4">
        <v>-8604264</v>
      </c>
    </row>
    <row r="42834" spans="1:9" x14ac:dyDescent="0.25">
      <c r="A42834" t="s">
        <v>78</v>
      </c>
      <c r="B42834" t="s">
        <v>46</v>
      </c>
      <c r="C42834" t="s">
        <v>111</v>
      </c>
      <c r="D42834" t="s">
        <v>112</v>
      </c>
      <c r="E42834" t="s">
        <v>153</v>
      </c>
      <c r="F42834" t="s">
        <v>154</v>
      </c>
      <c r="G42834" t="s">
        <v>172</v>
      </c>
      <c r="H42834" t="s">
        <v>26</v>
      </c>
      <c r="I42834" s="4">
        <v>-4598604</v>
      </c>
    </row>
    <row r="42835" spans="1:9" x14ac:dyDescent="0.25">
      <c r="A42835" t="s">
        <v>78</v>
      </c>
      <c r="B42835" t="s">
        <v>46</v>
      </c>
      <c r="C42835" t="s">
        <v>177</v>
      </c>
      <c r="D42835" t="s">
        <v>178</v>
      </c>
      <c r="E42835" t="s">
        <v>179</v>
      </c>
      <c r="F42835" t="s">
        <v>180</v>
      </c>
      <c r="G42835" t="s">
        <v>183</v>
      </c>
      <c r="H42835" t="s">
        <v>184</v>
      </c>
      <c r="I42835" s="4">
        <v>10900955</v>
      </c>
    </row>
    <row r="42836" spans="1:9" x14ac:dyDescent="0.25">
      <c r="A42836" t="s">
        <v>78</v>
      </c>
      <c r="B42836" t="s">
        <v>46</v>
      </c>
      <c r="C42836" t="s">
        <v>177</v>
      </c>
      <c r="D42836" t="s">
        <v>178</v>
      </c>
      <c r="E42836" t="s">
        <v>185</v>
      </c>
      <c r="F42836" t="s">
        <v>186</v>
      </c>
      <c r="G42836" t="s">
        <v>188</v>
      </c>
      <c r="H42836" t="s">
        <v>189</v>
      </c>
      <c r="I42836" s="4">
        <v>-1558283</v>
      </c>
    </row>
    <row r="42837" spans="1:9" x14ac:dyDescent="0.25">
      <c r="A42837" t="s">
        <v>78</v>
      </c>
      <c r="B42837" t="s">
        <v>46</v>
      </c>
      <c r="C42837" t="s">
        <v>192</v>
      </c>
      <c r="D42837" t="s">
        <v>193</v>
      </c>
      <c r="E42837" t="s">
        <v>194</v>
      </c>
      <c r="F42837" t="s">
        <v>195</v>
      </c>
      <c r="G42837" t="s">
        <v>194</v>
      </c>
      <c r="H42837" t="s">
        <v>195</v>
      </c>
      <c r="I42837" s="5">
        <v>362968</v>
      </c>
    </row>
    <row r="42838" spans="1:9" x14ac:dyDescent="0.25">
      <c r="A42838" t="s">
        <v>78</v>
      </c>
      <c r="B42838" t="s">
        <v>46</v>
      </c>
      <c r="C42838" t="s">
        <v>192</v>
      </c>
      <c r="D42838" t="s">
        <v>193</v>
      </c>
      <c r="E42838" t="s">
        <v>196</v>
      </c>
      <c r="F42838" t="s">
        <v>197</v>
      </c>
      <c r="G42838" t="s">
        <v>196</v>
      </c>
      <c r="H42838" t="s">
        <v>197</v>
      </c>
      <c r="I42838" s="5">
        <v>47823019</v>
      </c>
    </row>
    <row r="42839" spans="1:9" x14ac:dyDescent="0.25">
      <c r="A42839" t="s">
        <v>78</v>
      </c>
      <c r="B42839" t="s">
        <v>46</v>
      </c>
      <c r="C42839" t="s">
        <v>192</v>
      </c>
      <c r="D42839" t="s">
        <v>193</v>
      </c>
      <c r="E42839" t="s">
        <v>200</v>
      </c>
      <c r="F42839" t="s">
        <v>201</v>
      </c>
      <c r="G42839" t="s">
        <v>200</v>
      </c>
      <c r="H42839" t="s">
        <v>201</v>
      </c>
      <c r="I42839" s="5">
        <v>1751520</v>
      </c>
    </row>
    <row r="42840" spans="1:9" x14ac:dyDescent="0.25">
      <c r="A42840" t="s">
        <v>78</v>
      </c>
      <c r="B42840" t="s">
        <v>46</v>
      </c>
      <c r="C42840" t="s">
        <v>192</v>
      </c>
      <c r="D42840" t="s">
        <v>193</v>
      </c>
      <c r="E42840" t="s">
        <v>212</v>
      </c>
      <c r="F42840" t="s">
        <v>213</v>
      </c>
      <c r="G42840" t="s">
        <v>212</v>
      </c>
      <c r="H42840" t="s">
        <v>213</v>
      </c>
      <c r="I42840" s="5">
        <v>172523</v>
      </c>
    </row>
    <row r="42841" spans="1:9" x14ac:dyDescent="0.25">
      <c r="A42841" t="s">
        <v>78</v>
      </c>
      <c r="B42841" t="s">
        <v>46</v>
      </c>
      <c r="C42841" t="s">
        <v>192</v>
      </c>
      <c r="D42841" t="s">
        <v>193</v>
      </c>
      <c r="E42841" t="s">
        <v>214</v>
      </c>
      <c r="F42841" t="s">
        <v>215</v>
      </c>
      <c r="G42841" t="s">
        <v>214</v>
      </c>
      <c r="H42841" t="s">
        <v>215</v>
      </c>
      <c r="I42841" s="5">
        <v>4848415</v>
      </c>
    </row>
    <row r="42842" spans="1:9" x14ac:dyDescent="0.25">
      <c r="A42842" t="s">
        <v>78</v>
      </c>
      <c r="B42842" t="s">
        <v>46</v>
      </c>
      <c r="C42842" t="s">
        <v>192</v>
      </c>
      <c r="D42842" t="s">
        <v>193</v>
      </c>
      <c r="E42842" t="s">
        <v>220</v>
      </c>
      <c r="F42842" t="s">
        <v>221</v>
      </c>
      <c r="G42842" t="s">
        <v>220</v>
      </c>
      <c r="H42842" t="s">
        <v>221</v>
      </c>
      <c r="I42842" s="5">
        <v>329083</v>
      </c>
    </row>
    <row r="42843" spans="1:9" x14ac:dyDescent="0.25">
      <c r="A42843" t="s">
        <v>78</v>
      </c>
      <c r="B42843" t="s">
        <v>46</v>
      </c>
      <c r="C42843" t="s">
        <v>226</v>
      </c>
      <c r="D42843" t="s">
        <v>227</v>
      </c>
      <c r="E42843" t="s">
        <v>228</v>
      </c>
      <c r="F42843" t="s">
        <v>229</v>
      </c>
      <c r="G42843" t="s">
        <v>230</v>
      </c>
      <c r="H42843" t="s">
        <v>229</v>
      </c>
      <c r="I42843" s="5">
        <v>1335493324</v>
      </c>
    </row>
    <row r="42844" spans="1:9" x14ac:dyDescent="0.25">
      <c r="A42844" t="s">
        <v>78</v>
      </c>
      <c r="B42844" t="s">
        <v>46</v>
      </c>
      <c r="C42844" t="s">
        <v>226</v>
      </c>
      <c r="D42844" t="s">
        <v>227</v>
      </c>
      <c r="E42844" t="s">
        <v>231</v>
      </c>
      <c r="F42844" t="s">
        <v>232</v>
      </c>
      <c r="G42844" t="s">
        <v>233</v>
      </c>
      <c r="H42844" t="s">
        <v>234</v>
      </c>
      <c r="I42844" s="5">
        <v>22531626.77</v>
      </c>
    </row>
    <row r="42845" spans="1:9" x14ac:dyDescent="0.25">
      <c r="A42845" t="s">
        <v>78</v>
      </c>
      <c r="B42845" t="s">
        <v>46</v>
      </c>
      <c r="C42845" t="s">
        <v>226</v>
      </c>
      <c r="D42845" t="s">
        <v>227</v>
      </c>
      <c r="E42845" t="s">
        <v>235</v>
      </c>
      <c r="F42845" t="s">
        <v>236</v>
      </c>
      <c r="G42845" t="s">
        <v>237</v>
      </c>
      <c r="H42845" t="s">
        <v>238</v>
      </c>
      <c r="I42845" s="5">
        <v>-2642006158.0840082</v>
      </c>
    </row>
    <row r="42846" spans="1:9" x14ac:dyDescent="0.25">
      <c r="A42846" t="s">
        <v>78</v>
      </c>
      <c r="B42846" t="s">
        <v>46</v>
      </c>
      <c r="C42846" t="s">
        <v>239</v>
      </c>
      <c r="D42846" t="s">
        <v>240</v>
      </c>
      <c r="E42846" t="s">
        <v>247</v>
      </c>
      <c r="F42846" t="s">
        <v>248</v>
      </c>
      <c r="G42846" t="s">
        <v>249</v>
      </c>
      <c r="H42846" t="s">
        <v>250</v>
      </c>
      <c r="I42846" s="4">
        <v>-168300000</v>
      </c>
    </row>
    <row r="42847" spans="1:9" x14ac:dyDescent="0.25">
      <c r="A42847" t="s">
        <v>78</v>
      </c>
      <c r="B42847" t="s">
        <v>46</v>
      </c>
      <c r="C42847" t="s">
        <v>239</v>
      </c>
      <c r="D42847" t="s">
        <v>240</v>
      </c>
      <c r="E42847" t="s">
        <v>247</v>
      </c>
      <c r="F42847" t="s">
        <v>248</v>
      </c>
      <c r="G42847" t="s">
        <v>251</v>
      </c>
      <c r="H42847" t="s">
        <v>252</v>
      </c>
      <c r="I42847" s="4">
        <v>653776607</v>
      </c>
    </row>
    <row r="42848" spans="1:9" x14ac:dyDescent="0.25">
      <c r="A42848" t="s">
        <v>78</v>
      </c>
      <c r="B42848" t="s">
        <v>46</v>
      </c>
      <c r="C42848" t="s">
        <v>239</v>
      </c>
      <c r="D42848" t="s">
        <v>240</v>
      </c>
      <c r="E42848" t="s">
        <v>247</v>
      </c>
      <c r="F42848" t="s">
        <v>248</v>
      </c>
      <c r="G42848" t="s">
        <v>253</v>
      </c>
      <c r="H42848" t="s">
        <v>254</v>
      </c>
      <c r="I42848" s="4">
        <v>1791715541</v>
      </c>
    </row>
    <row r="42849" spans="1:9" x14ac:dyDescent="0.25">
      <c r="A42849" t="s">
        <v>78</v>
      </c>
      <c r="B42849" t="s">
        <v>46</v>
      </c>
      <c r="C42849" t="s">
        <v>263</v>
      </c>
      <c r="D42849" t="s">
        <v>264</v>
      </c>
      <c r="E42849" t="s">
        <v>265</v>
      </c>
      <c r="F42849" t="s">
        <v>264</v>
      </c>
      <c r="G42849" t="s">
        <v>268</v>
      </c>
      <c r="H42849" t="s">
        <v>269</v>
      </c>
      <c r="I42849" s="5">
        <v>37356</v>
      </c>
    </row>
    <row r="42850" spans="1:9" x14ac:dyDescent="0.25">
      <c r="A42850" t="s">
        <v>78</v>
      </c>
      <c r="B42850" t="s">
        <v>46</v>
      </c>
      <c r="C42850" t="s">
        <v>263</v>
      </c>
      <c r="D42850" t="s">
        <v>264</v>
      </c>
      <c r="E42850" t="s">
        <v>265</v>
      </c>
      <c r="F42850" t="s">
        <v>264</v>
      </c>
      <c r="G42850" t="s">
        <v>272</v>
      </c>
      <c r="H42850" t="s">
        <v>273</v>
      </c>
      <c r="I42850" s="5">
        <v>6561070</v>
      </c>
    </row>
    <row r="42851" spans="1:9" x14ac:dyDescent="0.25">
      <c r="A42851" t="s">
        <v>78</v>
      </c>
      <c r="B42851" t="s">
        <v>46</v>
      </c>
      <c r="C42851" t="s">
        <v>263</v>
      </c>
      <c r="D42851" t="s">
        <v>264</v>
      </c>
      <c r="E42851" t="s">
        <v>276</v>
      </c>
      <c r="F42851" t="s">
        <v>277</v>
      </c>
      <c r="G42851" t="s">
        <v>276</v>
      </c>
      <c r="H42851" t="s">
        <v>277</v>
      </c>
      <c r="I42851" s="5">
        <v>-102</v>
      </c>
    </row>
    <row r="42852" spans="1:9" x14ac:dyDescent="0.25">
      <c r="A42852" t="s">
        <v>78</v>
      </c>
      <c r="B42852" t="s">
        <v>46</v>
      </c>
      <c r="C42852" t="s">
        <v>278</v>
      </c>
      <c r="D42852" t="s">
        <v>279</v>
      </c>
      <c r="E42852" t="s">
        <v>283</v>
      </c>
      <c r="F42852" t="s">
        <v>284</v>
      </c>
      <c r="G42852" t="s">
        <v>285</v>
      </c>
      <c r="H42852" t="s">
        <v>286</v>
      </c>
      <c r="I42852" s="6">
        <v>-61892894</v>
      </c>
    </row>
    <row r="42853" spans="1:9" x14ac:dyDescent="0.25">
      <c r="A42853" t="s">
        <v>78</v>
      </c>
      <c r="B42853" t="s">
        <v>46</v>
      </c>
      <c r="C42853" t="s">
        <v>278</v>
      </c>
      <c r="D42853" t="s">
        <v>279</v>
      </c>
      <c r="E42853" t="s">
        <v>287</v>
      </c>
      <c r="F42853" t="s">
        <v>288</v>
      </c>
      <c r="G42853" t="s">
        <v>289</v>
      </c>
      <c r="H42853" t="s">
        <v>290</v>
      </c>
      <c r="I42853" s="6">
        <v>-5.9159919971789297</v>
      </c>
    </row>
    <row r="42854" spans="1:9" x14ac:dyDescent="0.25">
      <c r="A42854" t="s">
        <v>78</v>
      </c>
      <c r="B42854" t="s">
        <v>46</v>
      </c>
      <c r="C42854" t="s">
        <v>291</v>
      </c>
      <c r="D42854" t="s">
        <v>292</v>
      </c>
      <c r="E42854" t="s">
        <v>295</v>
      </c>
      <c r="F42854" t="s">
        <v>296</v>
      </c>
      <c r="G42854" t="s">
        <v>295</v>
      </c>
      <c r="H42854" t="s">
        <v>296</v>
      </c>
      <c r="I42854" s="6">
        <v>-9272163</v>
      </c>
    </row>
    <row r="42855" spans="1:9" x14ac:dyDescent="0.25">
      <c r="A42855" t="s">
        <v>78</v>
      </c>
      <c r="B42855" t="s">
        <v>46</v>
      </c>
      <c r="C42855" t="s">
        <v>356</v>
      </c>
      <c r="D42855" t="s">
        <v>357</v>
      </c>
      <c r="E42855" t="s">
        <v>311</v>
      </c>
      <c r="F42855" t="s">
        <v>312</v>
      </c>
      <c r="G42855" t="s">
        <v>311</v>
      </c>
      <c r="H42855" t="s">
        <v>312</v>
      </c>
      <c r="I42855" s="6">
        <v>-17904743</v>
      </c>
    </row>
    <row r="42856" spans="1:9" x14ac:dyDescent="0.25">
      <c r="A42856" t="s">
        <v>78</v>
      </c>
      <c r="B42856" t="s">
        <v>46</v>
      </c>
      <c r="C42856" t="s">
        <v>356</v>
      </c>
      <c r="D42856" t="s">
        <v>357</v>
      </c>
      <c r="E42856" t="s">
        <v>315</v>
      </c>
      <c r="F42856" t="s">
        <v>316</v>
      </c>
      <c r="G42856" t="s">
        <v>315</v>
      </c>
      <c r="H42856" t="s">
        <v>316</v>
      </c>
      <c r="I42856" s="6">
        <v>-899265</v>
      </c>
    </row>
    <row r="42857" spans="1:9" x14ac:dyDescent="0.25">
      <c r="A42857" t="s">
        <v>78</v>
      </c>
      <c r="B42857" t="s">
        <v>46</v>
      </c>
      <c r="C42857" t="s">
        <v>356</v>
      </c>
      <c r="D42857" t="s">
        <v>357</v>
      </c>
      <c r="E42857" t="s">
        <v>317</v>
      </c>
      <c r="F42857" t="s">
        <v>318</v>
      </c>
      <c r="G42857" t="s">
        <v>317</v>
      </c>
      <c r="H42857" t="s">
        <v>318</v>
      </c>
      <c r="I42857" s="6">
        <v>-4578381</v>
      </c>
    </row>
    <row r="42858" spans="1:9" x14ac:dyDescent="0.25">
      <c r="A42858" t="s">
        <v>78</v>
      </c>
      <c r="B42858" t="s">
        <v>46</v>
      </c>
      <c r="C42858" t="s">
        <v>356</v>
      </c>
      <c r="D42858" t="s">
        <v>357</v>
      </c>
      <c r="E42858" t="s">
        <v>319</v>
      </c>
      <c r="F42858" t="s">
        <v>320</v>
      </c>
      <c r="G42858" t="s">
        <v>319</v>
      </c>
      <c r="H42858" t="s">
        <v>320</v>
      </c>
      <c r="I42858" s="6">
        <v>-20697353</v>
      </c>
    </row>
    <row r="42859" spans="1:9" x14ac:dyDescent="0.25">
      <c r="A42859" t="s">
        <v>78</v>
      </c>
      <c r="B42859" t="s">
        <v>46</v>
      </c>
      <c r="C42859" t="s">
        <v>356</v>
      </c>
      <c r="D42859" t="s">
        <v>357</v>
      </c>
      <c r="E42859" t="s">
        <v>325</v>
      </c>
      <c r="F42859" t="s">
        <v>326</v>
      </c>
      <c r="G42859" t="s">
        <v>325</v>
      </c>
      <c r="H42859" t="s">
        <v>326</v>
      </c>
      <c r="I42859" s="6">
        <v>-14318354</v>
      </c>
    </row>
    <row r="42860" spans="1:9" x14ac:dyDescent="0.25">
      <c r="A42860" t="s">
        <v>78</v>
      </c>
      <c r="B42860" t="s">
        <v>46</v>
      </c>
      <c r="C42860" t="s">
        <v>356</v>
      </c>
      <c r="D42860" t="s">
        <v>357</v>
      </c>
      <c r="E42860" t="s">
        <v>327</v>
      </c>
      <c r="F42860" t="s">
        <v>328</v>
      </c>
      <c r="G42860" t="s">
        <v>327</v>
      </c>
      <c r="H42860" t="s">
        <v>328</v>
      </c>
      <c r="I42860" s="6">
        <v>-330000</v>
      </c>
    </row>
    <row r="42861" spans="1:9" x14ac:dyDescent="0.25">
      <c r="A42861" t="s">
        <v>78</v>
      </c>
      <c r="B42861" t="s">
        <v>46</v>
      </c>
      <c r="C42861" t="s">
        <v>356</v>
      </c>
      <c r="D42861" t="s">
        <v>357</v>
      </c>
      <c r="E42861" t="s">
        <v>337</v>
      </c>
      <c r="F42861" t="s">
        <v>338</v>
      </c>
      <c r="G42861" t="s">
        <v>337</v>
      </c>
      <c r="H42861" t="s">
        <v>338</v>
      </c>
      <c r="I42861" s="6">
        <v>-94138</v>
      </c>
    </row>
    <row r="42862" spans="1:9" x14ac:dyDescent="0.25">
      <c r="A42862" t="s">
        <v>78</v>
      </c>
      <c r="B42862" t="s">
        <v>46</v>
      </c>
      <c r="C42862" t="s">
        <v>356</v>
      </c>
      <c r="D42862" t="s">
        <v>357</v>
      </c>
      <c r="E42862" t="s">
        <v>340</v>
      </c>
      <c r="F42862" t="s">
        <v>341</v>
      </c>
      <c r="G42862" t="s">
        <v>340</v>
      </c>
      <c r="H42862" t="s">
        <v>341</v>
      </c>
      <c r="I42862" s="6">
        <v>-7781330</v>
      </c>
    </row>
    <row r="42863" spans="1:9" x14ac:dyDescent="0.25">
      <c r="A42863" t="s">
        <v>78</v>
      </c>
      <c r="B42863" t="s">
        <v>46</v>
      </c>
      <c r="C42863" t="s">
        <v>356</v>
      </c>
      <c r="D42863" t="s">
        <v>357</v>
      </c>
      <c r="E42863" t="s">
        <v>342</v>
      </c>
      <c r="F42863" t="s">
        <v>343</v>
      </c>
      <c r="G42863" t="s">
        <v>342</v>
      </c>
      <c r="H42863" t="s">
        <v>343</v>
      </c>
      <c r="I42863" s="6">
        <v>11586962</v>
      </c>
    </row>
    <row r="42864" spans="1:9" x14ac:dyDescent="0.25">
      <c r="A42864" t="s">
        <v>78</v>
      </c>
      <c r="B42864" t="s">
        <v>46</v>
      </c>
      <c r="C42864" t="s">
        <v>356</v>
      </c>
      <c r="D42864" t="s">
        <v>357</v>
      </c>
      <c r="E42864" t="s">
        <v>348</v>
      </c>
      <c r="F42864" t="s">
        <v>349</v>
      </c>
      <c r="G42864" t="s">
        <v>348</v>
      </c>
      <c r="H42864" t="s">
        <v>349</v>
      </c>
      <c r="I42864" s="6">
        <v>-43434130</v>
      </c>
    </row>
    <row r="42865" spans="1:9" x14ac:dyDescent="0.25">
      <c r="A42865" t="s">
        <v>78</v>
      </c>
      <c r="B42865" t="s">
        <v>46</v>
      </c>
      <c r="C42865" t="s">
        <v>356</v>
      </c>
      <c r="D42865" t="s">
        <v>357</v>
      </c>
      <c r="E42865" t="s">
        <v>350</v>
      </c>
      <c r="F42865" t="s">
        <v>351</v>
      </c>
      <c r="G42865" t="s">
        <v>350</v>
      </c>
      <c r="H42865" t="s">
        <v>351</v>
      </c>
      <c r="I42865" s="6">
        <v>-13908625</v>
      </c>
    </row>
    <row r="42866" spans="1:9" x14ac:dyDescent="0.25">
      <c r="A42866" t="s">
        <v>78</v>
      </c>
      <c r="B42866" t="s">
        <v>46</v>
      </c>
      <c r="C42866" t="s">
        <v>356</v>
      </c>
      <c r="D42866" t="s">
        <v>357</v>
      </c>
      <c r="E42866" t="s">
        <v>352</v>
      </c>
      <c r="F42866" t="s">
        <v>353</v>
      </c>
      <c r="G42866" t="s">
        <v>352</v>
      </c>
      <c r="H42866" t="s">
        <v>353</v>
      </c>
      <c r="I42866" s="6">
        <v>-2006460</v>
      </c>
    </row>
    <row r="42867" spans="1:9" x14ac:dyDescent="0.25">
      <c r="A42867" t="s">
        <v>78</v>
      </c>
      <c r="B42867" t="s">
        <v>46</v>
      </c>
      <c r="C42867" t="s">
        <v>358</v>
      </c>
      <c r="D42867" t="s">
        <v>359</v>
      </c>
      <c r="E42867" t="s">
        <v>360</v>
      </c>
      <c r="F42867" t="s">
        <v>361</v>
      </c>
      <c r="G42867" t="s">
        <v>301</v>
      </c>
      <c r="H42867" t="s">
        <v>302</v>
      </c>
      <c r="I42867" s="6">
        <v>-4558051</v>
      </c>
    </row>
    <row r="42868" spans="1:9" x14ac:dyDescent="0.25">
      <c r="A42868" t="s">
        <v>78</v>
      </c>
      <c r="B42868" t="s">
        <v>46</v>
      </c>
      <c r="C42868" t="s">
        <v>358</v>
      </c>
      <c r="D42868" t="s">
        <v>359</v>
      </c>
      <c r="E42868" t="s">
        <v>360</v>
      </c>
      <c r="F42868" t="s">
        <v>361</v>
      </c>
      <c r="G42868" t="s">
        <v>303</v>
      </c>
      <c r="H42868" t="s">
        <v>304</v>
      </c>
      <c r="I42868" s="6">
        <v>-20451593</v>
      </c>
    </row>
    <row r="42869" spans="1:9" x14ac:dyDescent="0.25">
      <c r="A42869" t="s">
        <v>78</v>
      </c>
      <c r="B42869" t="s">
        <v>46</v>
      </c>
      <c r="C42869" t="s">
        <v>376</v>
      </c>
      <c r="D42869" t="s">
        <v>377</v>
      </c>
      <c r="E42869" t="s">
        <v>378</v>
      </c>
      <c r="F42869" t="s">
        <v>379</v>
      </c>
      <c r="G42869" t="s">
        <v>362</v>
      </c>
      <c r="H42869" t="s">
        <v>363</v>
      </c>
      <c r="I42869" s="2">
        <v>-71811174</v>
      </c>
    </row>
    <row r="42870" spans="1:9" x14ac:dyDescent="0.25">
      <c r="A42870" t="s">
        <v>78</v>
      </c>
      <c r="B42870" t="s">
        <v>46</v>
      </c>
      <c r="C42870" t="s">
        <v>376</v>
      </c>
      <c r="D42870" t="s">
        <v>377</v>
      </c>
      <c r="E42870" t="s">
        <v>380</v>
      </c>
      <c r="F42870" t="s">
        <v>381</v>
      </c>
      <c r="G42870" t="s">
        <v>364</v>
      </c>
      <c r="H42870" t="s">
        <v>365</v>
      </c>
      <c r="I42870" s="2">
        <v>20760864</v>
      </c>
    </row>
    <row r="42871" spans="1:9" x14ac:dyDescent="0.25">
      <c r="A42871" t="s">
        <v>78</v>
      </c>
      <c r="B42871" t="s">
        <v>46</v>
      </c>
      <c r="C42871" t="s">
        <v>376</v>
      </c>
      <c r="D42871" t="s">
        <v>377</v>
      </c>
      <c r="E42871" t="s">
        <v>374</v>
      </c>
      <c r="F42871" t="s">
        <v>375</v>
      </c>
      <c r="G42871" t="s">
        <v>374</v>
      </c>
      <c r="H42871" t="s">
        <v>375</v>
      </c>
      <c r="I42871" s="2">
        <v>-34722971</v>
      </c>
    </row>
    <row r="42872" spans="1:9" x14ac:dyDescent="0.25">
      <c r="A42872" t="s">
        <v>78</v>
      </c>
      <c r="B42872" t="s">
        <v>46</v>
      </c>
      <c r="C42872" t="s">
        <v>383</v>
      </c>
      <c r="D42872" t="s">
        <v>384</v>
      </c>
      <c r="E42872" t="s">
        <v>372</v>
      </c>
      <c r="F42872" t="s">
        <v>373</v>
      </c>
      <c r="G42872" t="s">
        <v>372</v>
      </c>
      <c r="H42872" t="s">
        <v>373</v>
      </c>
      <c r="I42872" s="2">
        <v>-7262833</v>
      </c>
    </row>
    <row r="42873" spans="1:9" x14ac:dyDescent="0.25">
      <c r="A42873" t="s">
        <v>78</v>
      </c>
      <c r="B42873" t="s">
        <v>46</v>
      </c>
      <c r="C42873" t="s">
        <v>388</v>
      </c>
      <c r="D42873" t="s">
        <v>389</v>
      </c>
      <c r="E42873" t="s">
        <v>390</v>
      </c>
      <c r="F42873" t="s">
        <v>389</v>
      </c>
      <c r="G42873" t="s">
        <v>391</v>
      </c>
      <c r="H42873" t="s">
        <v>389</v>
      </c>
      <c r="I42873" s="2">
        <v>-1679124153</v>
      </c>
    </row>
    <row r="42874" spans="1:9" x14ac:dyDescent="0.25">
      <c r="A42874" t="s">
        <v>78</v>
      </c>
      <c r="B42874" t="s">
        <v>46</v>
      </c>
      <c r="C42874" t="s">
        <v>395</v>
      </c>
      <c r="D42874" t="s">
        <v>396</v>
      </c>
      <c r="E42874" t="s">
        <v>397</v>
      </c>
      <c r="F42874" t="s">
        <v>398</v>
      </c>
      <c r="G42874" t="s">
        <v>399</v>
      </c>
      <c r="H42874" t="s">
        <v>400</v>
      </c>
      <c r="I42874" s="2">
        <v>2159139610</v>
      </c>
    </row>
    <row r="42875" spans="1:9" x14ac:dyDescent="0.25">
      <c r="A42875" t="s">
        <v>78</v>
      </c>
      <c r="B42875" t="s">
        <v>46</v>
      </c>
      <c r="C42875" t="s">
        <v>395</v>
      </c>
      <c r="D42875" t="s">
        <v>396</v>
      </c>
      <c r="E42875" t="s">
        <v>401</v>
      </c>
      <c r="F42875" t="s">
        <v>402</v>
      </c>
      <c r="G42875" t="s">
        <v>403</v>
      </c>
      <c r="H42875" t="s">
        <v>404</v>
      </c>
      <c r="I42875" s="2">
        <v>-1374007699</v>
      </c>
    </row>
    <row r="42876" spans="1:9" x14ac:dyDescent="0.25">
      <c r="A42876" t="s">
        <v>78</v>
      </c>
      <c r="B42876" t="s">
        <v>46</v>
      </c>
      <c r="C42876" t="s">
        <v>405</v>
      </c>
      <c r="D42876" t="s">
        <v>406</v>
      </c>
      <c r="E42876" t="s">
        <v>407</v>
      </c>
      <c r="F42876" t="s">
        <v>408</v>
      </c>
      <c r="G42876" t="s">
        <v>409</v>
      </c>
      <c r="H42876" t="s">
        <v>410</v>
      </c>
      <c r="I42876" s="2">
        <v>45513957.229999997</v>
      </c>
    </row>
    <row r="42877" spans="1:9" x14ac:dyDescent="0.25">
      <c r="A42877" t="s">
        <v>78</v>
      </c>
      <c r="B42877" t="s">
        <v>46</v>
      </c>
      <c r="C42877" t="s">
        <v>411</v>
      </c>
      <c r="D42877" t="s">
        <v>412</v>
      </c>
      <c r="E42877" t="s">
        <v>413</v>
      </c>
      <c r="F42877" t="s">
        <v>414</v>
      </c>
      <c r="G42877" t="s">
        <v>415</v>
      </c>
      <c r="H42877" t="s">
        <v>416</v>
      </c>
      <c r="I42877" s="2">
        <v>86111218</v>
      </c>
    </row>
    <row r="42878" spans="1:9" x14ac:dyDescent="0.25">
      <c r="A42878" t="s">
        <v>78</v>
      </c>
      <c r="B42878" t="s">
        <v>46</v>
      </c>
      <c r="C42878" t="s">
        <v>411</v>
      </c>
      <c r="D42878" t="s">
        <v>412</v>
      </c>
      <c r="E42878" t="s">
        <v>421</v>
      </c>
      <c r="F42878" t="s">
        <v>422</v>
      </c>
      <c r="G42878" t="s">
        <v>423</v>
      </c>
      <c r="H42878" t="s">
        <v>424</v>
      </c>
      <c r="I42878" s="2">
        <v>-19739591</v>
      </c>
    </row>
    <row r="42879" spans="1:9" x14ac:dyDescent="0.25">
      <c r="A42879" t="s">
        <v>78</v>
      </c>
      <c r="B42879" t="s">
        <v>47</v>
      </c>
      <c r="C42879" t="s">
        <v>111</v>
      </c>
      <c r="D42879" t="s">
        <v>112</v>
      </c>
      <c r="E42879" t="s">
        <v>113</v>
      </c>
      <c r="F42879" t="s">
        <v>114</v>
      </c>
      <c r="G42879" t="s">
        <v>125</v>
      </c>
      <c r="H42879" t="s">
        <v>126</v>
      </c>
      <c r="I42879" s="4">
        <v>529955.45090699999</v>
      </c>
    </row>
    <row r="42880" spans="1:9" x14ac:dyDescent="0.25">
      <c r="A42880" t="s">
        <v>78</v>
      </c>
      <c r="B42880" t="s">
        <v>47</v>
      </c>
      <c r="C42880" t="s">
        <v>111</v>
      </c>
      <c r="D42880" t="s">
        <v>112</v>
      </c>
      <c r="E42880" t="s">
        <v>113</v>
      </c>
      <c r="F42880" t="s">
        <v>114</v>
      </c>
      <c r="G42880" t="s">
        <v>133</v>
      </c>
      <c r="H42880" t="s">
        <v>134</v>
      </c>
      <c r="I42880" s="4">
        <v>837477</v>
      </c>
    </row>
    <row r="42881" spans="1:9" x14ac:dyDescent="0.25">
      <c r="A42881" t="s">
        <v>78</v>
      </c>
      <c r="B42881" t="s">
        <v>47</v>
      </c>
      <c r="C42881" t="s">
        <v>111</v>
      </c>
      <c r="D42881" t="s">
        <v>112</v>
      </c>
      <c r="E42881" t="s">
        <v>113</v>
      </c>
      <c r="F42881" t="s">
        <v>114</v>
      </c>
      <c r="G42881" t="s">
        <v>139</v>
      </c>
      <c r="H42881" t="s">
        <v>140</v>
      </c>
      <c r="I42881" s="4">
        <v>6430204.4085019995</v>
      </c>
    </row>
    <row r="42882" spans="1:9" x14ac:dyDescent="0.25">
      <c r="A42882" t="s">
        <v>78</v>
      </c>
      <c r="B42882" t="s">
        <v>47</v>
      </c>
      <c r="C42882" t="s">
        <v>111</v>
      </c>
      <c r="D42882" t="s">
        <v>112</v>
      </c>
      <c r="E42882" t="s">
        <v>113</v>
      </c>
      <c r="F42882" t="s">
        <v>114</v>
      </c>
      <c r="G42882" t="s">
        <v>141</v>
      </c>
      <c r="H42882" t="s">
        <v>142</v>
      </c>
      <c r="I42882" s="4">
        <v>257535969</v>
      </c>
    </row>
    <row r="42883" spans="1:9" x14ac:dyDescent="0.25">
      <c r="A42883" t="s">
        <v>78</v>
      </c>
      <c r="B42883" t="s">
        <v>47</v>
      </c>
      <c r="C42883" t="s">
        <v>111</v>
      </c>
      <c r="D42883" t="s">
        <v>112</v>
      </c>
      <c r="E42883" t="s">
        <v>113</v>
      </c>
      <c r="F42883" t="s">
        <v>114</v>
      </c>
      <c r="G42883" t="s">
        <v>145</v>
      </c>
      <c r="H42883" t="s">
        <v>146</v>
      </c>
      <c r="I42883" s="4">
        <v>4490145</v>
      </c>
    </row>
    <row r="42884" spans="1:9" x14ac:dyDescent="0.25">
      <c r="A42884" t="s">
        <v>78</v>
      </c>
      <c r="B42884" t="s">
        <v>47</v>
      </c>
      <c r="C42884" t="s">
        <v>111</v>
      </c>
      <c r="D42884" t="s">
        <v>112</v>
      </c>
      <c r="E42884" t="s">
        <v>147</v>
      </c>
      <c r="F42884" t="s">
        <v>148</v>
      </c>
      <c r="G42884" t="s">
        <v>149</v>
      </c>
      <c r="H42884" t="s">
        <v>150</v>
      </c>
      <c r="I42884" s="4">
        <v>9141926</v>
      </c>
    </row>
    <row r="42885" spans="1:9" x14ac:dyDescent="0.25">
      <c r="A42885" t="s">
        <v>78</v>
      </c>
      <c r="B42885" t="s">
        <v>47</v>
      </c>
      <c r="C42885" t="s">
        <v>111</v>
      </c>
      <c r="D42885" t="s">
        <v>112</v>
      </c>
      <c r="E42885" t="s">
        <v>153</v>
      </c>
      <c r="F42885" t="s">
        <v>154</v>
      </c>
      <c r="G42885" t="s">
        <v>160</v>
      </c>
      <c r="H42885" t="s">
        <v>20</v>
      </c>
      <c r="I42885" s="4">
        <v>-391754.86432699999</v>
      </c>
    </row>
    <row r="42886" spans="1:9" x14ac:dyDescent="0.25">
      <c r="A42886" t="s">
        <v>78</v>
      </c>
      <c r="B42886" t="s">
        <v>47</v>
      </c>
      <c r="C42886" t="s">
        <v>111</v>
      </c>
      <c r="D42886" t="s">
        <v>112</v>
      </c>
      <c r="E42886" t="s">
        <v>153</v>
      </c>
      <c r="F42886" t="s">
        <v>154</v>
      </c>
      <c r="G42886" t="s">
        <v>164</v>
      </c>
      <c r="H42886" t="s">
        <v>23</v>
      </c>
      <c r="I42886" s="4">
        <v>-741441</v>
      </c>
    </row>
    <row r="42887" spans="1:9" x14ac:dyDescent="0.25">
      <c r="A42887" t="s">
        <v>78</v>
      </c>
      <c r="B42887" t="s">
        <v>47</v>
      </c>
      <c r="C42887" t="s">
        <v>111</v>
      </c>
      <c r="D42887" t="s">
        <v>112</v>
      </c>
      <c r="E42887" t="s">
        <v>153</v>
      </c>
      <c r="F42887" t="s">
        <v>154</v>
      </c>
      <c r="G42887" t="s">
        <v>169</v>
      </c>
      <c r="H42887" t="s">
        <v>24</v>
      </c>
      <c r="I42887" s="4">
        <v>-4459952.8151909998</v>
      </c>
    </row>
    <row r="42888" spans="1:9" x14ac:dyDescent="0.25">
      <c r="A42888" t="s">
        <v>78</v>
      </c>
      <c r="B42888" t="s">
        <v>47</v>
      </c>
      <c r="C42888" t="s">
        <v>111</v>
      </c>
      <c r="D42888" t="s">
        <v>112</v>
      </c>
      <c r="E42888" t="s">
        <v>153</v>
      </c>
      <c r="F42888" t="s">
        <v>154</v>
      </c>
      <c r="G42888" t="s">
        <v>170</v>
      </c>
      <c r="H42888" t="s">
        <v>25</v>
      </c>
      <c r="I42888" s="4">
        <v>-195534671</v>
      </c>
    </row>
    <row r="42889" spans="1:9" x14ac:dyDescent="0.25">
      <c r="A42889" t="s">
        <v>78</v>
      </c>
      <c r="B42889" t="s">
        <v>47</v>
      </c>
      <c r="C42889" t="s">
        <v>111</v>
      </c>
      <c r="D42889" t="s">
        <v>112</v>
      </c>
      <c r="E42889" t="s">
        <v>153</v>
      </c>
      <c r="F42889" t="s">
        <v>154</v>
      </c>
      <c r="G42889" t="s">
        <v>172</v>
      </c>
      <c r="H42889" t="s">
        <v>26</v>
      </c>
      <c r="I42889" s="4">
        <v>-1479643</v>
      </c>
    </row>
    <row r="42890" spans="1:9" x14ac:dyDescent="0.25">
      <c r="A42890" t="s">
        <v>78</v>
      </c>
      <c r="B42890" t="s">
        <v>47</v>
      </c>
      <c r="C42890" t="s">
        <v>192</v>
      </c>
      <c r="D42890" t="s">
        <v>193</v>
      </c>
      <c r="E42890" t="s">
        <v>194</v>
      </c>
      <c r="F42890" t="s">
        <v>195</v>
      </c>
      <c r="G42890" t="s">
        <v>194</v>
      </c>
      <c r="H42890" t="s">
        <v>195</v>
      </c>
      <c r="I42890" s="5">
        <v>216004.07936800001</v>
      </c>
    </row>
    <row r="42891" spans="1:9" x14ac:dyDescent="0.25">
      <c r="A42891" t="s">
        <v>78</v>
      </c>
      <c r="B42891" t="s">
        <v>47</v>
      </c>
      <c r="C42891" t="s">
        <v>192</v>
      </c>
      <c r="D42891" t="s">
        <v>193</v>
      </c>
      <c r="E42891" t="s">
        <v>196</v>
      </c>
      <c r="F42891" t="s">
        <v>197</v>
      </c>
      <c r="G42891" t="s">
        <v>196</v>
      </c>
      <c r="H42891" t="s">
        <v>197</v>
      </c>
      <c r="I42891" s="5">
        <v>2975207.2483319999</v>
      </c>
    </row>
    <row r="42892" spans="1:9" x14ac:dyDescent="0.25">
      <c r="A42892" t="s">
        <v>78</v>
      </c>
      <c r="B42892" t="s">
        <v>47</v>
      </c>
      <c r="C42892" t="s">
        <v>192</v>
      </c>
      <c r="D42892" t="s">
        <v>193</v>
      </c>
      <c r="E42892" t="s">
        <v>200</v>
      </c>
      <c r="F42892" t="s">
        <v>201</v>
      </c>
      <c r="G42892" t="s">
        <v>200</v>
      </c>
      <c r="H42892" t="s">
        <v>201</v>
      </c>
      <c r="I42892" s="5">
        <v>392453</v>
      </c>
    </row>
    <row r="42893" spans="1:9" x14ac:dyDescent="0.25">
      <c r="A42893" t="s">
        <v>78</v>
      </c>
      <c r="B42893" t="s">
        <v>47</v>
      </c>
      <c r="C42893" t="s">
        <v>192</v>
      </c>
      <c r="D42893" t="s">
        <v>193</v>
      </c>
      <c r="E42893" t="s">
        <v>202</v>
      </c>
      <c r="F42893" t="s">
        <v>203</v>
      </c>
      <c r="G42893" t="s">
        <v>202</v>
      </c>
      <c r="H42893" t="s">
        <v>203</v>
      </c>
      <c r="I42893" s="5">
        <v>1256244.2072070001</v>
      </c>
    </row>
    <row r="42894" spans="1:9" x14ac:dyDescent="0.25">
      <c r="A42894" t="s">
        <v>78</v>
      </c>
      <c r="B42894" t="s">
        <v>47</v>
      </c>
      <c r="C42894" t="s">
        <v>192</v>
      </c>
      <c r="D42894" t="s">
        <v>193</v>
      </c>
      <c r="E42894" t="s">
        <v>204</v>
      </c>
      <c r="F42894" t="s">
        <v>205</v>
      </c>
      <c r="G42894" t="s">
        <v>204</v>
      </c>
      <c r="H42894" t="s">
        <v>205</v>
      </c>
      <c r="I42894" s="5">
        <v>178727.75393000001</v>
      </c>
    </row>
    <row r="42895" spans="1:9" x14ac:dyDescent="0.25">
      <c r="A42895" t="s">
        <v>78</v>
      </c>
      <c r="B42895" t="s">
        <v>47</v>
      </c>
      <c r="C42895" t="s">
        <v>192</v>
      </c>
      <c r="D42895" t="s">
        <v>193</v>
      </c>
      <c r="E42895" t="s">
        <v>206</v>
      </c>
      <c r="F42895" t="s">
        <v>207</v>
      </c>
      <c r="G42895" t="s">
        <v>206</v>
      </c>
      <c r="H42895" t="s">
        <v>207</v>
      </c>
      <c r="I42895" s="5">
        <v>990843.81</v>
      </c>
    </row>
    <row r="42896" spans="1:9" x14ac:dyDescent="0.25">
      <c r="A42896" t="s">
        <v>78</v>
      </c>
      <c r="B42896" t="s">
        <v>47</v>
      </c>
      <c r="C42896" t="s">
        <v>192</v>
      </c>
      <c r="D42896" t="s">
        <v>193</v>
      </c>
      <c r="E42896" t="s">
        <v>212</v>
      </c>
      <c r="F42896" t="s">
        <v>213</v>
      </c>
      <c r="G42896" t="s">
        <v>212</v>
      </c>
      <c r="H42896" t="s">
        <v>213</v>
      </c>
      <c r="I42896" s="5">
        <v>19825.099711999999</v>
      </c>
    </row>
    <row r="42897" spans="1:9" x14ac:dyDescent="0.25">
      <c r="A42897" t="s">
        <v>78</v>
      </c>
      <c r="B42897" t="s">
        <v>47</v>
      </c>
      <c r="C42897" t="s">
        <v>192</v>
      </c>
      <c r="D42897" t="s">
        <v>193</v>
      </c>
      <c r="E42897" t="s">
        <v>214</v>
      </c>
      <c r="F42897" t="s">
        <v>215</v>
      </c>
      <c r="G42897" t="s">
        <v>214</v>
      </c>
      <c r="H42897" t="s">
        <v>215</v>
      </c>
      <c r="I42897" s="5">
        <v>1071599</v>
      </c>
    </row>
    <row r="42898" spans="1:9" x14ac:dyDescent="0.25">
      <c r="A42898" t="s">
        <v>78</v>
      </c>
      <c r="B42898" t="s">
        <v>47</v>
      </c>
      <c r="C42898" t="s">
        <v>192</v>
      </c>
      <c r="D42898" t="s">
        <v>193</v>
      </c>
      <c r="E42898" t="s">
        <v>220</v>
      </c>
      <c r="F42898" t="s">
        <v>221</v>
      </c>
      <c r="G42898" t="s">
        <v>220</v>
      </c>
      <c r="H42898" t="s">
        <v>221</v>
      </c>
      <c r="I42898" s="5">
        <v>1915349.610143</v>
      </c>
    </row>
    <row r="42899" spans="1:9" x14ac:dyDescent="0.25">
      <c r="A42899" t="s">
        <v>78</v>
      </c>
      <c r="B42899" t="s">
        <v>47</v>
      </c>
      <c r="C42899" t="s">
        <v>226</v>
      </c>
      <c r="D42899" t="s">
        <v>227</v>
      </c>
      <c r="E42899" t="s">
        <v>231</v>
      </c>
      <c r="F42899" t="s">
        <v>232</v>
      </c>
      <c r="G42899" t="s">
        <v>233</v>
      </c>
      <c r="H42899" t="s">
        <v>234</v>
      </c>
      <c r="I42899" s="5">
        <v>881138928.14002728</v>
      </c>
    </row>
    <row r="42900" spans="1:9" x14ac:dyDescent="0.25">
      <c r="A42900" t="s">
        <v>78</v>
      </c>
      <c r="B42900" t="s">
        <v>47</v>
      </c>
      <c r="C42900" t="s">
        <v>226</v>
      </c>
      <c r="D42900" t="s">
        <v>227</v>
      </c>
      <c r="E42900" t="s">
        <v>235</v>
      </c>
      <c r="F42900" t="s">
        <v>236</v>
      </c>
      <c r="G42900" t="s">
        <v>237</v>
      </c>
      <c r="H42900" t="s">
        <v>238</v>
      </c>
      <c r="I42900" s="5">
        <v>41213267.972097002</v>
      </c>
    </row>
    <row r="42901" spans="1:9" x14ac:dyDescent="0.25">
      <c r="A42901" t="s">
        <v>78</v>
      </c>
      <c r="B42901" t="s">
        <v>47</v>
      </c>
      <c r="C42901" t="s">
        <v>239</v>
      </c>
      <c r="D42901" t="s">
        <v>240</v>
      </c>
      <c r="E42901" t="s">
        <v>247</v>
      </c>
      <c r="F42901" t="s">
        <v>248</v>
      </c>
      <c r="G42901" t="s">
        <v>249</v>
      </c>
      <c r="H42901" t="s">
        <v>250</v>
      </c>
      <c r="I42901" s="4">
        <v>-3131983</v>
      </c>
    </row>
    <row r="42902" spans="1:9" x14ac:dyDescent="0.25">
      <c r="A42902" t="s">
        <v>78</v>
      </c>
      <c r="B42902" t="s">
        <v>47</v>
      </c>
      <c r="C42902" t="s">
        <v>263</v>
      </c>
      <c r="D42902" t="s">
        <v>264</v>
      </c>
      <c r="E42902" t="s">
        <v>265</v>
      </c>
      <c r="F42902" t="s">
        <v>264</v>
      </c>
      <c r="G42902" t="s">
        <v>272</v>
      </c>
      <c r="H42902" t="s">
        <v>273</v>
      </c>
      <c r="I42902" s="5">
        <v>7906752.1055269996</v>
      </c>
    </row>
    <row r="42903" spans="1:9" x14ac:dyDescent="0.25">
      <c r="A42903" t="s">
        <v>78</v>
      </c>
      <c r="B42903" t="s">
        <v>47</v>
      </c>
      <c r="C42903" t="s">
        <v>278</v>
      </c>
      <c r="D42903" t="s">
        <v>279</v>
      </c>
      <c r="E42903" t="s">
        <v>283</v>
      </c>
      <c r="F42903" t="s">
        <v>284</v>
      </c>
      <c r="G42903" t="s">
        <v>285</v>
      </c>
      <c r="H42903" t="s">
        <v>286</v>
      </c>
      <c r="I42903" s="6">
        <v>-1668689691</v>
      </c>
    </row>
    <row r="42904" spans="1:9" x14ac:dyDescent="0.25">
      <c r="A42904" t="s">
        <v>78</v>
      </c>
      <c r="B42904" t="s">
        <v>47</v>
      </c>
      <c r="C42904" t="s">
        <v>278</v>
      </c>
      <c r="D42904" t="s">
        <v>279</v>
      </c>
      <c r="E42904" t="s">
        <v>287</v>
      </c>
      <c r="F42904" t="s">
        <v>288</v>
      </c>
      <c r="G42904" t="s">
        <v>289</v>
      </c>
      <c r="H42904" t="s">
        <v>290</v>
      </c>
      <c r="I42904" s="6">
        <v>-142.96896799999701</v>
      </c>
    </row>
    <row r="42905" spans="1:9" x14ac:dyDescent="0.25">
      <c r="A42905" t="s">
        <v>78</v>
      </c>
      <c r="B42905" t="s">
        <v>47</v>
      </c>
      <c r="C42905" t="s">
        <v>291</v>
      </c>
      <c r="D42905" t="s">
        <v>292</v>
      </c>
      <c r="E42905" t="s">
        <v>295</v>
      </c>
      <c r="F42905" t="s">
        <v>296</v>
      </c>
      <c r="G42905" t="s">
        <v>295</v>
      </c>
      <c r="H42905" t="s">
        <v>296</v>
      </c>
      <c r="I42905" s="6">
        <v>-235024</v>
      </c>
    </row>
    <row r="42906" spans="1:9" x14ac:dyDescent="0.25">
      <c r="A42906" t="s">
        <v>78</v>
      </c>
      <c r="B42906" t="s">
        <v>47</v>
      </c>
      <c r="C42906" t="s">
        <v>356</v>
      </c>
      <c r="D42906" t="s">
        <v>357</v>
      </c>
      <c r="E42906" t="s">
        <v>311</v>
      </c>
      <c r="F42906" t="s">
        <v>312</v>
      </c>
      <c r="G42906" t="s">
        <v>311</v>
      </c>
      <c r="H42906" t="s">
        <v>312</v>
      </c>
      <c r="I42906" s="6">
        <v>-1795440.424256</v>
      </c>
    </row>
    <row r="42907" spans="1:9" x14ac:dyDescent="0.25">
      <c r="A42907" t="s">
        <v>78</v>
      </c>
      <c r="B42907" t="s">
        <v>47</v>
      </c>
      <c r="C42907" t="s">
        <v>356</v>
      </c>
      <c r="D42907" t="s">
        <v>357</v>
      </c>
      <c r="E42907" t="s">
        <v>315</v>
      </c>
      <c r="F42907" t="s">
        <v>316</v>
      </c>
      <c r="G42907" t="s">
        <v>315</v>
      </c>
      <c r="H42907" t="s">
        <v>316</v>
      </c>
      <c r="I42907" s="6">
        <v>-227128.76252799999</v>
      </c>
    </row>
    <row r="42908" spans="1:9" x14ac:dyDescent="0.25">
      <c r="A42908" t="s">
        <v>78</v>
      </c>
      <c r="B42908" t="s">
        <v>47</v>
      </c>
      <c r="C42908" t="s">
        <v>356</v>
      </c>
      <c r="D42908" t="s">
        <v>357</v>
      </c>
      <c r="E42908" t="s">
        <v>317</v>
      </c>
      <c r="F42908" t="s">
        <v>318</v>
      </c>
      <c r="G42908" t="s">
        <v>317</v>
      </c>
      <c r="H42908" t="s">
        <v>318</v>
      </c>
      <c r="I42908" s="6">
        <v>-388084.02299700002</v>
      </c>
    </row>
    <row r="42909" spans="1:9" x14ac:dyDescent="0.25">
      <c r="A42909" t="s">
        <v>78</v>
      </c>
      <c r="B42909" t="s">
        <v>47</v>
      </c>
      <c r="C42909" t="s">
        <v>356</v>
      </c>
      <c r="D42909" t="s">
        <v>357</v>
      </c>
      <c r="E42909" t="s">
        <v>319</v>
      </c>
      <c r="F42909" t="s">
        <v>320</v>
      </c>
      <c r="G42909" t="s">
        <v>319</v>
      </c>
      <c r="H42909" t="s">
        <v>320</v>
      </c>
      <c r="I42909" s="6">
        <v>-1087313.158877</v>
      </c>
    </row>
    <row r="42910" spans="1:9" x14ac:dyDescent="0.25">
      <c r="A42910" t="s">
        <v>78</v>
      </c>
      <c r="B42910" t="s">
        <v>47</v>
      </c>
      <c r="C42910" t="s">
        <v>356</v>
      </c>
      <c r="D42910" t="s">
        <v>357</v>
      </c>
      <c r="E42910" t="s">
        <v>321</v>
      </c>
      <c r="F42910" t="s">
        <v>322</v>
      </c>
      <c r="G42910" t="s">
        <v>321</v>
      </c>
      <c r="H42910" t="s">
        <v>322</v>
      </c>
      <c r="I42910" s="6">
        <v>-67617.514569000006</v>
      </c>
    </row>
    <row r="42911" spans="1:9" x14ac:dyDescent="0.25">
      <c r="A42911" t="s">
        <v>78</v>
      </c>
      <c r="B42911" t="s">
        <v>47</v>
      </c>
      <c r="C42911" t="s">
        <v>356</v>
      </c>
      <c r="D42911" t="s">
        <v>357</v>
      </c>
      <c r="E42911" t="s">
        <v>323</v>
      </c>
      <c r="F42911" t="s">
        <v>324</v>
      </c>
      <c r="G42911" t="s">
        <v>323</v>
      </c>
      <c r="H42911" t="s">
        <v>324</v>
      </c>
      <c r="I42911" s="6">
        <v>-3927.9336910000002</v>
      </c>
    </row>
    <row r="42912" spans="1:9" x14ac:dyDescent="0.25">
      <c r="A42912" t="s">
        <v>78</v>
      </c>
      <c r="B42912" t="s">
        <v>47</v>
      </c>
      <c r="C42912" t="s">
        <v>356</v>
      </c>
      <c r="D42912" t="s">
        <v>357</v>
      </c>
      <c r="E42912" t="s">
        <v>325</v>
      </c>
      <c r="F42912" t="s">
        <v>326</v>
      </c>
      <c r="G42912" t="s">
        <v>325</v>
      </c>
      <c r="H42912" t="s">
        <v>326</v>
      </c>
      <c r="I42912" s="6">
        <v>-1.223465</v>
      </c>
    </row>
    <row r="42913" spans="1:9" x14ac:dyDescent="0.25">
      <c r="A42913" t="s">
        <v>78</v>
      </c>
      <c r="B42913" t="s">
        <v>47</v>
      </c>
      <c r="C42913" t="s">
        <v>356</v>
      </c>
      <c r="D42913" t="s">
        <v>357</v>
      </c>
      <c r="E42913" t="s">
        <v>340</v>
      </c>
      <c r="F42913" t="s">
        <v>341</v>
      </c>
      <c r="G42913" t="s">
        <v>340</v>
      </c>
      <c r="H42913" t="s">
        <v>341</v>
      </c>
      <c r="I42913" s="6">
        <v>-4243239.2787210001</v>
      </c>
    </row>
    <row r="42914" spans="1:9" x14ac:dyDescent="0.25">
      <c r="A42914" t="s">
        <v>78</v>
      </c>
      <c r="B42914" t="s">
        <v>47</v>
      </c>
      <c r="C42914" t="s">
        <v>356</v>
      </c>
      <c r="D42914" t="s">
        <v>357</v>
      </c>
      <c r="E42914" t="s">
        <v>348</v>
      </c>
      <c r="F42914" t="s">
        <v>349</v>
      </c>
      <c r="G42914" t="s">
        <v>348</v>
      </c>
      <c r="H42914" t="s">
        <v>349</v>
      </c>
      <c r="I42914" s="6">
        <v>-37425937.910061002</v>
      </c>
    </row>
    <row r="42915" spans="1:9" x14ac:dyDescent="0.25">
      <c r="A42915" t="s">
        <v>78</v>
      </c>
      <c r="B42915" t="s">
        <v>47</v>
      </c>
      <c r="C42915" t="s">
        <v>356</v>
      </c>
      <c r="D42915" t="s">
        <v>357</v>
      </c>
      <c r="E42915" t="s">
        <v>350</v>
      </c>
      <c r="F42915" t="s">
        <v>351</v>
      </c>
      <c r="G42915" t="s">
        <v>350</v>
      </c>
      <c r="H42915" t="s">
        <v>351</v>
      </c>
      <c r="I42915" s="6">
        <v>-95224</v>
      </c>
    </row>
    <row r="42916" spans="1:9" x14ac:dyDescent="0.25">
      <c r="A42916" t="s">
        <v>78</v>
      </c>
      <c r="B42916" t="s">
        <v>47</v>
      </c>
      <c r="C42916" t="s">
        <v>358</v>
      </c>
      <c r="D42916" t="s">
        <v>359</v>
      </c>
      <c r="E42916" t="s">
        <v>360</v>
      </c>
      <c r="F42916" t="s">
        <v>361</v>
      </c>
      <c r="G42916" t="s">
        <v>303</v>
      </c>
      <c r="H42916" t="s">
        <v>304</v>
      </c>
      <c r="I42916" s="6">
        <v>-4014840.23061</v>
      </c>
    </row>
    <row r="42917" spans="1:9" x14ac:dyDescent="0.25">
      <c r="A42917" t="s">
        <v>78</v>
      </c>
      <c r="B42917" t="s">
        <v>47</v>
      </c>
      <c r="C42917" t="s">
        <v>376</v>
      </c>
      <c r="D42917" t="s">
        <v>377</v>
      </c>
      <c r="E42917" t="s">
        <v>378</v>
      </c>
      <c r="F42917" t="s">
        <v>379</v>
      </c>
      <c r="G42917" t="s">
        <v>362</v>
      </c>
      <c r="H42917" t="s">
        <v>363</v>
      </c>
      <c r="I42917" s="2">
        <v>-6055507.8607820002</v>
      </c>
    </row>
    <row r="42918" spans="1:9" x14ac:dyDescent="0.25">
      <c r="A42918" t="s">
        <v>78</v>
      </c>
      <c r="B42918" t="s">
        <v>47</v>
      </c>
      <c r="C42918" t="s">
        <v>376</v>
      </c>
      <c r="D42918" t="s">
        <v>377</v>
      </c>
      <c r="E42918" t="s">
        <v>380</v>
      </c>
      <c r="F42918" t="s">
        <v>381</v>
      </c>
      <c r="G42918" t="s">
        <v>364</v>
      </c>
      <c r="H42918" t="s">
        <v>365</v>
      </c>
      <c r="I42918" s="2">
        <v>-730980</v>
      </c>
    </row>
    <row r="42919" spans="1:9" x14ac:dyDescent="0.25">
      <c r="A42919" t="s">
        <v>78</v>
      </c>
      <c r="B42919" t="s">
        <v>47</v>
      </c>
      <c r="C42919" t="s">
        <v>388</v>
      </c>
      <c r="D42919" t="s">
        <v>389</v>
      </c>
      <c r="E42919" t="s">
        <v>392</v>
      </c>
      <c r="F42919" t="s">
        <v>393</v>
      </c>
      <c r="G42919" t="s">
        <v>394</v>
      </c>
      <c r="H42919" t="s">
        <v>393</v>
      </c>
      <c r="I42919" s="2">
        <v>-150001.25000000093</v>
      </c>
    </row>
    <row r="42920" spans="1:9" x14ac:dyDescent="0.25">
      <c r="A42920" t="s">
        <v>78</v>
      </c>
      <c r="B42920" t="s">
        <v>47</v>
      </c>
      <c r="C42920" t="s">
        <v>395</v>
      </c>
      <c r="D42920" t="s">
        <v>396</v>
      </c>
      <c r="E42920" t="s">
        <v>397</v>
      </c>
      <c r="F42920" t="s">
        <v>398</v>
      </c>
      <c r="G42920" t="s">
        <v>399</v>
      </c>
      <c r="H42920" t="s">
        <v>400</v>
      </c>
      <c r="I42920" s="2">
        <v>666676303.18945777</v>
      </c>
    </row>
    <row r="42921" spans="1:9" x14ac:dyDescent="0.25">
      <c r="A42921" t="s">
        <v>78</v>
      </c>
      <c r="B42921" t="s">
        <v>47</v>
      </c>
      <c r="C42921" t="s">
        <v>405</v>
      </c>
      <c r="D42921" t="s">
        <v>406</v>
      </c>
      <c r="E42921" t="s">
        <v>407</v>
      </c>
      <c r="F42921" t="s">
        <v>408</v>
      </c>
      <c r="G42921" t="s">
        <v>409</v>
      </c>
      <c r="H42921" t="s">
        <v>410</v>
      </c>
      <c r="I42921" s="2">
        <v>45252236.511094004</v>
      </c>
    </row>
    <row r="42922" spans="1:9" x14ac:dyDescent="0.25">
      <c r="A42922" t="s">
        <v>78</v>
      </c>
      <c r="B42922" t="s">
        <v>47</v>
      </c>
      <c r="C42922" t="s">
        <v>411</v>
      </c>
      <c r="D42922" t="s">
        <v>412</v>
      </c>
      <c r="E42922" t="s">
        <v>417</v>
      </c>
      <c r="F42922" t="s">
        <v>418</v>
      </c>
      <c r="G42922" t="s">
        <v>419</v>
      </c>
      <c r="H42922" t="s">
        <v>420</v>
      </c>
      <c r="I42922" s="2">
        <v>909616.72308590298</v>
      </c>
    </row>
    <row r="42923" spans="1:9" x14ac:dyDescent="0.25">
      <c r="A42923" t="s">
        <v>78</v>
      </c>
      <c r="B42923" t="s">
        <v>52</v>
      </c>
      <c r="C42923" t="s">
        <v>111</v>
      </c>
      <c r="D42923" t="s">
        <v>112</v>
      </c>
      <c r="E42923" t="s">
        <v>113</v>
      </c>
      <c r="F42923" t="s">
        <v>114</v>
      </c>
      <c r="G42923" t="s">
        <v>141</v>
      </c>
      <c r="H42923" t="s">
        <v>142</v>
      </c>
      <c r="I42923" s="4">
        <v>7712250</v>
      </c>
    </row>
    <row r="42924" spans="1:9" x14ac:dyDescent="0.25">
      <c r="A42924" t="s">
        <v>78</v>
      </c>
      <c r="B42924" t="s">
        <v>52</v>
      </c>
      <c r="C42924" t="s">
        <v>111</v>
      </c>
      <c r="D42924" t="s">
        <v>112</v>
      </c>
      <c r="E42924" t="s">
        <v>147</v>
      </c>
      <c r="F42924" t="s">
        <v>148</v>
      </c>
      <c r="G42924" t="s">
        <v>149</v>
      </c>
      <c r="H42924" t="s">
        <v>150</v>
      </c>
      <c r="I42924" s="4">
        <v>6610500</v>
      </c>
    </row>
    <row r="42925" spans="1:9" x14ac:dyDescent="0.25">
      <c r="A42925" t="s">
        <v>78</v>
      </c>
      <c r="B42925" t="s">
        <v>52</v>
      </c>
      <c r="C42925" t="s">
        <v>111</v>
      </c>
      <c r="D42925" t="s">
        <v>112</v>
      </c>
      <c r="E42925" t="s">
        <v>153</v>
      </c>
      <c r="F42925" t="s">
        <v>154</v>
      </c>
      <c r="G42925" t="s">
        <v>170</v>
      </c>
      <c r="H42925" t="s">
        <v>25</v>
      </c>
      <c r="I42925" s="4">
        <v>-1984407</v>
      </c>
    </row>
    <row r="42926" spans="1:9" x14ac:dyDescent="0.25">
      <c r="A42926" t="s">
        <v>78</v>
      </c>
      <c r="B42926" t="s">
        <v>52</v>
      </c>
      <c r="C42926" t="s">
        <v>192</v>
      </c>
      <c r="D42926" t="s">
        <v>193</v>
      </c>
      <c r="E42926" t="s">
        <v>214</v>
      </c>
      <c r="F42926" t="s">
        <v>215</v>
      </c>
      <c r="G42926" t="s">
        <v>214</v>
      </c>
      <c r="H42926" t="s">
        <v>215</v>
      </c>
      <c r="I42926" s="5">
        <v>-356964</v>
      </c>
    </row>
    <row r="42927" spans="1:9" x14ac:dyDescent="0.25">
      <c r="A42927" t="s">
        <v>78</v>
      </c>
      <c r="B42927" t="s">
        <v>52</v>
      </c>
      <c r="C42927" t="s">
        <v>226</v>
      </c>
      <c r="D42927" t="s">
        <v>227</v>
      </c>
      <c r="E42927" t="s">
        <v>235</v>
      </c>
      <c r="F42927" t="s">
        <v>236</v>
      </c>
      <c r="G42927" t="s">
        <v>237</v>
      </c>
      <c r="H42927" t="s">
        <v>238</v>
      </c>
      <c r="I42927" s="5">
        <v>-20677516</v>
      </c>
    </row>
    <row r="42928" spans="1:9" x14ac:dyDescent="0.25">
      <c r="A42928" t="s">
        <v>78</v>
      </c>
      <c r="B42928" t="s">
        <v>52</v>
      </c>
      <c r="C42928" t="s">
        <v>356</v>
      </c>
      <c r="D42928" t="s">
        <v>357</v>
      </c>
      <c r="E42928" t="s">
        <v>325</v>
      </c>
      <c r="F42928" t="s">
        <v>326</v>
      </c>
      <c r="G42928" t="s">
        <v>325</v>
      </c>
      <c r="H42928" t="s">
        <v>326</v>
      </c>
      <c r="I42928" s="6">
        <v>-1</v>
      </c>
    </row>
    <row r="42929" spans="1:9" x14ac:dyDescent="0.25">
      <c r="A42929" t="s">
        <v>78</v>
      </c>
      <c r="B42929" t="s">
        <v>52</v>
      </c>
      <c r="C42929" t="s">
        <v>356</v>
      </c>
      <c r="D42929" t="s">
        <v>357</v>
      </c>
      <c r="E42929" t="s">
        <v>348</v>
      </c>
      <c r="F42929" t="s">
        <v>349</v>
      </c>
      <c r="G42929" t="s">
        <v>348</v>
      </c>
      <c r="H42929" t="s">
        <v>349</v>
      </c>
      <c r="I42929" s="6">
        <v>-38443</v>
      </c>
    </row>
    <row r="42930" spans="1:9" x14ac:dyDescent="0.25">
      <c r="A42930" t="s">
        <v>78</v>
      </c>
      <c r="B42930" t="s">
        <v>52</v>
      </c>
      <c r="C42930" t="s">
        <v>395</v>
      </c>
      <c r="D42930" t="s">
        <v>396</v>
      </c>
      <c r="E42930" t="s">
        <v>397</v>
      </c>
      <c r="F42930" t="s">
        <v>398</v>
      </c>
      <c r="G42930" t="s">
        <v>399</v>
      </c>
      <c r="H42930" t="s">
        <v>400</v>
      </c>
      <c r="I42930" s="2">
        <v>7230669</v>
      </c>
    </row>
    <row r="42931" spans="1:9" x14ac:dyDescent="0.25">
      <c r="A42931" t="s">
        <v>78</v>
      </c>
      <c r="B42931" t="s">
        <v>52</v>
      </c>
      <c r="C42931" t="s">
        <v>405</v>
      </c>
      <c r="D42931" t="s">
        <v>406</v>
      </c>
      <c r="E42931" t="s">
        <v>407</v>
      </c>
      <c r="F42931" t="s">
        <v>408</v>
      </c>
      <c r="G42931" t="s">
        <v>409</v>
      </c>
      <c r="H42931" t="s">
        <v>410</v>
      </c>
      <c r="I42931" s="2">
        <v>1503912</v>
      </c>
    </row>
    <row r="42932" spans="1:9" x14ac:dyDescent="0.25">
      <c r="A42932" t="s">
        <v>78</v>
      </c>
      <c r="B42932" t="s">
        <v>48</v>
      </c>
      <c r="C42932" t="s">
        <v>192</v>
      </c>
      <c r="D42932" t="s">
        <v>193</v>
      </c>
      <c r="E42932" t="s">
        <v>194</v>
      </c>
      <c r="F42932" t="s">
        <v>195</v>
      </c>
      <c r="G42932" t="s">
        <v>194</v>
      </c>
      <c r="H42932" t="s">
        <v>195</v>
      </c>
      <c r="I42932" s="5">
        <v>18750</v>
      </c>
    </row>
    <row r="42933" spans="1:9" x14ac:dyDescent="0.25">
      <c r="A42933" t="s">
        <v>78</v>
      </c>
      <c r="B42933" t="s">
        <v>48</v>
      </c>
      <c r="C42933" t="s">
        <v>192</v>
      </c>
      <c r="D42933" t="s">
        <v>193</v>
      </c>
      <c r="E42933" t="s">
        <v>200</v>
      </c>
      <c r="F42933" t="s">
        <v>201</v>
      </c>
      <c r="G42933" t="s">
        <v>200</v>
      </c>
      <c r="H42933" t="s">
        <v>201</v>
      </c>
      <c r="I42933" s="5">
        <v>-102</v>
      </c>
    </row>
    <row r="42934" spans="1:9" x14ac:dyDescent="0.25">
      <c r="A42934" t="s">
        <v>78</v>
      </c>
      <c r="B42934" t="s">
        <v>48</v>
      </c>
      <c r="C42934" t="s">
        <v>192</v>
      </c>
      <c r="D42934" t="s">
        <v>193</v>
      </c>
      <c r="E42934" t="s">
        <v>220</v>
      </c>
      <c r="F42934" t="s">
        <v>221</v>
      </c>
      <c r="G42934" t="s">
        <v>220</v>
      </c>
      <c r="H42934" t="s">
        <v>221</v>
      </c>
      <c r="I42934" s="5">
        <v>1</v>
      </c>
    </row>
    <row r="42935" spans="1:9" x14ac:dyDescent="0.25">
      <c r="A42935" t="s">
        <v>78</v>
      </c>
      <c r="B42935" t="s">
        <v>48</v>
      </c>
      <c r="C42935" t="s">
        <v>226</v>
      </c>
      <c r="D42935" t="s">
        <v>227</v>
      </c>
      <c r="E42935" t="s">
        <v>235</v>
      </c>
      <c r="F42935" t="s">
        <v>236</v>
      </c>
      <c r="G42935" t="s">
        <v>237</v>
      </c>
      <c r="H42935" t="s">
        <v>238</v>
      </c>
      <c r="I42935" s="5">
        <v>-12196735</v>
      </c>
    </row>
    <row r="42936" spans="1:9" x14ac:dyDescent="0.25">
      <c r="A42936" t="s">
        <v>78</v>
      </c>
      <c r="B42936" t="s">
        <v>48</v>
      </c>
      <c r="C42936" t="s">
        <v>278</v>
      </c>
      <c r="D42936" t="s">
        <v>279</v>
      </c>
      <c r="E42936" t="s">
        <v>287</v>
      </c>
      <c r="F42936" t="s">
        <v>288</v>
      </c>
      <c r="G42936" t="s">
        <v>289</v>
      </c>
      <c r="H42936" t="s">
        <v>290</v>
      </c>
      <c r="I42936" s="6">
        <v>1</v>
      </c>
    </row>
    <row r="42937" spans="1:9" x14ac:dyDescent="0.25">
      <c r="A42937" t="s">
        <v>78</v>
      </c>
      <c r="B42937" t="s">
        <v>48</v>
      </c>
      <c r="C42937" t="s">
        <v>356</v>
      </c>
      <c r="D42937" t="s">
        <v>357</v>
      </c>
      <c r="E42937" t="s">
        <v>340</v>
      </c>
      <c r="F42937" t="s">
        <v>341</v>
      </c>
      <c r="G42937" t="s">
        <v>340</v>
      </c>
      <c r="H42937" t="s">
        <v>341</v>
      </c>
      <c r="I42937" s="6">
        <v>-154450</v>
      </c>
    </row>
    <row r="42938" spans="1:9" x14ac:dyDescent="0.25">
      <c r="A42938" t="s">
        <v>78</v>
      </c>
      <c r="B42938" t="s">
        <v>48</v>
      </c>
      <c r="C42938" t="s">
        <v>356</v>
      </c>
      <c r="D42938" t="s">
        <v>357</v>
      </c>
      <c r="E42938" t="s">
        <v>348</v>
      </c>
      <c r="F42938" t="s">
        <v>349</v>
      </c>
      <c r="G42938" t="s">
        <v>348</v>
      </c>
      <c r="H42938" t="s">
        <v>349</v>
      </c>
      <c r="I42938" s="6">
        <v>-25223</v>
      </c>
    </row>
    <row r="42939" spans="1:9" x14ac:dyDescent="0.25">
      <c r="A42939" t="s">
        <v>78</v>
      </c>
      <c r="B42939" t="s">
        <v>48</v>
      </c>
      <c r="C42939" t="s">
        <v>358</v>
      </c>
      <c r="D42939" t="s">
        <v>359</v>
      </c>
      <c r="E42939" t="s">
        <v>360</v>
      </c>
      <c r="F42939" t="s">
        <v>361</v>
      </c>
      <c r="G42939" t="s">
        <v>303</v>
      </c>
      <c r="H42939" t="s">
        <v>304</v>
      </c>
      <c r="I42939" s="6">
        <v>-314499</v>
      </c>
    </row>
    <row r="42940" spans="1:9" x14ac:dyDescent="0.25">
      <c r="A42940" t="s">
        <v>78</v>
      </c>
      <c r="B42940" t="s">
        <v>48</v>
      </c>
      <c r="C42940" t="s">
        <v>376</v>
      </c>
      <c r="D42940" t="s">
        <v>377</v>
      </c>
      <c r="E42940" t="s">
        <v>378</v>
      </c>
      <c r="F42940" t="s">
        <v>379</v>
      </c>
      <c r="G42940" t="s">
        <v>362</v>
      </c>
      <c r="H42940" t="s">
        <v>363</v>
      </c>
      <c r="I42940" s="2">
        <v>-325178</v>
      </c>
    </row>
    <row r="42941" spans="1:9" x14ac:dyDescent="0.25">
      <c r="A42941" t="s">
        <v>78</v>
      </c>
      <c r="B42941" t="s">
        <v>48</v>
      </c>
      <c r="C42941" t="s">
        <v>395</v>
      </c>
      <c r="D42941" t="s">
        <v>396</v>
      </c>
      <c r="E42941" t="s">
        <v>397</v>
      </c>
      <c r="F42941" t="s">
        <v>398</v>
      </c>
      <c r="G42941" t="s">
        <v>399</v>
      </c>
      <c r="H42941" t="s">
        <v>400</v>
      </c>
      <c r="I42941" s="2">
        <v>11989099</v>
      </c>
    </row>
    <row r="42942" spans="1:9" x14ac:dyDescent="0.25">
      <c r="A42942" t="s">
        <v>78</v>
      </c>
      <c r="B42942" t="s">
        <v>48</v>
      </c>
      <c r="C42942" t="s">
        <v>405</v>
      </c>
      <c r="D42942" t="s">
        <v>406</v>
      </c>
      <c r="E42942" t="s">
        <v>407</v>
      </c>
      <c r="F42942" t="s">
        <v>408</v>
      </c>
      <c r="G42942" t="s">
        <v>409</v>
      </c>
      <c r="H42942" t="s">
        <v>410</v>
      </c>
      <c r="I42942" s="2">
        <v>1008336</v>
      </c>
    </row>
    <row r="42943" spans="1:9" x14ac:dyDescent="0.25">
      <c r="A42943" t="s">
        <v>78</v>
      </c>
      <c r="B42943" t="s">
        <v>79</v>
      </c>
      <c r="C42943" t="s">
        <v>226</v>
      </c>
      <c r="D42943" t="s">
        <v>227</v>
      </c>
      <c r="E42943" t="s">
        <v>235</v>
      </c>
      <c r="F42943" t="s">
        <v>236</v>
      </c>
      <c r="G42943" t="s">
        <v>237</v>
      </c>
      <c r="H42943" t="s">
        <v>238</v>
      </c>
      <c r="I42943" s="5">
        <v>-2274948</v>
      </c>
    </row>
    <row r="42944" spans="1:9" x14ac:dyDescent="0.25">
      <c r="A42944" t="s">
        <v>78</v>
      </c>
      <c r="B42944" t="s">
        <v>79</v>
      </c>
      <c r="C42944" t="s">
        <v>395</v>
      </c>
      <c r="D42944" t="s">
        <v>396</v>
      </c>
      <c r="E42944" t="s">
        <v>397</v>
      </c>
      <c r="F42944" t="s">
        <v>398</v>
      </c>
      <c r="G42944" t="s">
        <v>399</v>
      </c>
      <c r="H42944" t="s">
        <v>400</v>
      </c>
      <c r="I42944" s="2">
        <v>1652625</v>
      </c>
    </row>
    <row r="42945" spans="1:9" x14ac:dyDescent="0.25">
      <c r="A42945" t="s">
        <v>78</v>
      </c>
      <c r="B42945" t="s">
        <v>79</v>
      </c>
      <c r="C42945" t="s">
        <v>405</v>
      </c>
      <c r="D42945" t="s">
        <v>406</v>
      </c>
      <c r="E42945" t="s">
        <v>407</v>
      </c>
      <c r="F42945" t="s">
        <v>408</v>
      </c>
      <c r="G42945" t="s">
        <v>409</v>
      </c>
      <c r="H42945" t="s">
        <v>410</v>
      </c>
      <c r="I42945" s="2">
        <v>622323</v>
      </c>
    </row>
    <row r="42946" spans="1:9" x14ac:dyDescent="0.25">
      <c r="A42946" t="s">
        <v>78</v>
      </c>
      <c r="B42946" t="s">
        <v>49</v>
      </c>
      <c r="C42946" t="s">
        <v>192</v>
      </c>
      <c r="D42946" t="s">
        <v>193</v>
      </c>
      <c r="E42946" t="s">
        <v>200</v>
      </c>
      <c r="F42946" t="s">
        <v>201</v>
      </c>
      <c r="G42946" t="s">
        <v>200</v>
      </c>
      <c r="H42946" t="s">
        <v>201</v>
      </c>
      <c r="I42946" s="5">
        <v>1.0483659999999999</v>
      </c>
    </row>
    <row r="42947" spans="1:9" x14ac:dyDescent="0.25">
      <c r="A42947" t="s">
        <v>78</v>
      </c>
      <c r="B42947" t="s">
        <v>49</v>
      </c>
      <c r="C42947" t="s">
        <v>192</v>
      </c>
      <c r="D42947" t="s">
        <v>193</v>
      </c>
      <c r="E42947" t="s">
        <v>202</v>
      </c>
      <c r="F42947" t="s">
        <v>203</v>
      </c>
      <c r="G42947" t="s">
        <v>202</v>
      </c>
      <c r="H42947" t="s">
        <v>203</v>
      </c>
      <c r="I42947" s="5">
        <v>2561939.2169519998</v>
      </c>
    </row>
    <row r="42948" spans="1:9" x14ac:dyDescent="0.25">
      <c r="A42948" t="s">
        <v>78</v>
      </c>
      <c r="B42948" t="s">
        <v>49</v>
      </c>
      <c r="C42948" t="s">
        <v>192</v>
      </c>
      <c r="D42948" t="s">
        <v>193</v>
      </c>
      <c r="E42948" t="s">
        <v>212</v>
      </c>
      <c r="F42948" t="s">
        <v>213</v>
      </c>
      <c r="G42948" t="s">
        <v>212</v>
      </c>
      <c r="H42948" t="s">
        <v>213</v>
      </c>
      <c r="I42948" s="5">
        <v>1.2252719999999999</v>
      </c>
    </row>
    <row r="42949" spans="1:9" x14ac:dyDescent="0.25">
      <c r="A42949" t="s">
        <v>78</v>
      </c>
      <c r="B42949" t="s">
        <v>49</v>
      </c>
      <c r="C42949" t="s">
        <v>226</v>
      </c>
      <c r="D42949" t="s">
        <v>227</v>
      </c>
      <c r="E42949" t="s">
        <v>235</v>
      </c>
      <c r="F42949" t="s">
        <v>236</v>
      </c>
      <c r="G42949" t="s">
        <v>237</v>
      </c>
      <c r="H42949" t="s">
        <v>238</v>
      </c>
      <c r="I42949" s="5">
        <v>-9215146</v>
      </c>
    </row>
    <row r="42950" spans="1:9" x14ac:dyDescent="0.25">
      <c r="A42950" t="s">
        <v>78</v>
      </c>
      <c r="B42950" t="s">
        <v>49</v>
      </c>
      <c r="C42950" t="s">
        <v>239</v>
      </c>
      <c r="D42950" t="s">
        <v>240</v>
      </c>
      <c r="E42950" t="s">
        <v>247</v>
      </c>
      <c r="F42950" t="s">
        <v>248</v>
      </c>
      <c r="G42950" t="s">
        <v>249</v>
      </c>
      <c r="H42950" t="s">
        <v>250</v>
      </c>
      <c r="I42950" s="4">
        <v>-85632936</v>
      </c>
    </row>
    <row r="42951" spans="1:9" x14ac:dyDescent="0.25">
      <c r="A42951" t="s">
        <v>78</v>
      </c>
      <c r="B42951" t="s">
        <v>49</v>
      </c>
      <c r="C42951" t="s">
        <v>263</v>
      </c>
      <c r="D42951" t="s">
        <v>264</v>
      </c>
      <c r="E42951" t="s">
        <v>265</v>
      </c>
      <c r="F42951" t="s">
        <v>264</v>
      </c>
      <c r="G42951" t="s">
        <v>270</v>
      </c>
      <c r="H42951" t="s">
        <v>271</v>
      </c>
      <c r="I42951" s="5">
        <v>-8.0610000000000005E-3</v>
      </c>
    </row>
    <row r="42952" spans="1:9" x14ac:dyDescent="0.25">
      <c r="A42952" t="s">
        <v>78</v>
      </c>
      <c r="B42952" t="s">
        <v>49</v>
      </c>
      <c r="C42952" t="s">
        <v>263</v>
      </c>
      <c r="D42952" t="s">
        <v>264</v>
      </c>
      <c r="E42952" t="s">
        <v>265</v>
      </c>
      <c r="F42952" t="s">
        <v>264</v>
      </c>
      <c r="G42952" t="s">
        <v>272</v>
      </c>
      <c r="H42952" t="s">
        <v>273</v>
      </c>
      <c r="I42952" s="5">
        <v>251976.824055</v>
      </c>
    </row>
    <row r="42953" spans="1:9" x14ac:dyDescent="0.25">
      <c r="A42953" t="s">
        <v>78</v>
      </c>
      <c r="B42953" t="s">
        <v>49</v>
      </c>
      <c r="C42953" t="s">
        <v>263</v>
      </c>
      <c r="D42953" t="s">
        <v>264</v>
      </c>
      <c r="E42953" t="s">
        <v>276</v>
      </c>
      <c r="F42953" t="s">
        <v>277</v>
      </c>
      <c r="G42953" t="s">
        <v>276</v>
      </c>
      <c r="H42953" t="s">
        <v>277</v>
      </c>
      <c r="I42953" s="5">
        <v>-7.2549000000000002E-2</v>
      </c>
    </row>
    <row r="42954" spans="1:9" x14ac:dyDescent="0.25">
      <c r="A42954" t="s">
        <v>78</v>
      </c>
      <c r="B42954" t="s">
        <v>49</v>
      </c>
      <c r="C42954" t="s">
        <v>278</v>
      </c>
      <c r="D42954" t="s">
        <v>279</v>
      </c>
      <c r="E42954" t="s">
        <v>287</v>
      </c>
      <c r="F42954" t="s">
        <v>288</v>
      </c>
      <c r="G42954" t="s">
        <v>289</v>
      </c>
      <c r="H42954" t="s">
        <v>290</v>
      </c>
      <c r="I42954" s="6">
        <v>3.2243996858596802E-2</v>
      </c>
    </row>
    <row r="42955" spans="1:9" x14ac:dyDescent="0.25">
      <c r="A42955" t="s">
        <v>78</v>
      </c>
      <c r="B42955" t="s">
        <v>49</v>
      </c>
      <c r="C42955" t="s">
        <v>291</v>
      </c>
      <c r="D42955" t="s">
        <v>292</v>
      </c>
      <c r="E42955" t="s">
        <v>293</v>
      </c>
      <c r="F42955" t="s">
        <v>294</v>
      </c>
      <c r="G42955" t="s">
        <v>293</v>
      </c>
      <c r="H42955" t="s">
        <v>294</v>
      </c>
      <c r="I42955" s="6">
        <v>-9572.0344499999992</v>
      </c>
    </row>
    <row r="42956" spans="1:9" x14ac:dyDescent="0.25">
      <c r="A42956" t="s">
        <v>78</v>
      </c>
      <c r="B42956" t="s">
        <v>49</v>
      </c>
      <c r="C42956" t="s">
        <v>356</v>
      </c>
      <c r="D42956" t="s">
        <v>357</v>
      </c>
      <c r="E42956" t="s">
        <v>311</v>
      </c>
      <c r="F42956" t="s">
        <v>312</v>
      </c>
      <c r="G42956" t="s">
        <v>311</v>
      </c>
      <c r="H42956" t="s">
        <v>312</v>
      </c>
      <c r="I42956" s="6">
        <v>-1902.992514</v>
      </c>
    </row>
    <row r="42957" spans="1:9" x14ac:dyDescent="0.25">
      <c r="A42957" t="s">
        <v>78</v>
      </c>
      <c r="B42957" t="s">
        <v>49</v>
      </c>
      <c r="C42957" t="s">
        <v>356</v>
      </c>
      <c r="D42957" t="s">
        <v>357</v>
      </c>
      <c r="E42957" t="s">
        <v>325</v>
      </c>
      <c r="F42957" t="s">
        <v>326</v>
      </c>
      <c r="G42957" t="s">
        <v>325</v>
      </c>
      <c r="H42957" t="s">
        <v>326</v>
      </c>
      <c r="I42957" s="6">
        <v>46090.516736999998</v>
      </c>
    </row>
    <row r="42958" spans="1:9" x14ac:dyDescent="0.25">
      <c r="A42958" t="s">
        <v>78</v>
      </c>
      <c r="B42958" t="s">
        <v>49</v>
      </c>
      <c r="C42958" t="s">
        <v>356</v>
      </c>
      <c r="D42958" t="s">
        <v>357</v>
      </c>
      <c r="E42958" t="s">
        <v>348</v>
      </c>
      <c r="F42958" t="s">
        <v>349</v>
      </c>
      <c r="G42958" t="s">
        <v>348</v>
      </c>
      <c r="H42958" t="s">
        <v>349</v>
      </c>
      <c r="I42958" s="6">
        <v>-3497907.74175</v>
      </c>
    </row>
    <row r="42959" spans="1:9" x14ac:dyDescent="0.25">
      <c r="A42959" t="s">
        <v>78</v>
      </c>
      <c r="B42959" t="s">
        <v>49</v>
      </c>
      <c r="C42959" t="s">
        <v>388</v>
      </c>
      <c r="D42959" t="s">
        <v>389</v>
      </c>
      <c r="E42959" t="s">
        <v>392</v>
      </c>
      <c r="F42959" t="s">
        <v>393</v>
      </c>
      <c r="G42959" t="s">
        <v>394</v>
      </c>
      <c r="H42959" t="s">
        <v>393</v>
      </c>
      <c r="I42959" s="2">
        <v>0.366412803530693</v>
      </c>
    </row>
    <row r="42960" spans="1:9" x14ac:dyDescent="0.25">
      <c r="A42960" t="s">
        <v>78</v>
      </c>
      <c r="B42960" t="s">
        <v>49</v>
      </c>
      <c r="C42960" t="s">
        <v>395</v>
      </c>
      <c r="D42960" t="s">
        <v>396</v>
      </c>
      <c r="E42960" t="s">
        <v>397</v>
      </c>
      <c r="F42960" t="s">
        <v>398</v>
      </c>
      <c r="G42960" t="s">
        <v>399</v>
      </c>
      <c r="H42960" t="s">
        <v>400</v>
      </c>
      <c r="I42960" s="2">
        <v>83360010.376232401</v>
      </c>
    </row>
    <row r="42961" spans="1:9" x14ac:dyDescent="0.25">
      <c r="A42961" t="s">
        <v>78</v>
      </c>
      <c r="B42961" t="s">
        <v>49</v>
      </c>
      <c r="C42961" t="s">
        <v>405</v>
      </c>
      <c r="D42961" t="s">
        <v>406</v>
      </c>
      <c r="E42961" t="s">
        <v>407</v>
      </c>
      <c r="F42961" t="s">
        <v>408</v>
      </c>
      <c r="G42961" t="s">
        <v>409</v>
      </c>
      <c r="H42961" t="s">
        <v>410</v>
      </c>
      <c r="I42961" s="2">
        <v>4009.5811113999998</v>
      </c>
    </row>
    <row r="42962" spans="1:9" x14ac:dyDescent="0.25">
      <c r="A42962" t="s">
        <v>78</v>
      </c>
      <c r="B42962" t="s">
        <v>49</v>
      </c>
      <c r="C42962" t="s">
        <v>411</v>
      </c>
      <c r="D42962" t="s">
        <v>412</v>
      </c>
      <c r="E42962" t="s">
        <v>417</v>
      </c>
      <c r="F42962" t="s">
        <v>418</v>
      </c>
      <c r="G42962" t="s">
        <v>419</v>
      </c>
      <c r="H42962" t="s">
        <v>420</v>
      </c>
      <c r="I42962" s="2">
        <v>12133435.661941402</v>
      </c>
    </row>
    <row r="42963" spans="1:9" x14ac:dyDescent="0.25">
      <c r="A42963" t="s">
        <v>78</v>
      </c>
      <c r="B42963" t="s">
        <v>50</v>
      </c>
      <c r="C42963" t="s">
        <v>97</v>
      </c>
      <c r="D42963" t="s">
        <v>98</v>
      </c>
      <c r="E42963" t="s">
        <v>101</v>
      </c>
      <c r="F42963" t="s">
        <v>102</v>
      </c>
      <c r="G42963" t="s">
        <v>101</v>
      </c>
      <c r="H42963" t="s">
        <v>102</v>
      </c>
      <c r="I42963" s="5">
        <v>40303.056815999997</v>
      </c>
    </row>
    <row r="42964" spans="1:9" x14ac:dyDescent="0.25">
      <c r="A42964" t="s">
        <v>78</v>
      </c>
      <c r="B42964" t="s">
        <v>50</v>
      </c>
      <c r="C42964" t="s">
        <v>97</v>
      </c>
      <c r="D42964" t="s">
        <v>98</v>
      </c>
      <c r="E42964" t="s">
        <v>107</v>
      </c>
      <c r="F42964" t="s">
        <v>108</v>
      </c>
      <c r="G42964" t="s">
        <v>107</v>
      </c>
      <c r="H42964" t="s">
        <v>108</v>
      </c>
      <c r="I42964" s="5">
        <v>-3922.2149760000002</v>
      </c>
    </row>
    <row r="42965" spans="1:9" x14ac:dyDescent="0.25">
      <c r="A42965" t="s">
        <v>78</v>
      </c>
      <c r="B42965" t="s">
        <v>50</v>
      </c>
      <c r="C42965" t="s">
        <v>97</v>
      </c>
      <c r="D42965" t="s">
        <v>98</v>
      </c>
      <c r="E42965" t="s">
        <v>109</v>
      </c>
      <c r="F42965" t="s">
        <v>110</v>
      </c>
      <c r="G42965" t="s">
        <v>109</v>
      </c>
      <c r="H42965" t="s">
        <v>110</v>
      </c>
      <c r="I42965" s="5">
        <v>-36380.841840000001</v>
      </c>
    </row>
    <row r="42966" spans="1:9" x14ac:dyDescent="0.25">
      <c r="A42966" t="s">
        <v>78</v>
      </c>
      <c r="B42966" t="s">
        <v>50</v>
      </c>
      <c r="C42966" t="s">
        <v>111</v>
      </c>
      <c r="D42966" t="s">
        <v>112</v>
      </c>
      <c r="E42966" t="s">
        <v>113</v>
      </c>
      <c r="F42966" t="s">
        <v>114</v>
      </c>
      <c r="G42966" t="s">
        <v>121</v>
      </c>
      <c r="H42966" t="s">
        <v>122</v>
      </c>
      <c r="I42966" s="4">
        <v>1475.9799840000001</v>
      </c>
    </row>
    <row r="42967" spans="1:9" x14ac:dyDescent="0.25">
      <c r="A42967" t="s">
        <v>78</v>
      </c>
      <c r="B42967" t="s">
        <v>50</v>
      </c>
      <c r="C42967" t="s">
        <v>111</v>
      </c>
      <c r="D42967" t="s">
        <v>112</v>
      </c>
      <c r="E42967" t="s">
        <v>113</v>
      </c>
      <c r="F42967" t="s">
        <v>114</v>
      </c>
      <c r="G42967" t="s">
        <v>123</v>
      </c>
      <c r="H42967" t="s">
        <v>124</v>
      </c>
      <c r="I42967" s="4">
        <v>66444.637631999998</v>
      </c>
    </row>
    <row r="42968" spans="1:9" x14ac:dyDescent="0.25">
      <c r="A42968" t="s">
        <v>78</v>
      </c>
      <c r="B42968" t="s">
        <v>50</v>
      </c>
      <c r="C42968" t="s">
        <v>111</v>
      </c>
      <c r="D42968" t="s">
        <v>112</v>
      </c>
      <c r="E42968" t="s">
        <v>113</v>
      </c>
      <c r="F42968" t="s">
        <v>114</v>
      </c>
      <c r="G42968" t="s">
        <v>125</v>
      </c>
      <c r="H42968" t="s">
        <v>126</v>
      </c>
      <c r="I42968" s="4">
        <v>2339.7004800000004</v>
      </c>
    </row>
    <row r="42969" spans="1:9" x14ac:dyDescent="0.25">
      <c r="A42969" t="s">
        <v>78</v>
      </c>
      <c r="B42969" t="s">
        <v>50</v>
      </c>
      <c r="C42969" t="s">
        <v>111</v>
      </c>
      <c r="D42969" t="s">
        <v>112</v>
      </c>
      <c r="E42969" t="s">
        <v>113</v>
      </c>
      <c r="F42969" t="s">
        <v>114</v>
      </c>
      <c r="G42969" t="s">
        <v>127</v>
      </c>
      <c r="H42969" t="s">
        <v>128</v>
      </c>
      <c r="I42969" s="4">
        <v>4580.2079999999996</v>
      </c>
    </row>
    <row r="42970" spans="1:9" x14ac:dyDescent="0.25">
      <c r="A42970" t="s">
        <v>78</v>
      </c>
      <c r="B42970" t="s">
        <v>50</v>
      </c>
      <c r="C42970" t="s">
        <v>111</v>
      </c>
      <c r="D42970" t="s">
        <v>112</v>
      </c>
      <c r="E42970" t="s">
        <v>113</v>
      </c>
      <c r="F42970" t="s">
        <v>114</v>
      </c>
      <c r="G42970" t="s">
        <v>129</v>
      </c>
      <c r="H42970" t="s">
        <v>130</v>
      </c>
      <c r="I42970" s="4">
        <v>48960.111792000003</v>
      </c>
    </row>
    <row r="42971" spans="1:9" x14ac:dyDescent="0.25">
      <c r="A42971" t="s">
        <v>78</v>
      </c>
      <c r="B42971" t="s">
        <v>50</v>
      </c>
      <c r="C42971" t="s">
        <v>111</v>
      </c>
      <c r="D42971" t="s">
        <v>112</v>
      </c>
      <c r="E42971" t="s">
        <v>113</v>
      </c>
      <c r="F42971" t="s">
        <v>114</v>
      </c>
      <c r="G42971" t="s">
        <v>133</v>
      </c>
      <c r="H42971" t="s">
        <v>134</v>
      </c>
      <c r="I42971" s="4">
        <v>9022.0248480000009</v>
      </c>
    </row>
    <row r="42972" spans="1:9" x14ac:dyDescent="0.25">
      <c r="A42972" t="s">
        <v>78</v>
      </c>
      <c r="B42972" t="s">
        <v>50</v>
      </c>
      <c r="C42972" t="s">
        <v>111</v>
      </c>
      <c r="D42972" t="s">
        <v>112</v>
      </c>
      <c r="E42972" t="s">
        <v>113</v>
      </c>
      <c r="F42972" t="s">
        <v>114</v>
      </c>
      <c r="G42972" t="s">
        <v>139</v>
      </c>
      <c r="H42972" t="s">
        <v>140</v>
      </c>
      <c r="I42972" s="4">
        <v>28367.642688</v>
      </c>
    </row>
    <row r="42973" spans="1:9" x14ac:dyDescent="0.25">
      <c r="A42973" t="s">
        <v>78</v>
      </c>
      <c r="B42973" t="s">
        <v>50</v>
      </c>
      <c r="C42973" t="s">
        <v>111</v>
      </c>
      <c r="D42973" t="s">
        <v>112</v>
      </c>
      <c r="E42973" t="s">
        <v>113</v>
      </c>
      <c r="F42973" t="s">
        <v>114</v>
      </c>
      <c r="G42973" t="s">
        <v>141</v>
      </c>
      <c r="H42973" t="s">
        <v>142</v>
      </c>
      <c r="I42973" s="4">
        <v>10983.710063999999</v>
      </c>
    </row>
    <row r="42974" spans="1:9" x14ac:dyDescent="0.25">
      <c r="A42974" t="s">
        <v>78</v>
      </c>
      <c r="B42974" t="s">
        <v>50</v>
      </c>
      <c r="C42974" t="s">
        <v>111</v>
      </c>
      <c r="D42974" t="s">
        <v>112</v>
      </c>
      <c r="E42974" t="s">
        <v>113</v>
      </c>
      <c r="F42974" t="s">
        <v>114</v>
      </c>
      <c r="G42974" t="s">
        <v>145</v>
      </c>
      <c r="H42974" t="s">
        <v>146</v>
      </c>
      <c r="I42974" s="4">
        <v>242360.94580799999</v>
      </c>
    </row>
    <row r="42975" spans="1:9" x14ac:dyDescent="0.25">
      <c r="A42975" t="s">
        <v>78</v>
      </c>
      <c r="B42975" t="s">
        <v>50</v>
      </c>
      <c r="C42975" t="s">
        <v>111</v>
      </c>
      <c r="D42975" t="s">
        <v>112</v>
      </c>
      <c r="E42975" t="s">
        <v>153</v>
      </c>
      <c r="F42975" t="s">
        <v>154</v>
      </c>
      <c r="G42975" t="s">
        <v>155</v>
      </c>
      <c r="H42975" t="s">
        <v>156</v>
      </c>
      <c r="I42975" s="4">
        <v>0.89270400000000016</v>
      </c>
    </row>
    <row r="42976" spans="1:9" x14ac:dyDescent="0.25">
      <c r="A42976" t="s">
        <v>78</v>
      </c>
      <c r="B42976" t="s">
        <v>50</v>
      </c>
      <c r="C42976" t="s">
        <v>111</v>
      </c>
      <c r="D42976" t="s">
        <v>112</v>
      </c>
      <c r="E42976" t="s">
        <v>153</v>
      </c>
      <c r="F42976" t="s">
        <v>154</v>
      </c>
      <c r="G42976" t="s">
        <v>158</v>
      </c>
      <c r="H42976" t="s">
        <v>18</v>
      </c>
      <c r="I42976" s="4">
        <v>-1475.9799840000001</v>
      </c>
    </row>
    <row r="42977" spans="1:9" x14ac:dyDescent="0.25">
      <c r="A42977" t="s">
        <v>78</v>
      </c>
      <c r="B42977" t="s">
        <v>50</v>
      </c>
      <c r="C42977" t="s">
        <v>111</v>
      </c>
      <c r="D42977" t="s">
        <v>112</v>
      </c>
      <c r="E42977" t="s">
        <v>153</v>
      </c>
      <c r="F42977" t="s">
        <v>154</v>
      </c>
      <c r="G42977" t="s">
        <v>159</v>
      </c>
      <c r="H42977" t="s">
        <v>19</v>
      </c>
      <c r="I42977" s="4">
        <v>-66444.637631999998</v>
      </c>
    </row>
    <row r="42978" spans="1:9" x14ac:dyDescent="0.25">
      <c r="A42978" t="s">
        <v>78</v>
      </c>
      <c r="B42978" t="s">
        <v>50</v>
      </c>
      <c r="C42978" t="s">
        <v>111</v>
      </c>
      <c r="D42978" t="s">
        <v>112</v>
      </c>
      <c r="E42978" t="s">
        <v>153</v>
      </c>
      <c r="F42978" t="s">
        <v>154</v>
      </c>
      <c r="G42978" t="s">
        <v>160</v>
      </c>
      <c r="H42978" t="s">
        <v>20</v>
      </c>
      <c r="I42978" s="4">
        <v>-2339.7004800000004</v>
      </c>
    </row>
    <row r="42979" spans="1:9" x14ac:dyDescent="0.25">
      <c r="A42979" t="s">
        <v>78</v>
      </c>
      <c r="B42979" t="s">
        <v>50</v>
      </c>
      <c r="C42979" t="s">
        <v>111</v>
      </c>
      <c r="D42979" t="s">
        <v>112</v>
      </c>
      <c r="E42979" t="s">
        <v>153</v>
      </c>
      <c r="F42979" t="s">
        <v>154</v>
      </c>
      <c r="G42979" t="s">
        <v>161</v>
      </c>
      <c r="H42979" t="s">
        <v>21</v>
      </c>
      <c r="I42979" s="4">
        <v>-4580.2079999999996</v>
      </c>
    </row>
    <row r="42980" spans="1:9" x14ac:dyDescent="0.25">
      <c r="A42980" t="s">
        <v>78</v>
      </c>
      <c r="B42980" t="s">
        <v>50</v>
      </c>
      <c r="C42980" t="s">
        <v>111</v>
      </c>
      <c r="D42980" t="s">
        <v>112</v>
      </c>
      <c r="E42980" t="s">
        <v>153</v>
      </c>
      <c r="F42980" t="s">
        <v>154</v>
      </c>
      <c r="G42980" t="s">
        <v>162</v>
      </c>
      <c r="H42980" t="s">
        <v>22</v>
      </c>
      <c r="I42980" s="4">
        <v>-48960.111792000003</v>
      </c>
    </row>
    <row r="42981" spans="1:9" x14ac:dyDescent="0.25">
      <c r="A42981" t="s">
        <v>78</v>
      </c>
      <c r="B42981" t="s">
        <v>50</v>
      </c>
      <c r="C42981" t="s">
        <v>111</v>
      </c>
      <c r="D42981" t="s">
        <v>112</v>
      </c>
      <c r="E42981" t="s">
        <v>153</v>
      </c>
      <c r="F42981" t="s">
        <v>154</v>
      </c>
      <c r="G42981" t="s">
        <v>164</v>
      </c>
      <c r="H42981" t="s">
        <v>23</v>
      </c>
      <c r="I42981" s="4">
        <v>-9015.1500479999995</v>
      </c>
    </row>
    <row r="42982" spans="1:9" x14ac:dyDescent="0.25">
      <c r="A42982" t="s">
        <v>78</v>
      </c>
      <c r="B42982" t="s">
        <v>50</v>
      </c>
      <c r="C42982" t="s">
        <v>111</v>
      </c>
      <c r="D42982" t="s">
        <v>112</v>
      </c>
      <c r="E42982" t="s">
        <v>153</v>
      </c>
      <c r="F42982" t="s">
        <v>154</v>
      </c>
      <c r="G42982" t="s">
        <v>169</v>
      </c>
      <c r="H42982" t="s">
        <v>24</v>
      </c>
      <c r="I42982" s="4">
        <v>-28375.409376</v>
      </c>
    </row>
    <row r="42983" spans="1:9" x14ac:dyDescent="0.25">
      <c r="A42983" t="s">
        <v>78</v>
      </c>
      <c r="B42983" t="s">
        <v>50</v>
      </c>
      <c r="C42983" t="s">
        <v>111</v>
      </c>
      <c r="D42983" t="s">
        <v>112</v>
      </c>
      <c r="E42983" t="s">
        <v>153</v>
      </c>
      <c r="F42983" t="s">
        <v>154</v>
      </c>
      <c r="G42983" t="s">
        <v>170</v>
      </c>
      <c r="H42983" t="s">
        <v>25</v>
      </c>
      <c r="I42983" s="4">
        <v>-10983.710063999999</v>
      </c>
    </row>
    <row r="42984" spans="1:9" x14ac:dyDescent="0.25">
      <c r="A42984" t="s">
        <v>78</v>
      </c>
      <c r="B42984" t="s">
        <v>50</v>
      </c>
      <c r="C42984" t="s">
        <v>111</v>
      </c>
      <c r="D42984" t="s">
        <v>112</v>
      </c>
      <c r="E42984" t="s">
        <v>153</v>
      </c>
      <c r="F42984" t="s">
        <v>154</v>
      </c>
      <c r="G42984" t="s">
        <v>172</v>
      </c>
      <c r="H42984" t="s">
        <v>26</v>
      </c>
      <c r="I42984" s="4">
        <v>-242360.94580799999</v>
      </c>
    </row>
    <row r="42985" spans="1:9" x14ac:dyDescent="0.25">
      <c r="A42985" t="s">
        <v>78</v>
      </c>
      <c r="B42985" t="s">
        <v>50</v>
      </c>
      <c r="C42985" t="s">
        <v>192</v>
      </c>
      <c r="D42985" t="s">
        <v>193</v>
      </c>
      <c r="E42985" t="s">
        <v>200</v>
      </c>
      <c r="F42985" t="s">
        <v>201</v>
      </c>
      <c r="G42985" t="s">
        <v>200</v>
      </c>
      <c r="H42985" t="s">
        <v>201</v>
      </c>
      <c r="I42985" s="5">
        <v>-1.632E-3</v>
      </c>
    </row>
    <row r="42986" spans="1:9" x14ac:dyDescent="0.25">
      <c r="A42986" t="s">
        <v>78</v>
      </c>
      <c r="B42986" t="s">
        <v>50</v>
      </c>
      <c r="C42986" t="s">
        <v>192</v>
      </c>
      <c r="D42986" t="s">
        <v>193</v>
      </c>
      <c r="E42986" t="s">
        <v>220</v>
      </c>
      <c r="F42986" t="s">
        <v>221</v>
      </c>
      <c r="G42986" t="s">
        <v>220</v>
      </c>
      <c r="H42986" t="s">
        <v>221</v>
      </c>
      <c r="I42986" s="5">
        <v>8.1599999999999999E-4</v>
      </c>
    </row>
    <row r="42987" spans="1:9" x14ac:dyDescent="0.25">
      <c r="A42987" t="s">
        <v>78</v>
      </c>
      <c r="B42987" t="s">
        <v>50</v>
      </c>
      <c r="C42987" t="s">
        <v>226</v>
      </c>
      <c r="D42987" t="s">
        <v>227</v>
      </c>
      <c r="E42987" t="s">
        <v>235</v>
      </c>
      <c r="F42987" t="s">
        <v>236</v>
      </c>
      <c r="G42987" t="s">
        <v>237</v>
      </c>
      <c r="H42987" t="s">
        <v>238</v>
      </c>
      <c r="I42987" s="5">
        <v>3088727</v>
      </c>
    </row>
    <row r="42988" spans="1:9" x14ac:dyDescent="0.25">
      <c r="A42988" t="s">
        <v>78</v>
      </c>
      <c r="B42988" t="s">
        <v>50</v>
      </c>
      <c r="C42988" t="s">
        <v>239</v>
      </c>
      <c r="D42988" t="s">
        <v>240</v>
      </c>
      <c r="E42988" t="s">
        <v>247</v>
      </c>
      <c r="F42988" t="s">
        <v>248</v>
      </c>
      <c r="G42988" t="s">
        <v>249</v>
      </c>
      <c r="H42988" t="s">
        <v>250</v>
      </c>
      <c r="I42988" s="4">
        <v>-208953</v>
      </c>
    </row>
    <row r="42989" spans="1:9" x14ac:dyDescent="0.25">
      <c r="A42989" t="s">
        <v>78</v>
      </c>
      <c r="B42989" t="s">
        <v>50</v>
      </c>
      <c r="C42989" t="s">
        <v>263</v>
      </c>
      <c r="D42989" t="s">
        <v>264</v>
      </c>
      <c r="E42989" t="s">
        <v>265</v>
      </c>
      <c r="F42989" t="s">
        <v>264</v>
      </c>
      <c r="G42989" t="s">
        <v>266</v>
      </c>
      <c r="H42989" t="s">
        <v>267</v>
      </c>
      <c r="I42989" s="5">
        <v>247.12559999999999</v>
      </c>
    </row>
    <row r="42990" spans="1:9" x14ac:dyDescent="0.25">
      <c r="A42990" t="s">
        <v>78</v>
      </c>
      <c r="B42990" t="s">
        <v>50</v>
      </c>
      <c r="C42990" t="s">
        <v>263</v>
      </c>
      <c r="D42990" t="s">
        <v>264</v>
      </c>
      <c r="E42990" t="s">
        <v>265</v>
      </c>
      <c r="F42990" t="s">
        <v>264</v>
      </c>
      <c r="G42990" t="s">
        <v>272</v>
      </c>
      <c r="H42990" t="s">
        <v>273</v>
      </c>
      <c r="I42990" s="5">
        <v>2292.37248</v>
      </c>
    </row>
    <row r="42991" spans="1:9" x14ac:dyDescent="0.25">
      <c r="A42991" t="s">
        <v>78</v>
      </c>
      <c r="B42991" t="s">
        <v>50</v>
      </c>
      <c r="C42991" t="s">
        <v>263</v>
      </c>
      <c r="D42991" t="s">
        <v>264</v>
      </c>
      <c r="E42991" t="s">
        <v>274</v>
      </c>
      <c r="F42991" t="s">
        <v>275</v>
      </c>
      <c r="G42991" t="s">
        <v>274</v>
      </c>
      <c r="H42991" t="s">
        <v>275</v>
      </c>
      <c r="I42991" s="5">
        <v>-1500.5938080000001</v>
      </c>
    </row>
    <row r="42992" spans="1:9" x14ac:dyDescent="0.25">
      <c r="A42992" t="s">
        <v>78</v>
      </c>
      <c r="B42992" t="s">
        <v>50</v>
      </c>
      <c r="C42992" t="s">
        <v>278</v>
      </c>
      <c r="D42992" t="s">
        <v>279</v>
      </c>
      <c r="E42992" t="s">
        <v>283</v>
      </c>
      <c r="F42992" t="s">
        <v>284</v>
      </c>
      <c r="G42992" t="s">
        <v>285</v>
      </c>
      <c r="H42992" t="s">
        <v>286</v>
      </c>
      <c r="I42992" s="6">
        <v>-127989.968016</v>
      </c>
    </row>
    <row r="42993" spans="1:9" x14ac:dyDescent="0.25">
      <c r="A42993" t="s">
        <v>78</v>
      </c>
      <c r="B42993" t="s">
        <v>50</v>
      </c>
      <c r="C42993" t="s">
        <v>291</v>
      </c>
      <c r="D42993" t="s">
        <v>292</v>
      </c>
      <c r="E42993" t="s">
        <v>293</v>
      </c>
      <c r="F42993" t="s">
        <v>294</v>
      </c>
      <c r="G42993" t="s">
        <v>293</v>
      </c>
      <c r="H42993" t="s">
        <v>294</v>
      </c>
      <c r="I42993" s="6">
        <v>-51347.120688000003</v>
      </c>
    </row>
    <row r="42994" spans="1:9" x14ac:dyDescent="0.25">
      <c r="A42994" t="s">
        <v>78</v>
      </c>
      <c r="B42994" t="s">
        <v>50</v>
      </c>
      <c r="C42994" t="s">
        <v>356</v>
      </c>
      <c r="D42994" t="s">
        <v>357</v>
      </c>
      <c r="E42994" t="s">
        <v>305</v>
      </c>
      <c r="F42994" t="s">
        <v>306</v>
      </c>
      <c r="G42994" t="s">
        <v>305</v>
      </c>
      <c r="H42994" t="s">
        <v>306</v>
      </c>
      <c r="I42994" s="6">
        <v>-1092.410208</v>
      </c>
    </row>
    <row r="42995" spans="1:9" x14ac:dyDescent="0.25">
      <c r="A42995" t="s">
        <v>78</v>
      </c>
      <c r="B42995" t="s">
        <v>50</v>
      </c>
      <c r="C42995" t="s">
        <v>356</v>
      </c>
      <c r="D42995" t="s">
        <v>357</v>
      </c>
      <c r="E42995" t="s">
        <v>311</v>
      </c>
      <c r="F42995" t="s">
        <v>312</v>
      </c>
      <c r="G42995" t="s">
        <v>311</v>
      </c>
      <c r="H42995" t="s">
        <v>312</v>
      </c>
      <c r="I42995" s="6">
        <v>-4688.6633760000004</v>
      </c>
    </row>
    <row r="42996" spans="1:9" x14ac:dyDescent="0.25">
      <c r="A42996" t="s">
        <v>78</v>
      </c>
      <c r="B42996" t="s">
        <v>50</v>
      </c>
      <c r="C42996" t="s">
        <v>356</v>
      </c>
      <c r="D42996" t="s">
        <v>357</v>
      </c>
      <c r="E42996" t="s">
        <v>313</v>
      </c>
      <c r="F42996" t="s">
        <v>314</v>
      </c>
      <c r="G42996" t="s">
        <v>313</v>
      </c>
      <c r="H42996" t="s">
        <v>314</v>
      </c>
      <c r="I42996" s="6">
        <v>-1423.92</v>
      </c>
    </row>
    <row r="42997" spans="1:9" x14ac:dyDescent="0.25">
      <c r="A42997" t="s">
        <v>78</v>
      </c>
      <c r="B42997" t="s">
        <v>50</v>
      </c>
      <c r="C42997" t="s">
        <v>356</v>
      </c>
      <c r="D42997" t="s">
        <v>357</v>
      </c>
      <c r="E42997" t="s">
        <v>315</v>
      </c>
      <c r="F42997" t="s">
        <v>316</v>
      </c>
      <c r="G42997" t="s">
        <v>315</v>
      </c>
      <c r="H42997" t="s">
        <v>316</v>
      </c>
      <c r="I42997" s="6">
        <v>-1183.161648</v>
      </c>
    </row>
    <row r="42998" spans="1:9" x14ac:dyDescent="0.25">
      <c r="A42998" t="s">
        <v>78</v>
      </c>
      <c r="B42998" t="s">
        <v>50</v>
      </c>
      <c r="C42998" t="s">
        <v>356</v>
      </c>
      <c r="D42998" t="s">
        <v>357</v>
      </c>
      <c r="E42998" t="s">
        <v>325</v>
      </c>
      <c r="F42998" t="s">
        <v>326</v>
      </c>
      <c r="G42998" t="s">
        <v>325</v>
      </c>
      <c r="H42998" t="s">
        <v>326</v>
      </c>
      <c r="I42998" s="6">
        <v>-8.1599999999999999E-4</v>
      </c>
    </row>
    <row r="42999" spans="1:9" x14ac:dyDescent="0.25">
      <c r="A42999" t="s">
        <v>78</v>
      </c>
      <c r="B42999" t="s">
        <v>50</v>
      </c>
      <c r="C42999" t="s">
        <v>356</v>
      </c>
      <c r="D42999" t="s">
        <v>357</v>
      </c>
      <c r="E42999" t="s">
        <v>339</v>
      </c>
      <c r="F42999" t="s">
        <v>16</v>
      </c>
      <c r="G42999" t="s">
        <v>339</v>
      </c>
      <c r="H42999" t="s">
        <v>16</v>
      </c>
      <c r="I42999" s="6">
        <v>-700.75631999999996</v>
      </c>
    </row>
    <row r="43000" spans="1:9" x14ac:dyDescent="0.25">
      <c r="A43000" t="s">
        <v>78</v>
      </c>
      <c r="B43000" t="s">
        <v>50</v>
      </c>
      <c r="C43000" t="s">
        <v>356</v>
      </c>
      <c r="D43000" t="s">
        <v>357</v>
      </c>
      <c r="E43000" t="s">
        <v>340</v>
      </c>
      <c r="F43000" t="s">
        <v>341</v>
      </c>
      <c r="G43000" t="s">
        <v>340</v>
      </c>
      <c r="H43000" t="s">
        <v>341</v>
      </c>
      <c r="I43000" s="6">
        <v>-646.27200000000005</v>
      </c>
    </row>
    <row r="43001" spans="1:9" x14ac:dyDescent="0.25">
      <c r="A43001" t="s">
        <v>78</v>
      </c>
      <c r="B43001" t="s">
        <v>50</v>
      </c>
      <c r="C43001" t="s">
        <v>356</v>
      </c>
      <c r="D43001" t="s">
        <v>357</v>
      </c>
      <c r="E43001" t="s">
        <v>348</v>
      </c>
      <c r="F43001" t="s">
        <v>349</v>
      </c>
      <c r="G43001" t="s">
        <v>348</v>
      </c>
      <c r="H43001" t="s">
        <v>349</v>
      </c>
      <c r="I43001" s="6">
        <v>-104282.734704</v>
      </c>
    </row>
    <row r="43002" spans="1:9" x14ac:dyDescent="0.25">
      <c r="A43002" t="s">
        <v>78</v>
      </c>
      <c r="B43002" t="s">
        <v>50</v>
      </c>
      <c r="C43002" t="s">
        <v>395</v>
      </c>
      <c r="D43002" t="s">
        <v>396</v>
      </c>
      <c r="E43002" t="s">
        <v>397</v>
      </c>
      <c r="F43002" t="s">
        <v>398</v>
      </c>
      <c r="G43002" t="s">
        <v>399</v>
      </c>
      <c r="H43002" t="s">
        <v>400</v>
      </c>
      <c r="I43002" s="2">
        <v>12800293.857028531</v>
      </c>
    </row>
    <row r="43003" spans="1:9" x14ac:dyDescent="0.25">
      <c r="A43003" t="s">
        <v>78</v>
      </c>
      <c r="B43003" t="s">
        <v>50</v>
      </c>
      <c r="C43003" t="s">
        <v>405</v>
      </c>
      <c r="D43003" t="s">
        <v>406</v>
      </c>
      <c r="E43003" t="s">
        <v>407</v>
      </c>
      <c r="F43003" t="s">
        <v>408</v>
      </c>
      <c r="G43003" t="s">
        <v>409</v>
      </c>
      <c r="H43003" t="s">
        <v>410</v>
      </c>
      <c r="I43003" s="2">
        <v>30557.450496000001</v>
      </c>
    </row>
    <row r="43004" spans="1:9" x14ac:dyDescent="0.25">
      <c r="A43004" t="s">
        <v>78</v>
      </c>
      <c r="B43004" t="s">
        <v>50</v>
      </c>
      <c r="C43004" t="s">
        <v>411</v>
      </c>
      <c r="D43004" t="s">
        <v>412</v>
      </c>
      <c r="E43004" t="s">
        <v>417</v>
      </c>
      <c r="F43004" t="s">
        <v>418</v>
      </c>
      <c r="G43004" t="s">
        <v>419</v>
      </c>
      <c r="H43004" t="s">
        <v>420</v>
      </c>
      <c r="I43004" s="2">
        <v>-15418309.20402053</v>
      </c>
    </row>
    <row r="43005" spans="1:9" x14ac:dyDescent="0.25">
      <c r="A43005" t="s">
        <v>78</v>
      </c>
      <c r="B43005" t="s">
        <v>87</v>
      </c>
      <c r="C43005" t="s">
        <v>226</v>
      </c>
      <c r="D43005" t="s">
        <v>227</v>
      </c>
      <c r="E43005" t="s">
        <v>235</v>
      </c>
      <c r="F43005" t="s">
        <v>236</v>
      </c>
      <c r="G43005" t="s">
        <v>237</v>
      </c>
      <c r="H43005" t="s">
        <v>238</v>
      </c>
      <c r="I43005" s="5">
        <v>-1299675</v>
      </c>
    </row>
    <row r="43006" spans="1:9" x14ac:dyDescent="0.25">
      <c r="A43006" t="s">
        <v>78</v>
      </c>
      <c r="B43006" t="s">
        <v>87</v>
      </c>
      <c r="C43006" t="s">
        <v>395</v>
      </c>
      <c r="D43006" t="s">
        <v>396</v>
      </c>
      <c r="E43006" t="s">
        <v>397</v>
      </c>
      <c r="F43006" t="s">
        <v>398</v>
      </c>
      <c r="G43006" t="s">
        <v>399</v>
      </c>
      <c r="H43006" t="s">
        <v>400</v>
      </c>
      <c r="I43006" s="2">
        <v>1299675</v>
      </c>
    </row>
    <row r="43007" spans="1:9" x14ac:dyDescent="0.25">
      <c r="A43007" t="s">
        <v>80</v>
      </c>
      <c r="B43007" t="s">
        <v>14</v>
      </c>
      <c r="C43007" t="s">
        <v>97</v>
      </c>
      <c r="D43007" t="s">
        <v>98</v>
      </c>
      <c r="E43007" t="s">
        <v>99</v>
      </c>
      <c r="F43007" t="s">
        <v>100</v>
      </c>
      <c r="G43007" t="s">
        <v>99</v>
      </c>
      <c r="H43007" t="s">
        <v>100</v>
      </c>
      <c r="I43007" s="5">
        <v>11669788</v>
      </c>
    </row>
    <row r="43008" spans="1:9" x14ac:dyDescent="0.25">
      <c r="A43008" t="s">
        <v>80</v>
      </c>
      <c r="B43008" t="s">
        <v>14</v>
      </c>
      <c r="C43008" t="s">
        <v>97</v>
      </c>
      <c r="D43008" t="s">
        <v>98</v>
      </c>
      <c r="E43008" t="s">
        <v>101</v>
      </c>
      <c r="F43008" t="s">
        <v>102</v>
      </c>
      <c r="G43008" t="s">
        <v>101</v>
      </c>
      <c r="H43008" t="s">
        <v>102</v>
      </c>
      <c r="I43008" s="5">
        <v>1051562353.1096001</v>
      </c>
    </row>
    <row r="43009" spans="1:9" x14ac:dyDescent="0.25">
      <c r="A43009" t="s">
        <v>80</v>
      </c>
      <c r="B43009" t="s">
        <v>14</v>
      </c>
      <c r="C43009" t="s">
        <v>97</v>
      </c>
      <c r="D43009" t="s">
        <v>98</v>
      </c>
      <c r="E43009" t="s">
        <v>103</v>
      </c>
      <c r="F43009" t="s">
        <v>104</v>
      </c>
      <c r="G43009" t="s">
        <v>103</v>
      </c>
      <c r="H43009" t="s">
        <v>104</v>
      </c>
      <c r="I43009" s="5">
        <v>-8898409</v>
      </c>
    </row>
    <row r="43010" spans="1:9" x14ac:dyDescent="0.25">
      <c r="A43010" t="s">
        <v>80</v>
      </c>
      <c r="B43010" t="s">
        <v>14</v>
      </c>
      <c r="C43010" t="s">
        <v>97</v>
      </c>
      <c r="D43010" t="s">
        <v>98</v>
      </c>
      <c r="E43010" t="s">
        <v>105</v>
      </c>
      <c r="F43010" t="s">
        <v>106</v>
      </c>
      <c r="G43010" t="s">
        <v>105</v>
      </c>
      <c r="H43010" t="s">
        <v>106</v>
      </c>
      <c r="I43010" s="5">
        <v>-22514774</v>
      </c>
    </row>
    <row r="43011" spans="1:9" x14ac:dyDescent="0.25">
      <c r="A43011" t="s">
        <v>80</v>
      </c>
      <c r="B43011" t="s">
        <v>14</v>
      </c>
      <c r="C43011" t="s">
        <v>97</v>
      </c>
      <c r="D43011" t="s">
        <v>98</v>
      </c>
      <c r="E43011" t="s">
        <v>107</v>
      </c>
      <c r="F43011" t="s">
        <v>108</v>
      </c>
      <c r="G43011" t="s">
        <v>107</v>
      </c>
      <c r="H43011" t="s">
        <v>108</v>
      </c>
      <c r="I43011" s="5">
        <v>-74406863</v>
      </c>
    </row>
    <row r="43012" spans="1:9" x14ac:dyDescent="0.25">
      <c r="A43012" t="s">
        <v>80</v>
      </c>
      <c r="B43012" t="s">
        <v>14</v>
      </c>
      <c r="C43012" t="s">
        <v>97</v>
      </c>
      <c r="D43012" t="s">
        <v>98</v>
      </c>
      <c r="E43012" t="s">
        <v>109</v>
      </c>
      <c r="F43012" t="s">
        <v>110</v>
      </c>
      <c r="G43012" t="s">
        <v>109</v>
      </c>
      <c r="H43012" t="s">
        <v>110</v>
      </c>
      <c r="I43012" s="5">
        <v>-17946655</v>
      </c>
    </row>
    <row r="43013" spans="1:9" x14ac:dyDescent="0.25">
      <c r="A43013" t="s">
        <v>80</v>
      </c>
      <c r="B43013" t="s">
        <v>14</v>
      </c>
      <c r="C43013" t="s">
        <v>111</v>
      </c>
      <c r="D43013" t="s">
        <v>112</v>
      </c>
      <c r="E43013" t="s">
        <v>113</v>
      </c>
      <c r="F43013" t="s">
        <v>114</v>
      </c>
      <c r="G43013" t="s">
        <v>115</v>
      </c>
      <c r="H43013" t="s">
        <v>116</v>
      </c>
      <c r="I43013" s="4">
        <v>7261800</v>
      </c>
    </row>
    <row r="43014" spans="1:9" x14ac:dyDescent="0.25">
      <c r="A43014" t="s">
        <v>80</v>
      </c>
      <c r="B43014" t="s">
        <v>14</v>
      </c>
      <c r="C43014" t="s">
        <v>111</v>
      </c>
      <c r="D43014" t="s">
        <v>112</v>
      </c>
      <c r="E43014" t="s">
        <v>113</v>
      </c>
      <c r="F43014" t="s">
        <v>114</v>
      </c>
      <c r="G43014" t="s">
        <v>117</v>
      </c>
      <c r="H43014" t="s">
        <v>118</v>
      </c>
      <c r="I43014" s="4">
        <v>359744949</v>
      </c>
    </row>
    <row r="43015" spans="1:9" x14ac:dyDescent="0.25">
      <c r="A43015" t="s">
        <v>80</v>
      </c>
      <c r="B43015" t="s">
        <v>14</v>
      </c>
      <c r="C43015" t="s">
        <v>111</v>
      </c>
      <c r="D43015" t="s">
        <v>112</v>
      </c>
      <c r="E43015" t="s">
        <v>113</v>
      </c>
      <c r="F43015" t="s">
        <v>114</v>
      </c>
      <c r="G43015" t="s">
        <v>119</v>
      </c>
      <c r="H43015" t="s">
        <v>120</v>
      </c>
      <c r="I43015" s="4">
        <v>27175000</v>
      </c>
    </row>
    <row r="43016" spans="1:9" x14ac:dyDescent="0.25">
      <c r="A43016" t="s">
        <v>80</v>
      </c>
      <c r="B43016" t="s">
        <v>14</v>
      </c>
      <c r="C43016" t="s">
        <v>111</v>
      </c>
      <c r="D43016" t="s">
        <v>112</v>
      </c>
      <c r="E43016" t="s">
        <v>113</v>
      </c>
      <c r="F43016" t="s">
        <v>114</v>
      </c>
      <c r="G43016" t="s">
        <v>121</v>
      </c>
      <c r="H43016" t="s">
        <v>122</v>
      </c>
      <c r="I43016" s="4">
        <v>60957737</v>
      </c>
    </row>
    <row r="43017" spans="1:9" x14ac:dyDescent="0.25">
      <c r="A43017" t="s">
        <v>80</v>
      </c>
      <c r="B43017" t="s">
        <v>14</v>
      </c>
      <c r="C43017" t="s">
        <v>111</v>
      </c>
      <c r="D43017" t="s">
        <v>112</v>
      </c>
      <c r="E43017" t="s">
        <v>113</v>
      </c>
      <c r="F43017" t="s">
        <v>114</v>
      </c>
      <c r="G43017" t="s">
        <v>123</v>
      </c>
      <c r="H43017" t="s">
        <v>124</v>
      </c>
      <c r="I43017" s="4">
        <v>227034847</v>
      </c>
    </row>
    <row r="43018" spans="1:9" x14ac:dyDescent="0.25">
      <c r="A43018" t="s">
        <v>80</v>
      </c>
      <c r="B43018" t="s">
        <v>14</v>
      </c>
      <c r="C43018" t="s">
        <v>111</v>
      </c>
      <c r="D43018" t="s">
        <v>112</v>
      </c>
      <c r="E43018" t="s">
        <v>113</v>
      </c>
      <c r="F43018" t="s">
        <v>114</v>
      </c>
      <c r="G43018" t="s">
        <v>125</v>
      </c>
      <c r="H43018" t="s">
        <v>126</v>
      </c>
      <c r="I43018" s="4">
        <v>12265184</v>
      </c>
    </row>
    <row r="43019" spans="1:9" x14ac:dyDescent="0.25">
      <c r="A43019" t="s">
        <v>80</v>
      </c>
      <c r="B43019" t="s">
        <v>14</v>
      </c>
      <c r="C43019" t="s">
        <v>111</v>
      </c>
      <c r="D43019" t="s">
        <v>112</v>
      </c>
      <c r="E43019" t="s">
        <v>113</v>
      </c>
      <c r="F43019" t="s">
        <v>114</v>
      </c>
      <c r="G43019" t="s">
        <v>127</v>
      </c>
      <c r="H43019" t="s">
        <v>128</v>
      </c>
      <c r="I43019" s="4">
        <v>17503371</v>
      </c>
    </row>
    <row r="43020" spans="1:9" x14ac:dyDescent="0.25">
      <c r="A43020" t="s">
        <v>80</v>
      </c>
      <c r="B43020" t="s">
        <v>14</v>
      </c>
      <c r="C43020" t="s">
        <v>111</v>
      </c>
      <c r="D43020" t="s">
        <v>112</v>
      </c>
      <c r="E43020" t="s">
        <v>113</v>
      </c>
      <c r="F43020" t="s">
        <v>114</v>
      </c>
      <c r="G43020" t="s">
        <v>129</v>
      </c>
      <c r="H43020" t="s">
        <v>130</v>
      </c>
      <c r="I43020" s="4">
        <v>373991507</v>
      </c>
    </row>
    <row r="43021" spans="1:9" x14ac:dyDescent="0.25">
      <c r="A43021" t="s">
        <v>80</v>
      </c>
      <c r="B43021" t="s">
        <v>14</v>
      </c>
      <c r="C43021" t="s">
        <v>111</v>
      </c>
      <c r="D43021" t="s">
        <v>112</v>
      </c>
      <c r="E43021" t="s">
        <v>113</v>
      </c>
      <c r="F43021" t="s">
        <v>114</v>
      </c>
      <c r="G43021" t="s">
        <v>131</v>
      </c>
      <c r="H43021" t="s">
        <v>132</v>
      </c>
      <c r="I43021" s="4">
        <v>22169121</v>
      </c>
    </row>
    <row r="43022" spans="1:9" x14ac:dyDescent="0.25">
      <c r="A43022" t="s">
        <v>80</v>
      </c>
      <c r="B43022" t="s">
        <v>14</v>
      </c>
      <c r="C43022" t="s">
        <v>111</v>
      </c>
      <c r="D43022" t="s">
        <v>112</v>
      </c>
      <c r="E43022" t="s">
        <v>113</v>
      </c>
      <c r="F43022" t="s">
        <v>114</v>
      </c>
      <c r="G43022" t="s">
        <v>133</v>
      </c>
      <c r="H43022" t="s">
        <v>134</v>
      </c>
      <c r="I43022" s="4">
        <v>69982895</v>
      </c>
    </row>
    <row r="43023" spans="1:9" x14ac:dyDescent="0.25">
      <c r="A43023" t="s">
        <v>80</v>
      </c>
      <c r="B43023" t="s">
        <v>14</v>
      </c>
      <c r="C43023" t="s">
        <v>111</v>
      </c>
      <c r="D43023" t="s">
        <v>112</v>
      </c>
      <c r="E43023" t="s">
        <v>113</v>
      </c>
      <c r="F43023" t="s">
        <v>114</v>
      </c>
      <c r="G43023" t="s">
        <v>137</v>
      </c>
      <c r="H43023" t="s">
        <v>138</v>
      </c>
      <c r="I43023" s="4">
        <v>20012</v>
      </c>
    </row>
    <row r="43024" spans="1:9" x14ac:dyDescent="0.25">
      <c r="A43024" t="s">
        <v>80</v>
      </c>
      <c r="B43024" t="s">
        <v>14</v>
      </c>
      <c r="C43024" t="s">
        <v>111</v>
      </c>
      <c r="D43024" t="s">
        <v>112</v>
      </c>
      <c r="E43024" t="s">
        <v>113</v>
      </c>
      <c r="F43024" t="s">
        <v>114</v>
      </c>
      <c r="G43024" t="s">
        <v>139</v>
      </c>
      <c r="H43024" t="s">
        <v>140</v>
      </c>
      <c r="I43024" s="4">
        <v>152250976</v>
      </c>
    </row>
    <row r="43025" spans="1:9" x14ac:dyDescent="0.25">
      <c r="A43025" t="s">
        <v>80</v>
      </c>
      <c r="B43025" t="s">
        <v>14</v>
      </c>
      <c r="C43025" t="s">
        <v>111</v>
      </c>
      <c r="D43025" t="s">
        <v>112</v>
      </c>
      <c r="E43025" t="s">
        <v>113</v>
      </c>
      <c r="F43025" t="s">
        <v>114</v>
      </c>
      <c r="G43025" t="s">
        <v>141</v>
      </c>
      <c r="H43025" t="s">
        <v>142</v>
      </c>
      <c r="I43025" s="4">
        <v>121788954</v>
      </c>
    </row>
    <row r="43026" spans="1:9" x14ac:dyDescent="0.25">
      <c r="A43026" t="s">
        <v>80</v>
      </c>
      <c r="B43026" t="s">
        <v>14</v>
      </c>
      <c r="C43026" t="s">
        <v>111</v>
      </c>
      <c r="D43026" t="s">
        <v>112</v>
      </c>
      <c r="E43026" t="s">
        <v>113</v>
      </c>
      <c r="F43026" t="s">
        <v>114</v>
      </c>
      <c r="G43026" t="s">
        <v>143</v>
      </c>
      <c r="H43026" t="s">
        <v>144</v>
      </c>
      <c r="I43026" s="4">
        <v>7335</v>
      </c>
    </row>
    <row r="43027" spans="1:9" x14ac:dyDescent="0.25">
      <c r="A43027" t="s">
        <v>80</v>
      </c>
      <c r="B43027" t="s">
        <v>14</v>
      </c>
      <c r="C43027" t="s">
        <v>111</v>
      </c>
      <c r="D43027" t="s">
        <v>112</v>
      </c>
      <c r="E43027" t="s">
        <v>113</v>
      </c>
      <c r="F43027" t="s">
        <v>114</v>
      </c>
      <c r="G43027" t="s">
        <v>145</v>
      </c>
      <c r="H43027" t="s">
        <v>146</v>
      </c>
      <c r="I43027" s="4">
        <v>1085900088</v>
      </c>
    </row>
    <row r="43028" spans="1:9" x14ac:dyDescent="0.25">
      <c r="A43028" t="s">
        <v>80</v>
      </c>
      <c r="B43028" t="s">
        <v>14</v>
      </c>
      <c r="C43028" t="s">
        <v>111</v>
      </c>
      <c r="D43028" t="s">
        <v>112</v>
      </c>
      <c r="E43028" t="s">
        <v>147</v>
      </c>
      <c r="F43028" t="s">
        <v>148</v>
      </c>
      <c r="G43028" t="s">
        <v>149</v>
      </c>
      <c r="H43028" t="s">
        <v>150</v>
      </c>
      <c r="I43028" s="4">
        <v>118100754</v>
      </c>
    </row>
    <row r="43029" spans="1:9" x14ac:dyDescent="0.25">
      <c r="A43029" t="s">
        <v>80</v>
      </c>
      <c r="B43029" t="s">
        <v>14</v>
      </c>
      <c r="C43029" t="s">
        <v>111</v>
      </c>
      <c r="D43029" t="s">
        <v>112</v>
      </c>
      <c r="E43029" t="s">
        <v>147</v>
      </c>
      <c r="F43029" t="s">
        <v>148</v>
      </c>
      <c r="G43029" t="s">
        <v>151</v>
      </c>
      <c r="H43029" t="s">
        <v>152</v>
      </c>
      <c r="I43029" s="4">
        <v>316580</v>
      </c>
    </row>
    <row r="43030" spans="1:9" x14ac:dyDescent="0.25">
      <c r="A43030" t="s">
        <v>80</v>
      </c>
      <c r="B43030" t="s">
        <v>14</v>
      </c>
      <c r="C43030" t="s">
        <v>111</v>
      </c>
      <c r="D43030" t="s">
        <v>112</v>
      </c>
      <c r="E43030" t="s">
        <v>153</v>
      </c>
      <c r="F43030" t="s">
        <v>154</v>
      </c>
      <c r="G43030" t="s">
        <v>155</v>
      </c>
      <c r="H43030" t="s">
        <v>156</v>
      </c>
      <c r="I43030" s="4">
        <v>-240714</v>
      </c>
    </row>
    <row r="43031" spans="1:9" x14ac:dyDescent="0.25">
      <c r="A43031" t="s">
        <v>80</v>
      </c>
      <c r="B43031" t="s">
        <v>14</v>
      </c>
      <c r="C43031" t="s">
        <v>111</v>
      </c>
      <c r="D43031" t="s">
        <v>112</v>
      </c>
      <c r="E43031" t="s">
        <v>153</v>
      </c>
      <c r="F43031" t="s">
        <v>154</v>
      </c>
      <c r="G43031" t="s">
        <v>157</v>
      </c>
      <c r="H43031" t="s">
        <v>17</v>
      </c>
      <c r="I43031" s="4">
        <v>-105539004</v>
      </c>
    </row>
    <row r="43032" spans="1:9" x14ac:dyDescent="0.25">
      <c r="A43032" t="s">
        <v>80</v>
      </c>
      <c r="B43032" t="s">
        <v>14</v>
      </c>
      <c r="C43032" t="s">
        <v>111</v>
      </c>
      <c r="D43032" t="s">
        <v>112</v>
      </c>
      <c r="E43032" t="s">
        <v>153</v>
      </c>
      <c r="F43032" t="s">
        <v>154</v>
      </c>
      <c r="G43032" t="s">
        <v>158</v>
      </c>
      <c r="H43032" t="s">
        <v>18</v>
      </c>
      <c r="I43032" s="4">
        <v>-52642561</v>
      </c>
    </row>
    <row r="43033" spans="1:9" x14ac:dyDescent="0.25">
      <c r="A43033" t="s">
        <v>80</v>
      </c>
      <c r="B43033" t="s">
        <v>14</v>
      </c>
      <c r="C43033" t="s">
        <v>111</v>
      </c>
      <c r="D43033" t="s">
        <v>112</v>
      </c>
      <c r="E43033" t="s">
        <v>153</v>
      </c>
      <c r="F43033" t="s">
        <v>154</v>
      </c>
      <c r="G43033" t="s">
        <v>159</v>
      </c>
      <c r="H43033" t="s">
        <v>19</v>
      </c>
      <c r="I43033" s="4">
        <v>-188508243</v>
      </c>
    </row>
    <row r="43034" spans="1:9" x14ac:dyDescent="0.25">
      <c r="A43034" t="s">
        <v>80</v>
      </c>
      <c r="B43034" t="s">
        <v>14</v>
      </c>
      <c r="C43034" t="s">
        <v>111</v>
      </c>
      <c r="D43034" t="s">
        <v>112</v>
      </c>
      <c r="E43034" t="s">
        <v>153</v>
      </c>
      <c r="F43034" t="s">
        <v>154</v>
      </c>
      <c r="G43034" t="s">
        <v>160</v>
      </c>
      <c r="H43034" t="s">
        <v>20</v>
      </c>
      <c r="I43034" s="4">
        <v>-11276541</v>
      </c>
    </row>
    <row r="43035" spans="1:9" x14ac:dyDescent="0.25">
      <c r="A43035" t="s">
        <v>80</v>
      </c>
      <c r="B43035" t="s">
        <v>14</v>
      </c>
      <c r="C43035" t="s">
        <v>111</v>
      </c>
      <c r="D43035" t="s">
        <v>112</v>
      </c>
      <c r="E43035" t="s">
        <v>153</v>
      </c>
      <c r="F43035" t="s">
        <v>154</v>
      </c>
      <c r="G43035" t="s">
        <v>161</v>
      </c>
      <c r="H43035" t="s">
        <v>21</v>
      </c>
      <c r="I43035" s="4">
        <v>-14884181</v>
      </c>
    </row>
    <row r="43036" spans="1:9" x14ac:dyDescent="0.25">
      <c r="A43036" t="s">
        <v>80</v>
      </c>
      <c r="B43036" t="s">
        <v>14</v>
      </c>
      <c r="C43036" t="s">
        <v>111</v>
      </c>
      <c r="D43036" t="s">
        <v>112</v>
      </c>
      <c r="E43036" t="s">
        <v>153</v>
      </c>
      <c r="F43036" t="s">
        <v>154</v>
      </c>
      <c r="G43036" t="s">
        <v>162</v>
      </c>
      <c r="H43036" t="s">
        <v>22</v>
      </c>
      <c r="I43036" s="4">
        <v>-259027463</v>
      </c>
    </row>
    <row r="43037" spans="1:9" x14ac:dyDescent="0.25">
      <c r="A43037" t="s">
        <v>80</v>
      </c>
      <c r="B43037" t="s">
        <v>14</v>
      </c>
      <c r="C43037" t="s">
        <v>111</v>
      </c>
      <c r="D43037" t="s">
        <v>112</v>
      </c>
      <c r="E43037" t="s">
        <v>153</v>
      </c>
      <c r="F43037" t="s">
        <v>154</v>
      </c>
      <c r="G43037" t="s">
        <v>163</v>
      </c>
      <c r="H43037" t="s">
        <v>15</v>
      </c>
      <c r="I43037" s="4">
        <v>-19739796</v>
      </c>
    </row>
    <row r="43038" spans="1:9" x14ac:dyDescent="0.25">
      <c r="A43038" t="s">
        <v>80</v>
      </c>
      <c r="B43038" t="s">
        <v>14</v>
      </c>
      <c r="C43038" t="s">
        <v>111</v>
      </c>
      <c r="D43038" t="s">
        <v>112</v>
      </c>
      <c r="E43038" t="s">
        <v>153</v>
      </c>
      <c r="F43038" t="s">
        <v>154</v>
      </c>
      <c r="G43038" t="s">
        <v>164</v>
      </c>
      <c r="H43038" t="s">
        <v>23</v>
      </c>
      <c r="I43038" s="4">
        <v>-60499077</v>
      </c>
    </row>
    <row r="43039" spans="1:9" x14ac:dyDescent="0.25">
      <c r="A43039" t="s">
        <v>80</v>
      </c>
      <c r="B43039" t="s">
        <v>14</v>
      </c>
      <c r="C43039" t="s">
        <v>111</v>
      </c>
      <c r="D43039" t="s">
        <v>112</v>
      </c>
      <c r="E43039" t="s">
        <v>153</v>
      </c>
      <c r="F43039" t="s">
        <v>154</v>
      </c>
      <c r="G43039" t="s">
        <v>167</v>
      </c>
      <c r="H43039" t="s">
        <v>168</v>
      </c>
      <c r="I43039" s="4">
        <v>-20012</v>
      </c>
    </row>
    <row r="43040" spans="1:9" x14ac:dyDescent="0.25">
      <c r="A43040" t="s">
        <v>80</v>
      </c>
      <c r="B43040" t="s">
        <v>14</v>
      </c>
      <c r="C43040" t="s">
        <v>111</v>
      </c>
      <c r="D43040" t="s">
        <v>112</v>
      </c>
      <c r="E43040" t="s">
        <v>153</v>
      </c>
      <c r="F43040" t="s">
        <v>154</v>
      </c>
      <c r="G43040" t="s">
        <v>169</v>
      </c>
      <c r="H43040" t="s">
        <v>24</v>
      </c>
      <c r="I43040" s="4">
        <v>-125218107</v>
      </c>
    </row>
    <row r="43041" spans="1:9" x14ac:dyDescent="0.25">
      <c r="A43041" t="s">
        <v>80</v>
      </c>
      <c r="B43041" t="s">
        <v>14</v>
      </c>
      <c r="C43041" t="s">
        <v>111</v>
      </c>
      <c r="D43041" t="s">
        <v>112</v>
      </c>
      <c r="E43041" t="s">
        <v>153</v>
      </c>
      <c r="F43041" t="s">
        <v>154</v>
      </c>
      <c r="G43041" t="s">
        <v>170</v>
      </c>
      <c r="H43041" t="s">
        <v>25</v>
      </c>
      <c r="I43041" s="4">
        <v>-103353461</v>
      </c>
    </row>
    <row r="43042" spans="1:9" x14ac:dyDescent="0.25">
      <c r="A43042" t="s">
        <v>80</v>
      </c>
      <c r="B43042" t="s">
        <v>14</v>
      </c>
      <c r="C43042" t="s">
        <v>111</v>
      </c>
      <c r="D43042" t="s">
        <v>112</v>
      </c>
      <c r="E43042" t="s">
        <v>153</v>
      </c>
      <c r="F43042" t="s">
        <v>154</v>
      </c>
      <c r="G43042" t="s">
        <v>171</v>
      </c>
      <c r="H43042" t="s">
        <v>84</v>
      </c>
      <c r="I43042" s="4">
        <v>-7335</v>
      </c>
    </row>
    <row r="43043" spans="1:9" x14ac:dyDescent="0.25">
      <c r="A43043" t="s">
        <v>80</v>
      </c>
      <c r="B43043" t="s">
        <v>14</v>
      </c>
      <c r="C43043" t="s">
        <v>111</v>
      </c>
      <c r="D43043" t="s">
        <v>112</v>
      </c>
      <c r="E43043" t="s">
        <v>153</v>
      </c>
      <c r="F43043" t="s">
        <v>154</v>
      </c>
      <c r="G43043" t="s">
        <v>172</v>
      </c>
      <c r="H43043" t="s">
        <v>26</v>
      </c>
      <c r="I43043" s="4">
        <v>-798038583</v>
      </c>
    </row>
    <row r="43044" spans="1:9" x14ac:dyDescent="0.25">
      <c r="A43044" t="s">
        <v>80</v>
      </c>
      <c r="B43044" t="s">
        <v>14</v>
      </c>
      <c r="C43044" t="s">
        <v>111</v>
      </c>
      <c r="D43044" t="s">
        <v>112</v>
      </c>
      <c r="E43044" t="s">
        <v>153</v>
      </c>
      <c r="F43044" t="s">
        <v>154</v>
      </c>
      <c r="G43044" t="s">
        <v>173</v>
      </c>
      <c r="H43044" t="s">
        <v>174</v>
      </c>
      <c r="I43044" s="4">
        <v>-9912567</v>
      </c>
    </row>
    <row r="43045" spans="1:9" x14ac:dyDescent="0.25">
      <c r="A43045" t="s">
        <v>80</v>
      </c>
      <c r="B43045" t="s">
        <v>14</v>
      </c>
      <c r="C43045" t="s">
        <v>177</v>
      </c>
      <c r="D43045" t="s">
        <v>178</v>
      </c>
      <c r="E43045" t="s">
        <v>179</v>
      </c>
      <c r="F43045" t="s">
        <v>180</v>
      </c>
      <c r="G43045" t="s">
        <v>181</v>
      </c>
      <c r="H43045" t="s">
        <v>182</v>
      </c>
      <c r="I43045" s="4">
        <v>2571513613</v>
      </c>
    </row>
    <row r="43046" spans="1:9" x14ac:dyDescent="0.25">
      <c r="A43046" t="s">
        <v>80</v>
      </c>
      <c r="B43046" t="s">
        <v>14</v>
      </c>
      <c r="C43046" t="s">
        <v>177</v>
      </c>
      <c r="D43046" t="s">
        <v>178</v>
      </c>
      <c r="E43046" t="s">
        <v>179</v>
      </c>
      <c r="F43046" t="s">
        <v>180</v>
      </c>
      <c r="G43046" t="s">
        <v>183</v>
      </c>
      <c r="H43046" t="s">
        <v>184</v>
      </c>
      <c r="I43046" s="4">
        <v>87380450</v>
      </c>
    </row>
    <row r="43047" spans="1:9" x14ac:dyDescent="0.25">
      <c r="A43047" t="s">
        <v>80</v>
      </c>
      <c r="B43047" t="s">
        <v>14</v>
      </c>
      <c r="C43047" t="s">
        <v>177</v>
      </c>
      <c r="D43047" t="s">
        <v>178</v>
      </c>
      <c r="E43047" t="s">
        <v>185</v>
      </c>
      <c r="F43047" t="s">
        <v>186</v>
      </c>
      <c r="G43047" t="s">
        <v>187</v>
      </c>
      <c r="H43047" t="s">
        <v>27</v>
      </c>
      <c r="I43047" s="4">
        <v>-1037886845</v>
      </c>
    </row>
    <row r="43048" spans="1:9" x14ac:dyDescent="0.25">
      <c r="A43048" t="s">
        <v>80</v>
      </c>
      <c r="B43048" t="s">
        <v>14</v>
      </c>
      <c r="C43048" t="s">
        <v>177</v>
      </c>
      <c r="D43048" t="s">
        <v>178</v>
      </c>
      <c r="E43048" t="s">
        <v>185</v>
      </c>
      <c r="F43048" t="s">
        <v>186</v>
      </c>
      <c r="G43048" t="s">
        <v>188</v>
      </c>
      <c r="H43048" t="s">
        <v>189</v>
      </c>
      <c r="I43048" s="4">
        <v>-20476629</v>
      </c>
    </row>
    <row r="43049" spans="1:9" x14ac:dyDescent="0.25">
      <c r="A43049" t="s">
        <v>80</v>
      </c>
      <c r="B43049" t="s">
        <v>14</v>
      </c>
      <c r="C43049" t="s">
        <v>192</v>
      </c>
      <c r="D43049" t="s">
        <v>193</v>
      </c>
      <c r="E43049" t="s">
        <v>194</v>
      </c>
      <c r="F43049" t="s">
        <v>195</v>
      </c>
      <c r="G43049" t="s">
        <v>194</v>
      </c>
      <c r="H43049" t="s">
        <v>195</v>
      </c>
      <c r="I43049" s="5">
        <v>41741166</v>
      </c>
    </row>
    <row r="43050" spans="1:9" x14ac:dyDescent="0.25">
      <c r="A43050" t="s">
        <v>80</v>
      </c>
      <c r="B43050" t="s">
        <v>14</v>
      </c>
      <c r="C43050" t="s">
        <v>192</v>
      </c>
      <c r="D43050" t="s">
        <v>193</v>
      </c>
      <c r="E43050" t="s">
        <v>196</v>
      </c>
      <c r="F43050" t="s">
        <v>197</v>
      </c>
      <c r="G43050" t="s">
        <v>196</v>
      </c>
      <c r="H43050" t="s">
        <v>197</v>
      </c>
      <c r="I43050" s="5">
        <v>42884065</v>
      </c>
    </row>
    <row r="43051" spans="1:9" x14ac:dyDescent="0.25">
      <c r="A43051" t="s">
        <v>80</v>
      </c>
      <c r="B43051" t="s">
        <v>14</v>
      </c>
      <c r="C43051" t="s">
        <v>192</v>
      </c>
      <c r="D43051" t="s">
        <v>193</v>
      </c>
      <c r="E43051" t="s">
        <v>198</v>
      </c>
      <c r="F43051" t="s">
        <v>199</v>
      </c>
      <c r="G43051" t="s">
        <v>198</v>
      </c>
      <c r="H43051" t="s">
        <v>199</v>
      </c>
      <c r="I43051" s="5">
        <v>27782691</v>
      </c>
    </row>
    <row r="43052" spans="1:9" x14ac:dyDescent="0.25">
      <c r="A43052" t="s">
        <v>80</v>
      </c>
      <c r="B43052" t="s">
        <v>14</v>
      </c>
      <c r="C43052" t="s">
        <v>192</v>
      </c>
      <c r="D43052" t="s">
        <v>193</v>
      </c>
      <c r="E43052" t="s">
        <v>200</v>
      </c>
      <c r="F43052" t="s">
        <v>201</v>
      </c>
      <c r="G43052" t="s">
        <v>200</v>
      </c>
      <c r="H43052" t="s">
        <v>201</v>
      </c>
      <c r="I43052" s="5">
        <v>16999241</v>
      </c>
    </row>
    <row r="43053" spans="1:9" x14ac:dyDescent="0.25">
      <c r="A43053" t="s">
        <v>80</v>
      </c>
      <c r="B43053" t="s">
        <v>14</v>
      </c>
      <c r="C43053" t="s">
        <v>192</v>
      </c>
      <c r="D43053" t="s">
        <v>193</v>
      </c>
      <c r="E43053" t="s">
        <v>202</v>
      </c>
      <c r="F43053" t="s">
        <v>203</v>
      </c>
      <c r="G43053" t="s">
        <v>202</v>
      </c>
      <c r="H43053" t="s">
        <v>203</v>
      </c>
      <c r="I43053" s="5">
        <v>49352736</v>
      </c>
    </row>
    <row r="43054" spans="1:9" x14ac:dyDescent="0.25">
      <c r="A43054" t="s">
        <v>80</v>
      </c>
      <c r="B43054" t="s">
        <v>14</v>
      </c>
      <c r="C43054" t="s">
        <v>192</v>
      </c>
      <c r="D43054" t="s">
        <v>193</v>
      </c>
      <c r="E43054" t="s">
        <v>208</v>
      </c>
      <c r="F43054" t="s">
        <v>209</v>
      </c>
      <c r="G43054" t="s">
        <v>208</v>
      </c>
      <c r="H43054" t="s">
        <v>209</v>
      </c>
      <c r="I43054" s="5">
        <v>1243519</v>
      </c>
    </row>
    <row r="43055" spans="1:9" x14ac:dyDescent="0.25">
      <c r="A43055" t="s">
        <v>80</v>
      </c>
      <c r="B43055" t="s">
        <v>14</v>
      </c>
      <c r="C43055" t="s">
        <v>192</v>
      </c>
      <c r="D43055" t="s">
        <v>193</v>
      </c>
      <c r="E43055" t="s">
        <v>210</v>
      </c>
      <c r="F43055" t="s">
        <v>211</v>
      </c>
      <c r="G43055" t="s">
        <v>210</v>
      </c>
      <c r="H43055" t="s">
        <v>211</v>
      </c>
      <c r="I43055" s="5">
        <v>4576550</v>
      </c>
    </row>
    <row r="43056" spans="1:9" x14ac:dyDescent="0.25">
      <c r="A43056" t="s">
        <v>80</v>
      </c>
      <c r="B43056" t="s">
        <v>14</v>
      </c>
      <c r="C43056" t="s">
        <v>192</v>
      </c>
      <c r="D43056" t="s">
        <v>193</v>
      </c>
      <c r="E43056" t="s">
        <v>212</v>
      </c>
      <c r="F43056" t="s">
        <v>213</v>
      </c>
      <c r="G43056" t="s">
        <v>212</v>
      </c>
      <c r="H43056" t="s">
        <v>213</v>
      </c>
      <c r="I43056" s="5">
        <v>1776472</v>
      </c>
    </row>
    <row r="43057" spans="1:9" x14ac:dyDescent="0.25">
      <c r="A43057" t="s">
        <v>80</v>
      </c>
      <c r="B43057" t="s">
        <v>14</v>
      </c>
      <c r="C43057" t="s">
        <v>192</v>
      </c>
      <c r="D43057" t="s">
        <v>193</v>
      </c>
      <c r="E43057" t="s">
        <v>214</v>
      </c>
      <c r="F43057" t="s">
        <v>215</v>
      </c>
      <c r="G43057" t="s">
        <v>214</v>
      </c>
      <c r="H43057" t="s">
        <v>215</v>
      </c>
      <c r="I43057" s="5">
        <v>151173655.73409998</v>
      </c>
    </row>
    <row r="43058" spans="1:9" x14ac:dyDescent="0.25">
      <c r="A43058" t="s">
        <v>80</v>
      </c>
      <c r="B43058" t="s">
        <v>14</v>
      </c>
      <c r="C43058" t="s">
        <v>192</v>
      </c>
      <c r="D43058" t="s">
        <v>193</v>
      </c>
      <c r="E43058" t="s">
        <v>216</v>
      </c>
      <c r="F43058" t="s">
        <v>217</v>
      </c>
      <c r="G43058" t="s">
        <v>216</v>
      </c>
      <c r="H43058" t="s">
        <v>217</v>
      </c>
      <c r="I43058" s="5">
        <v>9637961</v>
      </c>
    </row>
    <row r="43059" spans="1:9" x14ac:dyDescent="0.25">
      <c r="A43059" t="s">
        <v>80</v>
      </c>
      <c r="B43059" t="s">
        <v>14</v>
      </c>
      <c r="C43059" t="s">
        <v>192</v>
      </c>
      <c r="D43059" t="s">
        <v>193</v>
      </c>
      <c r="E43059" t="s">
        <v>218</v>
      </c>
      <c r="F43059" t="s">
        <v>219</v>
      </c>
      <c r="G43059" t="s">
        <v>218</v>
      </c>
      <c r="H43059" t="s">
        <v>219</v>
      </c>
      <c r="I43059" s="5">
        <v>10209138</v>
      </c>
    </row>
    <row r="43060" spans="1:9" x14ac:dyDescent="0.25">
      <c r="A43060" t="s">
        <v>80</v>
      </c>
      <c r="B43060" t="s">
        <v>14</v>
      </c>
      <c r="C43060" t="s">
        <v>192</v>
      </c>
      <c r="D43060" t="s">
        <v>193</v>
      </c>
      <c r="E43060" t="s">
        <v>220</v>
      </c>
      <c r="F43060" t="s">
        <v>221</v>
      </c>
      <c r="G43060" t="s">
        <v>220</v>
      </c>
      <c r="H43060" t="s">
        <v>221</v>
      </c>
      <c r="I43060" s="5">
        <v>22741783.3442</v>
      </c>
    </row>
    <row r="43061" spans="1:9" x14ac:dyDescent="0.25">
      <c r="A43061" t="s">
        <v>80</v>
      </c>
      <c r="B43061" t="s">
        <v>14</v>
      </c>
      <c r="C43061" t="s">
        <v>226</v>
      </c>
      <c r="D43061" t="s">
        <v>227</v>
      </c>
      <c r="E43061" t="s">
        <v>231</v>
      </c>
      <c r="F43061" t="s">
        <v>232</v>
      </c>
      <c r="G43061" t="s">
        <v>233</v>
      </c>
      <c r="H43061" t="s">
        <v>234</v>
      </c>
      <c r="I43061" s="5">
        <v>-442794929</v>
      </c>
    </row>
    <row r="43062" spans="1:9" x14ac:dyDescent="0.25">
      <c r="A43062" t="s">
        <v>80</v>
      </c>
      <c r="B43062" t="s">
        <v>14</v>
      </c>
      <c r="C43062" t="s">
        <v>226</v>
      </c>
      <c r="D43062" t="s">
        <v>227</v>
      </c>
      <c r="E43062" t="s">
        <v>235</v>
      </c>
      <c r="F43062" t="s">
        <v>236</v>
      </c>
      <c r="G43062" t="s">
        <v>237</v>
      </c>
      <c r="H43062" t="s">
        <v>238</v>
      </c>
      <c r="I43062" s="5">
        <v>1632795463.817847</v>
      </c>
    </row>
    <row r="43063" spans="1:9" x14ac:dyDescent="0.25">
      <c r="A43063" t="s">
        <v>80</v>
      </c>
      <c r="B43063" t="s">
        <v>14</v>
      </c>
      <c r="C43063" t="s">
        <v>239</v>
      </c>
      <c r="D43063" t="s">
        <v>240</v>
      </c>
      <c r="E43063" t="s">
        <v>241</v>
      </c>
      <c r="F43063" t="s">
        <v>242</v>
      </c>
      <c r="G43063" t="s">
        <v>243</v>
      </c>
      <c r="H43063" t="s">
        <v>244</v>
      </c>
      <c r="I43063" s="4">
        <v>399625201</v>
      </c>
    </row>
    <row r="43064" spans="1:9" x14ac:dyDescent="0.25">
      <c r="A43064" t="s">
        <v>80</v>
      </c>
      <c r="B43064" t="s">
        <v>14</v>
      </c>
      <c r="C43064" t="s">
        <v>239</v>
      </c>
      <c r="D43064" t="s">
        <v>240</v>
      </c>
      <c r="E43064" t="s">
        <v>241</v>
      </c>
      <c r="F43064" t="s">
        <v>242</v>
      </c>
      <c r="G43064" t="s">
        <v>245</v>
      </c>
      <c r="H43064" t="s">
        <v>246</v>
      </c>
      <c r="I43064" s="4">
        <v>-287784000</v>
      </c>
    </row>
    <row r="43065" spans="1:9" x14ac:dyDescent="0.25">
      <c r="A43065" t="s">
        <v>80</v>
      </c>
      <c r="B43065" t="s">
        <v>14</v>
      </c>
      <c r="C43065" t="s">
        <v>239</v>
      </c>
      <c r="D43065" t="s">
        <v>240</v>
      </c>
      <c r="E43065" t="s">
        <v>247</v>
      </c>
      <c r="F43065" t="s">
        <v>248</v>
      </c>
      <c r="G43065" t="s">
        <v>249</v>
      </c>
      <c r="H43065" t="s">
        <v>250</v>
      </c>
      <c r="I43065" s="4">
        <v>-57458298.508662</v>
      </c>
    </row>
    <row r="43066" spans="1:9" x14ac:dyDescent="0.25">
      <c r="A43066" t="s">
        <v>80</v>
      </c>
      <c r="B43066" t="s">
        <v>14</v>
      </c>
      <c r="C43066" t="s">
        <v>239</v>
      </c>
      <c r="D43066" t="s">
        <v>240</v>
      </c>
      <c r="E43066" t="s">
        <v>247</v>
      </c>
      <c r="F43066" t="s">
        <v>248</v>
      </c>
      <c r="G43066" t="s">
        <v>251</v>
      </c>
      <c r="H43066" t="s">
        <v>252</v>
      </c>
      <c r="I43066" s="4">
        <v>10050470</v>
      </c>
    </row>
    <row r="43067" spans="1:9" x14ac:dyDescent="0.25">
      <c r="A43067" t="s">
        <v>80</v>
      </c>
      <c r="B43067" t="s">
        <v>14</v>
      </c>
      <c r="C43067" t="s">
        <v>239</v>
      </c>
      <c r="D43067" t="s">
        <v>240</v>
      </c>
      <c r="E43067" t="s">
        <v>247</v>
      </c>
      <c r="F43067" t="s">
        <v>248</v>
      </c>
      <c r="G43067" t="s">
        <v>253</v>
      </c>
      <c r="H43067" t="s">
        <v>254</v>
      </c>
      <c r="I43067" s="4">
        <v>-1326227080</v>
      </c>
    </row>
    <row r="43068" spans="1:9" x14ac:dyDescent="0.25">
      <c r="A43068" t="s">
        <v>80</v>
      </c>
      <c r="B43068" t="s">
        <v>14</v>
      </c>
      <c r="C43068" t="s">
        <v>239</v>
      </c>
      <c r="D43068" t="s">
        <v>240</v>
      </c>
      <c r="E43068" t="s">
        <v>255</v>
      </c>
      <c r="F43068" t="s">
        <v>256</v>
      </c>
      <c r="G43068" t="s">
        <v>257</v>
      </c>
      <c r="H43068" t="s">
        <v>258</v>
      </c>
      <c r="I43068" s="4">
        <v>711447475</v>
      </c>
    </row>
    <row r="43069" spans="1:9" x14ac:dyDescent="0.25">
      <c r="A43069" t="s">
        <v>80</v>
      </c>
      <c r="B43069" t="s">
        <v>14</v>
      </c>
      <c r="C43069" t="s">
        <v>239</v>
      </c>
      <c r="D43069" t="s">
        <v>240</v>
      </c>
      <c r="E43069" t="s">
        <v>255</v>
      </c>
      <c r="F43069" t="s">
        <v>256</v>
      </c>
      <c r="G43069" t="s">
        <v>259</v>
      </c>
      <c r="H43069" t="s">
        <v>260</v>
      </c>
      <c r="I43069" s="4">
        <v>41353919</v>
      </c>
    </row>
    <row r="43070" spans="1:9" x14ac:dyDescent="0.25">
      <c r="A43070" t="s">
        <v>80</v>
      </c>
      <c r="B43070" t="s">
        <v>14</v>
      </c>
      <c r="C43070" t="s">
        <v>239</v>
      </c>
      <c r="D43070" t="s">
        <v>240</v>
      </c>
      <c r="E43070" t="s">
        <v>255</v>
      </c>
      <c r="F43070" t="s">
        <v>256</v>
      </c>
      <c r="G43070" t="s">
        <v>261</v>
      </c>
      <c r="H43070" t="s">
        <v>262</v>
      </c>
      <c r="I43070" s="4">
        <v>-35425160</v>
      </c>
    </row>
    <row r="43071" spans="1:9" x14ac:dyDescent="0.25">
      <c r="A43071" t="s">
        <v>80</v>
      </c>
      <c r="B43071" t="s">
        <v>14</v>
      </c>
      <c r="C43071" t="s">
        <v>263</v>
      </c>
      <c r="D43071" t="s">
        <v>264</v>
      </c>
      <c r="E43071" t="s">
        <v>265</v>
      </c>
      <c r="F43071" t="s">
        <v>264</v>
      </c>
      <c r="G43071" t="s">
        <v>266</v>
      </c>
      <c r="H43071" t="s">
        <v>267</v>
      </c>
      <c r="I43071" s="5">
        <v>18980000</v>
      </c>
    </row>
    <row r="43072" spans="1:9" x14ac:dyDescent="0.25">
      <c r="A43072" t="s">
        <v>80</v>
      </c>
      <c r="B43072" t="s">
        <v>14</v>
      </c>
      <c r="C43072" t="s">
        <v>263</v>
      </c>
      <c r="D43072" t="s">
        <v>264</v>
      </c>
      <c r="E43072" t="s">
        <v>265</v>
      </c>
      <c r="F43072" t="s">
        <v>264</v>
      </c>
      <c r="G43072" t="s">
        <v>268</v>
      </c>
      <c r="H43072" t="s">
        <v>269</v>
      </c>
      <c r="I43072" s="5">
        <v>1768240</v>
      </c>
    </row>
    <row r="43073" spans="1:9" x14ac:dyDescent="0.25">
      <c r="A43073" t="s">
        <v>80</v>
      </c>
      <c r="B43073" t="s">
        <v>14</v>
      </c>
      <c r="C43073" t="s">
        <v>263</v>
      </c>
      <c r="D43073" t="s">
        <v>264</v>
      </c>
      <c r="E43073" t="s">
        <v>265</v>
      </c>
      <c r="F43073" t="s">
        <v>264</v>
      </c>
      <c r="G43073" t="s">
        <v>270</v>
      </c>
      <c r="H43073" t="s">
        <v>271</v>
      </c>
      <c r="I43073" s="5">
        <v>94086085</v>
      </c>
    </row>
    <row r="43074" spans="1:9" x14ac:dyDescent="0.25">
      <c r="A43074" t="s">
        <v>80</v>
      </c>
      <c r="B43074" t="s">
        <v>14</v>
      </c>
      <c r="C43074" t="s">
        <v>263</v>
      </c>
      <c r="D43074" t="s">
        <v>264</v>
      </c>
      <c r="E43074" t="s">
        <v>265</v>
      </c>
      <c r="F43074" t="s">
        <v>264</v>
      </c>
      <c r="G43074" t="s">
        <v>272</v>
      </c>
      <c r="H43074" t="s">
        <v>273</v>
      </c>
      <c r="I43074" s="5">
        <v>109054788.04889999</v>
      </c>
    </row>
    <row r="43075" spans="1:9" x14ac:dyDescent="0.25">
      <c r="A43075" t="s">
        <v>80</v>
      </c>
      <c r="B43075" t="s">
        <v>14</v>
      </c>
      <c r="C43075" t="s">
        <v>263</v>
      </c>
      <c r="D43075" t="s">
        <v>264</v>
      </c>
      <c r="E43075" t="s">
        <v>274</v>
      </c>
      <c r="F43075" t="s">
        <v>275</v>
      </c>
      <c r="G43075" t="s">
        <v>274</v>
      </c>
      <c r="H43075" t="s">
        <v>275</v>
      </c>
      <c r="I43075" s="5">
        <v>-5239097</v>
      </c>
    </row>
    <row r="43076" spans="1:9" x14ac:dyDescent="0.25">
      <c r="A43076" t="s">
        <v>80</v>
      </c>
      <c r="B43076" t="s">
        <v>14</v>
      </c>
      <c r="C43076" t="s">
        <v>263</v>
      </c>
      <c r="D43076" t="s">
        <v>264</v>
      </c>
      <c r="E43076" t="s">
        <v>276</v>
      </c>
      <c r="F43076" t="s">
        <v>277</v>
      </c>
      <c r="G43076" t="s">
        <v>276</v>
      </c>
      <c r="H43076" t="s">
        <v>277</v>
      </c>
      <c r="I43076" s="5">
        <v>-38644</v>
      </c>
    </row>
    <row r="43077" spans="1:9" x14ac:dyDescent="0.25">
      <c r="A43077" t="s">
        <v>80</v>
      </c>
      <c r="B43077" t="s">
        <v>14</v>
      </c>
      <c r="C43077" t="s">
        <v>278</v>
      </c>
      <c r="D43077" t="s">
        <v>279</v>
      </c>
      <c r="E43077" t="s">
        <v>283</v>
      </c>
      <c r="F43077" t="s">
        <v>284</v>
      </c>
      <c r="G43077" t="s">
        <v>285</v>
      </c>
      <c r="H43077" t="s">
        <v>286</v>
      </c>
      <c r="I43077" s="6">
        <v>-1385956.0000000149</v>
      </c>
    </row>
    <row r="43078" spans="1:9" x14ac:dyDescent="0.25">
      <c r="A43078" t="s">
        <v>80</v>
      </c>
      <c r="B43078" t="s">
        <v>14</v>
      </c>
      <c r="C43078" t="s">
        <v>278</v>
      </c>
      <c r="D43078" t="s">
        <v>279</v>
      </c>
      <c r="E43078" t="s">
        <v>287</v>
      </c>
      <c r="F43078" t="s">
        <v>288</v>
      </c>
      <c r="G43078" t="s">
        <v>289</v>
      </c>
      <c r="H43078" t="s">
        <v>290</v>
      </c>
      <c r="I43078" s="6">
        <v>2172787.0782620064</v>
      </c>
    </row>
    <row r="43079" spans="1:9" x14ac:dyDescent="0.25">
      <c r="A43079" t="s">
        <v>80</v>
      </c>
      <c r="B43079" t="s">
        <v>14</v>
      </c>
      <c r="C43079" t="s">
        <v>291</v>
      </c>
      <c r="D43079" t="s">
        <v>292</v>
      </c>
      <c r="E43079" t="s">
        <v>293</v>
      </c>
      <c r="F43079" t="s">
        <v>294</v>
      </c>
      <c r="G43079" t="s">
        <v>293</v>
      </c>
      <c r="H43079" t="s">
        <v>294</v>
      </c>
      <c r="I43079" s="6">
        <v>-1630074530.6617999</v>
      </c>
    </row>
    <row r="43080" spans="1:9" x14ac:dyDescent="0.25">
      <c r="A43080" t="s">
        <v>80</v>
      </c>
      <c r="B43080" t="s">
        <v>14</v>
      </c>
      <c r="C43080" t="s">
        <v>291</v>
      </c>
      <c r="D43080" t="s">
        <v>292</v>
      </c>
      <c r="E43080" t="s">
        <v>295</v>
      </c>
      <c r="F43080" t="s">
        <v>296</v>
      </c>
      <c r="G43080" t="s">
        <v>295</v>
      </c>
      <c r="H43080" t="s">
        <v>296</v>
      </c>
      <c r="I43080" s="6">
        <v>-655843388</v>
      </c>
    </row>
    <row r="43081" spans="1:9" x14ac:dyDescent="0.25">
      <c r="A43081" t="s">
        <v>80</v>
      </c>
      <c r="B43081" t="s">
        <v>14</v>
      </c>
      <c r="C43081" t="s">
        <v>291</v>
      </c>
      <c r="D43081" t="s">
        <v>292</v>
      </c>
      <c r="E43081" t="s">
        <v>297</v>
      </c>
      <c r="F43081" t="s">
        <v>298</v>
      </c>
      <c r="G43081" t="s">
        <v>297</v>
      </c>
      <c r="H43081" t="s">
        <v>298</v>
      </c>
      <c r="I43081" s="6">
        <v>-170010959.4039</v>
      </c>
    </row>
    <row r="43082" spans="1:9" x14ac:dyDescent="0.25">
      <c r="A43082" t="s">
        <v>80</v>
      </c>
      <c r="B43082" t="s">
        <v>14</v>
      </c>
      <c r="C43082" t="s">
        <v>356</v>
      </c>
      <c r="D43082" t="s">
        <v>357</v>
      </c>
      <c r="E43082" t="s">
        <v>305</v>
      </c>
      <c r="F43082" t="s">
        <v>306</v>
      </c>
      <c r="G43082" t="s">
        <v>305</v>
      </c>
      <c r="H43082" t="s">
        <v>306</v>
      </c>
      <c r="I43082" s="6">
        <v>-12324</v>
      </c>
    </row>
    <row r="43083" spans="1:9" x14ac:dyDescent="0.25">
      <c r="A43083" t="s">
        <v>80</v>
      </c>
      <c r="B43083" t="s">
        <v>14</v>
      </c>
      <c r="C43083" t="s">
        <v>356</v>
      </c>
      <c r="D43083" t="s">
        <v>357</v>
      </c>
      <c r="E43083" t="s">
        <v>307</v>
      </c>
      <c r="F43083" t="s">
        <v>308</v>
      </c>
      <c r="G43083" t="s">
        <v>307</v>
      </c>
      <c r="H43083" t="s">
        <v>308</v>
      </c>
      <c r="I43083" s="6">
        <v>19803224</v>
      </c>
    </row>
    <row r="43084" spans="1:9" x14ac:dyDescent="0.25">
      <c r="A43084" t="s">
        <v>80</v>
      </c>
      <c r="B43084" t="s">
        <v>14</v>
      </c>
      <c r="C43084" t="s">
        <v>356</v>
      </c>
      <c r="D43084" t="s">
        <v>357</v>
      </c>
      <c r="E43084" t="s">
        <v>311</v>
      </c>
      <c r="F43084" t="s">
        <v>312</v>
      </c>
      <c r="G43084" t="s">
        <v>311</v>
      </c>
      <c r="H43084" t="s">
        <v>312</v>
      </c>
      <c r="I43084" s="6">
        <v>-41943424.1998</v>
      </c>
    </row>
    <row r="43085" spans="1:9" x14ac:dyDescent="0.25">
      <c r="A43085" t="s">
        <v>80</v>
      </c>
      <c r="B43085" t="s">
        <v>14</v>
      </c>
      <c r="C43085" t="s">
        <v>356</v>
      </c>
      <c r="D43085" t="s">
        <v>357</v>
      </c>
      <c r="E43085" t="s">
        <v>313</v>
      </c>
      <c r="F43085" t="s">
        <v>314</v>
      </c>
      <c r="G43085" t="s">
        <v>313</v>
      </c>
      <c r="H43085" t="s">
        <v>314</v>
      </c>
      <c r="I43085" s="6">
        <v>-11743550</v>
      </c>
    </row>
    <row r="43086" spans="1:9" x14ac:dyDescent="0.25">
      <c r="A43086" t="s">
        <v>80</v>
      </c>
      <c r="B43086" t="s">
        <v>14</v>
      </c>
      <c r="C43086" t="s">
        <v>356</v>
      </c>
      <c r="D43086" t="s">
        <v>357</v>
      </c>
      <c r="E43086" t="s">
        <v>315</v>
      </c>
      <c r="F43086" t="s">
        <v>316</v>
      </c>
      <c r="G43086" t="s">
        <v>315</v>
      </c>
      <c r="H43086" t="s">
        <v>316</v>
      </c>
      <c r="I43086" s="6">
        <v>-2213796</v>
      </c>
    </row>
    <row r="43087" spans="1:9" x14ac:dyDescent="0.25">
      <c r="A43087" t="s">
        <v>80</v>
      </c>
      <c r="B43087" t="s">
        <v>14</v>
      </c>
      <c r="C43087" t="s">
        <v>356</v>
      </c>
      <c r="D43087" t="s">
        <v>357</v>
      </c>
      <c r="E43087" t="s">
        <v>317</v>
      </c>
      <c r="F43087" t="s">
        <v>318</v>
      </c>
      <c r="G43087" t="s">
        <v>317</v>
      </c>
      <c r="H43087" t="s">
        <v>318</v>
      </c>
      <c r="I43087" s="6">
        <v>-35056</v>
      </c>
    </row>
    <row r="43088" spans="1:9" x14ac:dyDescent="0.25">
      <c r="A43088" t="s">
        <v>80</v>
      </c>
      <c r="B43088" t="s">
        <v>14</v>
      </c>
      <c r="C43088" t="s">
        <v>356</v>
      </c>
      <c r="D43088" t="s">
        <v>357</v>
      </c>
      <c r="E43088" t="s">
        <v>323</v>
      </c>
      <c r="F43088" t="s">
        <v>324</v>
      </c>
      <c r="G43088" t="s">
        <v>323</v>
      </c>
      <c r="H43088" t="s">
        <v>324</v>
      </c>
      <c r="I43088" s="6">
        <v>-58224228</v>
      </c>
    </row>
    <row r="43089" spans="1:9" x14ac:dyDescent="0.25">
      <c r="A43089" t="s">
        <v>80</v>
      </c>
      <c r="B43089" t="s">
        <v>14</v>
      </c>
      <c r="C43089" t="s">
        <v>356</v>
      </c>
      <c r="D43089" t="s">
        <v>357</v>
      </c>
      <c r="E43089" t="s">
        <v>325</v>
      </c>
      <c r="F43089" t="s">
        <v>326</v>
      </c>
      <c r="G43089" t="s">
        <v>325</v>
      </c>
      <c r="H43089" t="s">
        <v>326</v>
      </c>
      <c r="I43089" s="6">
        <v>-17609549.8358</v>
      </c>
    </row>
    <row r="43090" spans="1:9" x14ac:dyDescent="0.25">
      <c r="A43090" t="s">
        <v>80</v>
      </c>
      <c r="B43090" t="s">
        <v>14</v>
      </c>
      <c r="C43090" t="s">
        <v>356</v>
      </c>
      <c r="D43090" t="s">
        <v>357</v>
      </c>
      <c r="E43090" t="s">
        <v>333</v>
      </c>
      <c r="F43090" t="s">
        <v>334</v>
      </c>
      <c r="G43090" t="s">
        <v>333</v>
      </c>
      <c r="H43090" t="s">
        <v>334</v>
      </c>
      <c r="I43090" s="6">
        <v>-4153272</v>
      </c>
    </row>
    <row r="43091" spans="1:9" x14ac:dyDescent="0.25">
      <c r="A43091" t="s">
        <v>80</v>
      </c>
      <c r="B43091" t="s">
        <v>14</v>
      </c>
      <c r="C43091" t="s">
        <v>356</v>
      </c>
      <c r="D43091" t="s">
        <v>357</v>
      </c>
      <c r="E43091" t="s">
        <v>335</v>
      </c>
      <c r="F43091" t="s">
        <v>336</v>
      </c>
      <c r="G43091" t="s">
        <v>335</v>
      </c>
      <c r="H43091" t="s">
        <v>336</v>
      </c>
      <c r="I43091" s="6">
        <v>247143.6063000001</v>
      </c>
    </row>
    <row r="43092" spans="1:9" x14ac:dyDescent="0.25">
      <c r="A43092" t="s">
        <v>80</v>
      </c>
      <c r="B43092" t="s">
        <v>14</v>
      </c>
      <c r="C43092" t="s">
        <v>356</v>
      </c>
      <c r="D43092" t="s">
        <v>357</v>
      </c>
      <c r="E43092" t="s">
        <v>337</v>
      </c>
      <c r="F43092" t="s">
        <v>338</v>
      </c>
      <c r="G43092" t="s">
        <v>337</v>
      </c>
      <c r="H43092" t="s">
        <v>338</v>
      </c>
      <c r="I43092" s="6">
        <v>-7000205</v>
      </c>
    </row>
    <row r="43093" spans="1:9" x14ac:dyDescent="0.25">
      <c r="A43093" t="s">
        <v>80</v>
      </c>
      <c r="B43093" t="s">
        <v>14</v>
      </c>
      <c r="C43093" t="s">
        <v>356</v>
      </c>
      <c r="D43093" t="s">
        <v>357</v>
      </c>
      <c r="E43093" t="s">
        <v>339</v>
      </c>
      <c r="F43093" t="s">
        <v>16</v>
      </c>
      <c r="G43093" t="s">
        <v>339</v>
      </c>
      <c r="H43093" t="s">
        <v>16</v>
      </c>
      <c r="I43093" s="6">
        <v>-20307463</v>
      </c>
    </row>
    <row r="43094" spans="1:9" x14ac:dyDescent="0.25">
      <c r="A43094" t="s">
        <v>80</v>
      </c>
      <c r="B43094" t="s">
        <v>14</v>
      </c>
      <c r="C43094" t="s">
        <v>356</v>
      </c>
      <c r="D43094" t="s">
        <v>357</v>
      </c>
      <c r="E43094" t="s">
        <v>340</v>
      </c>
      <c r="F43094" t="s">
        <v>341</v>
      </c>
      <c r="G43094" t="s">
        <v>340</v>
      </c>
      <c r="H43094" t="s">
        <v>341</v>
      </c>
      <c r="I43094" s="6">
        <v>-53532329</v>
      </c>
    </row>
    <row r="43095" spans="1:9" x14ac:dyDescent="0.25">
      <c r="A43095" t="s">
        <v>80</v>
      </c>
      <c r="B43095" t="s">
        <v>14</v>
      </c>
      <c r="C43095" t="s">
        <v>356</v>
      </c>
      <c r="D43095" t="s">
        <v>357</v>
      </c>
      <c r="E43095" t="s">
        <v>342</v>
      </c>
      <c r="F43095" t="s">
        <v>343</v>
      </c>
      <c r="G43095" t="s">
        <v>342</v>
      </c>
      <c r="H43095" t="s">
        <v>343</v>
      </c>
      <c r="I43095" s="6">
        <v>-3241991</v>
      </c>
    </row>
    <row r="43096" spans="1:9" x14ac:dyDescent="0.25">
      <c r="A43096" t="s">
        <v>80</v>
      </c>
      <c r="B43096" t="s">
        <v>14</v>
      </c>
      <c r="C43096" t="s">
        <v>356</v>
      </c>
      <c r="D43096" t="s">
        <v>357</v>
      </c>
      <c r="E43096" t="s">
        <v>344</v>
      </c>
      <c r="F43096" t="s">
        <v>345</v>
      </c>
      <c r="G43096" t="s">
        <v>344</v>
      </c>
      <c r="H43096" t="s">
        <v>345</v>
      </c>
      <c r="I43096" s="6">
        <v>-17025184</v>
      </c>
    </row>
    <row r="43097" spans="1:9" x14ac:dyDescent="0.25">
      <c r="A43097" t="s">
        <v>80</v>
      </c>
      <c r="B43097" t="s">
        <v>14</v>
      </c>
      <c r="C43097" t="s">
        <v>356</v>
      </c>
      <c r="D43097" t="s">
        <v>357</v>
      </c>
      <c r="E43097" t="s">
        <v>348</v>
      </c>
      <c r="F43097" t="s">
        <v>349</v>
      </c>
      <c r="G43097" t="s">
        <v>348</v>
      </c>
      <c r="H43097" t="s">
        <v>349</v>
      </c>
      <c r="I43097" s="6">
        <v>-132392005.94240001</v>
      </c>
    </row>
    <row r="43098" spans="1:9" x14ac:dyDescent="0.25">
      <c r="A43098" t="s">
        <v>80</v>
      </c>
      <c r="B43098" t="s">
        <v>14</v>
      </c>
      <c r="C43098" t="s">
        <v>356</v>
      </c>
      <c r="D43098" t="s">
        <v>357</v>
      </c>
      <c r="E43098" t="s">
        <v>350</v>
      </c>
      <c r="F43098" t="s">
        <v>351</v>
      </c>
      <c r="G43098" t="s">
        <v>350</v>
      </c>
      <c r="H43098" t="s">
        <v>351</v>
      </c>
      <c r="I43098" s="6">
        <v>-63974617</v>
      </c>
    </row>
    <row r="43099" spans="1:9" x14ac:dyDescent="0.25">
      <c r="A43099" t="s">
        <v>80</v>
      </c>
      <c r="B43099" t="s">
        <v>14</v>
      </c>
      <c r="C43099" t="s">
        <v>356</v>
      </c>
      <c r="D43099" t="s">
        <v>357</v>
      </c>
      <c r="E43099" t="s">
        <v>352</v>
      </c>
      <c r="F43099" t="s">
        <v>353</v>
      </c>
      <c r="G43099" t="s">
        <v>352</v>
      </c>
      <c r="H43099" t="s">
        <v>353</v>
      </c>
      <c r="I43099" s="6">
        <v>-2815185</v>
      </c>
    </row>
    <row r="43100" spans="1:9" x14ac:dyDescent="0.25">
      <c r="A43100" t="s">
        <v>80</v>
      </c>
      <c r="B43100" t="s">
        <v>14</v>
      </c>
      <c r="C43100" t="s">
        <v>358</v>
      </c>
      <c r="D43100" t="s">
        <v>359</v>
      </c>
      <c r="E43100" t="s">
        <v>360</v>
      </c>
      <c r="F43100" t="s">
        <v>361</v>
      </c>
      <c r="G43100" t="s">
        <v>299</v>
      </c>
      <c r="H43100" t="s">
        <v>300</v>
      </c>
      <c r="I43100" s="6">
        <v>-9739542</v>
      </c>
    </row>
    <row r="43101" spans="1:9" x14ac:dyDescent="0.25">
      <c r="A43101" t="s">
        <v>80</v>
      </c>
      <c r="B43101" t="s">
        <v>14</v>
      </c>
      <c r="C43101" t="s">
        <v>358</v>
      </c>
      <c r="D43101" t="s">
        <v>359</v>
      </c>
      <c r="E43101" t="s">
        <v>360</v>
      </c>
      <c r="F43101" t="s">
        <v>361</v>
      </c>
      <c r="G43101" t="s">
        <v>301</v>
      </c>
      <c r="H43101" t="s">
        <v>302</v>
      </c>
      <c r="I43101" s="6">
        <v>-16429332</v>
      </c>
    </row>
    <row r="43102" spans="1:9" x14ac:dyDescent="0.25">
      <c r="A43102" t="s">
        <v>80</v>
      </c>
      <c r="B43102" t="s">
        <v>14</v>
      </c>
      <c r="C43102" t="s">
        <v>358</v>
      </c>
      <c r="D43102" t="s">
        <v>359</v>
      </c>
      <c r="E43102" t="s">
        <v>360</v>
      </c>
      <c r="F43102" t="s">
        <v>361</v>
      </c>
      <c r="G43102" t="s">
        <v>303</v>
      </c>
      <c r="H43102" t="s">
        <v>304</v>
      </c>
      <c r="I43102" s="6">
        <v>-6201470</v>
      </c>
    </row>
    <row r="43103" spans="1:9" x14ac:dyDescent="0.25">
      <c r="A43103" t="s">
        <v>80</v>
      </c>
      <c r="B43103" t="s">
        <v>14</v>
      </c>
      <c r="C43103" t="s">
        <v>376</v>
      </c>
      <c r="D43103" t="s">
        <v>377</v>
      </c>
      <c r="E43103" t="s">
        <v>378</v>
      </c>
      <c r="F43103" t="s">
        <v>379</v>
      </c>
      <c r="G43103" t="s">
        <v>362</v>
      </c>
      <c r="H43103" t="s">
        <v>363</v>
      </c>
      <c r="I43103" s="2">
        <v>-177009128</v>
      </c>
    </row>
    <row r="43104" spans="1:9" x14ac:dyDescent="0.25">
      <c r="A43104" t="s">
        <v>80</v>
      </c>
      <c r="B43104" t="s">
        <v>14</v>
      </c>
      <c r="C43104" t="s">
        <v>376</v>
      </c>
      <c r="D43104" t="s">
        <v>377</v>
      </c>
      <c r="E43104" t="s">
        <v>380</v>
      </c>
      <c r="F43104" t="s">
        <v>381</v>
      </c>
      <c r="G43104" t="s">
        <v>364</v>
      </c>
      <c r="H43104" t="s">
        <v>365</v>
      </c>
      <c r="I43104" s="2">
        <v>-88894391</v>
      </c>
    </row>
    <row r="43105" spans="1:9" x14ac:dyDescent="0.25">
      <c r="A43105" t="s">
        <v>80</v>
      </c>
      <c r="B43105" t="s">
        <v>14</v>
      </c>
      <c r="C43105" t="s">
        <v>383</v>
      </c>
      <c r="D43105" t="s">
        <v>384</v>
      </c>
      <c r="E43105" t="s">
        <v>370</v>
      </c>
      <c r="F43105" t="s">
        <v>371</v>
      </c>
      <c r="G43105" t="s">
        <v>370</v>
      </c>
      <c r="H43105" t="s">
        <v>371</v>
      </c>
      <c r="I43105" s="2">
        <v>-1711666727</v>
      </c>
    </row>
    <row r="43106" spans="1:9" x14ac:dyDescent="0.25">
      <c r="A43106" t="s">
        <v>80</v>
      </c>
      <c r="B43106" t="s">
        <v>14</v>
      </c>
      <c r="C43106" t="s">
        <v>383</v>
      </c>
      <c r="D43106" t="s">
        <v>384</v>
      </c>
      <c r="E43106" t="s">
        <v>372</v>
      </c>
      <c r="F43106" t="s">
        <v>373</v>
      </c>
      <c r="G43106" t="s">
        <v>372</v>
      </c>
      <c r="H43106" t="s">
        <v>373</v>
      </c>
      <c r="I43106" s="2">
        <v>-85705423</v>
      </c>
    </row>
    <row r="43107" spans="1:9" x14ac:dyDescent="0.25">
      <c r="A43107" t="s">
        <v>80</v>
      </c>
      <c r="B43107" t="s">
        <v>14</v>
      </c>
      <c r="C43107" t="s">
        <v>388</v>
      </c>
      <c r="D43107" t="s">
        <v>389</v>
      </c>
      <c r="E43107" t="s">
        <v>392</v>
      </c>
      <c r="F43107" t="s">
        <v>393</v>
      </c>
      <c r="G43107" t="s">
        <v>394</v>
      </c>
      <c r="H43107" t="s">
        <v>393</v>
      </c>
      <c r="I43107" s="2">
        <v>37270548.508662008</v>
      </c>
    </row>
    <row r="43108" spans="1:9" x14ac:dyDescent="0.25">
      <c r="A43108" t="s">
        <v>80</v>
      </c>
      <c r="B43108" t="s">
        <v>14</v>
      </c>
      <c r="C43108" t="s">
        <v>395</v>
      </c>
      <c r="D43108" t="s">
        <v>396</v>
      </c>
      <c r="E43108" t="s">
        <v>397</v>
      </c>
      <c r="F43108" t="s">
        <v>398</v>
      </c>
      <c r="G43108" t="s">
        <v>399</v>
      </c>
      <c r="H43108" t="s">
        <v>400</v>
      </c>
      <c r="I43108" s="2">
        <v>-9939958132</v>
      </c>
    </row>
    <row r="43109" spans="1:9" x14ac:dyDescent="0.25">
      <c r="A43109" t="s">
        <v>80</v>
      </c>
      <c r="B43109" t="s">
        <v>14</v>
      </c>
      <c r="C43109" t="s">
        <v>395</v>
      </c>
      <c r="D43109" t="s">
        <v>396</v>
      </c>
      <c r="E43109" t="s">
        <v>401</v>
      </c>
      <c r="F43109" t="s">
        <v>402</v>
      </c>
      <c r="G43109" t="s">
        <v>403</v>
      </c>
      <c r="H43109" t="s">
        <v>404</v>
      </c>
      <c r="I43109" s="2">
        <v>10418358518</v>
      </c>
    </row>
    <row r="43110" spans="1:9" x14ac:dyDescent="0.25">
      <c r="A43110" t="s">
        <v>80</v>
      </c>
      <c r="B43110" t="s">
        <v>14</v>
      </c>
      <c r="C43110" t="s">
        <v>405</v>
      </c>
      <c r="D43110" t="s">
        <v>406</v>
      </c>
      <c r="E43110" t="s">
        <v>407</v>
      </c>
      <c r="F43110" t="s">
        <v>408</v>
      </c>
      <c r="G43110" t="s">
        <v>409</v>
      </c>
      <c r="H43110" t="s">
        <v>410</v>
      </c>
      <c r="I43110" s="2">
        <v>-240582111.15619999</v>
      </c>
    </row>
    <row r="43111" spans="1:9" x14ac:dyDescent="0.25">
      <c r="A43111" t="s">
        <v>80</v>
      </c>
      <c r="B43111" t="s">
        <v>14</v>
      </c>
      <c r="C43111" t="s">
        <v>411</v>
      </c>
      <c r="D43111" t="s">
        <v>412</v>
      </c>
      <c r="E43111" t="s">
        <v>417</v>
      </c>
      <c r="F43111" t="s">
        <v>418</v>
      </c>
      <c r="G43111" t="s">
        <v>419</v>
      </c>
      <c r="H43111" t="s">
        <v>420</v>
      </c>
      <c r="I43111" s="2">
        <v>143.46068482287234</v>
      </c>
    </row>
    <row r="43112" spans="1:9" x14ac:dyDescent="0.25">
      <c r="A43112" t="s">
        <v>80</v>
      </c>
      <c r="B43112" t="s">
        <v>28</v>
      </c>
      <c r="C43112" t="s">
        <v>97</v>
      </c>
      <c r="D43112" t="s">
        <v>98</v>
      </c>
      <c r="E43112" t="s">
        <v>99</v>
      </c>
      <c r="F43112" t="s">
        <v>100</v>
      </c>
      <c r="G43112" t="s">
        <v>99</v>
      </c>
      <c r="H43112" t="s">
        <v>100</v>
      </c>
      <c r="I43112" s="5">
        <v>945688.12157100008</v>
      </c>
    </row>
    <row r="43113" spans="1:9" x14ac:dyDescent="0.25">
      <c r="A43113" t="s">
        <v>80</v>
      </c>
      <c r="B43113" t="s">
        <v>28</v>
      </c>
      <c r="C43113" t="s">
        <v>97</v>
      </c>
      <c r="D43113" t="s">
        <v>98</v>
      </c>
      <c r="E43113" t="s">
        <v>101</v>
      </c>
      <c r="F43113" t="s">
        <v>102</v>
      </c>
      <c r="G43113" t="s">
        <v>101</v>
      </c>
      <c r="H43113" t="s">
        <v>102</v>
      </c>
      <c r="I43113" s="5">
        <v>281908530.76396799</v>
      </c>
    </row>
    <row r="43114" spans="1:9" x14ac:dyDescent="0.25">
      <c r="A43114" t="s">
        <v>80</v>
      </c>
      <c r="B43114" t="s">
        <v>28</v>
      </c>
      <c r="C43114" t="s">
        <v>97</v>
      </c>
      <c r="D43114" t="s">
        <v>98</v>
      </c>
      <c r="E43114" t="s">
        <v>103</v>
      </c>
      <c r="F43114" t="s">
        <v>104</v>
      </c>
      <c r="G43114" t="s">
        <v>103</v>
      </c>
      <c r="H43114" t="s">
        <v>104</v>
      </c>
      <c r="I43114" s="5">
        <v>-519343.76687699975</v>
      </c>
    </row>
    <row r="43115" spans="1:9" x14ac:dyDescent="0.25">
      <c r="A43115" t="s">
        <v>80</v>
      </c>
      <c r="B43115" t="s">
        <v>28</v>
      </c>
      <c r="C43115" t="s">
        <v>97</v>
      </c>
      <c r="D43115" t="s">
        <v>98</v>
      </c>
      <c r="E43115" t="s">
        <v>105</v>
      </c>
      <c r="F43115" t="s">
        <v>106</v>
      </c>
      <c r="G43115" t="s">
        <v>105</v>
      </c>
      <c r="H43115" t="s">
        <v>106</v>
      </c>
      <c r="I43115" s="5">
        <v>-3858128.3487359993</v>
      </c>
    </row>
    <row r="43116" spans="1:9" x14ac:dyDescent="0.25">
      <c r="A43116" t="s">
        <v>80</v>
      </c>
      <c r="B43116" t="s">
        <v>28</v>
      </c>
      <c r="C43116" t="s">
        <v>97</v>
      </c>
      <c r="D43116" t="s">
        <v>98</v>
      </c>
      <c r="E43116" t="s">
        <v>107</v>
      </c>
      <c r="F43116" t="s">
        <v>108</v>
      </c>
      <c r="G43116" t="s">
        <v>107</v>
      </c>
      <c r="H43116" t="s">
        <v>108</v>
      </c>
      <c r="I43116" s="5">
        <v>-13914465.896187</v>
      </c>
    </row>
    <row r="43117" spans="1:9" x14ac:dyDescent="0.25">
      <c r="A43117" t="s">
        <v>80</v>
      </c>
      <c r="B43117" t="s">
        <v>28</v>
      </c>
      <c r="C43117" t="s">
        <v>97</v>
      </c>
      <c r="D43117" t="s">
        <v>98</v>
      </c>
      <c r="E43117" t="s">
        <v>109</v>
      </c>
      <c r="F43117" t="s">
        <v>110</v>
      </c>
      <c r="G43117" t="s">
        <v>109</v>
      </c>
      <c r="H43117" t="s">
        <v>110</v>
      </c>
      <c r="I43117" s="5">
        <v>-4954119.5993250003</v>
      </c>
    </row>
    <row r="43118" spans="1:9" x14ac:dyDescent="0.25">
      <c r="A43118" t="s">
        <v>80</v>
      </c>
      <c r="B43118" t="s">
        <v>28</v>
      </c>
      <c r="C43118" t="s">
        <v>111</v>
      </c>
      <c r="D43118" t="s">
        <v>112</v>
      </c>
      <c r="E43118" t="s">
        <v>113</v>
      </c>
      <c r="F43118" t="s">
        <v>114</v>
      </c>
      <c r="G43118" t="s">
        <v>121</v>
      </c>
      <c r="H43118" t="s">
        <v>122</v>
      </c>
      <c r="I43118" s="4">
        <v>11634343.118612997</v>
      </c>
    </row>
    <row r="43119" spans="1:9" x14ac:dyDescent="0.25">
      <c r="A43119" t="s">
        <v>80</v>
      </c>
      <c r="B43119" t="s">
        <v>28</v>
      </c>
      <c r="C43119" t="s">
        <v>111</v>
      </c>
      <c r="D43119" t="s">
        <v>112</v>
      </c>
      <c r="E43119" t="s">
        <v>113</v>
      </c>
      <c r="F43119" t="s">
        <v>114</v>
      </c>
      <c r="G43119" t="s">
        <v>123</v>
      </c>
      <c r="H43119" t="s">
        <v>124</v>
      </c>
      <c r="I43119" s="4">
        <v>57824190.90679501</v>
      </c>
    </row>
    <row r="43120" spans="1:9" x14ac:dyDescent="0.25">
      <c r="A43120" t="s">
        <v>80</v>
      </c>
      <c r="B43120" t="s">
        <v>28</v>
      </c>
      <c r="C43120" t="s">
        <v>111</v>
      </c>
      <c r="D43120" t="s">
        <v>112</v>
      </c>
      <c r="E43120" t="s">
        <v>113</v>
      </c>
      <c r="F43120" t="s">
        <v>114</v>
      </c>
      <c r="G43120" t="s">
        <v>125</v>
      </c>
      <c r="H43120" t="s">
        <v>126</v>
      </c>
      <c r="I43120" s="4">
        <v>2222421.3971369998</v>
      </c>
    </row>
    <row r="43121" spans="1:9" x14ac:dyDescent="0.25">
      <c r="A43121" t="s">
        <v>80</v>
      </c>
      <c r="B43121" t="s">
        <v>28</v>
      </c>
      <c r="C43121" t="s">
        <v>111</v>
      </c>
      <c r="D43121" t="s">
        <v>112</v>
      </c>
      <c r="E43121" t="s">
        <v>113</v>
      </c>
      <c r="F43121" t="s">
        <v>114</v>
      </c>
      <c r="G43121" t="s">
        <v>127</v>
      </c>
      <c r="H43121" t="s">
        <v>128</v>
      </c>
      <c r="I43121" s="4">
        <v>7635857.1487770006</v>
      </c>
    </row>
    <row r="43122" spans="1:9" x14ac:dyDescent="0.25">
      <c r="A43122" t="s">
        <v>80</v>
      </c>
      <c r="B43122" t="s">
        <v>28</v>
      </c>
      <c r="C43122" t="s">
        <v>111</v>
      </c>
      <c r="D43122" t="s">
        <v>112</v>
      </c>
      <c r="E43122" t="s">
        <v>113</v>
      </c>
      <c r="F43122" t="s">
        <v>114</v>
      </c>
      <c r="G43122" t="s">
        <v>129</v>
      </c>
      <c r="H43122" t="s">
        <v>130</v>
      </c>
      <c r="I43122" s="4">
        <v>114291601.59744902</v>
      </c>
    </row>
    <row r="43123" spans="1:9" x14ac:dyDescent="0.25">
      <c r="A43123" t="s">
        <v>80</v>
      </c>
      <c r="B43123" t="s">
        <v>28</v>
      </c>
      <c r="C43123" t="s">
        <v>111</v>
      </c>
      <c r="D43123" t="s">
        <v>112</v>
      </c>
      <c r="E43123" t="s">
        <v>113</v>
      </c>
      <c r="F43123" t="s">
        <v>114</v>
      </c>
      <c r="G43123" t="s">
        <v>131</v>
      </c>
      <c r="H43123" t="s">
        <v>132</v>
      </c>
      <c r="I43123" s="4">
        <v>4027315.601514</v>
      </c>
    </row>
    <row r="43124" spans="1:9" x14ac:dyDescent="0.25">
      <c r="A43124" t="s">
        <v>80</v>
      </c>
      <c r="B43124" t="s">
        <v>28</v>
      </c>
      <c r="C43124" t="s">
        <v>111</v>
      </c>
      <c r="D43124" t="s">
        <v>112</v>
      </c>
      <c r="E43124" t="s">
        <v>113</v>
      </c>
      <c r="F43124" t="s">
        <v>114</v>
      </c>
      <c r="G43124" t="s">
        <v>133</v>
      </c>
      <c r="H43124" t="s">
        <v>134</v>
      </c>
      <c r="I43124" s="4">
        <v>11161835.504742002</v>
      </c>
    </row>
    <row r="43125" spans="1:9" x14ac:dyDescent="0.25">
      <c r="A43125" t="s">
        <v>80</v>
      </c>
      <c r="B43125" t="s">
        <v>28</v>
      </c>
      <c r="C43125" t="s">
        <v>111</v>
      </c>
      <c r="D43125" t="s">
        <v>112</v>
      </c>
      <c r="E43125" t="s">
        <v>113</v>
      </c>
      <c r="F43125" t="s">
        <v>114</v>
      </c>
      <c r="G43125" t="s">
        <v>135</v>
      </c>
      <c r="H43125" t="s">
        <v>136</v>
      </c>
      <c r="I43125" s="4">
        <v>171847.48515000002</v>
      </c>
    </row>
    <row r="43126" spans="1:9" x14ac:dyDescent="0.25">
      <c r="A43126" t="s">
        <v>80</v>
      </c>
      <c r="B43126" t="s">
        <v>28</v>
      </c>
      <c r="C43126" t="s">
        <v>111</v>
      </c>
      <c r="D43126" t="s">
        <v>112</v>
      </c>
      <c r="E43126" t="s">
        <v>113</v>
      </c>
      <c r="F43126" t="s">
        <v>114</v>
      </c>
      <c r="G43126" t="s">
        <v>137</v>
      </c>
      <c r="H43126" t="s">
        <v>138</v>
      </c>
      <c r="I43126" s="4">
        <v>44076.014999999999</v>
      </c>
    </row>
    <row r="43127" spans="1:9" x14ac:dyDescent="0.25">
      <c r="A43127" t="s">
        <v>80</v>
      </c>
      <c r="B43127" t="s">
        <v>28</v>
      </c>
      <c r="C43127" t="s">
        <v>111</v>
      </c>
      <c r="D43127" t="s">
        <v>112</v>
      </c>
      <c r="E43127" t="s">
        <v>113</v>
      </c>
      <c r="F43127" t="s">
        <v>114</v>
      </c>
      <c r="G43127" t="s">
        <v>139</v>
      </c>
      <c r="H43127" t="s">
        <v>140</v>
      </c>
      <c r="I43127" s="4">
        <v>36834722.419635005</v>
      </c>
    </row>
    <row r="43128" spans="1:9" x14ac:dyDescent="0.25">
      <c r="A43128" t="s">
        <v>80</v>
      </c>
      <c r="B43128" t="s">
        <v>28</v>
      </c>
      <c r="C43128" t="s">
        <v>111</v>
      </c>
      <c r="D43128" t="s">
        <v>112</v>
      </c>
      <c r="E43128" t="s">
        <v>113</v>
      </c>
      <c r="F43128" t="s">
        <v>114</v>
      </c>
      <c r="G43128" t="s">
        <v>141</v>
      </c>
      <c r="H43128" t="s">
        <v>142</v>
      </c>
      <c r="I43128" s="4">
        <v>25861837.852797002</v>
      </c>
    </row>
    <row r="43129" spans="1:9" x14ac:dyDescent="0.25">
      <c r="A43129" t="s">
        <v>80</v>
      </c>
      <c r="B43129" t="s">
        <v>28</v>
      </c>
      <c r="C43129" t="s">
        <v>111</v>
      </c>
      <c r="D43129" t="s">
        <v>112</v>
      </c>
      <c r="E43129" t="s">
        <v>113</v>
      </c>
      <c r="F43129" t="s">
        <v>114</v>
      </c>
      <c r="G43129" t="s">
        <v>145</v>
      </c>
      <c r="H43129" t="s">
        <v>146</v>
      </c>
      <c r="I43129" s="4">
        <v>430745394.74456698</v>
      </c>
    </row>
    <row r="43130" spans="1:9" x14ac:dyDescent="0.25">
      <c r="A43130" t="s">
        <v>80</v>
      </c>
      <c r="B43130" t="s">
        <v>28</v>
      </c>
      <c r="C43130" t="s">
        <v>111</v>
      </c>
      <c r="D43130" t="s">
        <v>112</v>
      </c>
      <c r="E43130" t="s">
        <v>147</v>
      </c>
      <c r="F43130" t="s">
        <v>148</v>
      </c>
      <c r="G43130" t="s">
        <v>149</v>
      </c>
      <c r="H43130" t="s">
        <v>150</v>
      </c>
      <c r="I43130" s="4">
        <v>12549564.919149</v>
      </c>
    </row>
    <row r="43131" spans="1:9" x14ac:dyDescent="0.25">
      <c r="A43131" t="s">
        <v>80</v>
      </c>
      <c r="B43131" t="s">
        <v>28</v>
      </c>
      <c r="C43131" t="s">
        <v>111</v>
      </c>
      <c r="D43131" t="s">
        <v>112</v>
      </c>
      <c r="E43131" t="s">
        <v>147</v>
      </c>
      <c r="F43131" t="s">
        <v>148</v>
      </c>
      <c r="G43131" t="s">
        <v>151</v>
      </c>
      <c r="H43131" t="s">
        <v>152</v>
      </c>
      <c r="I43131" s="4">
        <v>8700865.8992219996</v>
      </c>
    </row>
    <row r="43132" spans="1:9" x14ac:dyDescent="0.25">
      <c r="A43132" t="s">
        <v>80</v>
      </c>
      <c r="B43132" t="s">
        <v>28</v>
      </c>
      <c r="C43132" t="s">
        <v>111</v>
      </c>
      <c r="D43132" t="s">
        <v>112</v>
      </c>
      <c r="E43132" t="s">
        <v>153</v>
      </c>
      <c r="F43132" t="s">
        <v>154</v>
      </c>
      <c r="G43132" t="s">
        <v>155</v>
      </c>
      <c r="H43132" t="s">
        <v>156</v>
      </c>
      <c r="I43132" s="4">
        <v>-2109886.5156390006</v>
      </c>
    </row>
    <row r="43133" spans="1:9" x14ac:dyDescent="0.25">
      <c r="A43133" t="s">
        <v>80</v>
      </c>
      <c r="B43133" t="s">
        <v>28</v>
      </c>
      <c r="C43133" t="s">
        <v>111</v>
      </c>
      <c r="D43133" t="s">
        <v>112</v>
      </c>
      <c r="E43133" t="s">
        <v>153</v>
      </c>
      <c r="F43133" t="s">
        <v>154</v>
      </c>
      <c r="G43133" t="s">
        <v>158</v>
      </c>
      <c r="H43133" t="s">
        <v>18</v>
      </c>
      <c r="I43133" s="4">
        <v>-10634989.020645</v>
      </c>
    </row>
    <row r="43134" spans="1:9" x14ac:dyDescent="0.25">
      <c r="A43134" t="s">
        <v>80</v>
      </c>
      <c r="B43134" t="s">
        <v>28</v>
      </c>
      <c r="C43134" t="s">
        <v>111</v>
      </c>
      <c r="D43134" t="s">
        <v>112</v>
      </c>
      <c r="E43134" t="s">
        <v>153</v>
      </c>
      <c r="F43134" t="s">
        <v>154</v>
      </c>
      <c r="G43134" t="s">
        <v>159</v>
      </c>
      <c r="H43134" t="s">
        <v>19</v>
      </c>
      <c r="I43134" s="4">
        <v>-50812065.199886993</v>
      </c>
    </row>
    <row r="43135" spans="1:9" x14ac:dyDescent="0.25">
      <c r="A43135" t="s">
        <v>80</v>
      </c>
      <c r="B43135" t="s">
        <v>28</v>
      </c>
      <c r="C43135" t="s">
        <v>111</v>
      </c>
      <c r="D43135" t="s">
        <v>112</v>
      </c>
      <c r="E43135" t="s">
        <v>153</v>
      </c>
      <c r="F43135" t="s">
        <v>154</v>
      </c>
      <c r="G43135" t="s">
        <v>160</v>
      </c>
      <c r="H43135" t="s">
        <v>20</v>
      </c>
      <c r="I43135" s="4">
        <v>-1913723.7622139999</v>
      </c>
    </row>
    <row r="43136" spans="1:9" x14ac:dyDescent="0.25">
      <c r="A43136" t="s">
        <v>80</v>
      </c>
      <c r="B43136" t="s">
        <v>28</v>
      </c>
      <c r="C43136" t="s">
        <v>111</v>
      </c>
      <c r="D43136" t="s">
        <v>112</v>
      </c>
      <c r="E43136" t="s">
        <v>153</v>
      </c>
      <c r="F43136" t="s">
        <v>154</v>
      </c>
      <c r="G43136" t="s">
        <v>161</v>
      </c>
      <c r="H43136" t="s">
        <v>21</v>
      </c>
      <c r="I43136" s="4">
        <v>-6692238.6409769999</v>
      </c>
    </row>
    <row r="43137" spans="1:9" x14ac:dyDescent="0.25">
      <c r="A43137" t="s">
        <v>80</v>
      </c>
      <c r="B43137" t="s">
        <v>28</v>
      </c>
      <c r="C43137" t="s">
        <v>111</v>
      </c>
      <c r="D43137" t="s">
        <v>112</v>
      </c>
      <c r="E43137" t="s">
        <v>153</v>
      </c>
      <c r="F43137" t="s">
        <v>154</v>
      </c>
      <c r="G43137" t="s">
        <v>162</v>
      </c>
      <c r="H43137" t="s">
        <v>22</v>
      </c>
      <c r="I43137" s="4">
        <v>-72219855.227543995</v>
      </c>
    </row>
    <row r="43138" spans="1:9" x14ac:dyDescent="0.25">
      <c r="A43138" t="s">
        <v>80</v>
      </c>
      <c r="B43138" t="s">
        <v>28</v>
      </c>
      <c r="C43138" t="s">
        <v>111</v>
      </c>
      <c r="D43138" t="s">
        <v>112</v>
      </c>
      <c r="E43138" t="s">
        <v>153</v>
      </c>
      <c r="F43138" t="s">
        <v>154</v>
      </c>
      <c r="G43138" t="s">
        <v>163</v>
      </c>
      <c r="H43138" t="s">
        <v>15</v>
      </c>
      <c r="I43138" s="4">
        <v>-3832503.5330819995</v>
      </c>
    </row>
    <row r="43139" spans="1:9" x14ac:dyDescent="0.25">
      <c r="A43139" t="s">
        <v>80</v>
      </c>
      <c r="B43139" t="s">
        <v>28</v>
      </c>
      <c r="C43139" t="s">
        <v>111</v>
      </c>
      <c r="D43139" t="s">
        <v>112</v>
      </c>
      <c r="E43139" t="s">
        <v>153</v>
      </c>
      <c r="F43139" t="s">
        <v>154</v>
      </c>
      <c r="G43139" t="s">
        <v>164</v>
      </c>
      <c r="H43139" t="s">
        <v>23</v>
      </c>
      <c r="I43139" s="4">
        <v>-9627877.5440369993</v>
      </c>
    </row>
    <row r="43140" spans="1:9" x14ac:dyDescent="0.25">
      <c r="A43140" t="s">
        <v>80</v>
      </c>
      <c r="B43140" t="s">
        <v>28</v>
      </c>
      <c r="C43140" t="s">
        <v>111</v>
      </c>
      <c r="D43140" t="s">
        <v>112</v>
      </c>
      <c r="E43140" t="s">
        <v>153</v>
      </c>
      <c r="F43140" t="s">
        <v>154</v>
      </c>
      <c r="G43140" t="s">
        <v>165</v>
      </c>
      <c r="H43140" t="s">
        <v>166</v>
      </c>
      <c r="I43140" s="4">
        <v>-170479.16975100001</v>
      </c>
    </row>
    <row r="43141" spans="1:9" x14ac:dyDescent="0.25">
      <c r="A43141" t="s">
        <v>80</v>
      </c>
      <c r="B43141" t="s">
        <v>28</v>
      </c>
      <c r="C43141" t="s">
        <v>111</v>
      </c>
      <c r="D43141" t="s">
        <v>112</v>
      </c>
      <c r="E43141" t="s">
        <v>153</v>
      </c>
      <c r="F43141" t="s">
        <v>154</v>
      </c>
      <c r="G43141" t="s">
        <v>167</v>
      </c>
      <c r="H43141" t="s">
        <v>168</v>
      </c>
      <c r="I43141" s="4">
        <v>-44076.014999999999</v>
      </c>
    </row>
    <row r="43142" spans="1:9" x14ac:dyDescent="0.25">
      <c r="A43142" t="s">
        <v>80</v>
      </c>
      <c r="B43142" t="s">
        <v>28</v>
      </c>
      <c r="C43142" t="s">
        <v>111</v>
      </c>
      <c r="D43142" t="s">
        <v>112</v>
      </c>
      <c r="E43142" t="s">
        <v>153</v>
      </c>
      <c r="F43142" t="s">
        <v>154</v>
      </c>
      <c r="G43142" t="s">
        <v>169</v>
      </c>
      <c r="H43142" t="s">
        <v>24</v>
      </c>
      <c r="I43142" s="4">
        <v>-30053018.283411004</v>
      </c>
    </row>
    <row r="43143" spans="1:9" x14ac:dyDescent="0.25">
      <c r="A43143" t="s">
        <v>80</v>
      </c>
      <c r="B43143" t="s">
        <v>28</v>
      </c>
      <c r="C43143" t="s">
        <v>111</v>
      </c>
      <c r="D43143" t="s">
        <v>112</v>
      </c>
      <c r="E43143" t="s">
        <v>153</v>
      </c>
      <c r="F43143" t="s">
        <v>154</v>
      </c>
      <c r="G43143" t="s">
        <v>170</v>
      </c>
      <c r="H43143" t="s">
        <v>25</v>
      </c>
      <c r="I43143" s="4">
        <v>-22380945.342308998</v>
      </c>
    </row>
    <row r="43144" spans="1:9" x14ac:dyDescent="0.25">
      <c r="A43144" t="s">
        <v>80</v>
      </c>
      <c r="B43144" t="s">
        <v>28</v>
      </c>
      <c r="C43144" t="s">
        <v>111</v>
      </c>
      <c r="D43144" t="s">
        <v>112</v>
      </c>
      <c r="E43144" t="s">
        <v>153</v>
      </c>
      <c r="F43144" t="s">
        <v>154</v>
      </c>
      <c r="G43144" t="s">
        <v>172</v>
      </c>
      <c r="H43144" t="s">
        <v>26</v>
      </c>
      <c r="I43144" s="4">
        <v>-340009302.58275598</v>
      </c>
    </row>
    <row r="43145" spans="1:9" x14ac:dyDescent="0.25">
      <c r="A43145" t="s">
        <v>80</v>
      </c>
      <c r="B43145" t="s">
        <v>28</v>
      </c>
      <c r="C43145" t="s">
        <v>111</v>
      </c>
      <c r="D43145" t="s">
        <v>112</v>
      </c>
      <c r="E43145" t="s">
        <v>153</v>
      </c>
      <c r="F43145" t="s">
        <v>154</v>
      </c>
      <c r="G43145" t="s">
        <v>173</v>
      </c>
      <c r="H43145" t="s">
        <v>174</v>
      </c>
      <c r="I43145" s="4">
        <v>-21196411.254386999</v>
      </c>
    </row>
    <row r="43146" spans="1:9" x14ac:dyDescent="0.25">
      <c r="A43146" t="s">
        <v>80</v>
      </c>
      <c r="B43146" t="s">
        <v>28</v>
      </c>
      <c r="C43146" t="s">
        <v>177</v>
      </c>
      <c r="D43146" t="s">
        <v>178</v>
      </c>
      <c r="E43146" t="s">
        <v>179</v>
      </c>
      <c r="F43146" t="s">
        <v>180</v>
      </c>
      <c r="G43146" t="s">
        <v>181</v>
      </c>
      <c r="H43146" t="s">
        <v>182</v>
      </c>
      <c r="I43146" s="4">
        <v>628015287.71354997</v>
      </c>
    </row>
    <row r="43147" spans="1:9" x14ac:dyDescent="0.25">
      <c r="A43147" t="s">
        <v>80</v>
      </c>
      <c r="B43147" t="s">
        <v>28</v>
      </c>
      <c r="C43147" t="s">
        <v>177</v>
      </c>
      <c r="D43147" t="s">
        <v>178</v>
      </c>
      <c r="E43147" t="s">
        <v>179</v>
      </c>
      <c r="F43147" t="s">
        <v>180</v>
      </c>
      <c r="G43147" t="s">
        <v>183</v>
      </c>
      <c r="H43147" t="s">
        <v>184</v>
      </c>
      <c r="I43147" s="4">
        <v>20806547.148108002</v>
      </c>
    </row>
    <row r="43148" spans="1:9" x14ac:dyDescent="0.25">
      <c r="A43148" t="s">
        <v>80</v>
      </c>
      <c r="B43148" t="s">
        <v>28</v>
      </c>
      <c r="C43148" t="s">
        <v>177</v>
      </c>
      <c r="D43148" t="s">
        <v>178</v>
      </c>
      <c r="E43148" t="s">
        <v>185</v>
      </c>
      <c r="F43148" t="s">
        <v>186</v>
      </c>
      <c r="G43148" t="s">
        <v>187</v>
      </c>
      <c r="H43148" t="s">
        <v>27</v>
      </c>
      <c r="I43148" s="4">
        <v>-235083466.303875</v>
      </c>
    </row>
    <row r="43149" spans="1:9" x14ac:dyDescent="0.25">
      <c r="A43149" t="s">
        <v>80</v>
      </c>
      <c r="B43149" t="s">
        <v>28</v>
      </c>
      <c r="C43149" t="s">
        <v>177</v>
      </c>
      <c r="D43149" t="s">
        <v>178</v>
      </c>
      <c r="E43149" t="s">
        <v>185</v>
      </c>
      <c r="F43149" t="s">
        <v>186</v>
      </c>
      <c r="G43149" t="s">
        <v>188</v>
      </c>
      <c r="H43149" t="s">
        <v>189</v>
      </c>
      <c r="I43149" s="4">
        <v>-10003215.175239</v>
      </c>
    </row>
    <row r="43150" spans="1:9" x14ac:dyDescent="0.25">
      <c r="A43150" t="s">
        <v>80</v>
      </c>
      <c r="B43150" t="s">
        <v>28</v>
      </c>
      <c r="C43150" t="s">
        <v>177</v>
      </c>
      <c r="D43150" t="s">
        <v>178</v>
      </c>
      <c r="E43150" t="s">
        <v>185</v>
      </c>
      <c r="F43150" t="s">
        <v>186</v>
      </c>
      <c r="G43150" t="s">
        <v>190</v>
      </c>
      <c r="H43150" t="s">
        <v>191</v>
      </c>
      <c r="I43150" s="4">
        <v>-296483.68143300002</v>
      </c>
    </row>
    <row r="43151" spans="1:9" x14ac:dyDescent="0.25">
      <c r="A43151" t="s">
        <v>80</v>
      </c>
      <c r="B43151" t="s">
        <v>28</v>
      </c>
      <c r="C43151" t="s">
        <v>192</v>
      </c>
      <c r="D43151" t="s">
        <v>193</v>
      </c>
      <c r="E43151" t="s">
        <v>194</v>
      </c>
      <c r="F43151" t="s">
        <v>195</v>
      </c>
      <c r="G43151" t="s">
        <v>194</v>
      </c>
      <c r="H43151" t="s">
        <v>195</v>
      </c>
      <c r="I43151" s="5">
        <v>1096595.581728</v>
      </c>
    </row>
    <row r="43152" spans="1:9" x14ac:dyDescent="0.25">
      <c r="A43152" t="s">
        <v>80</v>
      </c>
      <c r="B43152" t="s">
        <v>28</v>
      </c>
      <c r="C43152" t="s">
        <v>192</v>
      </c>
      <c r="D43152" t="s">
        <v>193</v>
      </c>
      <c r="E43152" t="s">
        <v>196</v>
      </c>
      <c r="F43152" t="s">
        <v>197</v>
      </c>
      <c r="G43152" t="s">
        <v>196</v>
      </c>
      <c r="H43152" t="s">
        <v>197</v>
      </c>
      <c r="I43152" s="5">
        <v>10978845.602999998</v>
      </c>
    </row>
    <row r="43153" spans="1:9" x14ac:dyDescent="0.25">
      <c r="A43153" t="s">
        <v>80</v>
      </c>
      <c r="B43153" t="s">
        <v>28</v>
      </c>
      <c r="C43153" t="s">
        <v>192</v>
      </c>
      <c r="D43153" t="s">
        <v>193</v>
      </c>
      <c r="E43153" t="s">
        <v>198</v>
      </c>
      <c r="F43153" t="s">
        <v>199</v>
      </c>
      <c r="G43153" t="s">
        <v>198</v>
      </c>
      <c r="H43153" t="s">
        <v>199</v>
      </c>
      <c r="I43153" s="5">
        <v>-6630827.0395440003</v>
      </c>
    </row>
    <row r="43154" spans="1:9" x14ac:dyDescent="0.25">
      <c r="A43154" t="s">
        <v>80</v>
      </c>
      <c r="B43154" t="s">
        <v>28</v>
      </c>
      <c r="C43154" t="s">
        <v>192</v>
      </c>
      <c r="D43154" t="s">
        <v>193</v>
      </c>
      <c r="E43154" t="s">
        <v>200</v>
      </c>
      <c r="F43154" t="s">
        <v>201</v>
      </c>
      <c r="G43154" t="s">
        <v>200</v>
      </c>
      <c r="H43154" t="s">
        <v>201</v>
      </c>
      <c r="I43154" s="5">
        <v>1920857.2203749998</v>
      </c>
    </row>
    <row r="43155" spans="1:9" x14ac:dyDescent="0.25">
      <c r="A43155" t="s">
        <v>80</v>
      </c>
      <c r="B43155" t="s">
        <v>28</v>
      </c>
      <c r="C43155" t="s">
        <v>192</v>
      </c>
      <c r="D43155" t="s">
        <v>193</v>
      </c>
      <c r="E43155" t="s">
        <v>202</v>
      </c>
      <c r="F43155" t="s">
        <v>203</v>
      </c>
      <c r="G43155" t="s">
        <v>202</v>
      </c>
      <c r="H43155" t="s">
        <v>203</v>
      </c>
      <c r="I43155" s="5">
        <v>27163327.156787999</v>
      </c>
    </row>
    <row r="43156" spans="1:9" x14ac:dyDescent="0.25">
      <c r="A43156" t="s">
        <v>80</v>
      </c>
      <c r="B43156" t="s">
        <v>28</v>
      </c>
      <c r="C43156" t="s">
        <v>192</v>
      </c>
      <c r="D43156" t="s">
        <v>193</v>
      </c>
      <c r="E43156" t="s">
        <v>208</v>
      </c>
      <c r="F43156" t="s">
        <v>209</v>
      </c>
      <c r="G43156" t="s">
        <v>208</v>
      </c>
      <c r="H43156" t="s">
        <v>209</v>
      </c>
      <c r="I43156" s="5">
        <v>358484.92200000002</v>
      </c>
    </row>
    <row r="43157" spans="1:9" x14ac:dyDescent="0.25">
      <c r="A43157" t="s">
        <v>80</v>
      </c>
      <c r="B43157" t="s">
        <v>28</v>
      </c>
      <c r="C43157" t="s">
        <v>192</v>
      </c>
      <c r="D43157" t="s">
        <v>193</v>
      </c>
      <c r="E43157" t="s">
        <v>210</v>
      </c>
      <c r="F43157" t="s">
        <v>211</v>
      </c>
      <c r="G43157" t="s">
        <v>210</v>
      </c>
      <c r="H43157" t="s">
        <v>211</v>
      </c>
      <c r="I43157" s="5">
        <v>843085.03545299999</v>
      </c>
    </row>
    <row r="43158" spans="1:9" x14ac:dyDescent="0.25">
      <c r="A43158" t="s">
        <v>80</v>
      </c>
      <c r="B43158" t="s">
        <v>28</v>
      </c>
      <c r="C43158" t="s">
        <v>192</v>
      </c>
      <c r="D43158" t="s">
        <v>193</v>
      </c>
      <c r="E43158" t="s">
        <v>212</v>
      </c>
      <c r="F43158" t="s">
        <v>213</v>
      </c>
      <c r="G43158" t="s">
        <v>212</v>
      </c>
      <c r="H43158" t="s">
        <v>213</v>
      </c>
      <c r="I43158" s="5">
        <v>14272389.583595997</v>
      </c>
    </row>
    <row r="43159" spans="1:9" x14ac:dyDescent="0.25">
      <c r="A43159" t="s">
        <v>80</v>
      </c>
      <c r="B43159" t="s">
        <v>28</v>
      </c>
      <c r="C43159" t="s">
        <v>192</v>
      </c>
      <c r="D43159" t="s">
        <v>193</v>
      </c>
      <c r="E43159" t="s">
        <v>214</v>
      </c>
      <c r="F43159" t="s">
        <v>215</v>
      </c>
      <c r="G43159" t="s">
        <v>214</v>
      </c>
      <c r="H43159" t="s">
        <v>215</v>
      </c>
      <c r="I43159" s="5">
        <v>33778418.079509996</v>
      </c>
    </row>
    <row r="43160" spans="1:9" x14ac:dyDescent="0.25">
      <c r="A43160" t="s">
        <v>80</v>
      </c>
      <c r="B43160" t="s">
        <v>28</v>
      </c>
      <c r="C43160" t="s">
        <v>192</v>
      </c>
      <c r="D43160" t="s">
        <v>193</v>
      </c>
      <c r="E43160" t="s">
        <v>220</v>
      </c>
      <c r="F43160" t="s">
        <v>221</v>
      </c>
      <c r="G43160" t="s">
        <v>220</v>
      </c>
      <c r="H43160" t="s">
        <v>221</v>
      </c>
      <c r="I43160" s="5">
        <v>1460740.8435210001</v>
      </c>
    </row>
    <row r="43161" spans="1:9" x14ac:dyDescent="0.25">
      <c r="A43161" t="s">
        <v>80</v>
      </c>
      <c r="B43161" t="s">
        <v>28</v>
      </c>
      <c r="C43161" t="s">
        <v>226</v>
      </c>
      <c r="D43161" t="s">
        <v>227</v>
      </c>
      <c r="E43161" t="s">
        <v>228</v>
      </c>
      <c r="F43161" t="s">
        <v>229</v>
      </c>
      <c r="G43161" t="s">
        <v>230</v>
      </c>
      <c r="H43161" t="s">
        <v>229</v>
      </c>
      <c r="I43161" s="5">
        <v>-1.2738746590912226E-7</v>
      </c>
    </row>
    <row r="43162" spans="1:9" x14ac:dyDescent="0.25">
      <c r="A43162" t="s">
        <v>80</v>
      </c>
      <c r="B43162" t="s">
        <v>28</v>
      </c>
      <c r="C43162" t="s">
        <v>226</v>
      </c>
      <c r="D43162" t="s">
        <v>227</v>
      </c>
      <c r="E43162" t="s">
        <v>231</v>
      </c>
      <c r="F43162" t="s">
        <v>232</v>
      </c>
      <c r="G43162" t="s">
        <v>233</v>
      </c>
      <c r="H43162" t="s">
        <v>234</v>
      </c>
      <c r="I43162" s="5">
        <v>-209347332.00000015</v>
      </c>
    </row>
    <row r="43163" spans="1:9" x14ac:dyDescent="0.25">
      <c r="A43163" t="s">
        <v>80</v>
      </c>
      <c r="B43163" t="s">
        <v>28</v>
      </c>
      <c r="C43163" t="s">
        <v>226</v>
      </c>
      <c r="D43163" t="s">
        <v>227</v>
      </c>
      <c r="E43163" t="s">
        <v>235</v>
      </c>
      <c r="F43163" t="s">
        <v>236</v>
      </c>
      <c r="G43163" t="s">
        <v>237</v>
      </c>
      <c r="H43163" t="s">
        <v>238</v>
      </c>
      <c r="I43163" s="5">
        <v>209188102.20431709</v>
      </c>
    </row>
    <row r="43164" spans="1:9" x14ac:dyDescent="0.25">
      <c r="A43164" t="s">
        <v>80</v>
      </c>
      <c r="B43164" t="s">
        <v>28</v>
      </c>
      <c r="C43164" t="s">
        <v>239</v>
      </c>
      <c r="D43164" t="s">
        <v>240</v>
      </c>
      <c r="E43164" t="s">
        <v>241</v>
      </c>
      <c r="F43164" t="s">
        <v>242</v>
      </c>
      <c r="G43164" t="s">
        <v>243</v>
      </c>
      <c r="H43164" t="s">
        <v>244</v>
      </c>
      <c r="I43164" s="4">
        <v>74817.543346200007</v>
      </c>
    </row>
    <row r="43165" spans="1:9" x14ac:dyDescent="0.25">
      <c r="A43165" t="s">
        <v>80</v>
      </c>
      <c r="B43165" t="s">
        <v>28</v>
      </c>
      <c r="C43165" t="s">
        <v>239</v>
      </c>
      <c r="D43165" t="s">
        <v>240</v>
      </c>
      <c r="E43165" t="s">
        <v>247</v>
      </c>
      <c r="F43165" t="s">
        <v>248</v>
      </c>
      <c r="G43165" t="s">
        <v>249</v>
      </c>
      <c r="H43165" t="s">
        <v>250</v>
      </c>
      <c r="I43165" s="4">
        <v>-24495100</v>
      </c>
    </row>
    <row r="43166" spans="1:9" x14ac:dyDescent="0.25">
      <c r="A43166" t="s">
        <v>80</v>
      </c>
      <c r="B43166" t="s">
        <v>28</v>
      </c>
      <c r="C43166" t="s">
        <v>263</v>
      </c>
      <c r="D43166" t="s">
        <v>264</v>
      </c>
      <c r="E43166" t="s">
        <v>265</v>
      </c>
      <c r="F43166" t="s">
        <v>264</v>
      </c>
      <c r="G43166" t="s">
        <v>266</v>
      </c>
      <c r="H43166" t="s">
        <v>267</v>
      </c>
      <c r="I43166" s="5">
        <v>3838629.1196999997</v>
      </c>
    </row>
    <row r="43167" spans="1:9" x14ac:dyDescent="0.25">
      <c r="A43167" t="s">
        <v>80</v>
      </c>
      <c r="B43167" t="s">
        <v>28</v>
      </c>
      <c r="C43167" t="s">
        <v>263</v>
      </c>
      <c r="D43167" t="s">
        <v>264</v>
      </c>
      <c r="E43167" t="s">
        <v>265</v>
      </c>
      <c r="F43167" t="s">
        <v>264</v>
      </c>
      <c r="G43167" t="s">
        <v>268</v>
      </c>
      <c r="H43167" t="s">
        <v>269</v>
      </c>
      <c r="I43167" s="5">
        <v>498964.97647500003</v>
      </c>
    </row>
    <row r="43168" spans="1:9" x14ac:dyDescent="0.25">
      <c r="A43168" t="s">
        <v>80</v>
      </c>
      <c r="B43168" t="s">
        <v>28</v>
      </c>
      <c r="C43168" t="s">
        <v>263</v>
      </c>
      <c r="D43168" t="s">
        <v>264</v>
      </c>
      <c r="E43168" t="s">
        <v>265</v>
      </c>
      <c r="F43168" t="s">
        <v>264</v>
      </c>
      <c r="G43168" t="s">
        <v>270</v>
      </c>
      <c r="H43168" t="s">
        <v>271</v>
      </c>
      <c r="I43168" s="5">
        <v>23708784.267533995</v>
      </c>
    </row>
    <row r="43169" spans="1:9" x14ac:dyDescent="0.25">
      <c r="A43169" t="s">
        <v>80</v>
      </c>
      <c r="B43169" t="s">
        <v>28</v>
      </c>
      <c r="C43169" t="s">
        <v>263</v>
      </c>
      <c r="D43169" t="s">
        <v>264</v>
      </c>
      <c r="E43169" t="s">
        <v>265</v>
      </c>
      <c r="F43169" t="s">
        <v>264</v>
      </c>
      <c r="G43169" t="s">
        <v>272</v>
      </c>
      <c r="H43169" t="s">
        <v>273</v>
      </c>
      <c r="I43169" s="5">
        <v>218162881.01824197</v>
      </c>
    </row>
    <row r="43170" spans="1:9" x14ac:dyDescent="0.25">
      <c r="A43170" t="s">
        <v>80</v>
      </c>
      <c r="B43170" t="s">
        <v>28</v>
      </c>
      <c r="C43170" t="s">
        <v>263</v>
      </c>
      <c r="D43170" t="s">
        <v>264</v>
      </c>
      <c r="E43170" t="s">
        <v>274</v>
      </c>
      <c r="F43170" t="s">
        <v>275</v>
      </c>
      <c r="G43170" t="s">
        <v>274</v>
      </c>
      <c r="H43170" t="s">
        <v>275</v>
      </c>
      <c r="I43170" s="5">
        <v>-10082573.550512999</v>
      </c>
    </row>
    <row r="43171" spans="1:9" x14ac:dyDescent="0.25">
      <c r="A43171" t="s">
        <v>80</v>
      </c>
      <c r="B43171" t="s">
        <v>28</v>
      </c>
      <c r="C43171" t="s">
        <v>278</v>
      </c>
      <c r="D43171" t="s">
        <v>279</v>
      </c>
      <c r="E43171" t="s">
        <v>280</v>
      </c>
      <c r="F43171" t="s">
        <v>281</v>
      </c>
      <c r="G43171" t="s">
        <v>282</v>
      </c>
      <c r="H43171" t="s">
        <v>281</v>
      </c>
      <c r="I43171" s="6">
        <v>3.8592843338847152E-6</v>
      </c>
    </row>
    <row r="43172" spans="1:9" x14ac:dyDescent="0.25">
      <c r="A43172" t="s">
        <v>80</v>
      </c>
      <c r="B43172" t="s">
        <v>28</v>
      </c>
      <c r="C43172" t="s">
        <v>278</v>
      </c>
      <c r="D43172" t="s">
        <v>279</v>
      </c>
      <c r="E43172" t="s">
        <v>283</v>
      </c>
      <c r="F43172" t="s">
        <v>284</v>
      </c>
      <c r="G43172" t="s">
        <v>285</v>
      </c>
      <c r="H43172" t="s">
        <v>286</v>
      </c>
      <c r="I43172" s="6">
        <v>4.5933120418339756E-8</v>
      </c>
    </row>
    <row r="43173" spans="1:9" x14ac:dyDescent="0.25">
      <c r="A43173" t="s">
        <v>80</v>
      </c>
      <c r="B43173" t="s">
        <v>28</v>
      </c>
      <c r="C43173" t="s">
        <v>278</v>
      </c>
      <c r="D43173" t="s">
        <v>279</v>
      </c>
      <c r="E43173" t="s">
        <v>287</v>
      </c>
      <c r="F43173" t="s">
        <v>288</v>
      </c>
      <c r="G43173" t="s">
        <v>289</v>
      </c>
      <c r="H43173" t="s">
        <v>290</v>
      </c>
      <c r="I43173" s="6">
        <v>-528.97985299870436</v>
      </c>
    </row>
    <row r="43174" spans="1:9" x14ac:dyDescent="0.25">
      <c r="A43174" t="s">
        <v>80</v>
      </c>
      <c r="B43174" t="s">
        <v>28</v>
      </c>
      <c r="C43174" t="s">
        <v>291</v>
      </c>
      <c r="D43174" t="s">
        <v>292</v>
      </c>
      <c r="E43174" t="s">
        <v>293</v>
      </c>
      <c r="F43174" t="s">
        <v>294</v>
      </c>
      <c r="G43174" t="s">
        <v>293</v>
      </c>
      <c r="H43174" t="s">
        <v>294</v>
      </c>
      <c r="I43174" s="6">
        <v>-345972875.56428599</v>
      </c>
    </row>
    <row r="43175" spans="1:9" x14ac:dyDescent="0.25">
      <c r="A43175" t="s">
        <v>80</v>
      </c>
      <c r="B43175" t="s">
        <v>28</v>
      </c>
      <c r="C43175" t="s">
        <v>291</v>
      </c>
      <c r="D43175" t="s">
        <v>292</v>
      </c>
      <c r="E43175" t="s">
        <v>295</v>
      </c>
      <c r="F43175" t="s">
        <v>296</v>
      </c>
      <c r="G43175" t="s">
        <v>295</v>
      </c>
      <c r="H43175" t="s">
        <v>296</v>
      </c>
      <c r="I43175" s="6">
        <v>-183124191.56503499</v>
      </c>
    </row>
    <row r="43176" spans="1:9" x14ac:dyDescent="0.25">
      <c r="A43176" t="s">
        <v>80</v>
      </c>
      <c r="B43176" t="s">
        <v>28</v>
      </c>
      <c r="C43176" t="s">
        <v>291</v>
      </c>
      <c r="D43176" t="s">
        <v>292</v>
      </c>
      <c r="E43176" t="s">
        <v>297</v>
      </c>
      <c r="F43176" t="s">
        <v>298</v>
      </c>
      <c r="G43176" t="s">
        <v>297</v>
      </c>
      <c r="H43176" t="s">
        <v>298</v>
      </c>
      <c r="I43176" s="6">
        <v>-7292063.2523099994</v>
      </c>
    </row>
    <row r="43177" spans="1:9" x14ac:dyDescent="0.25">
      <c r="A43177" t="s">
        <v>80</v>
      </c>
      <c r="B43177" t="s">
        <v>28</v>
      </c>
      <c r="C43177" t="s">
        <v>356</v>
      </c>
      <c r="D43177" t="s">
        <v>357</v>
      </c>
      <c r="E43177" t="s">
        <v>307</v>
      </c>
      <c r="F43177" t="s">
        <v>308</v>
      </c>
      <c r="G43177" t="s">
        <v>307</v>
      </c>
      <c r="H43177" t="s">
        <v>308</v>
      </c>
      <c r="I43177" s="6">
        <v>-11471586.066690002</v>
      </c>
    </row>
    <row r="43178" spans="1:9" x14ac:dyDescent="0.25">
      <c r="A43178" t="s">
        <v>80</v>
      </c>
      <c r="B43178" t="s">
        <v>28</v>
      </c>
      <c r="C43178" t="s">
        <v>356</v>
      </c>
      <c r="D43178" t="s">
        <v>357</v>
      </c>
      <c r="E43178" t="s">
        <v>311</v>
      </c>
      <c r="F43178" t="s">
        <v>312</v>
      </c>
      <c r="G43178" t="s">
        <v>311</v>
      </c>
      <c r="H43178" t="s">
        <v>312</v>
      </c>
      <c r="I43178" s="6">
        <v>-22590993.019926</v>
      </c>
    </row>
    <row r="43179" spans="1:9" x14ac:dyDescent="0.25">
      <c r="A43179" t="s">
        <v>80</v>
      </c>
      <c r="B43179" t="s">
        <v>28</v>
      </c>
      <c r="C43179" t="s">
        <v>356</v>
      </c>
      <c r="D43179" t="s">
        <v>357</v>
      </c>
      <c r="E43179" t="s">
        <v>313</v>
      </c>
      <c r="F43179" t="s">
        <v>314</v>
      </c>
      <c r="G43179" t="s">
        <v>313</v>
      </c>
      <c r="H43179" t="s">
        <v>314</v>
      </c>
      <c r="I43179" s="6">
        <v>-57.788553</v>
      </c>
    </row>
    <row r="43180" spans="1:9" x14ac:dyDescent="0.25">
      <c r="A43180" t="s">
        <v>80</v>
      </c>
      <c r="B43180" t="s">
        <v>28</v>
      </c>
      <c r="C43180" t="s">
        <v>356</v>
      </c>
      <c r="D43180" t="s">
        <v>357</v>
      </c>
      <c r="E43180" t="s">
        <v>315</v>
      </c>
      <c r="F43180" t="s">
        <v>316</v>
      </c>
      <c r="G43180" t="s">
        <v>315</v>
      </c>
      <c r="H43180" t="s">
        <v>316</v>
      </c>
      <c r="I43180" s="6">
        <v>-3032990.0871240003</v>
      </c>
    </row>
    <row r="43181" spans="1:9" x14ac:dyDescent="0.25">
      <c r="A43181" t="s">
        <v>80</v>
      </c>
      <c r="B43181" t="s">
        <v>28</v>
      </c>
      <c r="C43181" t="s">
        <v>356</v>
      </c>
      <c r="D43181" t="s">
        <v>357</v>
      </c>
      <c r="E43181" t="s">
        <v>317</v>
      </c>
      <c r="F43181" t="s">
        <v>318</v>
      </c>
      <c r="G43181" t="s">
        <v>317</v>
      </c>
      <c r="H43181" t="s">
        <v>318</v>
      </c>
      <c r="I43181" s="6">
        <v>-13196159.632816</v>
      </c>
    </row>
    <row r="43182" spans="1:9" x14ac:dyDescent="0.25">
      <c r="A43182" t="s">
        <v>80</v>
      </c>
      <c r="B43182" t="s">
        <v>28</v>
      </c>
      <c r="C43182" t="s">
        <v>356</v>
      </c>
      <c r="D43182" t="s">
        <v>357</v>
      </c>
      <c r="E43182" t="s">
        <v>323</v>
      </c>
      <c r="F43182" t="s">
        <v>324</v>
      </c>
      <c r="G43182" t="s">
        <v>323</v>
      </c>
      <c r="H43182" t="s">
        <v>324</v>
      </c>
      <c r="I43182" s="6">
        <v>-35504319.249803998</v>
      </c>
    </row>
    <row r="43183" spans="1:9" x14ac:dyDescent="0.25">
      <c r="A43183" t="s">
        <v>80</v>
      </c>
      <c r="B43183" t="s">
        <v>28</v>
      </c>
      <c r="C43183" t="s">
        <v>356</v>
      </c>
      <c r="D43183" t="s">
        <v>357</v>
      </c>
      <c r="E43183" t="s">
        <v>325</v>
      </c>
      <c r="F43183" t="s">
        <v>326</v>
      </c>
      <c r="G43183" t="s">
        <v>325</v>
      </c>
      <c r="H43183" t="s">
        <v>326</v>
      </c>
      <c r="I43183" s="6">
        <v>-15861285.611102</v>
      </c>
    </row>
    <row r="43184" spans="1:9" x14ac:dyDescent="0.25">
      <c r="A43184" t="s">
        <v>80</v>
      </c>
      <c r="B43184" t="s">
        <v>28</v>
      </c>
      <c r="C43184" t="s">
        <v>356</v>
      </c>
      <c r="D43184" t="s">
        <v>357</v>
      </c>
      <c r="E43184" t="s">
        <v>335</v>
      </c>
      <c r="F43184" t="s">
        <v>336</v>
      </c>
      <c r="G43184" t="s">
        <v>335</v>
      </c>
      <c r="H43184" t="s">
        <v>336</v>
      </c>
      <c r="I43184" s="6">
        <v>-2065157.1961500002</v>
      </c>
    </row>
    <row r="43185" spans="1:9" x14ac:dyDescent="0.25">
      <c r="A43185" t="s">
        <v>80</v>
      </c>
      <c r="B43185" t="s">
        <v>28</v>
      </c>
      <c r="C43185" t="s">
        <v>356</v>
      </c>
      <c r="D43185" t="s">
        <v>357</v>
      </c>
      <c r="E43185" t="s">
        <v>337</v>
      </c>
      <c r="F43185" t="s">
        <v>338</v>
      </c>
      <c r="G43185" t="s">
        <v>337</v>
      </c>
      <c r="H43185" t="s">
        <v>338</v>
      </c>
      <c r="I43185" s="6">
        <v>457.411089</v>
      </c>
    </row>
    <row r="43186" spans="1:9" x14ac:dyDescent="0.25">
      <c r="A43186" t="s">
        <v>80</v>
      </c>
      <c r="B43186" t="s">
        <v>28</v>
      </c>
      <c r="C43186" t="s">
        <v>356</v>
      </c>
      <c r="D43186" t="s">
        <v>357</v>
      </c>
      <c r="E43186" t="s">
        <v>339</v>
      </c>
      <c r="F43186" t="s">
        <v>16</v>
      </c>
      <c r="G43186" t="s">
        <v>339</v>
      </c>
      <c r="H43186" t="s">
        <v>16</v>
      </c>
      <c r="I43186" s="6">
        <v>-6738218.7398250001</v>
      </c>
    </row>
    <row r="43187" spans="1:9" x14ac:dyDescent="0.25">
      <c r="A43187" t="s">
        <v>80</v>
      </c>
      <c r="B43187" t="s">
        <v>28</v>
      </c>
      <c r="C43187" t="s">
        <v>356</v>
      </c>
      <c r="D43187" t="s">
        <v>357</v>
      </c>
      <c r="E43187" t="s">
        <v>340</v>
      </c>
      <c r="F43187" t="s">
        <v>341</v>
      </c>
      <c r="G43187" t="s">
        <v>340</v>
      </c>
      <c r="H43187" t="s">
        <v>341</v>
      </c>
      <c r="I43187" s="6">
        <v>-26948511.433815002</v>
      </c>
    </row>
    <row r="43188" spans="1:9" x14ac:dyDescent="0.25">
      <c r="A43188" t="s">
        <v>80</v>
      </c>
      <c r="B43188" t="s">
        <v>28</v>
      </c>
      <c r="C43188" t="s">
        <v>356</v>
      </c>
      <c r="D43188" t="s">
        <v>357</v>
      </c>
      <c r="E43188" t="s">
        <v>342</v>
      </c>
      <c r="F43188" t="s">
        <v>343</v>
      </c>
      <c r="G43188" t="s">
        <v>342</v>
      </c>
      <c r="H43188" t="s">
        <v>343</v>
      </c>
      <c r="I43188" s="6">
        <v>-1335065.0342049999</v>
      </c>
    </row>
    <row r="43189" spans="1:9" x14ac:dyDescent="0.25">
      <c r="A43189" t="s">
        <v>80</v>
      </c>
      <c r="B43189" t="s">
        <v>28</v>
      </c>
      <c r="C43189" t="s">
        <v>356</v>
      </c>
      <c r="D43189" t="s">
        <v>357</v>
      </c>
      <c r="E43189" t="s">
        <v>344</v>
      </c>
      <c r="F43189" t="s">
        <v>345</v>
      </c>
      <c r="G43189" t="s">
        <v>344</v>
      </c>
      <c r="H43189" t="s">
        <v>345</v>
      </c>
      <c r="I43189" s="6">
        <v>-11581296.165359998</v>
      </c>
    </row>
    <row r="43190" spans="1:9" x14ac:dyDescent="0.25">
      <c r="A43190" t="s">
        <v>80</v>
      </c>
      <c r="B43190" t="s">
        <v>28</v>
      </c>
      <c r="C43190" t="s">
        <v>356</v>
      </c>
      <c r="D43190" t="s">
        <v>357</v>
      </c>
      <c r="E43190" t="s">
        <v>348</v>
      </c>
      <c r="F43190" t="s">
        <v>349</v>
      </c>
      <c r="G43190" t="s">
        <v>348</v>
      </c>
      <c r="H43190" t="s">
        <v>349</v>
      </c>
      <c r="I43190" s="6">
        <v>-46032825.515543997</v>
      </c>
    </row>
    <row r="43191" spans="1:9" x14ac:dyDescent="0.25">
      <c r="A43191" t="s">
        <v>80</v>
      </c>
      <c r="B43191" t="s">
        <v>28</v>
      </c>
      <c r="C43191" t="s">
        <v>356</v>
      </c>
      <c r="D43191" t="s">
        <v>357</v>
      </c>
      <c r="E43191" t="s">
        <v>350</v>
      </c>
      <c r="F43191" t="s">
        <v>351</v>
      </c>
      <c r="G43191" t="s">
        <v>350</v>
      </c>
      <c r="H43191" t="s">
        <v>351</v>
      </c>
      <c r="I43191" s="6">
        <v>-12225014.610831</v>
      </c>
    </row>
    <row r="43192" spans="1:9" x14ac:dyDescent="0.25">
      <c r="A43192" t="s">
        <v>80</v>
      </c>
      <c r="B43192" t="s">
        <v>28</v>
      </c>
      <c r="C43192" t="s">
        <v>356</v>
      </c>
      <c r="D43192" t="s">
        <v>357</v>
      </c>
      <c r="E43192" t="s">
        <v>352</v>
      </c>
      <c r="F43192" t="s">
        <v>353</v>
      </c>
      <c r="G43192" t="s">
        <v>352</v>
      </c>
      <c r="H43192" t="s">
        <v>353</v>
      </c>
      <c r="I43192" s="6">
        <v>-2634659.4680970004</v>
      </c>
    </row>
    <row r="43193" spans="1:9" x14ac:dyDescent="0.25">
      <c r="A43193" t="s">
        <v>80</v>
      </c>
      <c r="B43193" t="s">
        <v>28</v>
      </c>
      <c r="C43193" t="s">
        <v>358</v>
      </c>
      <c r="D43193" t="s">
        <v>359</v>
      </c>
      <c r="E43193" t="s">
        <v>360</v>
      </c>
      <c r="F43193" t="s">
        <v>361</v>
      </c>
      <c r="G43193" t="s">
        <v>299</v>
      </c>
      <c r="H43193" t="s">
        <v>300</v>
      </c>
      <c r="I43193" s="6">
        <v>-2266751.0940899998</v>
      </c>
    </row>
    <row r="43194" spans="1:9" x14ac:dyDescent="0.25">
      <c r="A43194" t="s">
        <v>80</v>
      </c>
      <c r="B43194" t="s">
        <v>28</v>
      </c>
      <c r="C43194" t="s">
        <v>358</v>
      </c>
      <c r="D43194" t="s">
        <v>359</v>
      </c>
      <c r="E43194" t="s">
        <v>360</v>
      </c>
      <c r="F43194" t="s">
        <v>361</v>
      </c>
      <c r="G43194" t="s">
        <v>301</v>
      </c>
      <c r="H43194" t="s">
        <v>302</v>
      </c>
      <c r="I43194" s="6">
        <v>-5136335.132371</v>
      </c>
    </row>
    <row r="43195" spans="1:9" x14ac:dyDescent="0.25">
      <c r="A43195" t="s">
        <v>80</v>
      </c>
      <c r="B43195" t="s">
        <v>28</v>
      </c>
      <c r="C43195" t="s">
        <v>358</v>
      </c>
      <c r="D43195" t="s">
        <v>359</v>
      </c>
      <c r="E43195" t="s">
        <v>360</v>
      </c>
      <c r="F43195" t="s">
        <v>361</v>
      </c>
      <c r="G43195" t="s">
        <v>303</v>
      </c>
      <c r="H43195" t="s">
        <v>304</v>
      </c>
      <c r="I43195" s="6">
        <v>-1714759.7331690001</v>
      </c>
    </row>
    <row r="43196" spans="1:9" x14ac:dyDescent="0.25">
      <c r="A43196" t="s">
        <v>80</v>
      </c>
      <c r="B43196" t="s">
        <v>28</v>
      </c>
      <c r="C43196" t="s">
        <v>376</v>
      </c>
      <c r="D43196" t="s">
        <v>377</v>
      </c>
      <c r="E43196" t="s">
        <v>378</v>
      </c>
      <c r="F43196" t="s">
        <v>379</v>
      </c>
      <c r="G43196" t="s">
        <v>362</v>
      </c>
      <c r="H43196" t="s">
        <v>363</v>
      </c>
      <c r="I43196" s="2">
        <v>-66538531.333536007</v>
      </c>
    </row>
    <row r="43197" spans="1:9" x14ac:dyDescent="0.25">
      <c r="A43197" t="s">
        <v>80</v>
      </c>
      <c r="B43197" t="s">
        <v>28</v>
      </c>
      <c r="C43197" t="s">
        <v>376</v>
      </c>
      <c r="D43197" t="s">
        <v>377</v>
      </c>
      <c r="E43197" t="s">
        <v>380</v>
      </c>
      <c r="F43197" t="s">
        <v>381</v>
      </c>
      <c r="G43197" t="s">
        <v>364</v>
      </c>
      <c r="H43197" t="s">
        <v>365</v>
      </c>
      <c r="I43197" s="2">
        <v>-18088797.535466999</v>
      </c>
    </row>
    <row r="43198" spans="1:9" x14ac:dyDescent="0.25">
      <c r="A43198" t="s">
        <v>80</v>
      </c>
      <c r="B43198" t="s">
        <v>28</v>
      </c>
      <c r="C43198" t="s">
        <v>383</v>
      </c>
      <c r="D43198" t="s">
        <v>384</v>
      </c>
      <c r="E43198" t="s">
        <v>370</v>
      </c>
      <c r="F43198" t="s">
        <v>371</v>
      </c>
      <c r="G43198" t="s">
        <v>370</v>
      </c>
      <c r="H43198" t="s">
        <v>371</v>
      </c>
      <c r="I43198" s="2">
        <v>-418848749.38388705</v>
      </c>
    </row>
    <row r="43199" spans="1:9" x14ac:dyDescent="0.25">
      <c r="A43199" t="s">
        <v>80</v>
      </c>
      <c r="B43199" t="s">
        <v>28</v>
      </c>
      <c r="C43199" t="s">
        <v>383</v>
      </c>
      <c r="D43199" t="s">
        <v>384</v>
      </c>
      <c r="E43199" t="s">
        <v>372</v>
      </c>
      <c r="F43199" t="s">
        <v>373</v>
      </c>
      <c r="G43199" t="s">
        <v>372</v>
      </c>
      <c r="H43199" t="s">
        <v>373</v>
      </c>
      <c r="I43199" s="2">
        <v>-10672421.310984001</v>
      </c>
    </row>
    <row r="43200" spans="1:9" x14ac:dyDescent="0.25">
      <c r="A43200" t="s">
        <v>80</v>
      </c>
      <c r="B43200" t="s">
        <v>28</v>
      </c>
      <c r="C43200" t="s">
        <v>395</v>
      </c>
      <c r="D43200" t="s">
        <v>396</v>
      </c>
      <c r="E43200" t="s">
        <v>397</v>
      </c>
      <c r="F43200" t="s">
        <v>398</v>
      </c>
      <c r="G43200" t="s">
        <v>399</v>
      </c>
      <c r="H43200" t="s">
        <v>400</v>
      </c>
      <c r="I43200" s="2">
        <v>-22450477.708104014</v>
      </c>
    </row>
    <row r="43201" spans="1:9" x14ac:dyDescent="0.25">
      <c r="A43201" t="s">
        <v>80</v>
      </c>
      <c r="B43201" t="s">
        <v>28</v>
      </c>
      <c r="C43201" t="s">
        <v>395</v>
      </c>
      <c r="D43201" t="s">
        <v>396</v>
      </c>
      <c r="E43201" t="s">
        <v>401</v>
      </c>
      <c r="F43201" t="s">
        <v>402</v>
      </c>
      <c r="G43201" t="s">
        <v>403</v>
      </c>
      <c r="H43201" t="s">
        <v>404</v>
      </c>
      <c r="I43201" s="2">
        <v>156853635.796996</v>
      </c>
    </row>
    <row r="43202" spans="1:9" x14ac:dyDescent="0.25">
      <c r="A43202" t="s">
        <v>80</v>
      </c>
      <c r="B43202" t="s">
        <v>28</v>
      </c>
      <c r="C43202" t="s">
        <v>405</v>
      </c>
      <c r="D43202" t="s">
        <v>406</v>
      </c>
      <c r="E43202" t="s">
        <v>407</v>
      </c>
      <c r="F43202" t="s">
        <v>408</v>
      </c>
      <c r="G43202" t="s">
        <v>409</v>
      </c>
      <c r="H43202" t="s">
        <v>410</v>
      </c>
      <c r="I43202" s="2">
        <v>28088702.1889451</v>
      </c>
    </row>
    <row r="43203" spans="1:9" x14ac:dyDescent="0.25">
      <c r="A43203" t="s">
        <v>80</v>
      </c>
      <c r="B43203" t="s">
        <v>28</v>
      </c>
      <c r="C43203" t="s">
        <v>411</v>
      </c>
      <c r="D43203" t="s">
        <v>412</v>
      </c>
      <c r="E43203" t="s">
        <v>417</v>
      </c>
      <c r="F43203" t="s">
        <v>418</v>
      </c>
      <c r="G43203" t="s">
        <v>419</v>
      </c>
      <c r="H43203" t="s">
        <v>420</v>
      </c>
      <c r="I43203" s="2">
        <v>-5356.9821438695944</v>
      </c>
    </row>
    <row r="43204" spans="1:9" x14ac:dyDescent="0.25">
      <c r="A43204" t="s">
        <v>80</v>
      </c>
      <c r="B43204" t="s">
        <v>28</v>
      </c>
      <c r="C43204" t="s">
        <v>411</v>
      </c>
      <c r="D43204" t="s">
        <v>412</v>
      </c>
      <c r="E43204" t="s">
        <v>421</v>
      </c>
      <c r="F43204" t="s">
        <v>422</v>
      </c>
      <c r="G43204" t="s">
        <v>423</v>
      </c>
      <c r="H43204" t="s">
        <v>424</v>
      </c>
      <c r="I43204" s="2">
        <v>-3457240.2619238999</v>
      </c>
    </row>
    <row r="43205" spans="1:9" x14ac:dyDescent="0.25">
      <c r="A43205" t="s">
        <v>80</v>
      </c>
      <c r="B43205" t="s">
        <v>29</v>
      </c>
      <c r="C43205" t="s">
        <v>97</v>
      </c>
      <c r="D43205" t="s">
        <v>98</v>
      </c>
      <c r="E43205" t="s">
        <v>101</v>
      </c>
      <c r="F43205" t="s">
        <v>102</v>
      </c>
      <c r="G43205" t="s">
        <v>101</v>
      </c>
      <c r="H43205" t="s">
        <v>102</v>
      </c>
      <c r="I43205" s="5">
        <v>121012264.267584</v>
      </c>
    </row>
    <row r="43206" spans="1:9" x14ac:dyDescent="0.25">
      <c r="A43206" t="s">
        <v>80</v>
      </c>
      <c r="B43206" t="s">
        <v>29</v>
      </c>
      <c r="C43206" t="s">
        <v>97</v>
      </c>
      <c r="D43206" t="s">
        <v>98</v>
      </c>
      <c r="E43206" t="s">
        <v>103</v>
      </c>
      <c r="F43206" t="s">
        <v>104</v>
      </c>
      <c r="G43206" t="s">
        <v>103</v>
      </c>
      <c r="H43206" t="s">
        <v>104</v>
      </c>
      <c r="I43206" s="5">
        <v>2065996.0366439999</v>
      </c>
    </row>
    <row r="43207" spans="1:9" x14ac:dyDescent="0.25">
      <c r="A43207" t="s">
        <v>80</v>
      </c>
      <c r="B43207" t="s">
        <v>29</v>
      </c>
      <c r="C43207" t="s">
        <v>97</v>
      </c>
      <c r="D43207" t="s">
        <v>98</v>
      </c>
      <c r="E43207" t="s">
        <v>105</v>
      </c>
      <c r="F43207" t="s">
        <v>106</v>
      </c>
      <c r="G43207" t="s">
        <v>105</v>
      </c>
      <c r="H43207" t="s">
        <v>106</v>
      </c>
      <c r="I43207" s="5">
        <v>-250774.09138599999</v>
      </c>
    </row>
    <row r="43208" spans="1:9" x14ac:dyDescent="0.25">
      <c r="A43208" t="s">
        <v>80</v>
      </c>
      <c r="B43208" t="s">
        <v>29</v>
      </c>
      <c r="C43208" t="s">
        <v>97</v>
      </c>
      <c r="D43208" t="s">
        <v>98</v>
      </c>
      <c r="E43208" t="s">
        <v>107</v>
      </c>
      <c r="F43208" t="s">
        <v>108</v>
      </c>
      <c r="G43208" t="s">
        <v>107</v>
      </c>
      <c r="H43208" t="s">
        <v>108</v>
      </c>
      <c r="I43208" s="5">
        <v>-8687008.8313599993</v>
      </c>
    </row>
    <row r="43209" spans="1:9" x14ac:dyDescent="0.25">
      <c r="A43209" t="s">
        <v>80</v>
      </c>
      <c r="B43209" t="s">
        <v>29</v>
      </c>
      <c r="C43209" t="s">
        <v>97</v>
      </c>
      <c r="D43209" t="s">
        <v>98</v>
      </c>
      <c r="E43209" t="s">
        <v>109</v>
      </c>
      <c r="F43209" t="s">
        <v>110</v>
      </c>
      <c r="G43209" t="s">
        <v>109</v>
      </c>
      <c r="H43209" t="s">
        <v>110</v>
      </c>
      <c r="I43209" s="5">
        <v>-511024.32157799997</v>
      </c>
    </row>
    <row r="43210" spans="1:9" x14ac:dyDescent="0.25">
      <c r="A43210" t="s">
        <v>80</v>
      </c>
      <c r="B43210" t="s">
        <v>29</v>
      </c>
      <c r="C43210" t="s">
        <v>111</v>
      </c>
      <c r="D43210" t="s">
        <v>112</v>
      </c>
      <c r="E43210" t="s">
        <v>113</v>
      </c>
      <c r="F43210" t="s">
        <v>114</v>
      </c>
      <c r="G43210" t="s">
        <v>121</v>
      </c>
      <c r="H43210" t="s">
        <v>122</v>
      </c>
      <c r="I43210" s="4">
        <v>12381671.700247999</v>
      </c>
    </row>
    <row r="43211" spans="1:9" x14ac:dyDescent="0.25">
      <c r="A43211" t="s">
        <v>80</v>
      </c>
      <c r="B43211" t="s">
        <v>29</v>
      </c>
      <c r="C43211" t="s">
        <v>111</v>
      </c>
      <c r="D43211" t="s">
        <v>112</v>
      </c>
      <c r="E43211" t="s">
        <v>113</v>
      </c>
      <c r="F43211" t="s">
        <v>114</v>
      </c>
      <c r="G43211" t="s">
        <v>123</v>
      </c>
      <c r="H43211" t="s">
        <v>124</v>
      </c>
      <c r="I43211" s="4">
        <v>39881330.65399</v>
      </c>
    </row>
    <row r="43212" spans="1:9" x14ac:dyDescent="0.25">
      <c r="A43212" t="s">
        <v>80</v>
      </c>
      <c r="B43212" t="s">
        <v>29</v>
      </c>
      <c r="C43212" t="s">
        <v>111</v>
      </c>
      <c r="D43212" t="s">
        <v>112</v>
      </c>
      <c r="E43212" t="s">
        <v>113</v>
      </c>
      <c r="F43212" t="s">
        <v>114</v>
      </c>
      <c r="G43212" t="s">
        <v>125</v>
      </c>
      <c r="H43212" t="s">
        <v>126</v>
      </c>
      <c r="I43212" s="4">
        <v>911594.26066399994</v>
      </c>
    </row>
    <row r="43213" spans="1:9" x14ac:dyDescent="0.25">
      <c r="A43213" t="s">
        <v>80</v>
      </c>
      <c r="B43213" t="s">
        <v>29</v>
      </c>
      <c r="C43213" t="s">
        <v>111</v>
      </c>
      <c r="D43213" t="s">
        <v>112</v>
      </c>
      <c r="E43213" t="s">
        <v>113</v>
      </c>
      <c r="F43213" t="s">
        <v>114</v>
      </c>
      <c r="G43213" t="s">
        <v>127</v>
      </c>
      <c r="H43213" t="s">
        <v>128</v>
      </c>
      <c r="I43213" s="4">
        <v>2871249.876898</v>
      </c>
    </row>
    <row r="43214" spans="1:9" x14ac:dyDescent="0.25">
      <c r="A43214" t="s">
        <v>80</v>
      </c>
      <c r="B43214" t="s">
        <v>29</v>
      </c>
      <c r="C43214" t="s">
        <v>111</v>
      </c>
      <c r="D43214" t="s">
        <v>112</v>
      </c>
      <c r="E43214" t="s">
        <v>113</v>
      </c>
      <c r="F43214" t="s">
        <v>114</v>
      </c>
      <c r="G43214" t="s">
        <v>129</v>
      </c>
      <c r="H43214" t="s">
        <v>130</v>
      </c>
      <c r="I43214" s="4">
        <v>45058033.983727992</v>
      </c>
    </row>
    <row r="43215" spans="1:9" x14ac:dyDescent="0.25">
      <c r="A43215" t="s">
        <v>80</v>
      </c>
      <c r="B43215" t="s">
        <v>29</v>
      </c>
      <c r="C43215" t="s">
        <v>111</v>
      </c>
      <c r="D43215" t="s">
        <v>112</v>
      </c>
      <c r="E43215" t="s">
        <v>113</v>
      </c>
      <c r="F43215" t="s">
        <v>114</v>
      </c>
      <c r="G43215" t="s">
        <v>131</v>
      </c>
      <c r="H43215" t="s">
        <v>132</v>
      </c>
      <c r="I43215" s="4">
        <v>2467122.9801620003</v>
      </c>
    </row>
    <row r="43216" spans="1:9" x14ac:dyDescent="0.25">
      <c r="A43216" t="s">
        <v>80</v>
      </c>
      <c r="B43216" t="s">
        <v>29</v>
      </c>
      <c r="C43216" t="s">
        <v>111</v>
      </c>
      <c r="D43216" t="s">
        <v>112</v>
      </c>
      <c r="E43216" t="s">
        <v>113</v>
      </c>
      <c r="F43216" t="s">
        <v>114</v>
      </c>
      <c r="G43216" t="s">
        <v>133</v>
      </c>
      <c r="H43216" t="s">
        <v>134</v>
      </c>
      <c r="I43216" s="4">
        <v>5419737.884904</v>
      </c>
    </row>
    <row r="43217" spans="1:9" x14ac:dyDescent="0.25">
      <c r="A43217" t="s">
        <v>80</v>
      </c>
      <c r="B43217" t="s">
        <v>29</v>
      </c>
      <c r="C43217" t="s">
        <v>111</v>
      </c>
      <c r="D43217" t="s">
        <v>112</v>
      </c>
      <c r="E43217" t="s">
        <v>113</v>
      </c>
      <c r="F43217" t="s">
        <v>114</v>
      </c>
      <c r="G43217" t="s">
        <v>139</v>
      </c>
      <c r="H43217" t="s">
        <v>140</v>
      </c>
      <c r="I43217" s="4">
        <v>21532253.524535999</v>
      </c>
    </row>
    <row r="43218" spans="1:9" x14ac:dyDescent="0.25">
      <c r="A43218" t="s">
        <v>80</v>
      </c>
      <c r="B43218" t="s">
        <v>29</v>
      </c>
      <c r="C43218" t="s">
        <v>111</v>
      </c>
      <c r="D43218" t="s">
        <v>112</v>
      </c>
      <c r="E43218" t="s">
        <v>113</v>
      </c>
      <c r="F43218" t="s">
        <v>114</v>
      </c>
      <c r="G43218" t="s">
        <v>141</v>
      </c>
      <c r="H43218" t="s">
        <v>142</v>
      </c>
      <c r="I43218" s="4">
        <v>10617583.165473999</v>
      </c>
    </row>
    <row r="43219" spans="1:9" x14ac:dyDescent="0.25">
      <c r="A43219" t="s">
        <v>80</v>
      </c>
      <c r="B43219" t="s">
        <v>29</v>
      </c>
      <c r="C43219" t="s">
        <v>111</v>
      </c>
      <c r="D43219" t="s">
        <v>112</v>
      </c>
      <c r="E43219" t="s">
        <v>113</v>
      </c>
      <c r="F43219" t="s">
        <v>114</v>
      </c>
      <c r="G43219" t="s">
        <v>145</v>
      </c>
      <c r="H43219" t="s">
        <v>146</v>
      </c>
      <c r="I43219" s="4">
        <v>205487707.78460401</v>
      </c>
    </row>
    <row r="43220" spans="1:9" x14ac:dyDescent="0.25">
      <c r="A43220" t="s">
        <v>80</v>
      </c>
      <c r="B43220" t="s">
        <v>29</v>
      </c>
      <c r="C43220" t="s">
        <v>111</v>
      </c>
      <c r="D43220" t="s">
        <v>112</v>
      </c>
      <c r="E43220" t="s">
        <v>147</v>
      </c>
      <c r="F43220" t="s">
        <v>148</v>
      </c>
      <c r="G43220" t="s">
        <v>149</v>
      </c>
      <c r="H43220" t="s">
        <v>150</v>
      </c>
      <c r="I43220" s="4">
        <v>2927596.1223379998</v>
      </c>
    </row>
    <row r="43221" spans="1:9" x14ac:dyDescent="0.25">
      <c r="A43221" t="s">
        <v>80</v>
      </c>
      <c r="B43221" t="s">
        <v>29</v>
      </c>
      <c r="C43221" t="s">
        <v>111</v>
      </c>
      <c r="D43221" t="s">
        <v>112</v>
      </c>
      <c r="E43221" t="s">
        <v>147</v>
      </c>
      <c r="F43221" t="s">
        <v>148</v>
      </c>
      <c r="G43221" t="s">
        <v>151</v>
      </c>
      <c r="H43221" t="s">
        <v>152</v>
      </c>
      <c r="I43221" s="4">
        <v>1371901.9160159999</v>
      </c>
    </row>
    <row r="43222" spans="1:9" x14ac:dyDescent="0.25">
      <c r="A43222" t="s">
        <v>80</v>
      </c>
      <c r="B43222" t="s">
        <v>29</v>
      </c>
      <c r="C43222" t="s">
        <v>111</v>
      </c>
      <c r="D43222" t="s">
        <v>112</v>
      </c>
      <c r="E43222" t="s">
        <v>153</v>
      </c>
      <c r="F43222" t="s">
        <v>154</v>
      </c>
      <c r="G43222" t="s">
        <v>158</v>
      </c>
      <c r="H43222" t="s">
        <v>18</v>
      </c>
      <c r="I43222" s="4">
        <v>-11512392.622294001</v>
      </c>
    </row>
    <row r="43223" spans="1:9" x14ac:dyDescent="0.25">
      <c r="A43223" t="s">
        <v>80</v>
      </c>
      <c r="B43223" t="s">
        <v>29</v>
      </c>
      <c r="C43223" t="s">
        <v>111</v>
      </c>
      <c r="D43223" t="s">
        <v>112</v>
      </c>
      <c r="E43223" t="s">
        <v>153</v>
      </c>
      <c r="F43223" t="s">
        <v>154</v>
      </c>
      <c r="G43223" t="s">
        <v>159</v>
      </c>
      <c r="H43223" t="s">
        <v>19</v>
      </c>
      <c r="I43223" s="4">
        <v>-35600818.192425996</v>
      </c>
    </row>
    <row r="43224" spans="1:9" x14ac:dyDescent="0.25">
      <c r="A43224" t="s">
        <v>80</v>
      </c>
      <c r="B43224" t="s">
        <v>29</v>
      </c>
      <c r="C43224" t="s">
        <v>111</v>
      </c>
      <c r="D43224" t="s">
        <v>112</v>
      </c>
      <c r="E43224" t="s">
        <v>153</v>
      </c>
      <c r="F43224" t="s">
        <v>154</v>
      </c>
      <c r="G43224" t="s">
        <v>160</v>
      </c>
      <c r="H43224" t="s">
        <v>20</v>
      </c>
      <c r="I43224" s="4">
        <v>-683021.63940999995</v>
      </c>
    </row>
    <row r="43225" spans="1:9" x14ac:dyDescent="0.25">
      <c r="A43225" t="s">
        <v>80</v>
      </c>
      <c r="B43225" t="s">
        <v>29</v>
      </c>
      <c r="C43225" t="s">
        <v>111</v>
      </c>
      <c r="D43225" t="s">
        <v>112</v>
      </c>
      <c r="E43225" t="s">
        <v>153</v>
      </c>
      <c r="F43225" t="s">
        <v>154</v>
      </c>
      <c r="G43225" t="s">
        <v>161</v>
      </c>
      <c r="H43225" t="s">
        <v>21</v>
      </c>
      <c r="I43225" s="4">
        <v>-2550964.2559700003</v>
      </c>
    </row>
    <row r="43226" spans="1:9" x14ac:dyDescent="0.25">
      <c r="A43226" t="s">
        <v>80</v>
      </c>
      <c r="B43226" t="s">
        <v>29</v>
      </c>
      <c r="C43226" t="s">
        <v>111</v>
      </c>
      <c r="D43226" t="s">
        <v>112</v>
      </c>
      <c r="E43226" t="s">
        <v>153</v>
      </c>
      <c r="F43226" t="s">
        <v>154</v>
      </c>
      <c r="G43226" t="s">
        <v>162</v>
      </c>
      <c r="H43226" t="s">
        <v>22</v>
      </c>
      <c r="I43226" s="4">
        <v>-35119752.031322002</v>
      </c>
    </row>
    <row r="43227" spans="1:9" x14ac:dyDescent="0.25">
      <c r="A43227" t="s">
        <v>80</v>
      </c>
      <c r="B43227" t="s">
        <v>29</v>
      </c>
      <c r="C43227" t="s">
        <v>111</v>
      </c>
      <c r="D43227" t="s">
        <v>112</v>
      </c>
      <c r="E43227" t="s">
        <v>153</v>
      </c>
      <c r="F43227" t="s">
        <v>154</v>
      </c>
      <c r="G43227" t="s">
        <v>163</v>
      </c>
      <c r="H43227" t="s">
        <v>15</v>
      </c>
      <c r="I43227" s="4">
        <v>-2308157.7497200002</v>
      </c>
    </row>
    <row r="43228" spans="1:9" x14ac:dyDescent="0.25">
      <c r="A43228" t="s">
        <v>80</v>
      </c>
      <c r="B43228" t="s">
        <v>29</v>
      </c>
      <c r="C43228" t="s">
        <v>111</v>
      </c>
      <c r="D43228" t="s">
        <v>112</v>
      </c>
      <c r="E43228" t="s">
        <v>153</v>
      </c>
      <c r="F43228" t="s">
        <v>154</v>
      </c>
      <c r="G43228" t="s">
        <v>164</v>
      </c>
      <c r="H43228" t="s">
        <v>23</v>
      </c>
      <c r="I43228" s="4">
        <v>-5065240.8903119992</v>
      </c>
    </row>
    <row r="43229" spans="1:9" x14ac:dyDescent="0.25">
      <c r="A43229" t="s">
        <v>80</v>
      </c>
      <c r="B43229" t="s">
        <v>29</v>
      </c>
      <c r="C43229" t="s">
        <v>111</v>
      </c>
      <c r="D43229" t="s">
        <v>112</v>
      </c>
      <c r="E43229" t="s">
        <v>153</v>
      </c>
      <c r="F43229" t="s">
        <v>154</v>
      </c>
      <c r="G43229" t="s">
        <v>169</v>
      </c>
      <c r="H43229" t="s">
        <v>24</v>
      </c>
      <c r="I43229" s="4">
        <v>-18494856.894474</v>
      </c>
    </row>
    <row r="43230" spans="1:9" x14ac:dyDescent="0.25">
      <c r="A43230" t="s">
        <v>80</v>
      </c>
      <c r="B43230" t="s">
        <v>29</v>
      </c>
      <c r="C43230" t="s">
        <v>111</v>
      </c>
      <c r="D43230" t="s">
        <v>112</v>
      </c>
      <c r="E43230" t="s">
        <v>153</v>
      </c>
      <c r="F43230" t="s">
        <v>154</v>
      </c>
      <c r="G43230" t="s">
        <v>170</v>
      </c>
      <c r="H43230" t="s">
        <v>25</v>
      </c>
      <c r="I43230" s="4">
        <v>-9171167.7797539998</v>
      </c>
    </row>
    <row r="43231" spans="1:9" x14ac:dyDescent="0.25">
      <c r="A43231" t="s">
        <v>80</v>
      </c>
      <c r="B43231" t="s">
        <v>29</v>
      </c>
      <c r="C43231" t="s">
        <v>111</v>
      </c>
      <c r="D43231" t="s">
        <v>112</v>
      </c>
      <c r="E43231" t="s">
        <v>153</v>
      </c>
      <c r="F43231" t="s">
        <v>154</v>
      </c>
      <c r="G43231" t="s">
        <v>172</v>
      </c>
      <c r="H43231" t="s">
        <v>26</v>
      </c>
      <c r="I43231" s="4">
        <v>-160917446.214616</v>
      </c>
    </row>
    <row r="43232" spans="1:9" x14ac:dyDescent="0.25">
      <c r="A43232" t="s">
        <v>80</v>
      </c>
      <c r="B43232" t="s">
        <v>29</v>
      </c>
      <c r="C43232" t="s">
        <v>111</v>
      </c>
      <c r="D43232" t="s">
        <v>112</v>
      </c>
      <c r="E43232" t="s">
        <v>153</v>
      </c>
      <c r="F43232" t="s">
        <v>154</v>
      </c>
      <c r="G43232" t="s">
        <v>173</v>
      </c>
      <c r="H43232" t="s">
        <v>174</v>
      </c>
      <c r="I43232" s="4">
        <v>-2359673.5962180002</v>
      </c>
    </row>
    <row r="43233" spans="1:9" x14ac:dyDescent="0.25">
      <c r="A43233" t="s">
        <v>80</v>
      </c>
      <c r="B43233" t="s">
        <v>29</v>
      </c>
      <c r="C43233" t="s">
        <v>177</v>
      </c>
      <c r="D43233" t="s">
        <v>178</v>
      </c>
      <c r="E43233" t="s">
        <v>179</v>
      </c>
      <c r="F43233" t="s">
        <v>180</v>
      </c>
      <c r="G43233" t="s">
        <v>181</v>
      </c>
      <c r="H43233" t="s">
        <v>182</v>
      </c>
      <c r="I43233" s="4">
        <v>561803984.80344605</v>
      </c>
    </row>
    <row r="43234" spans="1:9" x14ac:dyDescent="0.25">
      <c r="A43234" t="s">
        <v>80</v>
      </c>
      <c r="B43234" t="s">
        <v>29</v>
      </c>
      <c r="C43234" t="s">
        <v>177</v>
      </c>
      <c r="D43234" t="s">
        <v>178</v>
      </c>
      <c r="E43234" t="s">
        <v>179</v>
      </c>
      <c r="F43234" t="s">
        <v>180</v>
      </c>
      <c r="G43234" t="s">
        <v>183</v>
      </c>
      <c r="H43234" t="s">
        <v>184</v>
      </c>
      <c r="I43234" s="4">
        <v>12997965.823210001</v>
      </c>
    </row>
    <row r="43235" spans="1:9" x14ac:dyDescent="0.25">
      <c r="A43235" t="s">
        <v>80</v>
      </c>
      <c r="B43235" t="s">
        <v>29</v>
      </c>
      <c r="C43235" t="s">
        <v>177</v>
      </c>
      <c r="D43235" t="s">
        <v>178</v>
      </c>
      <c r="E43235" t="s">
        <v>185</v>
      </c>
      <c r="F43235" t="s">
        <v>186</v>
      </c>
      <c r="G43235" t="s">
        <v>187</v>
      </c>
      <c r="H43235" t="s">
        <v>27</v>
      </c>
      <c r="I43235" s="4">
        <v>-157279052.902152</v>
      </c>
    </row>
    <row r="43236" spans="1:9" x14ac:dyDescent="0.25">
      <c r="A43236" t="s">
        <v>80</v>
      </c>
      <c r="B43236" t="s">
        <v>29</v>
      </c>
      <c r="C43236" t="s">
        <v>177</v>
      </c>
      <c r="D43236" t="s">
        <v>178</v>
      </c>
      <c r="E43236" t="s">
        <v>185</v>
      </c>
      <c r="F43236" t="s">
        <v>186</v>
      </c>
      <c r="G43236" t="s">
        <v>188</v>
      </c>
      <c r="H43236" t="s">
        <v>189</v>
      </c>
      <c r="I43236" s="4">
        <v>-8471412.798866</v>
      </c>
    </row>
    <row r="43237" spans="1:9" x14ac:dyDescent="0.25">
      <c r="A43237" t="s">
        <v>80</v>
      </c>
      <c r="B43237" t="s">
        <v>29</v>
      </c>
      <c r="C43237" t="s">
        <v>192</v>
      </c>
      <c r="D43237" t="s">
        <v>193</v>
      </c>
      <c r="E43237" t="s">
        <v>194</v>
      </c>
      <c r="F43237" t="s">
        <v>195</v>
      </c>
      <c r="G43237" t="s">
        <v>194</v>
      </c>
      <c r="H43237" t="s">
        <v>195</v>
      </c>
      <c r="I43237" s="5">
        <v>1190843.1855039999</v>
      </c>
    </row>
    <row r="43238" spans="1:9" x14ac:dyDescent="0.25">
      <c r="A43238" t="s">
        <v>80</v>
      </c>
      <c r="B43238" t="s">
        <v>29</v>
      </c>
      <c r="C43238" t="s">
        <v>192</v>
      </c>
      <c r="D43238" t="s">
        <v>193</v>
      </c>
      <c r="E43238" t="s">
        <v>196</v>
      </c>
      <c r="F43238" t="s">
        <v>197</v>
      </c>
      <c r="G43238" t="s">
        <v>196</v>
      </c>
      <c r="H43238" t="s">
        <v>197</v>
      </c>
      <c r="I43238" s="5">
        <v>205930.18927999999</v>
      </c>
    </row>
    <row r="43239" spans="1:9" x14ac:dyDescent="0.25">
      <c r="A43239" t="s">
        <v>80</v>
      </c>
      <c r="B43239" t="s">
        <v>29</v>
      </c>
      <c r="C43239" t="s">
        <v>192</v>
      </c>
      <c r="D43239" t="s">
        <v>193</v>
      </c>
      <c r="E43239" t="s">
        <v>198</v>
      </c>
      <c r="F43239" t="s">
        <v>199</v>
      </c>
      <c r="G43239" t="s">
        <v>198</v>
      </c>
      <c r="H43239" t="s">
        <v>199</v>
      </c>
      <c r="I43239" s="5">
        <v>-1179697.042468</v>
      </c>
    </row>
    <row r="43240" spans="1:9" x14ac:dyDescent="0.25">
      <c r="A43240" t="s">
        <v>80</v>
      </c>
      <c r="B43240" t="s">
        <v>29</v>
      </c>
      <c r="C43240" t="s">
        <v>192</v>
      </c>
      <c r="D43240" t="s">
        <v>193</v>
      </c>
      <c r="E43240" t="s">
        <v>200</v>
      </c>
      <c r="F43240" t="s">
        <v>201</v>
      </c>
      <c r="G43240" t="s">
        <v>200</v>
      </c>
      <c r="H43240" t="s">
        <v>201</v>
      </c>
      <c r="I43240" s="5">
        <v>1204812.695208</v>
      </c>
    </row>
    <row r="43241" spans="1:9" x14ac:dyDescent="0.25">
      <c r="A43241" t="s">
        <v>80</v>
      </c>
      <c r="B43241" t="s">
        <v>29</v>
      </c>
      <c r="C43241" t="s">
        <v>192</v>
      </c>
      <c r="D43241" t="s">
        <v>193</v>
      </c>
      <c r="E43241" t="s">
        <v>204</v>
      </c>
      <c r="F43241" t="s">
        <v>205</v>
      </c>
      <c r="G43241" t="s">
        <v>204</v>
      </c>
      <c r="H43241" t="s">
        <v>205</v>
      </c>
      <c r="I43241" s="5">
        <v>3572093.64</v>
      </c>
    </row>
    <row r="43242" spans="1:9" x14ac:dyDescent="0.25">
      <c r="A43242" t="s">
        <v>80</v>
      </c>
      <c r="B43242" t="s">
        <v>29</v>
      </c>
      <c r="C43242" t="s">
        <v>192</v>
      </c>
      <c r="D43242" t="s">
        <v>193</v>
      </c>
      <c r="E43242" t="s">
        <v>210</v>
      </c>
      <c r="F43242" t="s">
        <v>211</v>
      </c>
      <c r="G43242" t="s">
        <v>210</v>
      </c>
      <c r="H43242" t="s">
        <v>211</v>
      </c>
      <c r="I43242" s="5">
        <v>223342.63217600001</v>
      </c>
    </row>
    <row r="43243" spans="1:9" x14ac:dyDescent="0.25">
      <c r="A43243" t="s">
        <v>80</v>
      </c>
      <c r="B43243" t="s">
        <v>29</v>
      </c>
      <c r="C43243" t="s">
        <v>192</v>
      </c>
      <c r="D43243" t="s">
        <v>193</v>
      </c>
      <c r="E43243" t="s">
        <v>212</v>
      </c>
      <c r="F43243" t="s">
        <v>213</v>
      </c>
      <c r="G43243" t="s">
        <v>212</v>
      </c>
      <c r="H43243" t="s">
        <v>213</v>
      </c>
      <c r="I43243" s="5">
        <v>1069754.2564379999</v>
      </c>
    </row>
    <row r="43244" spans="1:9" x14ac:dyDescent="0.25">
      <c r="A43244" t="s">
        <v>80</v>
      </c>
      <c r="B43244" t="s">
        <v>29</v>
      </c>
      <c r="C43244" t="s">
        <v>192</v>
      </c>
      <c r="D43244" t="s">
        <v>193</v>
      </c>
      <c r="E43244" t="s">
        <v>214</v>
      </c>
      <c r="F43244" t="s">
        <v>215</v>
      </c>
      <c r="G43244" t="s">
        <v>214</v>
      </c>
      <c r="H43244" t="s">
        <v>215</v>
      </c>
      <c r="I43244" s="5">
        <v>26827620.997741997</v>
      </c>
    </row>
    <row r="43245" spans="1:9" x14ac:dyDescent="0.25">
      <c r="A43245" t="s">
        <v>80</v>
      </c>
      <c r="B43245" t="s">
        <v>29</v>
      </c>
      <c r="C43245" t="s">
        <v>192</v>
      </c>
      <c r="D43245" t="s">
        <v>193</v>
      </c>
      <c r="E43245" t="s">
        <v>220</v>
      </c>
      <c r="F43245" t="s">
        <v>221</v>
      </c>
      <c r="G43245" t="s">
        <v>220</v>
      </c>
      <c r="H43245" t="s">
        <v>221</v>
      </c>
      <c r="I43245" s="5">
        <v>449343.13512999995</v>
      </c>
    </row>
    <row r="43246" spans="1:9" x14ac:dyDescent="0.25">
      <c r="A43246" t="s">
        <v>80</v>
      </c>
      <c r="B43246" t="s">
        <v>29</v>
      </c>
      <c r="C43246" t="s">
        <v>226</v>
      </c>
      <c r="D43246" t="s">
        <v>227</v>
      </c>
      <c r="E43246" t="s">
        <v>228</v>
      </c>
      <c r="F43246" t="s">
        <v>229</v>
      </c>
      <c r="G43246" t="s">
        <v>230</v>
      </c>
      <c r="H43246" t="s">
        <v>229</v>
      </c>
      <c r="I43246" s="5">
        <v>1.8626451492309599E-9</v>
      </c>
    </row>
    <row r="43247" spans="1:9" x14ac:dyDescent="0.25">
      <c r="A43247" t="s">
        <v>80</v>
      </c>
      <c r="B43247" t="s">
        <v>29</v>
      </c>
      <c r="C43247" t="s">
        <v>226</v>
      </c>
      <c r="D43247" t="s">
        <v>227</v>
      </c>
      <c r="E43247" t="s">
        <v>231</v>
      </c>
      <c r="F43247" t="s">
        <v>232</v>
      </c>
      <c r="G43247" t="s">
        <v>233</v>
      </c>
      <c r="H43247" t="s">
        <v>234</v>
      </c>
      <c r="I43247" s="5">
        <v>-54039008</v>
      </c>
    </row>
    <row r="43248" spans="1:9" x14ac:dyDescent="0.25">
      <c r="A43248" t="s">
        <v>80</v>
      </c>
      <c r="B43248" t="s">
        <v>29</v>
      </c>
      <c r="C43248" t="s">
        <v>226</v>
      </c>
      <c r="D43248" t="s">
        <v>227</v>
      </c>
      <c r="E43248" t="s">
        <v>235</v>
      </c>
      <c r="F43248" t="s">
        <v>236</v>
      </c>
      <c r="G43248" t="s">
        <v>237</v>
      </c>
      <c r="H43248" t="s">
        <v>238</v>
      </c>
      <c r="I43248" s="5">
        <v>472899900.44859797</v>
      </c>
    </row>
    <row r="43249" spans="1:9" x14ac:dyDescent="0.25">
      <c r="A43249" t="s">
        <v>80</v>
      </c>
      <c r="B43249" t="s">
        <v>29</v>
      </c>
      <c r="C43249" t="s">
        <v>239</v>
      </c>
      <c r="D43249" t="s">
        <v>240</v>
      </c>
      <c r="E43249" t="s">
        <v>247</v>
      </c>
      <c r="F43249" t="s">
        <v>248</v>
      </c>
      <c r="G43249" t="s">
        <v>249</v>
      </c>
      <c r="H43249" t="s">
        <v>250</v>
      </c>
      <c r="I43249" s="4">
        <v>-203090</v>
      </c>
    </row>
    <row r="43250" spans="1:9" x14ac:dyDescent="0.25">
      <c r="A43250" t="s">
        <v>80</v>
      </c>
      <c r="B43250" t="s">
        <v>29</v>
      </c>
      <c r="C43250" t="s">
        <v>263</v>
      </c>
      <c r="D43250" t="s">
        <v>264</v>
      </c>
      <c r="E43250" t="s">
        <v>265</v>
      </c>
      <c r="F43250" t="s">
        <v>264</v>
      </c>
      <c r="G43250" t="s">
        <v>266</v>
      </c>
      <c r="H43250" t="s">
        <v>267</v>
      </c>
      <c r="I43250" s="5">
        <v>2522665</v>
      </c>
    </row>
    <row r="43251" spans="1:9" x14ac:dyDescent="0.25">
      <c r="A43251" t="s">
        <v>80</v>
      </c>
      <c r="B43251" t="s">
        <v>29</v>
      </c>
      <c r="C43251" t="s">
        <v>263</v>
      </c>
      <c r="D43251" t="s">
        <v>264</v>
      </c>
      <c r="E43251" t="s">
        <v>265</v>
      </c>
      <c r="F43251" t="s">
        <v>264</v>
      </c>
      <c r="G43251" t="s">
        <v>268</v>
      </c>
      <c r="H43251" t="s">
        <v>269</v>
      </c>
      <c r="I43251" s="5">
        <v>93843.138000000006</v>
      </c>
    </row>
    <row r="43252" spans="1:9" x14ac:dyDescent="0.25">
      <c r="A43252" t="s">
        <v>80</v>
      </c>
      <c r="B43252" t="s">
        <v>29</v>
      </c>
      <c r="C43252" t="s">
        <v>263</v>
      </c>
      <c r="D43252" t="s">
        <v>264</v>
      </c>
      <c r="E43252" t="s">
        <v>265</v>
      </c>
      <c r="F43252" t="s">
        <v>264</v>
      </c>
      <c r="G43252" t="s">
        <v>270</v>
      </c>
      <c r="H43252" t="s">
        <v>271</v>
      </c>
      <c r="I43252" s="5">
        <v>6196748.976884</v>
      </c>
    </row>
    <row r="43253" spans="1:9" x14ac:dyDescent="0.25">
      <c r="A43253" t="s">
        <v>80</v>
      </c>
      <c r="B43253" t="s">
        <v>29</v>
      </c>
      <c r="C43253" t="s">
        <v>263</v>
      </c>
      <c r="D43253" t="s">
        <v>264</v>
      </c>
      <c r="E43253" t="s">
        <v>265</v>
      </c>
      <c r="F43253" t="s">
        <v>264</v>
      </c>
      <c r="G43253" t="s">
        <v>272</v>
      </c>
      <c r="H43253" t="s">
        <v>273</v>
      </c>
      <c r="I43253" s="5">
        <v>113708528.516994</v>
      </c>
    </row>
    <row r="43254" spans="1:9" x14ac:dyDescent="0.25">
      <c r="A43254" t="s">
        <v>80</v>
      </c>
      <c r="B43254" t="s">
        <v>29</v>
      </c>
      <c r="C43254" t="s">
        <v>263</v>
      </c>
      <c r="D43254" t="s">
        <v>264</v>
      </c>
      <c r="E43254" t="s">
        <v>274</v>
      </c>
      <c r="F43254" t="s">
        <v>275</v>
      </c>
      <c r="G43254" t="s">
        <v>274</v>
      </c>
      <c r="H43254" t="s">
        <v>275</v>
      </c>
      <c r="I43254" s="5">
        <v>-1650626.1265360001</v>
      </c>
    </row>
    <row r="43255" spans="1:9" x14ac:dyDescent="0.25">
      <c r="A43255" t="s">
        <v>80</v>
      </c>
      <c r="B43255" t="s">
        <v>29</v>
      </c>
      <c r="C43255" t="s">
        <v>278</v>
      </c>
      <c r="D43255" t="s">
        <v>279</v>
      </c>
      <c r="E43255" t="s">
        <v>283</v>
      </c>
      <c r="F43255" t="s">
        <v>284</v>
      </c>
      <c r="G43255" t="s">
        <v>285</v>
      </c>
      <c r="H43255" t="s">
        <v>286</v>
      </c>
      <c r="I43255" s="6">
        <v>-4.8457877710461583E-9</v>
      </c>
    </row>
    <row r="43256" spans="1:9" x14ac:dyDescent="0.25">
      <c r="A43256" t="s">
        <v>80</v>
      </c>
      <c r="B43256" t="s">
        <v>29</v>
      </c>
      <c r="C43256" t="s">
        <v>278</v>
      </c>
      <c r="D43256" t="s">
        <v>279</v>
      </c>
      <c r="E43256" t="s">
        <v>287</v>
      </c>
      <c r="F43256" t="s">
        <v>288</v>
      </c>
      <c r="G43256" t="s">
        <v>289</v>
      </c>
      <c r="H43256" t="s">
        <v>290</v>
      </c>
      <c r="I43256" s="6">
        <v>270682.11715201673</v>
      </c>
    </row>
    <row r="43257" spans="1:9" x14ac:dyDescent="0.25">
      <c r="A43257" t="s">
        <v>80</v>
      </c>
      <c r="B43257" t="s">
        <v>29</v>
      </c>
      <c r="C43257" t="s">
        <v>291</v>
      </c>
      <c r="D43257" t="s">
        <v>292</v>
      </c>
      <c r="E43257" t="s">
        <v>293</v>
      </c>
      <c r="F43257" t="s">
        <v>294</v>
      </c>
      <c r="G43257" t="s">
        <v>293</v>
      </c>
      <c r="H43257" t="s">
        <v>294</v>
      </c>
      <c r="I43257" s="6">
        <v>-332408632.68607193</v>
      </c>
    </row>
    <row r="43258" spans="1:9" x14ac:dyDescent="0.25">
      <c r="A43258" t="s">
        <v>80</v>
      </c>
      <c r="B43258" t="s">
        <v>29</v>
      </c>
      <c r="C43258" t="s">
        <v>291</v>
      </c>
      <c r="D43258" t="s">
        <v>292</v>
      </c>
      <c r="E43258" t="s">
        <v>295</v>
      </c>
      <c r="F43258" t="s">
        <v>296</v>
      </c>
      <c r="G43258" t="s">
        <v>295</v>
      </c>
      <c r="H43258" t="s">
        <v>296</v>
      </c>
      <c r="I43258" s="6">
        <v>-84334665.692162007</v>
      </c>
    </row>
    <row r="43259" spans="1:9" x14ac:dyDescent="0.25">
      <c r="A43259" t="s">
        <v>80</v>
      </c>
      <c r="B43259" t="s">
        <v>29</v>
      </c>
      <c r="C43259" t="s">
        <v>291</v>
      </c>
      <c r="D43259" t="s">
        <v>292</v>
      </c>
      <c r="E43259" t="s">
        <v>297</v>
      </c>
      <c r="F43259" t="s">
        <v>298</v>
      </c>
      <c r="G43259" t="s">
        <v>297</v>
      </c>
      <c r="H43259" t="s">
        <v>298</v>
      </c>
      <c r="I43259" s="6">
        <v>-3547808.4485780005</v>
      </c>
    </row>
    <row r="43260" spans="1:9" x14ac:dyDescent="0.25">
      <c r="A43260" t="s">
        <v>80</v>
      </c>
      <c r="B43260" t="s">
        <v>29</v>
      </c>
      <c r="C43260" t="s">
        <v>356</v>
      </c>
      <c r="D43260" t="s">
        <v>357</v>
      </c>
      <c r="E43260" t="s">
        <v>305</v>
      </c>
      <c r="F43260" t="s">
        <v>306</v>
      </c>
      <c r="G43260" t="s">
        <v>305</v>
      </c>
      <c r="H43260" t="s">
        <v>306</v>
      </c>
      <c r="I43260" s="6">
        <v>-1545421.914442</v>
      </c>
    </row>
    <row r="43261" spans="1:9" x14ac:dyDescent="0.25">
      <c r="A43261" t="s">
        <v>80</v>
      </c>
      <c r="B43261" t="s">
        <v>29</v>
      </c>
      <c r="C43261" t="s">
        <v>356</v>
      </c>
      <c r="D43261" t="s">
        <v>357</v>
      </c>
      <c r="E43261" t="s">
        <v>307</v>
      </c>
      <c r="F43261" t="s">
        <v>308</v>
      </c>
      <c r="G43261" t="s">
        <v>307</v>
      </c>
      <c r="H43261" t="s">
        <v>308</v>
      </c>
      <c r="I43261" s="6">
        <v>-4189502.7808920001</v>
      </c>
    </row>
    <row r="43262" spans="1:9" x14ac:dyDescent="0.25">
      <c r="A43262" t="s">
        <v>80</v>
      </c>
      <c r="B43262" t="s">
        <v>29</v>
      </c>
      <c r="C43262" t="s">
        <v>356</v>
      </c>
      <c r="D43262" t="s">
        <v>357</v>
      </c>
      <c r="E43262" t="s">
        <v>311</v>
      </c>
      <c r="F43262" t="s">
        <v>312</v>
      </c>
      <c r="G43262" t="s">
        <v>311</v>
      </c>
      <c r="H43262" t="s">
        <v>312</v>
      </c>
      <c r="I43262" s="6">
        <v>-4670724.3381599998</v>
      </c>
    </row>
    <row r="43263" spans="1:9" x14ac:dyDescent="0.25">
      <c r="A43263" t="s">
        <v>80</v>
      </c>
      <c r="B43263" t="s">
        <v>29</v>
      </c>
      <c r="C43263" t="s">
        <v>356</v>
      </c>
      <c r="D43263" t="s">
        <v>357</v>
      </c>
      <c r="E43263" t="s">
        <v>313</v>
      </c>
      <c r="F43263" t="s">
        <v>314</v>
      </c>
      <c r="G43263" t="s">
        <v>313</v>
      </c>
      <c r="H43263" t="s">
        <v>314</v>
      </c>
      <c r="I43263" s="6">
        <v>-1738587.4188219998</v>
      </c>
    </row>
    <row r="43264" spans="1:9" x14ac:dyDescent="0.25">
      <c r="A43264" t="s">
        <v>80</v>
      </c>
      <c r="B43264" t="s">
        <v>29</v>
      </c>
      <c r="C43264" t="s">
        <v>356</v>
      </c>
      <c r="D43264" t="s">
        <v>357</v>
      </c>
      <c r="E43264" t="s">
        <v>315</v>
      </c>
      <c r="F43264" t="s">
        <v>316</v>
      </c>
      <c r="G43264" t="s">
        <v>315</v>
      </c>
      <c r="H43264" t="s">
        <v>316</v>
      </c>
      <c r="I43264" s="6">
        <v>-131596.33332400001</v>
      </c>
    </row>
    <row r="43265" spans="1:9" x14ac:dyDescent="0.25">
      <c r="A43265" t="s">
        <v>80</v>
      </c>
      <c r="B43265" t="s">
        <v>29</v>
      </c>
      <c r="C43265" t="s">
        <v>356</v>
      </c>
      <c r="D43265" t="s">
        <v>357</v>
      </c>
      <c r="E43265" t="s">
        <v>317</v>
      </c>
      <c r="F43265" t="s">
        <v>318</v>
      </c>
      <c r="G43265" t="s">
        <v>317</v>
      </c>
      <c r="H43265" t="s">
        <v>318</v>
      </c>
      <c r="I43265" s="6">
        <v>-9751318.3289420009</v>
      </c>
    </row>
    <row r="43266" spans="1:9" x14ac:dyDescent="0.25">
      <c r="A43266" t="s">
        <v>80</v>
      </c>
      <c r="B43266" t="s">
        <v>29</v>
      </c>
      <c r="C43266" t="s">
        <v>356</v>
      </c>
      <c r="D43266" t="s">
        <v>357</v>
      </c>
      <c r="E43266" t="s">
        <v>319</v>
      </c>
      <c r="F43266" t="s">
        <v>320</v>
      </c>
      <c r="G43266" t="s">
        <v>319</v>
      </c>
      <c r="H43266" t="s">
        <v>320</v>
      </c>
      <c r="I43266" s="6">
        <v>-23843227.577461999</v>
      </c>
    </row>
    <row r="43267" spans="1:9" x14ac:dyDescent="0.25">
      <c r="A43267" t="s">
        <v>80</v>
      </c>
      <c r="B43267" t="s">
        <v>29</v>
      </c>
      <c r="C43267" t="s">
        <v>356</v>
      </c>
      <c r="D43267" t="s">
        <v>357</v>
      </c>
      <c r="E43267" t="s">
        <v>325</v>
      </c>
      <c r="F43267" t="s">
        <v>326</v>
      </c>
      <c r="G43267" t="s">
        <v>325</v>
      </c>
      <c r="H43267" t="s">
        <v>326</v>
      </c>
      <c r="I43267" s="6">
        <v>-2943108.4939559996</v>
      </c>
    </row>
    <row r="43268" spans="1:9" x14ac:dyDescent="0.25">
      <c r="A43268" t="s">
        <v>80</v>
      </c>
      <c r="B43268" t="s">
        <v>29</v>
      </c>
      <c r="C43268" t="s">
        <v>356</v>
      </c>
      <c r="D43268" t="s">
        <v>357</v>
      </c>
      <c r="E43268" t="s">
        <v>333</v>
      </c>
      <c r="F43268" t="s">
        <v>334</v>
      </c>
      <c r="G43268" t="s">
        <v>333</v>
      </c>
      <c r="H43268" t="s">
        <v>334</v>
      </c>
      <c r="I43268" s="6">
        <v>-765048.61455000006</v>
      </c>
    </row>
    <row r="43269" spans="1:9" x14ac:dyDescent="0.25">
      <c r="A43269" t="s">
        <v>80</v>
      </c>
      <c r="B43269" t="s">
        <v>29</v>
      </c>
      <c r="C43269" t="s">
        <v>356</v>
      </c>
      <c r="D43269" t="s">
        <v>357</v>
      </c>
      <c r="E43269" t="s">
        <v>339</v>
      </c>
      <c r="F43269" t="s">
        <v>16</v>
      </c>
      <c r="G43269" t="s">
        <v>339</v>
      </c>
      <c r="H43269" t="s">
        <v>16</v>
      </c>
      <c r="I43269" s="6">
        <v>-2624053.9335479997</v>
      </c>
    </row>
    <row r="43270" spans="1:9" x14ac:dyDescent="0.25">
      <c r="A43270" t="s">
        <v>80</v>
      </c>
      <c r="B43270" t="s">
        <v>29</v>
      </c>
      <c r="C43270" t="s">
        <v>356</v>
      </c>
      <c r="D43270" t="s">
        <v>357</v>
      </c>
      <c r="E43270" t="s">
        <v>340</v>
      </c>
      <c r="F43270" t="s">
        <v>341</v>
      </c>
      <c r="G43270" t="s">
        <v>340</v>
      </c>
      <c r="H43270" t="s">
        <v>341</v>
      </c>
      <c r="I43270" s="6">
        <v>-4652661.0476939995</v>
      </c>
    </row>
    <row r="43271" spans="1:9" x14ac:dyDescent="0.25">
      <c r="A43271" t="s">
        <v>80</v>
      </c>
      <c r="B43271" t="s">
        <v>29</v>
      </c>
      <c r="C43271" t="s">
        <v>356</v>
      </c>
      <c r="D43271" t="s">
        <v>357</v>
      </c>
      <c r="E43271" t="s">
        <v>344</v>
      </c>
      <c r="F43271" t="s">
        <v>345</v>
      </c>
      <c r="G43271" t="s">
        <v>344</v>
      </c>
      <c r="H43271" t="s">
        <v>345</v>
      </c>
      <c r="I43271" s="6">
        <v>-867490.00393600005</v>
      </c>
    </row>
    <row r="43272" spans="1:9" x14ac:dyDescent="0.25">
      <c r="A43272" t="s">
        <v>80</v>
      </c>
      <c r="B43272" t="s">
        <v>29</v>
      </c>
      <c r="C43272" t="s">
        <v>356</v>
      </c>
      <c r="D43272" t="s">
        <v>357</v>
      </c>
      <c r="E43272" t="s">
        <v>348</v>
      </c>
      <c r="F43272" t="s">
        <v>349</v>
      </c>
      <c r="G43272" t="s">
        <v>348</v>
      </c>
      <c r="H43272" t="s">
        <v>349</v>
      </c>
      <c r="I43272" s="6">
        <v>-32244564.778891996</v>
      </c>
    </row>
    <row r="43273" spans="1:9" x14ac:dyDescent="0.25">
      <c r="A43273" t="s">
        <v>80</v>
      </c>
      <c r="B43273" t="s">
        <v>29</v>
      </c>
      <c r="C43273" t="s">
        <v>356</v>
      </c>
      <c r="D43273" t="s">
        <v>357</v>
      </c>
      <c r="E43273" t="s">
        <v>350</v>
      </c>
      <c r="F43273" t="s">
        <v>351</v>
      </c>
      <c r="G43273" t="s">
        <v>350</v>
      </c>
      <c r="H43273" t="s">
        <v>351</v>
      </c>
      <c r="I43273" s="6">
        <v>-3550659.0600279998</v>
      </c>
    </row>
    <row r="43274" spans="1:9" x14ac:dyDescent="0.25">
      <c r="A43274" t="s">
        <v>80</v>
      </c>
      <c r="B43274" t="s">
        <v>29</v>
      </c>
      <c r="C43274" t="s">
        <v>356</v>
      </c>
      <c r="D43274" t="s">
        <v>357</v>
      </c>
      <c r="E43274" t="s">
        <v>352</v>
      </c>
      <c r="F43274" t="s">
        <v>353</v>
      </c>
      <c r="G43274" t="s">
        <v>352</v>
      </c>
      <c r="H43274" t="s">
        <v>353</v>
      </c>
      <c r="I43274" s="6">
        <v>-181716.64154400001</v>
      </c>
    </row>
    <row r="43275" spans="1:9" x14ac:dyDescent="0.25">
      <c r="A43275" t="s">
        <v>80</v>
      </c>
      <c r="B43275" t="s">
        <v>29</v>
      </c>
      <c r="C43275" t="s">
        <v>358</v>
      </c>
      <c r="D43275" t="s">
        <v>359</v>
      </c>
      <c r="E43275" t="s">
        <v>360</v>
      </c>
      <c r="F43275" t="s">
        <v>361</v>
      </c>
      <c r="G43275" t="s">
        <v>299</v>
      </c>
      <c r="H43275" t="s">
        <v>300</v>
      </c>
      <c r="I43275" s="6">
        <v>-68061.501699999993</v>
      </c>
    </row>
    <row r="43276" spans="1:9" x14ac:dyDescent="0.25">
      <c r="A43276" t="s">
        <v>80</v>
      </c>
      <c r="B43276" t="s">
        <v>29</v>
      </c>
      <c r="C43276" t="s">
        <v>358</v>
      </c>
      <c r="D43276" t="s">
        <v>359</v>
      </c>
      <c r="E43276" t="s">
        <v>360</v>
      </c>
      <c r="F43276" t="s">
        <v>361</v>
      </c>
      <c r="G43276" t="s">
        <v>301</v>
      </c>
      <c r="H43276" t="s">
        <v>302</v>
      </c>
      <c r="I43276" s="6">
        <v>-512816.42279400001</v>
      </c>
    </row>
    <row r="43277" spans="1:9" x14ac:dyDescent="0.25">
      <c r="A43277" t="s">
        <v>80</v>
      </c>
      <c r="B43277" t="s">
        <v>29</v>
      </c>
      <c r="C43277" t="s">
        <v>358</v>
      </c>
      <c r="D43277" t="s">
        <v>359</v>
      </c>
      <c r="E43277" t="s">
        <v>360</v>
      </c>
      <c r="F43277" t="s">
        <v>361</v>
      </c>
      <c r="G43277" t="s">
        <v>303</v>
      </c>
      <c r="H43277" t="s">
        <v>304</v>
      </c>
      <c r="I43277" s="6">
        <v>-961112.15648200002</v>
      </c>
    </row>
    <row r="43278" spans="1:9" x14ac:dyDescent="0.25">
      <c r="A43278" t="s">
        <v>80</v>
      </c>
      <c r="B43278" t="s">
        <v>29</v>
      </c>
      <c r="C43278" t="s">
        <v>376</v>
      </c>
      <c r="D43278" t="s">
        <v>377</v>
      </c>
      <c r="E43278" t="s">
        <v>378</v>
      </c>
      <c r="F43278" t="s">
        <v>379</v>
      </c>
      <c r="G43278" t="s">
        <v>362</v>
      </c>
      <c r="H43278" t="s">
        <v>363</v>
      </c>
      <c r="I43278" s="2">
        <v>-32478997.046407998</v>
      </c>
    </row>
    <row r="43279" spans="1:9" x14ac:dyDescent="0.25">
      <c r="A43279" t="s">
        <v>80</v>
      </c>
      <c r="B43279" t="s">
        <v>29</v>
      </c>
      <c r="C43279" t="s">
        <v>376</v>
      </c>
      <c r="D43279" t="s">
        <v>377</v>
      </c>
      <c r="E43279" t="s">
        <v>380</v>
      </c>
      <c r="F43279" t="s">
        <v>381</v>
      </c>
      <c r="G43279" t="s">
        <v>364</v>
      </c>
      <c r="H43279" t="s">
        <v>365</v>
      </c>
      <c r="I43279" s="2">
        <v>-10954451.777046001</v>
      </c>
    </row>
    <row r="43280" spans="1:9" x14ac:dyDescent="0.25">
      <c r="A43280" t="s">
        <v>80</v>
      </c>
      <c r="B43280" t="s">
        <v>29</v>
      </c>
      <c r="C43280" t="s">
        <v>383</v>
      </c>
      <c r="D43280" t="s">
        <v>384</v>
      </c>
      <c r="E43280" t="s">
        <v>370</v>
      </c>
      <c r="F43280" t="s">
        <v>371</v>
      </c>
      <c r="G43280" t="s">
        <v>370</v>
      </c>
      <c r="H43280" t="s">
        <v>371</v>
      </c>
      <c r="I43280" s="2">
        <v>-452496670.19573802</v>
      </c>
    </row>
    <row r="43281" spans="1:9" x14ac:dyDescent="0.25">
      <c r="A43281" t="s">
        <v>80</v>
      </c>
      <c r="B43281" t="s">
        <v>29</v>
      </c>
      <c r="C43281" t="s">
        <v>383</v>
      </c>
      <c r="D43281" t="s">
        <v>384</v>
      </c>
      <c r="E43281" t="s">
        <v>372</v>
      </c>
      <c r="F43281" t="s">
        <v>373</v>
      </c>
      <c r="G43281" t="s">
        <v>372</v>
      </c>
      <c r="H43281" t="s">
        <v>373</v>
      </c>
      <c r="I43281" s="2">
        <v>-3252314.570204</v>
      </c>
    </row>
    <row r="43282" spans="1:9" x14ac:dyDescent="0.25">
      <c r="A43282" t="s">
        <v>80</v>
      </c>
      <c r="B43282" t="s">
        <v>29</v>
      </c>
      <c r="C43282" t="s">
        <v>395</v>
      </c>
      <c r="D43282" t="s">
        <v>396</v>
      </c>
      <c r="E43282" t="s">
        <v>397</v>
      </c>
      <c r="F43282" t="s">
        <v>398</v>
      </c>
      <c r="G43282" t="s">
        <v>399</v>
      </c>
      <c r="H43282" t="s">
        <v>400</v>
      </c>
      <c r="I43282" s="2">
        <v>-2570143774.3846016</v>
      </c>
    </row>
    <row r="43283" spans="1:9" x14ac:dyDescent="0.25">
      <c r="A43283" t="s">
        <v>80</v>
      </c>
      <c r="B43283" t="s">
        <v>29</v>
      </c>
      <c r="C43283" t="s">
        <v>395</v>
      </c>
      <c r="D43283" t="s">
        <v>396</v>
      </c>
      <c r="E43283" t="s">
        <v>401</v>
      </c>
      <c r="F43283" t="s">
        <v>402</v>
      </c>
      <c r="G43283" t="s">
        <v>403</v>
      </c>
      <c r="H43283" t="s">
        <v>404</v>
      </c>
      <c r="I43283" s="2">
        <v>2468679924.110353</v>
      </c>
    </row>
    <row r="43284" spans="1:9" x14ac:dyDescent="0.25">
      <c r="A43284" t="s">
        <v>80</v>
      </c>
      <c r="B43284" t="s">
        <v>29</v>
      </c>
      <c r="C43284" t="s">
        <v>405</v>
      </c>
      <c r="D43284" t="s">
        <v>406</v>
      </c>
      <c r="E43284" t="s">
        <v>407</v>
      </c>
      <c r="F43284" t="s">
        <v>408</v>
      </c>
      <c r="G43284" t="s">
        <v>409</v>
      </c>
      <c r="H43284" t="s">
        <v>410</v>
      </c>
      <c r="I43284" s="2">
        <v>-43935924.193411395</v>
      </c>
    </row>
    <row r="43285" spans="1:9" x14ac:dyDescent="0.25">
      <c r="A43285" t="s">
        <v>80</v>
      </c>
      <c r="B43285" t="s">
        <v>29</v>
      </c>
      <c r="C43285" t="s">
        <v>411</v>
      </c>
      <c r="D43285" t="s">
        <v>412</v>
      </c>
      <c r="E43285" t="s">
        <v>417</v>
      </c>
      <c r="F43285" t="s">
        <v>418</v>
      </c>
      <c r="G43285" t="s">
        <v>419</v>
      </c>
      <c r="H43285" t="s">
        <v>420</v>
      </c>
      <c r="I43285" s="2">
        <v>-14314.532418248582</v>
      </c>
    </row>
    <row r="43286" spans="1:9" x14ac:dyDescent="0.25">
      <c r="A43286" t="s">
        <v>80</v>
      </c>
      <c r="B43286" t="s">
        <v>29</v>
      </c>
      <c r="C43286" t="s">
        <v>411</v>
      </c>
      <c r="D43286" t="s">
        <v>412</v>
      </c>
      <c r="E43286" t="s">
        <v>421</v>
      </c>
      <c r="F43286" t="s">
        <v>422</v>
      </c>
      <c r="G43286" t="s">
        <v>423</v>
      </c>
      <c r="H43286" t="s">
        <v>424</v>
      </c>
      <c r="I43286" s="2">
        <v>-3059616.9692352</v>
      </c>
    </row>
    <row r="43287" spans="1:9" x14ac:dyDescent="0.25">
      <c r="A43287" t="s">
        <v>80</v>
      </c>
      <c r="B43287" t="s">
        <v>31</v>
      </c>
      <c r="C43287" t="s">
        <v>97</v>
      </c>
      <c r="D43287" t="s">
        <v>98</v>
      </c>
      <c r="E43287" t="s">
        <v>99</v>
      </c>
      <c r="F43287" t="s">
        <v>100</v>
      </c>
      <c r="G43287" t="s">
        <v>99</v>
      </c>
      <c r="H43287" t="s">
        <v>100</v>
      </c>
      <c r="I43287" s="5">
        <v>1172670.406551</v>
      </c>
    </row>
    <row r="43288" spans="1:9" x14ac:dyDescent="0.25">
      <c r="A43288" t="s">
        <v>80</v>
      </c>
      <c r="B43288" t="s">
        <v>31</v>
      </c>
      <c r="C43288" t="s">
        <v>97</v>
      </c>
      <c r="D43288" t="s">
        <v>98</v>
      </c>
      <c r="E43288" t="s">
        <v>101</v>
      </c>
      <c r="F43288" t="s">
        <v>102</v>
      </c>
      <c r="G43288" t="s">
        <v>101</v>
      </c>
      <c r="H43288" t="s">
        <v>102</v>
      </c>
      <c r="I43288" s="5">
        <v>65878737.887728006</v>
      </c>
    </row>
    <row r="43289" spans="1:9" x14ac:dyDescent="0.25">
      <c r="A43289" t="s">
        <v>80</v>
      </c>
      <c r="B43289" t="s">
        <v>31</v>
      </c>
      <c r="C43289" t="s">
        <v>97</v>
      </c>
      <c r="D43289" t="s">
        <v>98</v>
      </c>
      <c r="E43289" t="s">
        <v>103</v>
      </c>
      <c r="F43289" t="s">
        <v>104</v>
      </c>
      <c r="G43289" t="s">
        <v>103</v>
      </c>
      <c r="H43289" t="s">
        <v>104</v>
      </c>
      <c r="I43289" s="5">
        <v>-829671.45128799998</v>
      </c>
    </row>
    <row r="43290" spans="1:9" x14ac:dyDescent="0.25">
      <c r="A43290" t="s">
        <v>80</v>
      </c>
      <c r="B43290" t="s">
        <v>31</v>
      </c>
      <c r="C43290" t="s">
        <v>97</v>
      </c>
      <c r="D43290" t="s">
        <v>98</v>
      </c>
      <c r="E43290" t="s">
        <v>105</v>
      </c>
      <c r="F43290" t="s">
        <v>106</v>
      </c>
      <c r="G43290" t="s">
        <v>105</v>
      </c>
      <c r="H43290" t="s">
        <v>106</v>
      </c>
      <c r="I43290" s="5">
        <v>-632490.59483399999</v>
      </c>
    </row>
    <row r="43291" spans="1:9" x14ac:dyDescent="0.25">
      <c r="A43291" t="s">
        <v>80</v>
      </c>
      <c r="B43291" t="s">
        <v>31</v>
      </c>
      <c r="C43291" t="s">
        <v>97</v>
      </c>
      <c r="D43291" t="s">
        <v>98</v>
      </c>
      <c r="E43291" t="s">
        <v>107</v>
      </c>
      <c r="F43291" t="s">
        <v>108</v>
      </c>
      <c r="G43291" t="s">
        <v>107</v>
      </c>
      <c r="H43291" t="s">
        <v>108</v>
      </c>
      <c r="I43291" s="5">
        <v>-4196556.4947560001</v>
      </c>
    </row>
    <row r="43292" spans="1:9" x14ac:dyDescent="0.25">
      <c r="A43292" t="s">
        <v>80</v>
      </c>
      <c r="B43292" t="s">
        <v>31</v>
      </c>
      <c r="C43292" t="s">
        <v>97</v>
      </c>
      <c r="D43292" t="s">
        <v>98</v>
      </c>
      <c r="E43292" t="s">
        <v>109</v>
      </c>
      <c r="F43292" t="s">
        <v>110</v>
      </c>
      <c r="G43292" t="s">
        <v>109</v>
      </c>
      <c r="H43292" t="s">
        <v>110</v>
      </c>
      <c r="I43292" s="5">
        <v>-638023.79156299983</v>
      </c>
    </row>
    <row r="43293" spans="1:9" x14ac:dyDescent="0.25">
      <c r="A43293" t="s">
        <v>80</v>
      </c>
      <c r="B43293" t="s">
        <v>31</v>
      </c>
      <c r="C43293" t="s">
        <v>111</v>
      </c>
      <c r="D43293" t="s">
        <v>112</v>
      </c>
      <c r="E43293" t="s">
        <v>113</v>
      </c>
      <c r="F43293" t="s">
        <v>114</v>
      </c>
      <c r="G43293" t="s">
        <v>121</v>
      </c>
      <c r="H43293" t="s">
        <v>122</v>
      </c>
      <c r="I43293" s="4">
        <v>5083870.3487989996</v>
      </c>
    </row>
    <row r="43294" spans="1:9" x14ac:dyDescent="0.25">
      <c r="A43294" t="s">
        <v>80</v>
      </c>
      <c r="B43294" t="s">
        <v>31</v>
      </c>
      <c r="C43294" t="s">
        <v>111</v>
      </c>
      <c r="D43294" t="s">
        <v>112</v>
      </c>
      <c r="E43294" t="s">
        <v>113</v>
      </c>
      <c r="F43294" t="s">
        <v>114</v>
      </c>
      <c r="G43294" t="s">
        <v>123</v>
      </c>
      <c r="H43294" t="s">
        <v>124</v>
      </c>
      <c r="I43294" s="4">
        <v>28885858.025359001</v>
      </c>
    </row>
    <row r="43295" spans="1:9" x14ac:dyDescent="0.25">
      <c r="A43295" t="s">
        <v>80</v>
      </c>
      <c r="B43295" t="s">
        <v>31</v>
      </c>
      <c r="C43295" t="s">
        <v>111</v>
      </c>
      <c r="D43295" t="s">
        <v>112</v>
      </c>
      <c r="E43295" t="s">
        <v>113</v>
      </c>
      <c r="F43295" t="s">
        <v>114</v>
      </c>
      <c r="G43295" t="s">
        <v>125</v>
      </c>
      <c r="H43295" t="s">
        <v>126</v>
      </c>
      <c r="I43295" s="4">
        <v>2053384.7090350001</v>
      </c>
    </row>
    <row r="43296" spans="1:9" x14ac:dyDescent="0.25">
      <c r="A43296" t="s">
        <v>80</v>
      </c>
      <c r="B43296" t="s">
        <v>31</v>
      </c>
      <c r="C43296" t="s">
        <v>111</v>
      </c>
      <c r="D43296" t="s">
        <v>112</v>
      </c>
      <c r="E43296" t="s">
        <v>113</v>
      </c>
      <c r="F43296" t="s">
        <v>114</v>
      </c>
      <c r="G43296" t="s">
        <v>127</v>
      </c>
      <c r="H43296" t="s">
        <v>128</v>
      </c>
      <c r="I43296" s="4">
        <v>1141900.1455120002</v>
      </c>
    </row>
    <row r="43297" spans="1:9" x14ac:dyDescent="0.25">
      <c r="A43297" t="s">
        <v>80</v>
      </c>
      <c r="B43297" t="s">
        <v>31</v>
      </c>
      <c r="C43297" t="s">
        <v>111</v>
      </c>
      <c r="D43297" t="s">
        <v>112</v>
      </c>
      <c r="E43297" t="s">
        <v>113</v>
      </c>
      <c r="F43297" t="s">
        <v>114</v>
      </c>
      <c r="G43297" t="s">
        <v>129</v>
      </c>
      <c r="H43297" t="s">
        <v>130</v>
      </c>
      <c r="I43297" s="4">
        <v>42637427.732395001</v>
      </c>
    </row>
    <row r="43298" spans="1:9" x14ac:dyDescent="0.25">
      <c r="A43298" t="s">
        <v>80</v>
      </c>
      <c r="B43298" t="s">
        <v>31</v>
      </c>
      <c r="C43298" t="s">
        <v>111</v>
      </c>
      <c r="D43298" t="s">
        <v>112</v>
      </c>
      <c r="E43298" t="s">
        <v>113</v>
      </c>
      <c r="F43298" t="s">
        <v>114</v>
      </c>
      <c r="G43298" t="s">
        <v>131</v>
      </c>
      <c r="H43298" t="s">
        <v>132</v>
      </c>
      <c r="I43298" s="4">
        <v>1469946.4363809999</v>
      </c>
    </row>
    <row r="43299" spans="1:9" x14ac:dyDescent="0.25">
      <c r="A43299" t="s">
        <v>80</v>
      </c>
      <c r="B43299" t="s">
        <v>31</v>
      </c>
      <c r="C43299" t="s">
        <v>111</v>
      </c>
      <c r="D43299" t="s">
        <v>112</v>
      </c>
      <c r="E43299" t="s">
        <v>113</v>
      </c>
      <c r="F43299" t="s">
        <v>114</v>
      </c>
      <c r="G43299" t="s">
        <v>133</v>
      </c>
      <c r="H43299" t="s">
        <v>134</v>
      </c>
      <c r="I43299" s="4">
        <v>3023672.8172389995</v>
      </c>
    </row>
    <row r="43300" spans="1:9" x14ac:dyDescent="0.25">
      <c r="A43300" t="s">
        <v>80</v>
      </c>
      <c r="B43300" t="s">
        <v>31</v>
      </c>
      <c r="C43300" t="s">
        <v>111</v>
      </c>
      <c r="D43300" t="s">
        <v>112</v>
      </c>
      <c r="E43300" t="s">
        <v>113</v>
      </c>
      <c r="F43300" t="s">
        <v>114</v>
      </c>
      <c r="G43300" t="s">
        <v>137</v>
      </c>
      <c r="H43300" t="s">
        <v>138</v>
      </c>
      <c r="I43300" s="4">
        <v>129028.93442999999</v>
      </c>
    </row>
    <row r="43301" spans="1:9" x14ac:dyDescent="0.25">
      <c r="A43301" t="s">
        <v>80</v>
      </c>
      <c r="B43301" t="s">
        <v>31</v>
      </c>
      <c r="C43301" t="s">
        <v>111</v>
      </c>
      <c r="D43301" t="s">
        <v>112</v>
      </c>
      <c r="E43301" t="s">
        <v>113</v>
      </c>
      <c r="F43301" t="s">
        <v>114</v>
      </c>
      <c r="G43301" t="s">
        <v>139</v>
      </c>
      <c r="H43301" t="s">
        <v>140</v>
      </c>
      <c r="I43301" s="4">
        <v>8967629.4267549999</v>
      </c>
    </row>
    <row r="43302" spans="1:9" x14ac:dyDescent="0.25">
      <c r="A43302" t="s">
        <v>80</v>
      </c>
      <c r="B43302" t="s">
        <v>31</v>
      </c>
      <c r="C43302" t="s">
        <v>111</v>
      </c>
      <c r="D43302" t="s">
        <v>112</v>
      </c>
      <c r="E43302" t="s">
        <v>113</v>
      </c>
      <c r="F43302" t="s">
        <v>114</v>
      </c>
      <c r="G43302" t="s">
        <v>141</v>
      </c>
      <c r="H43302" t="s">
        <v>142</v>
      </c>
      <c r="I43302" s="4">
        <v>5158384.854642</v>
      </c>
    </row>
    <row r="43303" spans="1:9" x14ac:dyDescent="0.25">
      <c r="A43303" t="s">
        <v>80</v>
      </c>
      <c r="B43303" t="s">
        <v>31</v>
      </c>
      <c r="C43303" t="s">
        <v>111</v>
      </c>
      <c r="D43303" t="s">
        <v>112</v>
      </c>
      <c r="E43303" t="s">
        <v>113</v>
      </c>
      <c r="F43303" t="s">
        <v>114</v>
      </c>
      <c r="G43303" t="s">
        <v>145</v>
      </c>
      <c r="H43303" t="s">
        <v>146</v>
      </c>
      <c r="I43303" s="4">
        <v>54516253.238597997</v>
      </c>
    </row>
    <row r="43304" spans="1:9" x14ac:dyDescent="0.25">
      <c r="A43304" t="s">
        <v>80</v>
      </c>
      <c r="B43304" t="s">
        <v>31</v>
      </c>
      <c r="C43304" t="s">
        <v>111</v>
      </c>
      <c r="D43304" t="s">
        <v>112</v>
      </c>
      <c r="E43304" t="s">
        <v>147</v>
      </c>
      <c r="F43304" t="s">
        <v>148</v>
      </c>
      <c r="G43304" t="s">
        <v>149</v>
      </c>
      <c r="H43304" t="s">
        <v>150</v>
      </c>
      <c r="I43304" s="4">
        <v>829825.48031899997</v>
      </c>
    </row>
    <row r="43305" spans="1:9" x14ac:dyDescent="0.25">
      <c r="A43305" t="s">
        <v>80</v>
      </c>
      <c r="B43305" t="s">
        <v>31</v>
      </c>
      <c r="C43305" t="s">
        <v>111</v>
      </c>
      <c r="D43305" t="s">
        <v>112</v>
      </c>
      <c r="E43305" t="s">
        <v>147</v>
      </c>
      <c r="F43305" t="s">
        <v>148</v>
      </c>
      <c r="G43305" t="s">
        <v>151</v>
      </c>
      <c r="H43305" t="s">
        <v>152</v>
      </c>
      <c r="I43305" s="4">
        <v>80024.005797999998</v>
      </c>
    </row>
    <row r="43306" spans="1:9" x14ac:dyDescent="0.25">
      <c r="A43306" t="s">
        <v>80</v>
      </c>
      <c r="B43306" t="s">
        <v>31</v>
      </c>
      <c r="C43306" t="s">
        <v>111</v>
      </c>
      <c r="D43306" t="s">
        <v>112</v>
      </c>
      <c r="E43306" t="s">
        <v>153</v>
      </c>
      <c r="F43306" t="s">
        <v>154</v>
      </c>
      <c r="G43306" t="s">
        <v>158</v>
      </c>
      <c r="H43306" t="s">
        <v>18</v>
      </c>
      <c r="I43306" s="4">
        <v>-5022507.552526</v>
      </c>
    </row>
    <row r="43307" spans="1:9" x14ac:dyDescent="0.25">
      <c r="A43307" t="s">
        <v>80</v>
      </c>
      <c r="B43307" t="s">
        <v>31</v>
      </c>
      <c r="C43307" t="s">
        <v>111</v>
      </c>
      <c r="D43307" t="s">
        <v>112</v>
      </c>
      <c r="E43307" t="s">
        <v>153</v>
      </c>
      <c r="F43307" t="s">
        <v>154</v>
      </c>
      <c r="G43307" t="s">
        <v>159</v>
      </c>
      <c r="H43307" t="s">
        <v>19</v>
      </c>
      <c r="I43307" s="4">
        <v>-27169725.803892002</v>
      </c>
    </row>
    <row r="43308" spans="1:9" x14ac:dyDescent="0.25">
      <c r="A43308" t="s">
        <v>80</v>
      </c>
      <c r="B43308" t="s">
        <v>31</v>
      </c>
      <c r="C43308" t="s">
        <v>111</v>
      </c>
      <c r="D43308" t="s">
        <v>112</v>
      </c>
      <c r="E43308" t="s">
        <v>153</v>
      </c>
      <c r="F43308" t="s">
        <v>154</v>
      </c>
      <c r="G43308" t="s">
        <v>160</v>
      </c>
      <c r="H43308" t="s">
        <v>20</v>
      </c>
      <c r="I43308" s="4">
        <v>-1858004.8074049999</v>
      </c>
    </row>
    <row r="43309" spans="1:9" x14ac:dyDescent="0.25">
      <c r="A43309" t="s">
        <v>80</v>
      </c>
      <c r="B43309" t="s">
        <v>31</v>
      </c>
      <c r="C43309" t="s">
        <v>111</v>
      </c>
      <c r="D43309" t="s">
        <v>112</v>
      </c>
      <c r="E43309" t="s">
        <v>153</v>
      </c>
      <c r="F43309" t="s">
        <v>154</v>
      </c>
      <c r="G43309" t="s">
        <v>161</v>
      </c>
      <c r="H43309" t="s">
        <v>21</v>
      </c>
      <c r="I43309" s="4">
        <v>-964138.79535100004</v>
      </c>
    </row>
    <row r="43310" spans="1:9" x14ac:dyDescent="0.25">
      <c r="A43310" t="s">
        <v>80</v>
      </c>
      <c r="B43310" t="s">
        <v>31</v>
      </c>
      <c r="C43310" t="s">
        <v>111</v>
      </c>
      <c r="D43310" t="s">
        <v>112</v>
      </c>
      <c r="E43310" t="s">
        <v>153</v>
      </c>
      <c r="F43310" t="s">
        <v>154</v>
      </c>
      <c r="G43310" t="s">
        <v>162</v>
      </c>
      <c r="H43310" t="s">
        <v>22</v>
      </c>
      <c r="I43310" s="4">
        <v>-26285812.436918002</v>
      </c>
    </row>
    <row r="43311" spans="1:9" x14ac:dyDescent="0.25">
      <c r="A43311" t="s">
        <v>80</v>
      </c>
      <c r="B43311" t="s">
        <v>31</v>
      </c>
      <c r="C43311" t="s">
        <v>111</v>
      </c>
      <c r="D43311" t="s">
        <v>112</v>
      </c>
      <c r="E43311" t="s">
        <v>153</v>
      </c>
      <c r="F43311" t="s">
        <v>154</v>
      </c>
      <c r="G43311" t="s">
        <v>163</v>
      </c>
      <c r="H43311" t="s">
        <v>15</v>
      </c>
      <c r="I43311" s="4">
        <v>-1334021.7407170003</v>
      </c>
    </row>
    <row r="43312" spans="1:9" x14ac:dyDescent="0.25">
      <c r="A43312" t="s">
        <v>80</v>
      </c>
      <c r="B43312" t="s">
        <v>31</v>
      </c>
      <c r="C43312" t="s">
        <v>111</v>
      </c>
      <c r="D43312" t="s">
        <v>112</v>
      </c>
      <c r="E43312" t="s">
        <v>153</v>
      </c>
      <c r="F43312" t="s">
        <v>154</v>
      </c>
      <c r="G43312" t="s">
        <v>164</v>
      </c>
      <c r="H43312" t="s">
        <v>23</v>
      </c>
      <c r="I43312" s="4">
        <v>-2788446.7901280001</v>
      </c>
    </row>
    <row r="43313" spans="1:9" x14ac:dyDescent="0.25">
      <c r="A43313" t="s">
        <v>80</v>
      </c>
      <c r="B43313" t="s">
        <v>31</v>
      </c>
      <c r="C43313" t="s">
        <v>111</v>
      </c>
      <c r="D43313" t="s">
        <v>112</v>
      </c>
      <c r="E43313" t="s">
        <v>153</v>
      </c>
      <c r="F43313" t="s">
        <v>154</v>
      </c>
      <c r="G43313" t="s">
        <v>167</v>
      </c>
      <c r="H43313" t="s">
        <v>168</v>
      </c>
      <c r="I43313" s="4">
        <v>-129028.93442999999</v>
      </c>
    </row>
    <row r="43314" spans="1:9" x14ac:dyDescent="0.25">
      <c r="A43314" t="s">
        <v>80</v>
      </c>
      <c r="B43314" t="s">
        <v>31</v>
      </c>
      <c r="C43314" t="s">
        <v>111</v>
      </c>
      <c r="D43314" t="s">
        <v>112</v>
      </c>
      <c r="E43314" t="s">
        <v>153</v>
      </c>
      <c r="F43314" t="s">
        <v>154</v>
      </c>
      <c r="G43314" t="s">
        <v>169</v>
      </c>
      <c r="H43314" t="s">
        <v>24</v>
      </c>
      <c r="I43314" s="4">
        <v>-7728608.0530040003</v>
      </c>
    </row>
    <row r="43315" spans="1:9" x14ac:dyDescent="0.25">
      <c r="A43315" t="s">
        <v>80</v>
      </c>
      <c r="B43315" t="s">
        <v>31</v>
      </c>
      <c r="C43315" t="s">
        <v>111</v>
      </c>
      <c r="D43315" t="s">
        <v>112</v>
      </c>
      <c r="E43315" t="s">
        <v>153</v>
      </c>
      <c r="F43315" t="s">
        <v>154</v>
      </c>
      <c r="G43315" t="s">
        <v>170</v>
      </c>
      <c r="H43315" t="s">
        <v>25</v>
      </c>
      <c r="I43315" s="4">
        <v>-4578524.7948619993</v>
      </c>
    </row>
    <row r="43316" spans="1:9" x14ac:dyDescent="0.25">
      <c r="A43316" t="s">
        <v>80</v>
      </c>
      <c r="B43316" t="s">
        <v>31</v>
      </c>
      <c r="C43316" t="s">
        <v>111</v>
      </c>
      <c r="D43316" t="s">
        <v>112</v>
      </c>
      <c r="E43316" t="s">
        <v>153</v>
      </c>
      <c r="F43316" t="s">
        <v>154</v>
      </c>
      <c r="G43316" t="s">
        <v>172</v>
      </c>
      <c r="H43316" t="s">
        <v>26</v>
      </c>
      <c r="I43316" s="4">
        <v>-40908724.372320995</v>
      </c>
    </row>
    <row r="43317" spans="1:9" x14ac:dyDescent="0.25">
      <c r="A43317" t="s">
        <v>80</v>
      </c>
      <c r="B43317" t="s">
        <v>31</v>
      </c>
      <c r="C43317" t="s">
        <v>111</v>
      </c>
      <c r="D43317" t="s">
        <v>112</v>
      </c>
      <c r="E43317" t="s">
        <v>153</v>
      </c>
      <c r="F43317" t="s">
        <v>154</v>
      </c>
      <c r="G43317" t="s">
        <v>173</v>
      </c>
      <c r="H43317" t="s">
        <v>174</v>
      </c>
      <c r="I43317" s="4">
        <v>-1197717.8966689999</v>
      </c>
    </row>
    <row r="43318" spans="1:9" x14ac:dyDescent="0.25">
      <c r="A43318" t="s">
        <v>80</v>
      </c>
      <c r="B43318" t="s">
        <v>31</v>
      </c>
      <c r="C43318" t="s">
        <v>177</v>
      </c>
      <c r="D43318" t="s">
        <v>178</v>
      </c>
      <c r="E43318" t="s">
        <v>179</v>
      </c>
      <c r="F43318" t="s">
        <v>180</v>
      </c>
      <c r="G43318" t="s">
        <v>181</v>
      </c>
      <c r="H43318" t="s">
        <v>182</v>
      </c>
      <c r="I43318" s="4">
        <v>185376829.814928</v>
      </c>
    </row>
    <row r="43319" spans="1:9" x14ac:dyDescent="0.25">
      <c r="A43319" t="s">
        <v>80</v>
      </c>
      <c r="B43319" t="s">
        <v>31</v>
      </c>
      <c r="C43319" t="s">
        <v>177</v>
      </c>
      <c r="D43319" t="s">
        <v>178</v>
      </c>
      <c r="E43319" t="s">
        <v>179</v>
      </c>
      <c r="F43319" t="s">
        <v>180</v>
      </c>
      <c r="G43319" t="s">
        <v>183</v>
      </c>
      <c r="H43319" t="s">
        <v>184</v>
      </c>
      <c r="I43319" s="4">
        <v>9041433.0293780006</v>
      </c>
    </row>
    <row r="43320" spans="1:9" x14ac:dyDescent="0.25">
      <c r="A43320" t="s">
        <v>80</v>
      </c>
      <c r="B43320" t="s">
        <v>31</v>
      </c>
      <c r="C43320" t="s">
        <v>177</v>
      </c>
      <c r="D43320" t="s">
        <v>178</v>
      </c>
      <c r="E43320" t="s">
        <v>185</v>
      </c>
      <c r="F43320" t="s">
        <v>186</v>
      </c>
      <c r="G43320" t="s">
        <v>187</v>
      </c>
      <c r="H43320" t="s">
        <v>27</v>
      </c>
      <c r="I43320" s="4">
        <v>-121368300.57321501</v>
      </c>
    </row>
    <row r="43321" spans="1:9" x14ac:dyDescent="0.25">
      <c r="A43321" t="s">
        <v>80</v>
      </c>
      <c r="B43321" t="s">
        <v>31</v>
      </c>
      <c r="C43321" t="s">
        <v>177</v>
      </c>
      <c r="D43321" t="s">
        <v>178</v>
      </c>
      <c r="E43321" t="s">
        <v>185</v>
      </c>
      <c r="F43321" t="s">
        <v>186</v>
      </c>
      <c r="G43321" t="s">
        <v>188</v>
      </c>
      <c r="H43321" t="s">
        <v>189</v>
      </c>
      <c r="I43321" s="4">
        <v>-9041433.0293780006</v>
      </c>
    </row>
    <row r="43322" spans="1:9" x14ac:dyDescent="0.25">
      <c r="A43322" t="s">
        <v>80</v>
      </c>
      <c r="B43322" t="s">
        <v>31</v>
      </c>
      <c r="C43322" t="s">
        <v>192</v>
      </c>
      <c r="D43322" t="s">
        <v>193</v>
      </c>
      <c r="E43322" t="s">
        <v>194</v>
      </c>
      <c r="F43322" t="s">
        <v>195</v>
      </c>
      <c r="G43322" t="s">
        <v>194</v>
      </c>
      <c r="H43322" t="s">
        <v>195</v>
      </c>
      <c r="I43322" s="5">
        <v>2936089.5405350002</v>
      </c>
    </row>
    <row r="43323" spans="1:9" x14ac:dyDescent="0.25">
      <c r="A43323" t="s">
        <v>80</v>
      </c>
      <c r="B43323" t="s">
        <v>31</v>
      </c>
      <c r="C43323" t="s">
        <v>192</v>
      </c>
      <c r="D43323" t="s">
        <v>193</v>
      </c>
      <c r="E43323" t="s">
        <v>196</v>
      </c>
      <c r="F43323" t="s">
        <v>197</v>
      </c>
      <c r="G43323" t="s">
        <v>196</v>
      </c>
      <c r="H43323" t="s">
        <v>197</v>
      </c>
      <c r="I43323" s="5">
        <v>1468998.5654209999</v>
      </c>
    </row>
    <row r="43324" spans="1:9" x14ac:dyDescent="0.25">
      <c r="A43324" t="s">
        <v>80</v>
      </c>
      <c r="B43324" t="s">
        <v>31</v>
      </c>
      <c r="C43324" t="s">
        <v>192</v>
      </c>
      <c r="D43324" t="s">
        <v>193</v>
      </c>
      <c r="E43324" t="s">
        <v>198</v>
      </c>
      <c r="F43324" t="s">
        <v>199</v>
      </c>
      <c r="G43324" t="s">
        <v>198</v>
      </c>
      <c r="H43324" t="s">
        <v>199</v>
      </c>
      <c r="I43324" s="5">
        <v>571175.19210900005</v>
      </c>
    </row>
    <row r="43325" spans="1:9" x14ac:dyDescent="0.25">
      <c r="A43325" t="s">
        <v>80</v>
      </c>
      <c r="B43325" t="s">
        <v>31</v>
      </c>
      <c r="C43325" t="s">
        <v>192</v>
      </c>
      <c r="D43325" t="s">
        <v>193</v>
      </c>
      <c r="E43325" t="s">
        <v>200</v>
      </c>
      <c r="F43325" t="s">
        <v>201</v>
      </c>
      <c r="G43325" t="s">
        <v>200</v>
      </c>
      <c r="H43325" t="s">
        <v>201</v>
      </c>
      <c r="I43325" s="5">
        <v>252252.15922999999</v>
      </c>
    </row>
    <row r="43326" spans="1:9" x14ac:dyDescent="0.25">
      <c r="A43326" t="s">
        <v>80</v>
      </c>
      <c r="B43326" t="s">
        <v>31</v>
      </c>
      <c r="C43326" t="s">
        <v>192</v>
      </c>
      <c r="D43326" t="s">
        <v>193</v>
      </c>
      <c r="E43326" t="s">
        <v>210</v>
      </c>
      <c r="F43326" t="s">
        <v>211</v>
      </c>
      <c r="G43326" t="s">
        <v>210</v>
      </c>
      <c r="H43326" t="s">
        <v>211</v>
      </c>
      <c r="I43326" s="5">
        <v>1184412.1580680001</v>
      </c>
    </row>
    <row r="43327" spans="1:9" x14ac:dyDescent="0.25">
      <c r="A43327" t="s">
        <v>80</v>
      </c>
      <c r="B43327" t="s">
        <v>31</v>
      </c>
      <c r="C43327" t="s">
        <v>192</v>
      </c>
      <c r="D43327" t="s">
        <v>193</v>
      </c>
      <c r="E43327" t="s">
        <v>212</v>
      </c>
      <c r="F43327" t="s">
        <v>213</v>
      </c>
      <c r="G43327" t="s">
        <v>212</v>
      </c>
      <c r="H43327" t="s">
        <v>213</v>
      </c>
      <c r="I43327" s="5">
        <v>35983.551318999998</v>
      </c>
    </row>
    <row r="43328" spans="1:9" x14ac:dyDescent="0.25">
      <c r="A43328" t="s">
        <v>80</v>
      </c>
      <c r="B43328" t="s">
        <v>31</v>
      </c>
      <c r="C43328" t="s">
        <v>192</v>
      </c>
      <c r="D43328" t="s">
        <v>193</v>
      </c>
      <c r="E43328" t="s">
        <v>214</v>
      </c>
      <c r="F43328" t="s">
        <v>215</v>
      </c>
      <c r="G43328" t="s">
        <v>214</v>
      </c>
      <c r="H43328" t="s">
        <v>215</v>
      </c>
      <c r="I43328" s="5">
        <v>5917570.2516670004</v>
      </c>
    </row>
    <row r="43329" spans="1:9" x14ac:dyDescent="0.25">
      <c r="A43329" t="s">
        <v>80</v>
      </c>
      <c r="B43329" t="s">
        <v>31</v>
      </c>
      <c r="C43329" t="s">
        <v>192</v>
      </c>
      <c r="D43329" t="s">
        <v>193</v>
      </c>
      <c r="E43329" t="s">
        <v>220</v>
      </c>
      <c r="F43329" t="s">
        <v>221</v>
      </c>
      <c r="G43329" t="s">
        <v>220</v>
      </c>
      <c r="H43329" t="s">
        <v>221</v>
      </c>
      <c r="I43329" s="5">
        <v>947.87096000000008</v>
      </c>
    </row>
    <row r="43330" spans="1:9" x14ac:dyDescent="0.25">
      <c r="A43330" t="s">
        <v>80</v>
      </c>
      <c r="B43330" t="s">
        <v>31</v>
      </c>
      <c r="C43330" t="s">
        <v>226</v>
      </c>
      <c r="D43330" t="s">
        <v>227</v>
      </c>
      <c r="E43330" t="s">
        <v>231</v>
      </c>
      <c r="F43330" t="s">
        <v>232</v>
      </c>
      <c r="G43330" t="s">
        <v>233</v>
      </c>
      <c r="H43330" t="s">
        <v>234</v>
      </c>
      <c r="I43330" s="5">
        <v>-14595097.999999985</v>
      </c>
    </row>
    <row r="43331" spans="1:9" x14ac:dyDescent="0.25">
      <c r="A43331" t="s">
        <v>80</v>
      </c>
      <c r="B43331" t="s">
        <v>31</v>
      </c>
      <c r="C43331" t="s">
        <v>226</v>
      </c>
      <c r="D43331" t="s">
        <v>227</v>
      </c>
      <c r="E43331" t="s">
        <v>235</v>
      </c>
      <c r="F43331" t="s">
        <v>236</v>
      </c>
      <c r="G43331" t="s">
        <v>237</v>
      </c>
      <c r="H43331" t="s">
        <v>238</v>
      </c>
      <c r="I43331" s="5">
        <v>251186589.33286494</v>
      </c>
    </row>
    <row r="43332" spans="1:9" x14ac:dyDescent="0.25">
      <c r="A43332" t="s">
        <v>80</v>
      </c>
      <c r="B43332" t="s">
        <v>31</v>
      </c>
      <c r="C43332" t="s">
        <v>239</v>
      </c>
      <c r="D43332" t="s">
        <v>240</v>
      </c>
      <c r="E43332" t="s">
        <v>241</v>
      </c>
      <c r="F43332" t="s">
        <v>242</v>
      </c>
      <c r="G43332" t="s">
        <v>243</v>
      </c>
      <c r="H43332" t="s">
        <v>244</v>
      </c>
      <c r="I43332" s="4">
        <v>73450000</v>
      </c>
    </row>
    <row r="43333" spans="1:9" x14ac:dyDescent="0.25">
      <c r="A43333" t="s">
        <v>80</v>
      </c>
      <c r="B43333" t="s">
        <v>31</v>
      </c>
      <c r="C43333" t="s">
        <v>239</v>
      </c>
      <c r="D43333" t="s">
        <v>240</v>
      </c>
      <c r="E43333" t="s">
        <v>241</v>
      </c>
      <c r="F43333" t="s">
        <v>242</v>
      </c>
      <c r="G43333" t="s">
        <v>245</v>
      </c>
      <c r="H43333" t="s">
        <v>246</v>
      </c>
      <c r="I43333" s="4">
        <v>-59289000</v>
      </c>
    </row>
    <row r="43334" spans="1:9" x14ac:dyDescent="0.25">
      <c r="A43334" t="s">
        <v>80</v>
      </c>
      <c r="B43334" t="s">
        <v>31</v>
      </c>
      <c r="C43334" t="s">
        <v>239</v>
      </c>
      <c r="D43334" t="s">
        <v>240</v>
      </c>
      <c r="E43334" t="s">
        <v>247</v>
      </c>
      <c r="F43334" t="s">
        <v>248</v>
      </c>
      <c r="G43334" t="s">
        <v>249</v>
      </c>
      <c r="H43334" t="s">
        <v>250</v>
      </c>
      <c r="I43334" s="4">
        <v>-67789708.663433</v>
      </c>
    </row>
    <row r="43335" spans="1:9" x14ac:dyDescent="0.25">
      <c r="A43335" t="s">
        <v>80</v>
      </c>
      <c r="B43335" t="s">
        <v>31</v>
      </c>
      <c r="C43335" t="s">
        <v>239</v>
      </c>
      <c r="D43335" t="s">
        <v>240</v>
      </c>
      <c r="E43335" t="s">
        <v>247</v>
      </c>
      <c r="F43335" t="s">
        <v>248</v>
      </c>
      <c r="G43335" t="s">
        <v>253</v>
      </c>
      <c r="H43335" t="s">
        <v>254</v>
      </c>
      <c r="I43335" s="4">
        <v>-303131631</v>
      </c>
    </row>
    <row r="43336" spans="1:9" x14ac:dyDescent="0.25">
      <c r="A43336" t="s">
        <v>80</v>
      </c>
      <c r="B43336" t="s">
        <v>31</v>
      </c>
      <c r="C43336" t="s">
        <v>239</v>
      </c>
      <c r="D43336" t="s">
        <v>240</v>
      </c>
      <c r="E43336" t="s">
        <v>255</v>
      </c>
      <c r="F43336" t="s">
        <v>256</v>
      </c>
      <c r="G43336" t="s">
        <v>257</v>
      </c>
      <c r="H43336" t="s">
        <v>258</v>
      </c>
      <c r="I43336" s="4">
        <v>166180712</v>
      </c>
    </row>
    <row r="43337" spans="1:9" x14ac:dyDescent="0.25">
      <c r="A43337" t="s">
        <v>80</v>
      </c>
      <c r="B43337" t="s">
        <v>31</v>
      </c>
      <c r="C43337" t="s">
        <v>263</v>
      </c>
      <c r="D43337" t="s">
        <v>264</v>
      </c>
      <c r="E43337" t="s">
        <v>265</v>
      </c>
      <c r="F43337" t="s">
        <v>264</v>
      </c>
      <c r="G43337" t="s">
        <v>266</v>
      </c>
      <c r="H43337" t="s">
        <v>267</v>
      </c>
      <c r="I43337" s="5">
        <v>1409958.0529999998</v>
      </c>
    </row>
    <row r="43338" spans="1:9" x14ac:dyDescent="0.25">
      <c r="A43338" t="s">
        <v>80</v>
      </c>
      <c r="B43338" t="s">
        <v>31</v>
      </c>
      <c r="C43338" t="s">
        <v>263</v>
      </c>
      <c r="D43338" t="s">
        <v>264</v>
      </c>
      <c r="E43338" t="s">
        <v>265</v>
      </c>
      <c r="F43338" t="s">
        <v>264</v>
      </c>
      <c r="G43338" t="s">
        <v>268</v>
      </c>
      <c r="H43338" t="s">
        <v>269</v>
      </c>
      <c r="I43338" s="5">
        <v>20201.499835000002</v>
      </c>
    </row>
    <row r="43339" spans="1:9" x14ac:dyDescent="0.25">
      <c r="A43339" t="s">
        <v>80</v>
      </c>
      <c r="B43339" t="s">
        <v>31</v>
      </c>
      <c r="C43339" t="s">
        <v>263</v>
      </c>
      <c r="D43339" t="s">
        <v>264</v>
      </c>
      <c r="E43339" t="s">
        <v>265</v>
      </c>
      <c r="F43339" t="s">
        <v>264</v>
      </c>
      <c r="G43339" t="s">
        <v>270</v>
      </c>
      <c r="H43339" t="s">
        <v>271</v>
      </c>
      <c r="I43339" s="5">
        <v>2259795.458962</v>
      </c>
    </row>
    <row r="43340" spans="1:9" x14ac:dyDescent="0.25">
      <c r="A43340" t="s">
        <v>80</v>
      </c>
      <c r="B43340" t="s">
        <v>31</v>
      </c>
      <c r="C43340" t="s">
        <v>263</v>
      </c>
      <c r="D43340" t="s">
        <v>264</v>
      </c>
      <c r="E43340" t="s">
        <v>265</v>
      </c>
      <c r="F43340" t="s">
        <v>264</v>
      </c>
      <c r="G43340" t="s">
        <v>272</v>
      </c>
      <c r="H43340" t="s">
        <v>273</v>
      </c>
      <c r="I43340" s="5">
        <v>22373901.591449998</v>
      </c>
    </row>
    <row r="43341" spans="1:9" x14ac:dyDescent="0.25">
      <c r="A43341" t="s">
        <v>80</v>
      </c>
      <c r="B43341" t="s">
        <v>31</v>
      </c>
      <c r="C43341" t="s">
        <v>263</v>
      </c>
      <c r="D43341" t="s">
        <v>264</v>
      </c>
      <c r="E43341" t="s">
        <v>274</v>
      </c>
      <c r="F43341" t="s">
        <v>275</v>
      </c>
      <c r="G43341" t="s">
        <v>274</v>
      </c>
      <c r="H43341" t="s">
        <v>275</v>
      </c>
      <c r="I43341" s="5">
        <v>-786460.38389900001</v>
      </c>
    </row>
    <row r="43342" spans="1:9" x14ac:dyDescent="0.25">
      <c r="A43342" t="s">
        <v>80</v>
      </c>
      <c r="B43342" t="s">
        <v>31</v>
      </c>
      <c r="C43342" t="s">
        <v>263</v>
      </c>
      <c r="D43342" t="s">
        <v>264</v>
      </c>
      <c r="E43342" t="s">
        <v>276</v>
      </c>
      <c r="F43342" t="s">
        <v>277</v>
      </c>
      <c r="G43342" t="s">
        <v>276</v>
      </c>
      <c r="H43342" t="s">
        <v>277</v>
      </c>
      <c r="I43342" s="5">
        <v>-4146.9354499999999</v>
      </c>
    </row>
    <row r="43343" spans="1:9" x14ac:dyDescent="0.25">
      <c r="A43343" t="s">
        <v>80</v>
      </c>
      <c r="B43343" t="s">
        <v>31</v>
      </c>
      <c r="C43343" t="s">
        <v>278</v>
      </c>
      <c r="D43343" t="s">
        <v>279</v>
      </c>
      <c r="E43343" t="s">
        <v>283</v>
      </c>
      <c r="F43343" t="s">
        <v>284</v>
      </c>
      <c r="G43343" t="s">
        <v>285</v>
      </c>
      <c r="H43343" t="s">
        <v>286</v>
      </c>
      <c r="I43343" s="6">
        <v>1.0617077350616439E-7</v>
      </c>
    </row>
    <row r="43344" spans="1:9" x14ac:dyDescent="0.25">
      <c r="A43344" t="s">
        <v>80</v>
      </c>
      <c r="B43344" t="s">
        <v>31</v>
      </c>
      <c r="C43344" t="s">
        <v>278</v>
      </c>
      <c r="D43344" t="s">
        <v>279</v>
      </c>
      <c r="E43344" t="s">
        <v>287</v>
      </c>
      <c r="F43344" t="s">
        <v>288</v>
      </c>
      <c r="G43344" t="s">
        <v>289</v>
      </c>
      <c r="H43344" t="s">
        <v>290</v>
      </c>
      <c r="I43344" s="6">
        <v>803798.18402999558</v>
      </c>
    </row>
    <row r="43345" spans="1:9" x14ac:dyDescent="0.25">
      <c r="A43345" t="s">
        <v>80</v>
      </c>
      <c r="B43345" t="s">
        <v>31</v>
      </c>
      <c r="C43345" t="s">
        <v>291</v>
      </c>
      <c r="D43345" t="s">
        <v>292</v>
      </c>
      <c r="E43345" t="s">
        <v>293</v>
      </c>
      <c r="F43345" t="s">
        <v>294</v>
      </c>
      <c r="G43345" t="s">
        <v>293</v>
      </c>
      <c r="H43345" t="s">
        <v>294</v>
      </c>
      <c r="I43345" s="6">
        <v>-106152400.565236</v>
      </c>
    </row>
    <row r="43346" spans="1:9" x14ac:dyDescent="0.25">
      <c r="A43346" t="s">
        <v>80</v>
      </c>
      <c r="B43346" t="s">
        <v>31</v>
      </c>
      <c r="C43346" t="s">
        <v>291</v>
      </c>
      <c r="D43346" t="s">
        <v>292</v>
      </c>
      <c r="E43346" t="s">
        <v>295</v>
      </c>
      <c r="F43346" t="s">
        <v>296</v>
      </c>
      <c r="G43346" t="s">
        <v>295</v>
      </c>
      <c r="H43346" t="s">
        <v>296</v>
      </c>
      <c r="I43346" s="6">
        <v>-43224041.372764997</v>
      </c>
    </row>
    <row r="43347" spans="1:9" x14ac:dyDescent="0.25">
      <c r="A43347" t="s">
        <v>80</v>
      </c>
      <c r="B43347" t="s">
        <v>31</v>
      </c>
      <c r="C43347" t="s">
        <v>291</v>
      </c>
      <c r="D43347" t="s">
        <v>292</v>
      </c>
      <c r="E43347" t="s">
        <v>297</v>
      </c>
      <c r="F43347" t="s">
        <v>298</v>
      </c>
      <c r="G43347" t="s">
        <v>297</v>
      </c>
      <c r="H43347" t="s">
        <v>298</v>
      </c>
      <c r="I43347" s="6">
        <v>-3174265.8160089999</v>
      </c>
    </row>
    <row r="43348" spans="1:9" x14ac:dyDescent="0.25">
      <c r="A43348" t="s">
        <v>80</v>
      </c>
      <c r="B43348" t="s">
        <v>31</v>
      </c>
      <c r="C43348" t="s">
        <v>356</v>
      </c>
      <c r="D43348" t="s">
        <v>357</v>
      </c>
      <c r="E43348" t="s">
        <v>305</v>
      </c>
      <c r="F43348" t="s">
        <v>306</v>
      </c>
      <c r="G43348" t="s">
        <v>305</v>
      </c>
      <c r="H43348" t="s">
        <v>306</v>
      </c>
      <c r="I43348" s="6">
        <v>-59265.631774000001</v>
      </c>
    </row>
    <row r="43349" spans="1:9" x14ac:dyDescent="0.25">
      <c r="A43349" t="s">
        <v>80</v>
      </c>
      <c r="B43349" t="s">
        <v>31</v>
      </c>
      <c r="C43349" t="s">
        <v>356</v>
      </c>
      <c r="D43349" t="s">
        <v>357</v>
      </c>
      <c r="E43349" t="s">
        <v>307</v>
      </c>
      <c r="F43349" t="s">
        <v>308</v>
      </c>
      <c r="G43349" t="s">
        <v>307</v>
      </c>
      <c r="H43349" t="s">
        <v>308</v>
      </c>
      <c r="I43349" s="6">
        <v>1981382.0612360002</v>
      </c>
    </row>
    <row r="43350" spans="1:9" x14ac:dyDescent="0.25">
      <c r="A43350" t="s">
        <v>80</v>
      </c>
      <c r="B43350" t="s">
        <v>31</v>
      </c>
      <c r="C43350" t="s">
        <v>356</v>
      </c>
      <c r="D43350" t="s">
        <v>357</v>
      </c>
      <c r="E43350" t="s">
        <v>311</v>
      </c>
      <c r="F43350" t="s">
        <v>312</v>
      </c>
      <c r="G43350" t="s">
        <v>311</v>
      </c>
      <c r="H43350" t="s">
        <v>312</v>
      </c>
      <c r="I43350" s="6">
        <v>966093.7792059998</v>
      </c>
    </row>
    <row r="43351" spans="1:9" x14ac:dyDescent="0.25">
      <c r="A43351" t="s">
        <v>80</v>
      </c>
      <c r="B43351" t="s">
        <v>31</v>
      </c>
      <c r="C43351" t="s">
        <v>356</v>
      </c>
      <c r="D43351" t="s">
        <v>357</v>
      </c>
      <c r="E43351" t="s">
        <v>313</v>
      </c>
      <c r="F43351" t="s">
        <v>314</v>
      </c>
      <c r="G43351" t="s">
        <v>313</v>
      </c>
      <c r="H43351" t="s">
        <v>314</v>
      </c>
      <c r="I43351" s="6">
        <v>-1341237.4084000001</v>
      </c>
    </row>
    <row r="43352" spans="1:9" x14ac:dyDescent="0.25">
      <c r="A43352" t="s">
        <v>80</v>
      </c>
      <c r="B43352" t="s">
        <v>31</v>
      </c>
      <c r="C43352" t="s">
        <v>356</v>
      </c>
      <c r="D43352" t="s">
        <v>357</v>
      </c>
      <c r="E43352" t="s">
        <v>315</v>
      </c>
      <c r="F43352" t="s">
        <v>316</v>
      </c>
      <c r="G43352" t="s">
        <v>315</v>
      </c>
      <c r="H43352" t="s">
        <v>316</v>
      </c>
      <c r="I43352" s="6">
        <v>-928261.87951500015</v>
      </c>
    </row>
    <row r="43353" spans="1:9" x14ac:dyDescent="0.25">
      <c r="A43353" t="s">
        <v>80</v>
      </c>
      <c r="B43353" t="s">
        <v>31</v>
      </c>
      <c r="C43353" t="s">
        <v>356</v>
      </c>
      <c r="D43353" t="s">
        <v>357</v>
      </c>
      <c r="E43353" t="s">
        <v>317</v>
      </c>
      <c r="F43353" t="s">
        <v>318</v>
      </c>
      <c r="G43353" t="s">
        <v>317</v>
      </c>
      <c r="H43353" t="s">
        <v>318</v>
      </c>
      <c r="I43353" s="6">
        <v>-3274258</v>
      </c>
    </row>
    <row r="43354" spans="1:9" x14ac:dyDescent="0.25">
      <c r="A43354" t="s">
        <v>80</v>
      </c>
      <c r="B43354" t="s">
        <v>31</v>
      </c>
      <c r="C43354" t="s">
        <v>356</v>
      </c>
      <c r="D43354" t="s">
        <v>357</v>
      </c>
      <c r="E43354" t="s">
        <v>325</v>
      </c>
      <c r="F43354" t="s">
        <v>326</v>
      </c>
      <c r="G43354" t="s">
        <v>325</v>
      </c>
      <c r="H43354" t="s">
        <v>326</v>
      </c>
      <c r="I43354" s="6">
        <v>-605856.42085799994</v>
      </c>
    </row>
    <row r="43355" spans="1:9" x14ac:dyDescent="0.25">
      <c r="A43355" t="s">
        <v>80</v>
      </c>
      <c r="B43355" t="s">
        <v>31</v>
      </c>
      <c r="C43355" t="s">
        <v>356</v>
      </c>
      <c r="D43355" t="s">
        <v>357</v>
      </c>
      <c r="E43355" t="s">
        <v>335</v>
      </c>
      <c r="F43355" t="s">
        <v>336</v>
      </c>
      <c r="G43355" t="s">
        <v>335</v>
      </c>
      <c r="H43355" t="s">
        <v>336</v>
      </c>
      <c r="I43355" s="6">
        <v>-612383.88209500001</v>
      </c>
    </row>
    <row r="43356" spans="1:9" x14ac:dyDescent="0.25">
      <c r="A43356" t="s">
        <v>80</v>
      </c>
      <c r="B43356" t="s">
        <v>31</v>
      </c>
      <c r="C43356" t="s">
        <v>356</v>
      </c>
      <c r="D43356" t="s">
        <v>357</v>
      </c>
      <c r="E43356" t="s">
        <v>339</v>
      </c>
      <c r="F43356" t="s">
        <v>16</v>
      </c>
      <c r="G43356" t="s">
        <v>339</v>
      </c>
      <c r="H43356" t="s">
        <v>16</v>
      </c>
      <c r="I43356" s="6">
        <v>-274882.5784</v>
      </c>
    </row>
    <row r="43357" spans="1:9" x14ac:dyDescent="0.25">
      <c r="A43357" t="s">
        <v>80</v>
      </c>
      <c r="B43357" t="s">
        <v>31</v>
      </c>
      <c r="C43357" t="s">
        <v>356</v>
      </c>
      <c r="D43357" t="s">
        <v>357</v>
      </c>
      <c r="E43357" t="s">
        <v>340</v>
      </c>
      <c r="F43357" t="s">
        <v>341</v>
      </c>
      <c r="G43357" t="s">
        <v>340</v>
      </c>
      <c r="H43357" t="s">
        <v>341</v>
      </c>
      <c r="I43357" s="6">
        <v>-3199325.1545140003</v>
      </c>
    </row>
    <row r="43358" spans="1:9" x14ac:dyDescent="0.25">
      <c r="A43358" t="s">
        <v>80</v>
      </c>
      <c r="B43358" t="s">
        <v>31</v>
      </c>
      <c r="C43358" t="s">
        <v>356</v>
      </c>
      <c r="D43358" t="s">
        <v>357</v>
      </c>
      <c r="E43358" t="s">
        <v>342</v>
      </c>
      <c r="F43358" t="s">
        <v>343</v>
      </c>
      <c r="G43358" t="s">
        <v>342</v>
      </c>
      <c r="H43358" t="s">
        <v>343</v>
      </c>
      <c r="I43358" s="6">
        <v>-214929.74018000002</v>
      </c>
    </row>
    <row r="43359" spans="1:9" x14ac:dyDescent="0.25">
      <c r="A43359" t="s">
        <v>80</v>
      </c>
      <c r="B43359" t="s">
        <v>31</v>
      </c>
      <c r="C43359" t="s">
        <v>356</v>
      </c>
      <c r="D43359" t="s">
        <v>357</v>
      </c>
      <c r="E43359" t="s">
        <v>344</v>
      </c>
      <c r="F43359" t="s">
        <v>345</v>
      </c>
      <c r="G43359" t="s">
        <v>344</v>
      </c>
      <c r="H43359" t="s">
        <v>345</v>
      </c>
      <c r="I43359" s="6">
        <v>-1263618.6251629998</v>
      </c>
    </row>
    <row r="43360" spans="1:9" x14ac:dyDescent="0.25">
      <c r="A43360" t="s">
        <v>80</v>
      </c>
      <c r="B43360" t="s">
        <v>31</v>
      </c>
      <c r="C43360" t="s">
        <v>356</v>
      </c>
      <c r="D43360" t="s">
        <v>357</v>
      </c>
      <c r="E43360" t="s">
        <v>348</v>
      </c>
      <c r="F43360" t="s">
        <v>349</v>
      </c>
      <c r="G43360" t="s">
        <v>348</v>
      </c>
      <c r="H43360" t="s">
        <v>349</v>
      </c>
      <c r="I43360" s="6">
        <v>-7086591.3550220001</v>
      </c>
    </row>
    <row r="43361" spans="1:9" x14ac:dyDescent="0.25">
      <c r="A43361" t="s">
        <v>80</v>
      </c>
      <c r="B43361" t="s">
        <v>31</v>
      </c>
      <c r="C43361" t="s">
        <v>356</v>
      </c>
      <c r="D43361" t="s">
        <v>357</v>
      </c>
      <c r="E43361" t="s">
        <v>350</v>
      </c>
      <c r="F43361" t="s">
        <v>351</v>
      </c>
      <c r="G43361" t="s">
        <v>350</v>
      </c>
      <c r="H43361" t="s">
        <v>351</v>
      </c>
      <c r="I43361" s="6">
        <v>-552300.71161799994</v>
      </c>
    </row>
    <row r="43362" spans="1:9" x14ac:dyDescent="0.25">
      <c r="A43362" t="s">
        <v>80</v>
      </c>
      <c r="B43362" t="s">
        <v>31</v>
      </c>
      <c r="C43362" t="s">
        <v>356</v>
      </c>
      <c r="D43362" t="s">
        <v>357</v>
      </c>
      <c r="E43362" t="s">
        <v>352</v>
      </c>
      <c r="F43362" t="s">
        <v>353</v>
      </c>
      <c r="G43362" t="s">
        <v>352</v>
      </c>
      <c r="H43362" t="s">
        <v>353</v>
      </c>
      <c r="I43362" s="6">
        <v>-212192.76278300001</v>
      </c>
    </row>
    <row r="43363" spans="1:9" x14ac:dyDescent="0.25">
      <c r="A43363" t="s">
        <v>80</v>
      </c>
      <c r="B43363" t="s">
        <v>31</v>
      </c>
      <c r="C43363" t="s">
        <v>358</v>
      </c>
      <c r="D43363" t="s">
        <v>359</v>
      </c>
      <c r="E43363" t="s">
        <v>360</v>
      </c>
      <c r="F43363" t="s">
        <v>361</v>
      </c>
      <c r="G43363" t="s">
        <v>299</v>
      </c>
      <c r="H43363" t="s">
        <v>300</v>
      </c>
      <c r="I43363" s="6">
        <v>-3988226.3061349997</v>
      </c>
    </row>
    <row r="43364" spans="1:9" x14ac:dyDescent="0.25">
      <c r="A43364" t="s">
        <v>80</v>
      </c>
      <c r="B43364" t="s">
        <v>31</v>
      </c>
      <c r="C43364" t="s">
        <v>358</v>
      </c>
      <c r="D43364" t="s">
        <v>359</v>
      </c>
      <c r="E43364" t="s">
        <v>360</v>
      </c>
      <c r="F43364" t="s">
        <v>361</v>
      </c>
      <c r="G43364" t="s">
        <v>301</v>
      </c>
      <c r="H43364" t="s">
        <v>302</v>
      </c>
      <c r="I43364" s="6">
        <v>-1093617.9684870001</v>
      </c>
    </row>
    <row r="43365" spans="1:9" x14ac:dyDescent="0.25">
      <c r="A43365" t="s">
        <v>80</v>
      </c>
      <c r="B43365" t="s">
        <v>31</v>
      </c>
      <c r="C43365" t="s">
        <v>358</v>
      </c>
      <c r="D43365" t="s">
        <v>359</v>
      </c>
      <c r="E43365" t="s">
        <v>360</v>
      </c>
      <c r="F43365" t="s">
        <v>361</v>
      </c>
      <c r="G43365" t="s">
        <v>303</v>
      </c>
      <c r="H43365" t="s">
        <v>304</v>
      </c>
      <c r="I43365" s="6">
        <v>-223389.48849799999</v>
      </c>
    </row>
    <row r="43366" spans="1:9" x14ac:dyDescent="0.25">
      <c r="A43366" t="s">
        <v>80</v>
      </c>
      <c r="B43366" t="s">
        <v>31</v>
      </c>
      <c r="C43366" t="s">
        <v>376</v>
      </c>
      <c r="D43366" t="s">
        <v>377</v>
      </c>
      <c r="E43366" t="s">
        <v>378</v>
      </c>
      <c r="F43366" t="s">
        <v>379</v>
      </c>
      <c r="G43366" t="s">
        <v>362</v>
      </c>
      <c r="H43366" t="s">
        <v>363</v>
      </c>
      <c r="I43366" s="2">
        <v>-16456911.910746001</v>
      </c>
    </row>
    <row r="43367" spans="1:9" x14ac:dyDescent="0.25">
      <c r="A43367" t="s">
        <v>80</v>
      </c>
      <c r="B43367" t="s">
        <v>31</v>
      </c>
      <c r="C43367" t="s">
        <v>376</v>
      </c>
      <c r="D43367" t="s">
        <v>377</v>
      </c>
      <c r="E43367" t="s">
        <v>380</v>
      </c>
      <c r="F43367" t="s">
        <v>381</v>
      </c>
      <c r="G43367" t="s">
        <v>364</v>
      </c>
      <c r="H43367" t="s">
        <v>365</v>
      </c>
      <c r="I43367" s="2">
        <v>-5371762.4561250005</v>
      </c>
    </row>
    <row r="43368" spans="1:9" x14ac:dyDescent="0.25">
      <c r="A43368" t="s">
        <v>80</v>
      </c>
      <c r="B43368" t="s">
        <v>31</v>
      </c>
      <c r="C43368" t="s">
        <v>383</v>
      </c>
      <c r="D43368" t="s">
        <v>384</v>
      </c>
      <c r="E43368" t="s">
        <v>370</v>
      </c>
      <c r="F43368" t="s">
        <v>371</v>
      </c>
      <c r="G43368" t="s">
        <v>370</v>
      </c>
      <c r="H43368" t="s">
        <v>371</v>
      </c>
      <c r="I43368" s="2">
        <v>-72946715.426773012</v>
      </c>
    </row>
    <row r="43369" spans="1:9" x14ac:dyDescent="0.25">
      <c r="A43369" t="s">
        <v>80</v>
      </c>
      <c r="B43369" t="s">
        <v>31</v>
      </c>
      <c r="C43369" t="s">
        <v>388</v>
      </c>
      <c r="D43369" t="s">
        <v>389</v>
      </c>
      <c r="E43369" t="s">
        <v>392</v>
      </c>
      <c r="F43369" t="s">
        <v>393</v>
      </c>
      <c r="G43369" t="s">
        <v>394</v>
      </c>
      <c r="H43369" t="s">
        <v>393</v>
      </c>
      <c r="I43369" s="2">
        <v>-20319393.4760032</v>
      </c>
    </row>
    <row r="43370" spans="1:9" x14ac:dyDescent="0.25">
      <c r="A43370" t="s">
        <v>80</v>
      </c>
      <c r="B43370" t="s">
        <v>31</v>
      </c>
      <c r="C43370" t="s">
        <v>395</v>
      </c>
      <c r="D43370" t="s">
        <v>396</v>
      </c>
      <c r="E43370" t="s">
        <v>397</v>
      </c>
      <c r="F43370" t="s">
        <v>398</v>
      </c>
      <c r="G43370" t="s">
        <v>399</v>
      </c>
      <c r="H43370" t="s">
        <v>400</v>
      </c>
      <c r="I43370" s="2">
        <v>-121561792.54107855</v>
      </c>
    </row>
    <row r="43371" spans="1:9" x14ac:dyDescent="0.25">
      <c r="A43371" t="s">
        <v>80</v>
      </c>
      <c r="B43371" t="s">
        <v>31</v>
      </c>
      <c r="C43371" t="s">
        <v>395</v>
      </c>
      <c r="D43371" t="s">
        <v>396</v>
      </c>
      <c r="E43371" t="s">
        <v>401</v>
      </c>
      <c r="F43371" t="s">
        <v>402</v>
      </c>
      <c r="G43371" t="s">
        <v>403</v>
      </c>
      <c r="H43371" t="s">
        <v>404</v>
      </c>
      <c r="I43371" s="2">
        <v>166720822.80340222</v>
      </c>
    </row>
    <row r="43372" spans="1:9" x14ac:dyDescent="0.25">
      <c r="A43372" t="s">
        <v>80</v>
      </c>
      <c r="B43372" t="s">
        <v>31</v>
      </c>
      <c r="C43372" t="s">
        <v>405</v>
      </c>
      <c r="D43372" t="s">
        <v>406</v>
      </c>
      <c r="E43372" t="s">
        <v>407</v>
      </c>
      <c r="F43372" t="s">
        <v>408</v>
      </c>
      <c r="G43372" t="s">
        <v>409</v>
      </c>
      <c r="H43372" t="s">
        <v>410</v>
      </c>
      <c r="I43372" s="2">
        <v>-5948496.9638765985</v>
      </c>
    </row>
    <row r="43373" spans="1:9" x14ac:dyDescent="0.25">
      <c r="A43373" t="s">
        <v>80</v>
      </c>
      <c r="B43373" t="s">
        <v>31</v>
      </c>
      <c r="C43373" t="s">
        <v>411</v>
      </c>
      <c r="D43373" t="s">
        <v>412</v>
      </c>
      <c r="E43373" t="s">
        <v>417</v>
      </c>
      <c r="F43373" t="s">
        <v>418</v>
      </c>
      <c r="G43373" t="s">
        <v>419</v>
      </c>
      <c r="H43373" t="s">
        <v>420</v>
      </c>
      <c r="I43373" s="2">
        <v>8372136.2539485414</v>
      </c>
    </row>
    <row r="43374" spans="1:9" x14ac:dyDescent="0.25">
      <c r="A43374" t="s">
        <v>80</v>
      </c>
      <c r="B43374" t="s">
        <v>31</v>
      </c>
      <c r="C43374" t="s">
        <v>411</v>
      </c>
      <c r="D43374" t="s">
        <v>412</v>
      </c>
      <c r="E43374" t="s">
        <v>421</v>
      </c>
      <c r="F43374" t="s">
        <v>422</v>
      </c>
      <c r="G43374" t="s">
        <v>423</v>
      </c>
      <c r="H43374" t="s">
        <v>424</v>
      </c>
      <c r="I43374" s="2">
        <v>-1185796.2629968002</v>
      </c>
    </row>
    <row r="43375" spans="1:9" x14ac:dyDescent="0.25">
      <c r="A43375" t="s">
        <v>80</v>
      </c>
      <c r="B43375" t="s">
        <v>32</v>
      </c>
      <c r="C43375" t="s">
        <v>97</v>
      </c>
      <c r="D43375" t="s">
        <v>98</v>
      </c>
      <c r="E43375" t="s">
        <v>99</v>
      </c>
      <c r="F43375" t="s">
        <v>100</v>
      </c>
      <c r="G43375" t="s">
        <v>99</v>
      </c>
      <c r="H43375" t="s">
        <v>100</v>
      </c>
      <c r="I43375" s="5">
        <v>431677.68448</v>
      </c>
    </row>
    <row r="43376" spans="1:9" x14ac:dyDescent="0.25">
      <c r="A43376" t="s">
        <v>80</v>
      </c>
      <c r="B43376" t="s">
        <v>32</v>
      </c>
      <c r="C43376" t="s">
        <v>97</v>
      </c>
      <c r="D43376" t="s">
        <v>98</v>
      </c>
      <c r="E43376" t="s">
        <v>101</v>
      </c>
      <c r="F43376" t="s">
        <v>102</v>
      </c>
      <c r="G43376" t="s">
        <v>101</v>
      </c>
      <c r="H43376" t="s">
        <v>102</v>
      </c>
      <c r="I43376" s="5">
        <v>135338958.36262</v>
      </c>
    </row>
    <row r="43377" spans="1:9" x14ac:dyDescent="0.25">
      <c r="A43377" t="s">
        <v>80</v>
      </c>
      <c r="B43377" t="s">
        <v>32</v>
      </c>
      <c r="C43377" t="s">
        <v>97</v>
      </c>
      <c r="D43377" t="s">
        <v>98</v>
      </c>
      <c r="E43377" t="s">
        <v>103</v>
      </c>
      <c r="F43377" t="s">
        <v>104</v>
      </c>
      <c r="G43377" t="s">
        <v>103</v>
      </c>
      <c r="H43377" t="s">
        <v>104</v>
      </c>
      <c r="I43377" s="5">
        <v>-1073756.263</v>
      </c>
    </row>
    <row r="43378" spans="1:9" x14ac:dyDescent="0.25">
      <c r="A43378" t="s">
        <v>80</v>
      </c>
      <c r="B43378" t="s">
        <v>32</v>
      </c>
      <c r="C43378" t="s">
        <v>97</v>
      </c>
      <c r="D43378" t="s">
        <v>98</v>
      </c>
      <c r="E43378" t="s">
        <v>105</v>
      </c>
      <c r="F43378" t="s">
        <v>106</v>
      </c>
      <c r="G43378" t="s">
        <v>105</v>
      </c>
      <c r="H43378" t="s">
        <v>106</v>
      </c>
      <c r="I43378" s="5">
        <v>-1366384.6579800001</v>
      </c>
    </row>
    <row r="43379" spans="1:9" x14ac:dyDescent="0.25">
      <c r="A43379" t="s">
        <v>80</v>
      </c>
      <c r="B43379" t="s">
        <v>32</v>
      </c>
      <c r="C43379" t="s">
        <v>97</v>
      </c>
      <c r="D43379" t="s">
        <v>98</v>
      </c>
      <c r="E43379" t="s">
        <v>107</v>
      </c>
      <c r="F43379" t="s">
        <v>108</v>
      </c>
      <c r="G43379" t="s">
        <v>107</v>
      </c>
      <c r="H43379" t="s">
        <v>108</v>
      </c>
      <c r="I43379" s="5">
        <v>-10302078.381779999</v>
      </c>
    </row>
    <row r="43380" spans="1:9" x14ac:dyDescent="0.25">
      <c r="A43380" t="s">
        <v>80</v>
      </c>
      <c r="B43380" t="s">
        <v>32</v>
      </c>
      <c r="C43380" t="s">
        <v>97</v>
      </c>
      <c r="D43380" t="s">
        <v>98</v>
      </c>
      <c r="E43380" t="s">
        <v>109</v>
      </c>
      <c r="F43380" t="s">
        <v>110</v>
      </c>
      <c r="G43380" t="s">
        <v>109</v>
      </c>
      <c r="H43380" t="s">
        <v>110</v>
      </c>
      <c r="I43380" s="5">
        <v>-1010523.4197199999</v>
      </c>
    </row>
    <row r="43381" spans="1:9" x14ac:dyDescent="0.25">
      <c r="A43381" t="s">
        <v>80</v>
      </c>
      <c r="B43381" t="s">
        <v>32</v>
      </c>
      <c r="C43381" t="s">
        <v>111</v>
      </c>
      <c r="D43381" t="s">
        <v>112</v>
      </c>
      <c r="E43381" t="s">
        <v>113</v>
      </c>
      <c r="F43381" t="s">
        <v>114</v>
      </c>
      <c r="G43381" t="s">
        <v>121</v>
      </c>
      <c r="H43381" t="s">
        <v>122</v>
      </c>
      <c r="I43381" s="4">
        <v>14229536.296499999</v>
      </c>
    </row>
    <row r="43382" spans="1:9" x14ac:dyDescent="0.25">
      <c r="A43382" t="s">
        <v>80</v>
      </c>
      <c r="B43382" t="s">
        <v>32</v>
      </c>
      <c r="C43382" t="s">
        <v>111</v>
      </c>
      <c r="D43382" t="s">
        <v>112</v>
      </c>
      <c r="E43382" t="s">
        <v>113</v>
      </c>
      <c r="F43382" t="s">
        <v>114</v>
      </c>
      <c r="G43382" t="s">
        <v>123</v>
      </c>
      <c r="H43382" t="s">
        <v>124</v>
      </c>
      <c r="I43382" s="4">
        <v>44837504.753199995</v>
      </c>
    </row>
    <row r="43383" spans="1:9" x14ac:dyDescent="0.25">
      <c r="A43383" t="s">
        <v>80</v>
      </c>
      <c r="B43383" t="s">
        <v>32</v>
      </c>
      <c r="C43383" t="s">
        <v>111</v>
      </c>
      <c r="D43383" t="s">
        <v>112</v>
      </c>
      <c r="E43383" t="s">
        <v>113</v>
      </c>
      <c r="F43383" t="s">
        <v>114</v>
      </c>
      <c r="G43383" t="s">
        <v>125</v>
      </c>
      <c r="H43383" t="s">
        <v>126</v>
      </c>
      <c r="I43383" s="4">
        <v>1115056.0485400001</v>
      </c>
    </row>
    <row r="43384" spans="1:9" x14ac:dyDescent="0.25">
      <c r="A43384" t="s">
        <v>80</v>
      </c>
      <c r="B43384" t="s">
        <v>32</v>
      </c>
      <c r="C43384" t="s">
        <v>111</v>
      </c>
      <c r="D43384" t="s">
        <v>112</v>
      </c>
      <c r="E43384" t="s">
        <v>113</v>
      </c>
      <c r="F43384" t="s">
        <v>114</v>
      </c>
      <c r="G43384" t="s">
        <v>127</v>
      </c>
      <c r="H43384" t="s">
        <v>128</v>
      </c>
      <c r="I43384" s="4">
        <v>4443404.7157800002</v>
      </c>
    </row>
    <row r="43385" spans="1:9" x14ac:dyDescent="0.25">
      <c r="A43385" t="s">
        <v>80</v>
      </c>
      <c r="B43385" t="s">
        <v>32</v>
      </c>
      <c r="C43385" t="s">
        <v>111</v>
      </c>
      <c r="D43385" t="s">
        <v>112</v>
      </c>
      <c r="E43385" t="s">
        <v>113</v>
      </c>
      <c r="F43385" t="s">
        <v>114</v>
      </c>
      <c r="G43385" t="s">
        <v>129</v>
      </c>
      <c r="H43385" t="s">
        <v>130</v>
      </c>
      <c r="I43385" s="4">
        <v>55757534.395959996</v>
      </c>
    </row>
    <row r="43386" spans="1:9" x14ac:dyDescent="0.25">
      <c r="A43386" t="s">
        <v>80</v>
      </c>
      <c r="B43386" t="s">
        <v>32</v>
      </c>
      <c r="C43386" t="s">
        <v>111</v>
      </c>
      <c r="D43386" t="s">
        <v>112</v>
      </c>
      <c r="E43386" t="s">
        <v>113</v>
      </c>
      <c r="F43386" t="s">
        <v>114</v>
      </c>
      <c r="G43386" t="s">
        <v>131</v>
      </c>
      <c r="H43386" t="s">
        <v>132</v>
      </c>
      <c r="I43386" s="4">
        <v>2801039.41652</v>
      </c>
    </row>
    <row r="43387" spans="1:9" x14ac:dyDescent="0.25">
      <c r="A43387" t="s">
        <v>80</v>
      </c>
      <c r="B43387" t="s">
        <v>32</v>
      </c>
      <c r="C43387" t="s">
        <v>111</v>
      </c>
      <c r="D43387" t="s">
        <v>112</v>
      </c>
      <c r="E43387" t="s">
        <v>113</v>
      </c>
      <c r="F43387" t="s">
        <v>114</v>
      </c>
      <c r="G43387" t="s">
        <v>133</v>
      </c>
      <c r="H43387" t="s">
        <v>134</v>
      </c>
      <c r="I43387" s="4">
        <v>10474747.547519999</v>
      </c>
    </row>
    <row r="43388" spans="1:9" x14ac:dyDescent="0.25">
      <c r="A43388" t="s">
        <v>80</v>
      </c>
      <c r="B43388" t="s">
        <v>32</v>
      </c>
      <c r="C43388" t="s">
        <v>111</v>
      </c>
      <c r="D43388" t="s">
        <v>112</v>
      </c>
      <c r="E43388" t="s">
        <v>113</v>
      </c>
      <c r="F43388" t="s">
        <v>114</v>
      </c>
      <c r="G43388" t="s">
        <v>139</v>
      </c>
      <c r="H43388" t="s">
        <v>140</v>
      </c>
      <c r="I43388" s="4">
        <v>26467018.603700005</v>
      </c>
    </row>
    <row r="43389" spans="1:9" x14ac:dyDescent="0.25">
      <c r="A43389" t="s">
        <v>80</v>
      </c>
      <c r="B43389" t="s">
        <v>32</v>
      </c>
      <c r="C43389" t="s">
        <v>111</v>
      </c>
      <c r="D43389" t="s">
        <v>112</v>
      </c>
      <c r="E43389" t="s">
        <v>113</v>
      </c>
      <c r="F43389" t="s">
        <v>114</v>
      </c>
      <c r="G43389" t="s">
        <v>141</v>
      </c>
      <c r="H43389" t="s">
        <v>142</v>
      </c>
      <c r="I43389" s="4">
        <v>11899652.16034</v>
      </c>
    </row>
    <row r="43390" spans="1:9" x14ac:dyDescent="0.25">
      <c r="A43390" t="s">
        <v>80</v>
      </c>
      <c r="B43390" t="s">
        <v>32</v>
      </c>
      <c r="C43390" t="s">
        <v>111</v>
      </c>
      <c r="D43390" t="s">
        <v>112</v>
      </c>
      <c r="E43390" t="s">
        <v>113</v>
      </c>
      <c r="F43390" t="s">
        <v>114</v>
      </c>
      <c r="G43390" t="s">
        <v>145</v>
      </c>
      <c r="H43390" t="s">
        <v>146</v>
      </c>
      <c r="I43390" s="4">
        <v>219970557.12131998</v>
      </c>
    </row>
    <row r="43391" spans="1:9" x14ac:dyDescent="0.25">
      <c r="A43391" t="s">
        <v>80</v>
      </c>
      <c r="B43391" t="s">
        <v>32</v>
      </c>
      <c r="C43391" t="s">
        <v>111</v>
      </c>
      <c r="D43391" t="s">
        <v>112</v>
      </c>
      <c r="E43391" t="s">
        <v>147</v>
      </c>
      <c r="F43391" t="s">
        <v>148</v>
      </c>
      <c r="G43391" t="s">
        <v>149</v>
      </c>
      <c r="H43391" t="s">
        <v>150</v>
      </c>
      <c r="I43391" s="4">
        <v>1484960.5495200001</v>
      </c>
    </row>
    <row r="43392" spans="1:9" x14ac:dyDescent="0.25">
      <c r="A43392" t="s">
        <v>80</v>
      </c>
      <c r="B43392" t="s">
        <v>32</v>
      </c>
      <c r="C43392" t="s">
        <v>111</v>
      </c>
      <c r="D43392" t="s">
        <v>112</v>
      </c>
      <c r="E43392" t="s">
        <v>147</v>
      </c>
      <c r="F43392" t="s">
        <v>148</v>
      </c>
      <c r="G43392" t="s">
        <v>151</v>
      </c>
      <c r="H43392" t="s">
        <v>152</v>
      </c>
      <c r="I43392" s="4">
        <v>564306.37900000007</v>
      </c>
    </row>
    <row r="43393" spans="1:9" x14ac:dyDescent="0.25">
      <c r="A43393" t="s">
        <v>80</v>
      </c>
      <c r="B43393" t="s">
        <v>32</v>
      </c>
      <c r="C43393" t="s">
        <v>111</v>
      </c>
      <c r="D43393" t="s">
        <v>112</v>
      </c>
      <c r="E43393" t="s">
        <v>153</v>
      </c>
      <c r="F43393" t="s">
        <v>154</v>
      </c>
      <c r="G43393" t="s">
        <v>155</v>
      </c>
      <c r="H43393" t="s">
        <v>156</v>
      </c>
      <c r="I43393" s="4">
        <v>-28639.860520000002</v>
      </c>
    </row>
    <row r="43394" spans="1:9" x14ac:dyDescent="0.25">
      <c r="A43394" t="s">
        <v>80</v>
      </c>
      <c r="B43394" t="s">
        <v>32</v>
      </c>
      <c r="C43394" t="s">
        <v>111</v>
      </c>
      <c r="D43394" t="s">
        <v>112</v>
      </c>
      <c r="E43394" t="s">
        <v>153</v>
      </c>
      <c r="F43394" t="s">
        <v>154</v>
      </c>
      <c r="G43394" t="s">
        <v>158</v>
      </c>
      <c r="H43394" t="s">
        <v>18</v>
      </c>
      <c r="I43394" s="4">
        <v>-11869552.640039997</v>
      </c>
    </row>
    <row r="43395" spans="1:9" x14ac:dyDescent="0.25">
      <c r="A43395" t="s">
        <v>80</v>
      </c>
      <c r="B43395" t="s">
        <v>32</v>
      </c>
      <c r="C43395" t="s">
        <v>111</v>
      </c>
      <c r="D43395" t="s">
        <v>112</v>
      </c>
      <c r="E43395" t="s">
        <v>153</v>
      </c>
      <c r="F43395" t="s">
        <v>154</v>
      </c>
      <c r="G43395" t="s">
        <v>159</v>
      </c>
      <c r="H43395" t="s">
        <v>19</v>
      </c>
      <c r="I43395" s="4">
        <v>-40333614.789020002</v>
      </c>
    </row>
    <row r="43396" spans="1:9" x14ac:dyDescent="0.25">
      <c r="A43396" t="s">
        <v>80</v>
      </c>
      <c r="B43396" t="s">
        <v>32</v>
      </c>
      <c r="C43396" t="s">
        <v>111</v>
      </c>
      <c r="D43396" t="s">
        <v>112</v>
      </c>
      <c r="E43396" t="s">
        <v>153</v>
      </c>
      <c r="F43396" t="s">
        <v>154</v>
      </c>
      <c r="G43396" t="s">
        <v>160</v>
      </c>
      <c r="H43396" t="s">
        <v>20</v>
      </c>
      <c r="I43396" s="4">
        <v>-1030767.8514400001</v>
      </c>
    </row>
    <row r="43397" spans="1:9" x14ac:dyDescent="0.25">
      <c r="A43397" t="s">
        <v>80</v>
      </c>
      <c r="B43397" t="s">
        <v>32</v>
      </c>
      <c r="C43397" t="s">
        <v>111</v>
      </c>
      <c r="D43397" t="s">
        <v>112</v>
      </c>
      <c r="E43397" t="s">
        <v>153</v>
      </c>
      <c r="F43397" t="s">
        <v>154</v>
      </c>
      <c r="G43397" t="s">
        <v>161</v>
      </c>
      <c r="H43397" t="s">
        <v>21</v>
      </c>
      <c r="I43397" s="4">
        <v>-4155193.4611799996</v>
      </c>
    </row>
    <row r="43398" spans="1:9" x14ac:dyDescent="0.25">
      <c r="A43398" t="s">
        <v>80</v>
      </c>
      <c r="B43398" t="s">
        <v>32</v>
      </c>
      <c r="C43398" t="s">
        <v>111</v>
      </c>
      <c r="D43398" t="s">
        <v>112</v>
      </c>
      <c r="E43398" t="s">
        <v>153</v>
      </c>
      <c r="F43398" t="s">
        <v>154</v>
      </c>
      <c r="G43398" t="s">
        <v>162</v>
      </c>
      <c r="H43398" t="s">
        <v>22</v>
      </c>
      <c r="I43398" s="4">
        <v>-40754779.106979996</v>
      </c>
    </row>
    <row r="43399" spans="1:9" x14ac:dyDescent="0.25">
      <c r="A43399" t="s">
        <v>80</v>
      </c>
      <c r="B43399" t="s">
        <v>32</v>
      </c>
      <c r="C43399" t="s">
        <v>111</v>
      </c>
      <c r="D43399" t="s">
        <v>112</v>
      </c>
      <c r="E43399" t="s">
        <v>153</v>
      </c>
      <c r="F43399" t="s">
        <v>154</v>
      </c>
      <c r="G43399" t="s">
        <v>163</v>
      </c>
      <c r="H43399" t="s">
        <v>15</v>
      </c>
      <c r="I43399" s="4">
        <v>-2630182.9001799999</v>
      </c>
    </row>
    <row r="43400" spans="1:9" x14ac:dyDescent="0.25">
      <c r="A43400" t="s">
        <v>80</v>
      </c>
      <c r="B43400" t="s">
        <v>32</v>
      </c>
      <c r="C43400" t="s">
        <v>111</v>
      </c>
      <c r="D43400" t="s">
        <v>112</v>
      </c>
      <c r="E43400" t="s">
        <v>153</v>
      </c>
      <c r="F43400" t="s">
        <v>154</v>
      </c>
      <c r="G43400" t="s">
        <v>164</v>
      </c>
      <c r="H43400" t="s">
        <v>23</v>
      </c>
      <c r="I43400" s="4">
        <v>-9601212.7211399991</v>
      </c>
    </row>
    <row r="43401" spans="1:9" x14ac:dyDescent="0.25">
      <c r="A43401" t="s">
        <v>80</v>
      </c>
      <c r="B43401" t="s">
        <v>32</v>
      </c>
      <c r="C43401" t="s">
        <v>111</v>
      </c>
      <c r="D43401" t="s">
        <v>112</v>
      </c>
      <c r="E43401" t="s">
        <v>153</v>
      </c>
      <c r="F43401" t="s">
        <v>154</v>
      </c>
      <c r="G43401" t="s">
        <v>169</v>
      </c>
      <c r="H43401" t="s">
        <v>24</v>
      </c>
      <c r="I43401" s="4">
        <v>-21697957.112819999</v>
      </c>
    </row>
    <row r="43402" spans="1:9" x14ac:dyDescent="0.25">
      <c r="A43402" t="s">
        <v>80</v>
      </c>
      <c r="B43402" t="s">
        <v>32</v>
      </c>
      <c r="C43402" t="s">
        <v>111</v>
      </c>
      <c r="D43402" t="s">
        <v>112</v>
      </c>
      <c r="E43402" t="s">
        <v>153</v>
      </c>
      <c r="F43402" t="s">
        <v>154</v>
      </c>
      <c r="G43402" t="s">
        <v>170</v>
      </c>
      <c r="H43402" t="s">
        <v>25</v>
      </c>
      <c r="I43402" s="4">
        <v>-10095608.074859999</v>
      </c>
    </row>
    <row r="43403" spans="1:9" x14ac:dyDescent="0.25">
      <c r="A43403" t="s">
        <v>80</v>
      </c>
      <c r="B43403" t="s">
        <v>32</v>
      </c>
      <c r="C43403" t="s">
        <v>111</v>
      </c>
      <c r="D43403" t="s">
        <v>112</v>
      </c>
      <c r="E43403" t="s">
        <v>153</v>
      </c>
      <c r="F43403" t="s">
        <v>154</v>
      </c>
      <c r="G43403" t="s">
        <v>172</v>
      </c>
      <c r="H43403" t="s">
        <v>26</v>
      </c>
      <c r="I43403" s="4">
        <v>-160559408.43368</v>
      </c>
    </row>
    <row r="43404" spans="1:9" x14ac:dyDescent="0.25">
      <c r="A43404" t="s">
        <v>80</v>
      </c>
      <c r="B43404" t="s">
        <v>32</v>
      </c>
      <c r="C43404" t="s">
        <v>111</v>
      </c>
      <c r="D43404" t="s">
        <v>112</v>
      </c>
      <c r="E43404" t="s">
        <v>153</v>
      </c>
      <c r="F43404" t="s">
        <v>154</v>
      </c>
      <c r="G43404" t="s">
        <v>173</v>
      </c>
      <c r="H43404" t="s">
        <v>174</v>
      </c>
      <c r="I43404" s="4">
        <v>-12196678.615180001</v>
      </c>
    </row>
    <row r="43405" spans="1:9" x14ac:dyDescent="0.25">
      <c r="A43405" t="s">
        <v>80</v>
      </c>
      <c r="B43405" t="s">
        <v>32</v>
      </c>
      <c r="C43405" t="s">
        <v>177</v>
      </c>
      <c r="D43405" t="s">
        <v>178</v>
      </c>
      <c r="E43405" t="s">
        <v>179</v>
      </c>
      <c r="F43405" t="s">
        <v>180</v>
      </c>
      <c r="G43405" t="s">
        <v>181</v>
      </c>
      <c r="H43405" t="s">
        <v>182</v>
      </c>
      <c r="I43405" s="4">
        <v>494247470.14973998</v>
      </c>
    </row>
    <row r="43406" spans="1:9" x14ac:dyDescent="0.25">
      <c r="A43406" t="s">
        <v>80</v>
      </c>
      <c r="B43406" t="s">
        <v>32</v>
      </c>
      <c r="C43406" t="s">
        <v>177</v>
      </c>
      <c r="D43406" t="s">
        <v>178</v>
      </c>
      <c r="E43406" t="s">
        <v>185</v>
      </c>
      <c r="F43406" t="s">
        <v>186</v>
      </c>
      <c r="G43406" t="s">
        <v>187</v>
      </c>
      <c r="H43406" t="s">
        <v>27</v>
      </c>
      <c r="I43406" s="4">
        <v>-89898928.948860005</v>
      </c>
    </row>
    <row r="43407" spans="1:9" x14ac:dyDescent="0.25">
      <c r="A43407" t="s">
        <v>80</v>
      </c>
      <c r="B43407" t="s">
        <v>32</v>
      </c>
      <c r="C43407" t="s">
        <v>177</v>
      </c>
      <c r="D43407" t="s">
        <v>178</v>
      </c>
      <c r="E43407" t="s">
        <v>185</v>
      </c>
      <c r="F43407" t="s">
        <v>186</v>
      </c>
      <c r="G43407" t="s">
        <v>190</v>
      </c>
      <c r="H43407" t="s">
        <v>191</v>
      </c>
      <c r="I43407" s="4">
        <v>-150354.4976</v>
      </c>
    </row>
    <row r="43408" spans="1:9" x14ac:dyDescent="0.25">
      <c r="A43408" t="s">
        <v>80</v>
      </c>
      <c r="B43408" t="s">
        <v>32</v>
      </c>
      <c r="C43408" t="s">
        <v>192</v>
      </c>
      <c r="D43408" t="s">
        <v>193</v>
      </c>
      <c r="E43408" t="s">
        <v>194</v>
      </c>
      <c r="F43408" t="s">
        <v>195</v>
      </c>
      <c r="G43408" t="s">
        <v>194</v>
      </c>
      <c r="H43408" t="s">
        <v>195</v>
      </c>
      <c r="I43408" s="5">
        <v>229767.62184000001</v>
      </c>
    </row>
    <row r="43409" spans="1:9" x14ac:dyDescent="0.25">
      <c r="A43409" t="s">
        <v>80</v>
      </c>
      <c r="B43409" t="s">
        <v>32</v>
      </c>
      <c r="C43409" t="s">
        <v>192</v>
      </c>
      <c r="D43409" t="s">
        <v>193</v>
      </c>
      <c r="E43409" t="s">
        <v>196</v>
      </c>
      <c r="F43409" t="s">
        <v>197</v>
      </c>
      <c r="G43409" t="s">
        <v>196</v>
      </c>
      <c r="H43409" t="s">
        <v>197</v>
      </c>
      <c r="I43409" s="5">
        <v>2048141.1778399998</v>
      </c>
    </row>
    <row r="43410" spans="1:9" x14ac:dyDescent="0.25">
      <c r="A43410" t="s">
        <v>80</v>
      </c>
      <c r="B43410" t="s">
        <v>32</v>
      </c>
      <c r="C43410" t="s">
        <v>192</v>
      </c>
      <c r="D43410" t="s">
        <v>193</v>
      </c>
      <c r="E43410" t="s">
        <v>198</v>
      </c>
      <c r="F43410" t="s">
        <v>199</v>
      </c>
      <c r="G43410" t="s">
        <v>198</v>
      </c>
      <c r="H43410" t="s">
        <v>199</v>
      </c>
      <c r="I43410" s="5">
        <v>2958921.1792600001</v>
      </c>
    </row>
    <row r="43411" spans="1:9" x14ac:dyDescent="0.25">
      <c r="A43411" t="s">
        <v>80</v>
      </c>
      <c r="B43411" t="s">
        <v>32</v>
      </c>
      <c r="C43411" t="s">
        <v>192</v>
      </c>
      <c r="D43411" t="s">
        <v>193</v>
      </c>
      <c r="E43411" t="s">
        <v>200</v>
      </c>
      <c r="F43411" t="s">
        <v>201</v>
      </c>
      <c r="G43411" t="s">
        <v>200</v>
      </c>
      <c r="H43411" t="s">
        <v>201</v>
      </c>
      <c r="I43411" s="5">
        <v>484807.39242000005</v>
      </c>
    </row>
    <row r="43412" spans="1:9" x14ac:dyDescent="0.25">
      <c r="A43412" t="s">
        <v>80</v>
      </c>
      <c r="B43412" t="s">
        <v>32</v>
      </c>
      <c r="C43412" t="s">
        <v>192</v>
      </c>
      <c r="D43412" t="s">
        <v>193</v>
      </c>
      <c r="E43412" t="s">
        <v>202</v>
      </c>
      <c r="F43412" t="s">
        <v>203</v>
      </c>
      <c r="G43412" t="s">
        <v>202</v>
      </c>
      <c r="H43412" t="s">
        <v>203</v>
      </c>
      <c r="I43412" s="5">
        <v>2478654.9506000001</v>
      </c>
    </row>
    <row r="43413" spans="1:9" x14ac:dyDescent="0.25">
      <c r="A43413" t="s">
        <v>80</v>
      </c>
      <c r="B43413" t="s">
        <v>32</v>
      </c>
      <c r="C43413" t="s">
        <v>192</v>
      </c>
      <c r="D43413" t="s">
        <v>193</v>
      </c>
      <c r="E43413" t="s">
        <v>204</v>
      </c>
      <c r="F43413" t="s">
        <v>205</v>
      </c>
      <c r="G43413" t="s">
        <v>204</v>
      </c>
      <c r="H43413" t="s">
        <v>205</v>
      </c>
      <c r="I43413" s="5">
        <v>6272816.3525999999</v>
      </c>
    </row>
    <row r="43414" spans="1:9" x14ac:dyDescent="0.25">
      <c r="A43414" t="s">
        <v>80</v>
      </c>
      <c r="B43414" t="s">
        <v>32</v>
      </c>
      <c r="C43414" t="s">
        <v>192</v>
      </c>
      <c r="D43414" t="s">
        <v>193</v>
      </c>
      <c r="E43414" t="s">
        <v>212</v>
      </c>
      <c r="F43414" t="s">
        <v>213</v>
      </c>
      <c r="G43414" t="s">
        <v>212</v>
      </c>
      <c r="H43414" t="s">
        <v>213</v>
      </c>
      <c r="I43414" s="5">
        <v>1735611.8005000001</v>
      </c>
    </row>
    <row r="43415" spans="1:9" x14ac:dyDescent="0.25">
      <c r="A43415" t="s">
        <v>80</v>
      </c>
      <c r="B43415" t="s">
        <v>32</v>
      </c>
      <c r="C43415" t="s">
        <v>192</v>
      </c>
      <c r="D43415" t="s">
        <v>193</v>
      </c>
      <c r="E43415" t="s">
        <v>214</v>
      </c>
      <c r="F43415" t="s">
        <v>215</v>
      </c>
      <c r="G43415" t="s">
        <v>214</v>
      </c>
      <c r="H43415" t="s">
        <v>215</v>
      </c>
      <c r="I43415" s="5">
        <v>8126765.5381400008</v>
      </c>
    </row>
    <row r="43416" spans="1:9" x14ac:dyDescent="0.25">
      <c r="A43416" t="s">
        <v>80</v>
      </c>
      <c r="B43416" t="s">
        <v>32</v>
      </c>
      <c r="C43416" t="s">
        <v>192</v>
      </c>
      <c r="D43416" t="s">
        <v>193</v>
      </c>
      <c r="E43416" t="s">
        <v>220</v>
      </c>
      <c r="F43416" t="s">
        <v>221</v>
      </c>
      <c r="G43416" t="s">
        <v>220</v>
      </c>
      <c r="H43416" t="s">
        <v>221</v>
      </c>
      <c r="I43416" s="5">
        <v>1687404.8667199998</v>
      </c>
    </row>
    <row r="43417" spans="1:9" x14ac:dyDescent="0.25">
      <c r="A43417" t="s">
        <v>80</v>
      </c>
      <c r="B43417" t="s">
        <v>32</v>
      </c>
      <c r="C43417" t="s">
        <v>226</v>
      </c>
      <c r="D43417" t="s">
        <v>227</v>
      </c>
      <c r="E43417" t="s">
        <v>231</v>
      </c>
      <c r="F43417" t="s">
        <v>232</v>
      </c>
      <c r="G43417" t="s">
        <v>233</v>
      </c>
      <c r="H43417" t="s">
        <v>234</v>
      </c>
      <c r="I43417" s="5">
        <v>-5584107.6324399998</v>
      </c>
    </row>
    <row r="43418" spans="1:9" x14ac:dyDescent="0.25">
      <c r="A43418" t="s">
        <v>80</v>
      </c>
      <c r="B43418" t="s">
        <v>32</v>
      </c>
      <c r="C43418" t="s">
        <v>226</v>
      </c>
      <c r="D43418" t="s">
        <v>227</v>
      </c>
      <c r="E43418" t="s">
        <v>235</v>
      </c>
      <c r="F43418" t="s">
        <v>236</v>
      </c>
      <c r="G43418" t="s">
        <v>237</v>
      </c>
      <c r="H43418" t="s">
        <v>238</v>
      </c>
      <c r="I43418" s="5">
        <v>106256492.97907999</v>
      </c>
    </row>
    <row r="43419" spans="1:9" x14ac:dyDescent="0.25">
      <c r="A43419" t="s">
        <v>80</v>
      </c>
      <c r="B43419" t="s">
        <v>32</v>
      </c>
      <c r="C43419" t="s">
        <v>239</v>
      </c>
      <c r="D43419" t="s">
        <v>240</v>
      </c>
      <c r="E43419" t="s">
        <v>247</v>
      </c>
      <c r="F43419" t="s">
        <v>248</v>
      </c>
      <c r="G43419" t="s">
        <v>249</v>
      </c>
      <c r="H43419" t="s">
        <v>250</v>
      </c>
      <c r="I43419" s="4">
        <v>-4772251</v>
      </c>
    </row>
    <row r="43420" spans="1:9" x14ac:dyDescent="0.25">
      <c r="A43420" t="s">
        <v>80</v>
      </c>
      <c r="B43420" t="s">
        <v>32</v>
      </c>
      <c r="C43420" t="s">
        <v>239</v>
      </c>
      <c r="D43420" t="s">
        <v>240</v>
      </c>
      <c r="E43420" t="s">
        <v>255</v>
      </c>
      <c r="F43420" t="s">
        <v>256</v>
      </c>
      <c r="G43420" t="s">
        <v>259</v>
      </c>
      <c r="H43420" t="s">
        <v>260</v>
      </c>
      <c r="I43420" s="4">
        <v>4493462.46</v>
      </c>
    </row>
    <row r="43421" spans="1:9" x14ac:dyDescent="0.25">
      <c r="A43421" t="s">
        <v>80</v>
      </c>
      <c r="B43421" t="s">
        <v>32</v>
      </c>
      <c r="C43421" t="s">
        <v>239</v>
      </c>
      <c r="D43421" t="s">
        <v>240</v>
      </c>
      <c r="E43421" t="s">
        <v>255</v>
      </c>
      <c r="F43421" t="s">
        <v>256</v>
      </c>
      <c r="G43421" t="s">
        <v>261</v>
      </c>
      <c r="H43421" t="s">
        <v>262</v>
      </c>
      <c r="I43421" s="4">
        <v>-4493452.9197399998</v>
      </c>
    </row>
    <row r="43422" spans="1:9" x14ac:dyDescent="0.25">
      <c r="A43422" t="s">
        <v>80</v>
      </c>
      <c r="B43422" t="s">
        <v>32</v>
      </c>
      <c r="C43422" t="s">
        <v>263</v>
      </c>
      <c r="D43422" t="s">
        <v>264</v>
      </c>
      <c r="E43422" t="s">
        <v>265</v>
      </c>
      <c r="F43422" t="s">
        <v>264</v>
      </c>
      <c r="G43422" t="s">
        <v>266</v>
      </c>
      <c r="H43422" t="s">
        <v>267</v>
      </c>
      <c r="I43422" s="5">
        <v>3071276.8212800003</v>
      </c>
    </row>
    <row r="43423" spans="1:9" x14ac:dyDescent="0.25">
      <c r="A43423" t="s">
        <v>80</v>
      </c>
      <c r="B43423" t="s">
        <v>32</v>
      </c>
      <c r="C43423" t="s">
        <v>263</v>
      </c>
      <c r="D43423" t="s">
        <v>264</v>
      </c>
      <c r="E43423" t="s">
        <v>265</v>
      </c>
      <c r="F43423" t="s">
        <v>264</v>
      </c>
      <c r="G43423" t="s">
        <v>268</v>
      </c>
      <c r="H43423" t="s">
        <v>269</v>
      </c>
      <c r="I43423" s="5">
        <v>249430.09770000004</v>
      </c>
    </row>
    <row r="43424" spans="1:9" x14ac:dyDescent="0.25">
      <c r="A43424" t="s">
        <v>80</v>
      </c>
      <c r="B43424" t="s">
        <v>32</v>
      </c>
      <c r="C43424" t="s">
        <v>263</v>
      </c>
      <c r="D43424" t="s">
        <v>264</v>
      </c>
      <c r="E43424" t="s">
        <v>265</v>
      </c>
      <c r="F43424" t="s">
        <v>264</v>
      </c>
      <c r="G43424" t="s">
        <v>270</v>
      </c>
      <c r="H43424" t="s">
        <v>271</v>
      </c>
      <c r="I43424" s="5">
        <v>5443786.8391199987</v>
      </c>
    </row>
    <row r="43425" spans="1:9" x14ac:dyDescent="0.25">
      <c r="A43425" t="s">
        <v>80</v>
      </c>
      <c r="B43425" t="s">
        <v>32</v>
      </c>
      <c r="C43425" t="s">
        <v>263</v>
      </c>
      <c r="D43425" t="s">
        <v>264</v>
      </c>
      <c r="E43425" t="s">
        <v>265</v>
      </c>
      <c r="F43425" t="s">
        <v>264</v>
      </c>
      <c r="G43425" t="s">
        <v>272</v>
      </c>
      <c r="H43425" t="s">
        <v>273</v>
      </c>
      <c r="I43425" s="5">
        <v>41751202.022419997</v>
      </c>
    </row>
    <row r="43426" spans="1:9" x14ac:dyDescent="0.25">
      <c r="A43426" t="s">
        <v>80</v>
      </c>
      <c r="B43426" t="s">
        <v>32</v>
      </c>
      <c r="C43426" t="s">
        <v>263</v>
      </c>
      <c r="D43426" t="s">
        <v>264</v>
      </c>
      <c r="E43426" t="s">
        <v>274</v>
      </c>
      <c r="F43426" t="s">
        <v>275</v>
      </c>
      <c r="G43426" t="s">
        <v>274</v>
      </c>
      <c r="H43426" t="s">
        <v>275</v>
      </c>
      <c r="I43426" s="5">
        <v>-962039.81839999999</v>
      </c>
    </row>
    <row r="43427" spans="1:9" x14ac:dyDescent="0.25">
      <c r="A43427" t="s">
        <v>80</v>
      </c>
      <c r="B43427" t="s">
        <v>32</v>
      </c>
      <c r="C43427" t="s">
        <v>263</v>
      </c>
      <c r="D43427" t="s">
        <v>264</v>
      </c>
      <c r="E43427" t="s">
        <v>276</v>
      </c>
      <c r="F43427" t="s">
        <v>277</v>
      </c>
      <c r="G43427" t="s">
        <v>276</v>
      </c>
      <c r="H43427" t="s">
        <v>277</v>
      </c>
      <c r="I43427" s="5">
        <v>-10212094.649460001</v>
      </c>
    </row>
    <row r="43428" spans="1:9" x14ac:dyDescent="0.25">
      <c r="A43428" t="s">
        <v>80</v>
      </c>
      <c r="B43428" t="s">
        <v>32</v>
      </c>
      <c r="C43428" t="s">
        <v>278</v>
      </c>
      <c r="D43428" t="s">
        <v>279</v>
      </c>
      <c r="E43428" t="s">
        <v>280</v>
      </c>
      <c r="F43428" t="s">
        <v>281</v>
      </c>
      <c r="G43428" t="s">
        <v>282</v>
      </c>
      <c r="H43428" t="s">
        <v>281</v>
      </c>
      <c r="I43428" s="6">
        <v>-7.4505805969238298E-9</v>
      </c>
    </row>
    <row r="43429" spans="1:9" x14ac:dyDescent="0.25">
      <c r="A43429" t="s">
        <v>80</v>
      </c>
      <c r="B43429" t="s">
        <v>32</v>
      </c>
      <c r="C43429" t="s">
        <v>278</v>
      </c>
      <c r="D43429" t="s">
        <v>279</v>
      </c>
      <c r="E43429" t="s">
        <v>283</v>
      </c>
      <c r="F43429" t="s">
        <v>284</v>
      </c>
      <c r="G43429" t="s">
        <v>285</v>
      </c>
      <c r="H43429" t="s">
        <v>286</v>
      </c>
      <c r="I43429" s="6">
        <v>-5.8207660913467242E-10</v>
      </c>
    </row>
    <row r="43430" spans="1:9" x14ac:dyDescent="0.25">
      <c r="A43430" t="s">
        <v>80</v>
      </c>
      <c r="B43430" t="s">
        <v>32</v>
      </c>
      <c r="C43430" t="s">
        <v>278</v>
      </c>
      <c r="D43430" t="s">
        <v>279</v>
      </c>
      <c r="E43430" t="s">
        <v>287</v>
      </c>
      <c r="F43430" t="s">
        <v>288</v>
      </c>
      <c r="G43430" t="s">
        <v>289</v>
      </c>
      <c r="H43430" t="s">
        <v>290</v>
      </c>
      <c r="I43430" s="6">
        <v>-43141.486600000164</v>
      </c>
    </row>
    <row r="43431" spans="1:9" x14ac:dyDescent="0.25">
      <c r="A43431" t="s">
        <v>80</v>
      </c>
      <c r="B43431" t="s">
        <v>32</v>
      </c>
      <c r="C43431" t="s">
        <v>291</v>
      </c>
      <c r="D43431" t="s">
        <v>292</v>
      </c>
      <c r="E43431" t="s">
        <v>293</v>
      </c>
      <c r="F43431" t="s">
        <v>294</v>
      </c>
      <c r="G43431" t="s">
        <v>293</v>
      </c>
      <c r="H43431" t="s">
        <v>294</v>
      </c>
      <c r="I43431" s="6">
        <v>-140166034.17456001</v>
      </c>
    </row>
    <row r="43432" spans="1:9" x14ac:dyDescent="0.25">
      <c r="A43432" t="s">
        <v>80</v>
      </c>
      <c r="B43432" t="s">
        <v>32</v>
      </c>
      <c r="C43432" t="s">
        <v>291</v>
      </c>
      <c r="D43432" t="s">
        <v>292</v>
      </c>
      <c r="E43432" t="s">
        <v>295</v>
      </c>
      <c r="F43432" t="s">
        <v>296</v>
      </c>
      <c r="G43432" t="s">
        <v>295</v>
      </c>
      <c r="H43432" t="s">
        <v>296</v>
      </c>
      <c r="I43432" s="6">
        <v>-58302055.301600002</v>
      </c>
    </row>
    <row r="43433" spans="1:9" x14ac:dyDescent="0.25">
      <c r="A43433" t="s">
        <v>80</v>
      </c>
      <c r="B43433" t="s">
        <v>32</v>
      </c>
      <c r="C43433" t="s">
        <v>291</v>
      </c>
      <c r="D43433" t="s">
        <v>292</v>
      </c>
      <c r="E43433" t="s">
        <v>297</v>
      </c>
      <c r="F43433" t="s">
        <v>298</v>
      </c>
      <c r="G43433" t="s">
        <v>297</v>
      </c>
      <c r="H43433" t="s">
        <v>298</v>
      </c>
      <c r="I43433" s="6">
        <v>-3097321.7310800003</v>
      </c>
    </row>
    <row r="43434" spans="1:9" x14ac:dyDescent="0.25">
      <c r="A43434" t="s">
        <v>80</v>
      </c>
      <c r="B43434" t="s">
        <v>32</v>
      </c>
      <c r="C43434" t="s">
        <v>356</v>
      </c>
      <c r="D43434" t="s">
        <v>357</v>
      </c>
      <c r="E43434" t="s">
        <v>305</v>
      </c>
      <c r="F43434" t="s">
        <v>306</v>
      </c>
      <c r="G43434" t="s">
        <v>305</v>
      </c>
      <c r="H43434" t="s">
        <v>306</v>
      </c>
      <c r="I43434" s="6">
        <v>7403.2417599999972</v>
      </c>
    </row>
    <row r="43435" spans="1:9" x14ac:dyDescent="0.25">
      <c r="A43435" t="s">
        <v>80</v>
      </c>
      <c r="B43435" t="s">
        <v>32</v>
      </c>
      <c r="C43435" t="s">
        <v>356</v>
      </c>
      <c r="D43435" t="s">
        <v>357</v>
      </c>
      <c r="E43435" t="s">
        <v>307</v>
      </c>
      <c r="F43435" t="s">
        <v>308</v>
      </c>
      <c r="G43435" t="s">
        <v>307</v>
      </c>
      <c r="H43435" t="s">
        <v>308</v>
      </c>
      <c r="I43435" s="6">
        <v>-2925635.2121200003</v>
      </c>
    </row>
    <row r="43436" spans="1:9" x14ac:dyDescent="0.25">
      <c r="A43436" t="s">
        <v>80</v>
      </c>
      <c r="B43436" t="s">
        <v>32</v>
      </c>
      <c r="C43436" t="s">
        <v>356</v>
      </c>
      <c r="D43436" t="s">
        <v>357</v>
      </c>
      <c r="E43436" t="s">
        <v>311</v>
      </c>
      <c r="F43436" t="s">
        <v>312</v>
      </c>
      <c r="G43436" t="s">
        <v>311</v>
      </c>
      <c r="H43436" t="s">
        <v>312</v>
      </c>
      <c r="I43436" s="6">
        <v>-7383588.8243999993</v>
      </c>
    </row>
    <row r="43437" spans="1:9" x14ac:dyDescent="0.25">
      <c r="A43437" t="s">
        <v>80</v>
      </c>
      <c r="B43437" t="s">
        <v>32</v>
      </c>
      <c r="C43437" t="s">
        <v>356</v>
      </c>
      <c r="D43437" t="s">
        <v>357</v>
      </c>
      <c r="E43437" t="s">
        <v>313</v>
      </c>
      <c r="F43437" t="s">
        <v>314</v>
      </c>
      <c r="G43437" t="s">
        <v>313</v>
      </c>
      <c r="H43437" t="s">
        <v>314</v>
      </c>
      <c r="I43437" s="6">
        <v>-2121849.2265999997</v>
      </c>
    </row>
    <row r="43438" spans="1:9" x14ac:dyDescent="0.25">
      <c r="A43438" t="s">
        <v>80</v>
      </c>
      <c r="B43438" t="s">
        <v>32</v>
      </c>
      <c r="C43438" t="s">
        <v>356</v>
      </c>
      <c r="D43438" t="s">
        <v>357</v>
      </c>
      <c r="E43438" t="s">
        <v>315</v>
      </c>
      <c r="F43438" t="s">
        <v>316</v>
      </c>
      <c r="G43438" t="s">
        <v>315</v>
      </c>
      <c r="H43438" t="s">
        <v>316</v>
      </c>
      <c r="I43438" s="6">
        <v>-1024251.8538599999</v>
      </c>
    </row>
    <row r="43439" spans="1:9" x14ac:dyDescent="0.25">
      <c r="A43439" t="s">
        <v>80</v>
      </c>
      <c r="B43439" t="s">
        <v>32</v>
      </c>
      <c r="C43439" t="s">
        <v>356</v>
      </c>
      <c r="D43439" t="s">
        <v>357</v>
      </c>
      <c r="E43439" t="s">
        <v>317</v>
      </c>
      <c r="F43439" t="s">
        <v>318</v>
      </c>
      <c r="G43439" t="s">
        <v>317</v>
      </c>
      <c r="H43439" t="s">
        <v>318</v>
      </c>
      <c r="I43439" s="6">
        <v>-7990412.8699000003</v>
      </c>
    </row>
    <row r="43440" spans="1:9" x14ac:dyDescent="0.25">
      <c r="A43440" t="s">
        <v>80</v>
      </c>
      <c r="B43440" t="s">
        <v>32</v>
      </c>
      <c r="C43440" t="s">
        <v>356</v>
      </c>
      <c r="D43440" t="s">
        <v>357</v>
      </c>
      <c r="E43440" t="s">
        <v>319</v>
      </c>
      <c r="F43440" t="s">
        <v>320</v>
      </c>
      <c r="G43440" t="s">
        <v>319</v>
      </c>
      <c r="H43440" t="s">
        <v>320</v>
      </c>
      <c r="I43440" s="6">
        <v>-12898.43152</v>
      </c>
    </row>
    <row r="43441" spans="1:9" x14ac:dyDescent="0.25">
      <c r="A43441" t="s">
        <v>80</v>
      </c>
      <c r="B43441" t="s">
        <v>32</v>
      </c>
      <c r="C43441" t="s">
        <v>356</v>
      </c>
      <c r="D43441" t="s">
        <v>357</v>
      </c>
      <c r="E43441" t="s">
        <v>321</v>
      </c>
      <c r="F43441" t="s">
        <v>322</v>
      </c>
      <c r="G43441" t="s">
        <v>321</v>
      </c>
      <c r="H43441" t="s">
        <v>322</v>
      </c>
      <c r="I43441" s="6">
        <v>-5495.1897599999993</v>
      </c>
    </row>
    <row r="43442" spans="1:9" x14ac:dyDescent="0.25">
      <c r="A43442" t="s">
        <v>80</v>
      </c>
      <c r="B43442" t="s">
        <v>32</v>
      </c>
      <c r="C43442" t="s">
        <v>356</v>
      </c>
      <c r="D43442" t="s">
        <v>357</v>
      </c>
      <c r="E43442" t="s">
        <v>323</v>
      </c>
      <c r="F43442" t="s">
        <v>324</v>
      </c>
      <c r="G43442" t="s">
        <v>323</v>
      </c>
      <c r="H43442" t="s">
        <v>324</v>
      </c>
      <c r="I43442" s="6">
        <v>-3303610.7730600005</v>
      </c>
    </row>
    <row r="43443" spans="1:9" x14ac:dyDescent="0.25">
      <c r="A43443" t="s">
        <v>80</v>
      </c>
      <c r="B43443" t="s">
        <v>32</v>
      </c>
      <c r="C43443" t="s">
        <v>356</v>
      </c>
      <c r="D43443" t="s">
        <v>357</v>
      </c>
      <c r="E43443" t="s">
        <v>325</v>
      </c>
      <c r="F43443" t="s">
        <v>326</v>
      </c>
      <c r="G43443" t="s">
        <v>325</v>
      </c>
      <c r="H43443" t="s">
        <v>326</v>
      </c>
      <c r="I43443" s="6">
        <v>-972840.39272</v>
      </c>
    </row>
    <row r="43444" spans="1:9" x14ac:dyDescent="0.25">
      <c r="A43444" t="s">
        <v>80</v>
      </c>
      <c r="B43444" t="s">
        <v>32</v>
      </c>
      <c r="C43444" t="s">
        <v>356</v>
      </c>
      <c r="D43444" t="s">
        <v>357</v>
      </c>
      <c r="E43444" t="s">
        <v>331</v>
      </c>
      <c r="F43444" t="s">
        <v>332</v>
      </c>
      <c r="G43444" t="s">
        <v>331</v>
      </c>
      <c r="H43444" t="s">
        <v>332</v>
      </c>
      <c r="I43444" s="6">
        <v>-1068547.28104</v>
      </c>
    </row>
    <row r="43445" spans="1:9" x14ac:dyDescent="0.25">
      <c r="A43445" t="s">
        <v>80</v>
      </c>
      <c r="B43445" t="s">
        <v>32</v>
      </c>
      <c r="C43445" t="s">
        <v>356</v>
      </c>
      <c r="D43445" t="s">
        <v>357</v>
      </c>
      <c r="E43445" t="s">
        <v>333</v>
      </c>
      <c r="F43445" t="s">
        <v>334</v>
      </c>
      <c r="G43445" t="s">
        <v>333</v>
      </c>
      <c r="H43445" t="s">
        <v>334</v>
      </c>
      <c r="I43445" s="6">
        <v>-19347.647280000001</v>
      </c>
    </row>
    <row r="43446" spans="1:9" x14ac:dyDescent="0.25">
      <c r="A43446" t="s">
        <v>80</v>
      </c>
      <c r="B43446" t="s">
        <v>32</v>
      </c>
      <c r="C43446" t="s">
        <v>356</v>
      </c>
      <c r="D43446" t="s">
        <v>357</v>
      </c>
      <c r="E43446" t="s">
        <v>335</v>
      </c>
      <c r="F43446" t="s">
        <v>336</v>
      </c>
      <c r="G43446" t="s">
        <v>335</v>
      </c>
      <c r="H43446" t="s">
        <v>336</v>
      </c>
      <c r="I43446" s="6">
        <v>-1043656.7426999998</v>
      </c>
    </row>
    <row r="43447" spans="1:9" x14ac:dyDescent="0.25">
      <c r="A43447" t="s">
        <v>80</v>
      </c>
      <c r="B43447" t="s">
        <v>32</v>
      </c>
      <c r="C43447" t="s">
        <v>356</v>
      </c>
      <c r="D43447" t="s">
        <v>357</v>
      </c>
      <c r="E43447" t="s">
        <v>337</v>
      </c>
      <c r="F43447" t="s">
        <v>338</v>
      </c>
      <c r="G43447" t="s">
        <v>337</v>
      </c>
      <c r="H43447" t="s">
        <v>338</v>
      </c>
      <c r="I43447" s="6">
        <v>-218424.25269999998</v>
      </c>
    </row>
    <row r="43448" spans="1:9" x14ac:dyDescent="0.25">
      <c r="A43448" t="s">
        <v>80</v>
      </c>
      <c r="B43448" t="s">
        <v>32</v>
      </c>
      <c r="C43448" t="s">
        <v>356</v>
      </c>
      <c r="D43448" t="s">
        <v>357</v>
      </c>
      <c r="E43448" t="s">
        <v>339</v>
      </c>
      <c r="F43448" t="s">
        <v>16</v>
      </c>
      <c r="G43448" t="s">
        <v>339</v>
      </c>
      <c r="H43448" t="s">
        <v>16</v>
      </c>
      <c r="I43448" s="6">
        <v>-3938648.6397000002</v>
      </c>
    </row>
    <row r="43449" spans="1:9" x14ac:dyDescent="0.25">
      <c r="A43449" t="s">
        <v>80</v>
      </c>
      <c r="B43449" t="s">
        <v>32</v>
      </c>
      <c r="C43449" t="s">
        <v>356</v>
      </c>
      <c r="D43449" t="s">
        <v>357</v>
      </c>
      <c r="E43449" t="s">
        <v>340</v>
      </c>
      <c r="F43449" t="s">
        <v>341</v>
      </c>
      <c r="G43449" t="s">
        <v>340</v>
      </c>
      <c r="H43449" t="s">
        <v>341</v>
      </c>
      <c r="I43449" s="6">
        <v>-2100126.0545800002</v>
      </c>
    </row>
    <row r="43450" spans="1:9" x14ac:dyDescent="0.25">
      <c r="A43450" t="s">
        <v>80</v>
      </c>
      <c r="B43450" t="s">
        <v>32</v>
      </c>
      <c r="C43450" t="s">
        <v>356</v>
      </c>
      <c r="D43450" t="s">
        <v>357</v>
      </c>
      <c r="E43450" t="s">
        <v>342</v>
      </c>
      <c r="F43450" t="s">
        <v>343</v>
      </c>
      <c r="G43450" t="s">
        <v>342</v>
      </c>
      <c r="H43450" t="s">
        <v>343</v>
      </c>
      <c r="I43450" s="6">
        <v>-241387.65852</v>
      </c>
    </row>
    <row r="43451" spans="1:9" x14ac:dyDescent="0.25">
      <c r="A43451" t="s">
        <v>80</v>
      </c>
      <c r="B43451" t="s">
        <v>32</v>
      </c>
      <c r="C43451" t="s">
        <v>356</v>
      </c>
      <c r="D43451" t="s">
        <v>357</v>
      </c>
      <c r="E43451" t="s">
        <v>344</v>
      </c>
      <c r="F43451" t="s">
        <v>345</v>
      </c>
      <c r="G43451" t="s">
        <v>344</v>
      </c>
      <c r="H43451" t="s">
        <v>345</v>
      </c>
      <c r="I43451" s="6">
        <v>-870501.02370000002</v>
      </c>
    </row>
    <row r="43452" spans="1:9" x14ac:dyDescent="0.25">
      <c r="A43452" t="s">
        <v>80</v>
      </c>
      <c r="B43452" t="s">
        <v>32</v>
      </c>
      <c r="C43452" t="s">
        <v>356</v>
      </c>
      <c r="D43452" t="s">
        <v>357</v>
      </c>
      <c r="E43452" t="s">
        <v>346</v>
      </c>
      <c r="F43452" t="s">
        <v>347</v>
      </c>
      <c r="G43452" t="s">
        <v>346</v>
      </c>
      <c r="H43452" t="s">
        <v>347</v>
      </c>
      <c r="I43452" s="6">
        <v>-339423.37028000003</v>
      </c>
    </row>
    <row r="43453" spans="1:9" x14ac:dyDescent="0.25">
      <c r="A43453" t="s">
        <v>80</v>
      </c>
      <c r="B43453" t="s">
        <v>32</v>
      </c>
      <c r="C43453" t="s">
        <v>356</v>
      </c>
      <c r="D43453" t="s">
        <v>357</v>
      </c>
      <c r="E43453" t="s">
        <v>348</v>
      </c>
      <c r="F43453" t="s">
        <v>349</v>
      </c>
      <c r="G43453" t="s">
        <v>348</v>
      </c>
      <c r="H43453" t="s">
        <v>349</v>
      </c>
      <c r="I43453" s="6">
        <v>-21995263.402600002</v>
      </c>
    </row>
    <row r="43454" spans="1:9" x14ac:dyDescent="0.25">
      <c r="A43454" t="s">
        <v>80</v>
      </c>
      <c r="B43454" t="s">
        <v>32</v>
      </c>
      <c r="C43454" t="s">
        <v>356</v>
      </c>
      <c r="D43454" t="s">
        <v>357</v>
      </c>
      <c r="E43454" t="s">
        <v>350</v>
      </c>
      <c r="F43454" t="s">
        <v>351</v>
      </c>
      <c r="G43454" t="s">
        <v>350</v>
      </c>
      <c r="H43454" t="s">
        <v>351</v>
      </c>
      <c r="I43454" s="6">
        <v>-1319141.29046</v>
      </c>
    </row>
    <row r="43455" spans="1:9" x14ac:dyDescent="0.25">
      <c r="A43455" t="s">
        <v>80</v>
      </c>
      <c r="B43455" t="s">
        <v>32</v>
      </c>
      <c r="C43455" t="s">
        <v>356</v>
      </c>
      <c r="D43455" t="s">
        <v>357</v>
      </c>
      <c r="E43455" t="s">
        <v>352</v>
      </c>
      <c r="F43455" t="s">
        <v>353</v>
      </c>
      <c r="G43455" t="s">
        <v>352</v>
      </c>
      <c r="H43455" t="s">
        <v>353</v>
      </c>
      <c r="I43455" s="6">
        <v>-495530.64465999999</v>
      </c>
    </row>
    <row r="43456" spans="1:9" x14ac:dyDescent="0.25">
      <c r="A43456" t="s">
        <v>80</v>
      </c>
      <c r="B43456" t="s">
        <v>32</v>
      </c>
      <c r="C43456" t="s">
        <v>358</v>
      </c>
      <c r="D43456" t="s">
        <v>359</v>
      </c>
      <c r="E43456" t="s">
        <v>360</v>
      </c>
      <c r="F43456" t="s">
        <v>361</v>
      </c>
      <c r="G43456" t="s">
        <v>299</v>
      </c>
      <c r="H43456" t="s">
        <v>300</v>
      </c>
      <c r="I43456" s="6">
        <v>-1138868.5375000001</v>
      </c>
    </row>
    <row r="43457" spans="1:9" x14ac:dyDescent="0.25">
      <c r="A43457" t="s">
        <v>80</v>
      </c>
      <c r="B43457" t="s">
        <v>32</v>
      </c>
      <c r="C43457" t="s">
        <v>358</v>
      </c>
      <c r="D43457" t="s">
        <v>359</v>
      </c>
      <c r="E43457" t="s">
        <v>360</v>
      </c>
      <c r="F43457" t="s">
        <v>361</v>
      </c>
      <c r="G43457" t="s">
        <v>301</v>
      </c>
      <c r="H43457" t="s">
        <v>302</v>
      </c>
      <c r="I43457" s="6">
        <v>-2485361.7533800001</v>
      </c>
    </row>
    <row r="43458" spans="1:9" x14ac:dyDescent="0.25">
      <c r="A43458" t="s">
        <v>80</v>
      </c>
      <c r="B43458" t="s">
        <v>32</v>
      </c>
      <c r="C43458" t="s">
        <v>376</v>
      </c>
      <c r="D43458" t="s">
        <v>377</v>
      </c>
      <c r="E43458" t="s">
        <v>378</v>
      </c>
      <c r="F43458" t="s">
        <v>379</v>
      </c>
      <c r="G43458" t="s">
        <v>362</v>
      </c>
      <c r="H43458" t="s">
        <v>363</v>
      </c>
      <c r="I43458" s="2">
        <v>-21538930.518879998</v>
      </c>
    </row>
    <row r="43459" spans="1:9" x14ac:dyDescent="0.25">
      <c r="A43459" t="s">
        <v>80</v>
      </c>
      <c r="B43459" t="s">
        <v>32</v>
      </c>
      <c r="C43459" t="s">
        <v>376</v>
      </c>
      <c r="D43459" t="s">
        <v>377</v>
      </c>
      <c r="E43459" t="s">
        <v>380</v>
      </c>
      <c r="F43459" t="s">
        <v>381</v>
      </c>
      <c r="G43459" t="s">
        <v>364</v>
      </c>
      <c r="H43459" t="s">
        <v>365</v>
      </c>
      <c r="I43459" s="2">
        <v>-9585852.9025400002</v>
      </c>
    </row>
    <row r="43460" spans="1:9" x14ac:dyDescent="0.25">
      <c r="A43460" t="s">
        <v>80</v>
      </c>
      <c r="B43460" t="s">
        <v>32</v>
      </c>
      <c r="C43460" t="s">
        <v>383</v>
      </c>
      <c r="D43460" t="s">
        <v>384</v>
      </c>
      <c r="E43460" t="s">
        <v>370</v>
      </c>
      <c r="F43460" t="s">
        <v>371</v>
      </c>
      <c r="G43460" t="s">
        <v>370</v>
      </c>
      <c r="H43460" t="s">
        <v>371</v>
      </c>
      <c r="I43460" s="2">
        <v>-454976411.3584801</v>
      </c>
    </row>
    <row r="43461" spans="1:9" x14ac:dyDescent="0.25">
      <c r="A43461" t="s">
        <v>80</v>
      </c>
      <c r="B43461" t="s">
        <v>32</v>
      </c>
      <c r="C43461" t="s">
        <v>388</v>
      </c>
      <c r="D43461" t="s">
        <v>389</v>
      </c>
      <c r="E43461" t="s">
        <v>392</v>
      </c>
      <c r="F43461" t="s">
        <v>393</v>
      </c>
      <c r="G43461" t="s">
        <v>394</v>
      </c>
      <c r="H43461" t="s">
        <v>393</v>
      </c>
      <c r="I43461" s="2">
        <v>1</v>
      </c>
    </row>
    <row r="43462" spans="1:9" x14ac:dyDescent="0.25">
      <c r="A43462" t="s">
        <v>80</v>
      </c>
      <c r="B43462" t="s">
        <v>32</v>
      </c>
      <c r="C43462" t="s">
        <v>395</v>
      </c>
      <c r="D43462" t="s">
        <v>396</v>
      </c>
      <c r="E43462" t="s">
        <v>397</v>
      </c>
      <c r="F43462" t="s">
        <v>398</v>
      </c>
      <c r="G43462" t="s">
        <v>399</v>
      </c>
      <c r="H43462" t="s">
        <v>400</v>
      </c>
      <c r="I43462" s="2">
        <v>-169470144.90795475</v>
      </c>
    </row>
    <row r="43463" spans="1:9" x14ac:dyDescent="0.25">
      <c r="A43463" t="s">
        <v>80</v>
      </c>
      <c r="B43463" t="s">
        <v>32</v>
      </c>
      <c r="C43463" t="s">
        <v>395</v>
      </c>
      <c r="D43463" t="s">
        <v>396</v>
      </c>
      <c r="E43463" t="s">
        <v>401</v>
      </c>
      <c r="F43463" t="s">
        <v>402</v>
      </c>
      <c r="G43463" t="s">
        <v>403</v>
      </c>
      <c r="H43463" t="s">
        <v>404</v>
      </c>
      <c r="I43463" s="2">
        <v>145166315.406811</v>
      </c>
    </row>
    <row r="43464" spans="1:9" x14ac:dyDescent="0.25">
      <c r="A43464" t="s">
        <v>80</v>
      </c>
      <c r="B43464" t="s">
        <v>32</v>
      </c>
      <c r="C43464" t="s">
        <v>405</v>
      </c>
      <c r="D43464" t="s">
        <v>406</v>
      </c>
      <c r="E43464" t="s">
        <v>407</v>
      </c>
      <c r="F43464" t="s">
        <v>408</v>
      </c>
      <c r="G43464" t="s">
        <v>409</v>
      </c>
      <c r="H43464" t="s">
        <v>410</v>
      </c>
      <c r="I43464" s="2">
        <v>11935847.216093799</v>
      </c>
    </row>
    <row r="43465" spans="1:9" x14ac:dyDescent="0.25">
      <c r="A43465" t="s">
        <v>80</v>
      </c>
      <c r="B43465" t="s">
        <v>32</v>
      </c>
      <c r="C43465" t="s">
        <v>411</v>
      </c>
      <c r="D43465" t="s">
        <v>412</v>
      </c>
      <c r="E43465" t="s">
        <v>417</v>
      </c>
      <c r="F43465" t="s">
        <v>418</v>
      </c>
      <c r="G43465" t="s">
        <v>419</v>
      </c>
      <c r="H43465" t="s">
        <v>420</v>
      </c>
      <c r="I43465" s="2">
        <v>-101123.46355637084</v>
      </c>
    </row>
    <row r="43466" spans="1:9" x14ac:dyDescent="0.25">
      <c r="A43466" t="s">
        <v>80</v>
      </c>
      <c r="B43466" t="s">
        <v>32</v>
      </c>
      <c r="C43466" t="s">
        <v>411</v>
      </c>
      <c r="D43466" t="s">
        <v>412</v>
      </c>
      <c r="E43466" t="s">
        <v>421</v>
      </c>
      <c r="F43466" t="s">
        <v>422</v>
      </c>
      <c r="G43466" t="s">
        <v>423</v>
      </c>
      <c r="H43466" t="s">
        <v>424</v>
      </c>
      <c r="I43466" s="2">
        <v>-3386138.4746133001</v>
      </c>
    </row>
    <row r="43467" spans="1:9" x14ac:dyDescent="0.25">
      <c r="A43467" t="s">
        <v>80</v>
      </c>
      <c r="B43467" t="s">
        <v>33</v>
      </c>
      <c r="C43467" t="s">
        <v>97</v>
      </c>
      <c r="D43467" t="s">
        <v>98</v>
      </c>
      <c r="E43467" t="s">
        <v>101</v>
      </c>
      <c r="F43467" t="s">
        <v>102</v>
      </c>
      <c r="G43467" t="s">
        <v>101</v>
      </c>
      <c r="H43467" t="s">
        <v>102</v>
      </c>
      <c r="I43467" s="5">
        <v>58340779.176121995</v>
      </c>
    </row>
    <row r="43468" spans="1:9" x14ac:dyDescent="0.25">
      <c r="A43468" t="s">
        <v>80</v>
      </c>
      <c r="B43468" t="s">
        <v>33</v>
      </c>
      <c r="C43468" t="s">
        <v>97</v>
      </c>
      <c r="D43468" t="s">
        <v>98</v>
      </c>
      <c r="E43468" t="s">
        <v>103</v>
      </c>
      <c r="F43468" t="s">
        <v>104</v>
      </c>
      <c r="G43468" t="s">
        <v>103</v>
      </c>
      <c r="H43468" t="s">
        <v>104</v>
      </c>
      <c r="I43468" s="5">
        <v>-198449.45435499999</v>
      </c>
    </row>
    <row r="43469" spans="1:9" x14ac:dyDescent="0.25">
      <c r="A43469" t="s">
        <v>80</v>
      </c>
      <c r="B43469" t="s">
        <v>33</v>
      </c>
      <c r="C43469" t="s">
        <v>97</v>
      </c>
      <c r="D43469" t="s">
        <v>98</v>
      </c>
      <c r="E43469" t="s">
        <v>105</v>
      </c>
      <c r="F43469" t="s">
        <v>106</v>
      </c>
      <c r="G43469" t="s">
        <v>105</v>
      </c>
      <c r="H43469" t="s">
        <v>106</v>
      </c>
      <c r="I43469" s="5">
        <v>-449112.16657500004</v>
      </c>
    </row>
    <row r="43470" spans="1:9" x14ac:dyDescent="0.25">
      <c r="A43470" t="s">
        <v>80</v>
      </c>
      <c r="B43470" t="s">
        <v>33</v>
      </c>
      <c r="C43470" t="s">
        <v>97</v>
      </c>
      <c r="D43470" t="s">
        <v>98</v>
      </c>
      <c r="E43470" t="s">
        <v>107</v>
      </c>
      <c r="F43470" t="s">
        <v>108</v>
      </c>
      <c r="G43470" t="s">
        <v>107</v>
      </c>
      <c r="H43470" t="s">
        <v>108</v>
      </c>
      <c r="I43470" s="5">
        <v>-3292981.2534660008</v>
      </c>
    </row>
    <row r="43471" spans="1:9" x14ac:dyDescent="0.25">
      <c r="A43471" t="s">
        <v>80</v>
      </c>
      <c r="B43471" t="s">
        <v>33</v>
      </c>
      <c r="C43471" t="s">
        <v>97</v>
      </c>
      <c r="D43471" t="s">
        <v>98</v>
      </c>
      <c r="E43471" t="s">
        <v>109</v>
      </c>
      <c r="F43471" t="s">
        <v>110</v>
      </c>
      <c r="G43471" t="s">
        <v>109</v>
      </c>
      <c r="H43471" t="s">
        <v>110</v>
      </c>
      <c r="I43471" s="5">
        <v>-779164.4291539999</v>
      </c>
    </row>
    <row r="43472" spans="1:9" x14ac:dyDescent="0.25">
      <c r="A43472" t="s">
        <v>80</v>
      </c>
      <c r="B43472" t="s">
        <v>33</v>
      </c>
      <c r="C43472" t="s">
        <v>111</v>
      </c>
      <c r="D43472" t="s">
        <v>112</v>
      </c>
      <c r="E43472" t="s">
        <v>113</v>
      </c>
      <c r="F43472" t="s">
        <v>114</v>
      </c>
      <c r="G43472" t="s">
        <v>121</v>
      </c>
      <c r="H43472" t="s">
        <v>122</v>
      </c>
      <c r="I43472" s="4">
        <v>6152343.3669189997</v>
      </c>
    </row>
    <row r="43473" spans="1:9" x14ac:dyDescent="0.25">
      <c r="A43473" t="s">
        <v>80</v>
      </c>
      <c r="B43473" t="s">
        <v>33</v>
      </c>
      <c r="C43473" t="s">
        <v>111</v>
      </c>
      <c r="D43473" t="s">
        <v>112</v>
      </c>
      <c r="E43473" t="s">
        <v>113</v>
      </c>
      <c r="F43473" t="s">
        <v>114</v>
      </c>
      <c r="G43473" t="s">
        <v>123</v>
      </c>
      <c r="H43473" t="s">
        <v>124</v>
      </c>
      <c r="I43473" s="4">
        <v>16253523.164067</v>
      </c>
    </row>
    <row r="43474" spans="1:9" x14ac:dyDescent="0.25">
      <c r="A43474" t="s">
        <v>80</v>
      </c>
      <c r="B43474" t="s">
        <v>33</v>
      </c>
      <c r="C43474" t="s">
        <v>111</v>
      </c>
      <c r="D43474" t="s">
        <v>112</v>
      </c>
      <c r="E43474" t="s">
        <v>113</v>
      </c>
      <c r="F43474" t="s">
        <v>114</v>
      </c>
      <c r="G43474" t="s">
        <v>125</v>
      </c>
      <c r="H43474" t="s">
        <v>126</v>
      </c>
      <c r="I43474" s="4">
        <v>344744.26254700002</v>
      </c>
    </row>
    <row r="43475" spans="1:9" x14ac:dyDescent="0.25">
      <c r="A43475" t="s">
        <v>80</v>
      </c>
      <c r="B43475" t="s">
        <v>33</v>
      </c>
      <c r="C43475" t="s">
        <v>111</v>
      </c>
      <c r="D43475" t="s">
        <v>112</v>
      </c>
      <c r="E43475" t="s">
        <v>113</v>
      </c>
      <c r="F43475" t="s">
        <v>114</v>
      </c>
      <c r="G43475" t="s">
        <v>127</v>
      </c>
      <c r="H43475" t="s">
        <v>128</v>
      </c>
      <c r="I43475" s="4">
        <v>925713.22138800006</v>
      </c>
    </row>
    <row r="43476" spans="1:9" x14ac:dyDescent="0.25">
      <c r="A43476" t="s">
        <v>80</v>
      </c>
      <c r="B43476" t="s">
        <v>33</v>
      </c>
      <c r="C43476" t="s">
        <v>111</v>
      </c>
      <c r="D43476" t="s">
        <v>112</v>
      </c>
      <c r="E43476" t="s">
        <v>113</v>
      </c>
      <c r="F43476" t="s">
        <v>114</v>
      </c>
      <c r="G43476" t="s">
        <v>129</v>
      </c>
      <c r="H43476" t="s">
        <v>130</v>
      </c>
      <c r="I43476" s="4">
        <v>17741898.956037998</v>
      </c>
    </row>
    <row r="43477" spans="1:9" x14ac:dyDescent="0.25">
      <c r="A43477" t="s">
        <v>80</v>
      </c>
      <c r="B43477" t="s">
        <v>33</v>
      </c>
      <c r="C43477" t="s">
        <v>111</v>
      </c>
      <c r="D43477" t="s">
        <v>112</v>
      </c>
      <c r="E43477" t="s">
        <v>113</v>
      </c>
      <c r="F43477" t="s">
        <v>114</v>
      </c>
      <c r="G43477" t="s">
        <v>131</v>
      </c>
      <c r="H43477" t="s">
        <v>132</v>
      </c>
      <c r="I43477" s="4">
        <v>768663.16587899998</v>
      </c>
    </row>
    <row r="43478" spans="1:9" x14ac:dyDescent="0.25">
      <c r="A43478" t="s">
        <v>80</v>
      </c>
      <c r="B43478" t="s">
        <v>33</v>
      </c>
      <c r="C43478" t="s">
        <v>111</v>
      </c>
      <c r="D43478" t="s">
        <v>112</v>
      </c>
      <c r="E43478" t="s">
        <v>113</v>
      </c>
      <c r="F43478" t="s">
        <v>114</v>
      </c>
      <c r="G43478" t="s">
        <v>133</v>
      </c>
      <c r="H43478" t="s">
        <v>134</v>
      </c>
      <c r="I43478" s="4">
        <v>4960044.5876009995</v>
      </c>
    </row>
    <row r="43479" spans="1:9" x14ac:dyDescent="0.25">
      <c r="A43479" t="s">
        <v>80</v>
      </c>
      <c r="B43479" t="s">
        <v>33</v>
      </c>
      <c r="C43479" t="s">
        <v>111</v>
      </c>
      <c r="D43479" t="s">
        <v>112</v>
      </c>
      <c r="E43479" t="s">
        <v>113</v>
      </c>
      <c r="F43479" t="s">
        <v>114</v>
      </c>
      <c r="G43479" t="s">
        <v>135</v>
      </c>
      <c r="H43479" t="s">
        <v>136</v>
      </c>
      <c r="I43479" s="4">
        <v>34190.159500000002</v>
      </c>
    </row>
    <row r="43480" spans="1:9" x14ac:dyDescent="0.25">
      <c r="A43480" t="s">
        <v>80</v>
      </c>
      <c r="B43480" t="s">
        <v>33</v>
      </c>
      <c r="C43480" t="s">
        <v>111</v>
      </c>
      <c r="D43480" t="s">
        <v>112</v>
      </c>
      <c r="E43480" t="s">
        <v>113</v>
      </c>
      <c r="F43480" t="s">
        <v>114</v>
      </c>
      <c r="G43480" t="s">
        <v>137</v>
      </c>
      <c r="H43480" t="s">
        <v>138</v>
      </c>
      <c r="I43480" s="4">
        <v>451310.1054</v>
      </c>
    </row>
    <row r="43481" spans="1:9" x14ac:dyDescent="0.25">
      <c r="A43481" t="s">
        <v>80</v>
      </c>
      <c r="B43481" t="s">
        <v>33</v>
      </c>
      <c r="C43481" t="s">
        <v>111</v>
      </c>
      <c r="D43481" t="s">
        <v>112</v>
      </c>
      <c r="E43481" t="s">
        <v>113</v>
      </c>
      <c r="F43481" t="s">
        <v>114</v>
      </c>
      <c r="G43481" t="s">
        <v>139</v>
      </c>
      <c r="H43481" t="s">
        <v>140</v>
      </c>
      <c r="I43481" s="4">
        <v>8433725.7183329985</v>
      </c>
    </row>
    <row r="43482" spans="1:9" x14ac:dyDescent="0.25">
      <c r="A43482" t="s">
        <v>80</v>
      </c>
      <c r="B43482" t="s">
        <v>33</v>
      </c>
      <c r="C43482" t="s">
        <v>111</v>
      </c>
      <c r="D43482" t="s">
        <v>112</v>
      </c>
      <c r="E43482" t="s">
        <v>113</v>
      </c>
      <c r="F43482" t="s">
        <v>114</v>
      </c>
      <c r="G43482" t="s">
        <v>141</v>
      </c>
      <c r="H43482" t="s">
        <v>142</v>
      </c>
      <c r="I43482" s="4">
        <v>6488667.0816120002</v>
      </c>
    </row>
    <row r="43483" spans="1:9" x14ac:dyDescent="0.25">
      <c r="A43483" t="s">
        <v>80</v>
      </c>
      <c r="B43483" t="s">
        <v>33</v>
      </c>
      <c r="C43483" t="s">
        <v>111</v>
      </c>
      <c r="D43483" t="s">
        <v>112</v>
      </c>
      <c r="E43483" t="s">
        <v>113</v>
      </c>
      <c r="F43483" t="s">
        <v>114</v>
      </c>
      <c r="G43483" t="s">
        <v>145</v>
      </c>
      <c r="H43483" t="s">
        <v>146</v>
      </c>
      <c r="I43483" s="4">
        <v>115451757.852263</v>
      </c>
    </row>
    <row r="43484" spans="1:9" x14ac:dyDescent="0.25">
      <c r="A43484" t="s">
        <v>80</v>
      </c>
      <c r="B43484" t="s">
        <v>33</v>
      </c>
      <c r="C43484" t="s">
        <v>111</v>
      </c>
      <c r="D43484" t="s">
        <v>112</v>
      </c>
      <c r="E43484" t="s">
        <v>147</v>
      </c>
      <c r="F43484" t="s">
        <v>148</v>
      </c>
      <c r="G43484" t="s">
        <v>149</v>
      </c>
      <c r="H43484" t="s">
        <v>150</v>
      </c>
      <c r="I43484" s="4">
        <v>8984548.7251120005</v>
      </c>
    </row>
    <row r="43485" spans="1:9" x14ac:dyDescent="0.25">
      <c r="A43485" t="s">
        <v>80</v>
      </c>
      <c r="B43485" t="s">
        <v>33</v>
      </c>
      <c r="C43485" t="s">
        <v>111</v>
      </c>
      <c r="D43485" t="s">
        <v>112</v>
      </c>
      <c r="E43485" t="s">
        <v>147</v>
      </c>
      <c r="F43485" t="s">
        <v>148</v>
      </c>
      <c r="G43485" t="s">
        <v>151</v>
      </c>
      <c r="H43485" t="s">
        <v>152</v>
      </c>
      <c r="I43485" s="4">
        <v>52497563.694167994</v>
      </c>
    </row>
    <row r="43486" spans="1:9" x14ac:dyDescent="0.25">
      <c r="A43486" t="s">
        <v>80</v>
      </c>
      <c r="B43486" t="s">
        <v>33</v>
      </c>
      <c r="C43486" t="s">
        <v>111</v>
      </c>
      <c r="D43486" t="s">
        <v>112</v>
      </c>
      <c r="E43486" t="s">
        <v>153</v>
      </c>
      <c r="F43486" t="s">
        <v>154</v>
      </c>
      <c r="G43486" t="s">
        <v>158</v>
      </c>
      <c r="H43486" t="s">
        <v>18</v>
      </c>
      <c r="I43486" s="4">
        <v>-6025683.4788969997</v>
      </c>
    </row>
    <row r="43487" spans="1:9" x14ac:dyDescent="0.25">
      <c r="A43487" t="s">
        <v>80</v>
      </c>
      <c r="B43487" t="s">
        <v>33</v>
      </c>
      <c r="C43487" t="s">
        <v>111</v>
      </c>
      <c r="D43487" t="s">
        <v>112</v>
      </c>
      <c r="E43487" t="s">
        <v>153</v>
      </c>
      <c r="F43487" t="s">
        <v>154</v>
      </c>
      <c r="G43487" t="s">
        <v>159</v>
      </c>
      <c r="H43487" t="s">
        <v>19</v>
      </c>
      <c r="I43487" s="4">
        <v>-14954170.111045999</v>
      </c>
    </row>
    <row r="43488" spans="1:9" x14ac:dyDescent="0.25">
      <c r="A43488" t="s">
        <v>80</v>
      </c>
      <c r="B43488" t="s">
        <v>33</v>
      </c>
      <c r="C43488" t="s">
        <v>111</v>
      </c>
      <c r="D43488" t="s">
        <v>112</v>
      </c>
      <c r="E43488" t="s">
        <v>153</v>
      </c>
      <c r="F43488" t="s">
        <v>154</v>
      </c>
      <c r="G43488" t="s">
        <v>160</v>
      </c>
      <c r="H43488" t="s">
        <v>20</v>
      </c>
      <c r="I43488" s="4">
        <v>-261076.05794199998</v>
      </c>
    </row>
    <row r="43489" spans="1:9" x14ac:dyDescent="0.25">
      <c r="A43489" t="s">
        <v>80</v>
      </c>
      <c r="B43489" t="s">
        <v>33</v>
      </c>
      <c r="C43489" t="s">
        <v>111</v>
      </c>
      <c r="D43489" t="s">
        <v>112</v>
      </c>
      <c r="E43489" t="s">
        <v>153</v>
      </c>
      <c r="F43489" t="s">
        <v>154</v>
      </c>
      <c r="G43489" t="s">
        <v>161</v>
      </c>
      <c r="H43489" t="s">
        <v>21</v>
      </c>
      <c r="I43489" s="4">
        <v>-899250.0379349998</v>
      </c>
    </row>
    <row r="43490" spans="1:9" x14ac:dyDescent="0.25">
      <c r="A43490" t="s">
        <v>80</v>
      </c>
      <c r="B43490" t="s">
        <v>33</v>
      </c>
      <c r="C43490" t="s">
        <v>111</v>
      </c>
      <c r="D43490" t="s">
        <v>112</v>
      </c>
      <c r="E43490" t="s">
        <v>153</v>
      </c>
      <c r="F43490" t="s">
        <v>154</v>
      </c>
      <c r="G43490" t="s">
        <v>162</v>
      </c>
      <c r="H43490" t="s">
        <v>22</v>
      </c>
      <c r="I43490" s="4">
        <v>-13330792.032135</v>
      </c>
    </row>
    <row r="43491" spans="1:9" x14ac:dyDescent="0.25">
      <c r="A43491" t="s">
        <v>80</v>
      </c>
      <c r="B43491" t="s">
        <v>33</v>
      </c>
      <c r="C43491" t="s">
        <v>111</v>
      </c>
      <c r="D43491" t="s">
        <v>112</v>
      </c>
      <c r="E43491" t="s">
        <v>153</v>
      </c>
      <c r="F43491" t="s">
        <v>154</v>
      </c>
      <c r="G43491" t="s">
        <v>163</v>
      </c>
      <c r="H43491" t="s">
        <v>15</v>
      </c>
      <c r="I43491" s="4">
        <v>-745550.61805699999</v>
      </c>
    </row>
    <row r="43492" spans="1:9" x14ac:dyDescent="0.25">
      <c r="A43492" t="s">
        <v>80</v>
      </c>
      <c r="B43492" t="s">
        <v>33</v>
      </c>
      <c r="C43492" t="s">
        <v>111</v>
      </c>
      <c r="D43492" t="s">
        <v>112</v>
      </c>
      <c r="E43492" t="s">
        <v>153</v>
      </c>
      <c r="F43492" t="s">
        <v>154</v>
      </c>
      <c r="G43492" t="s">
        <v>164</v>
      </c>
      <c r="H43492" t="s">
        <v>23</v>
      </c>
      <c r="I43492" s="4">
        <v>-4163101.2755070003</v>
      </c>
    </row>
    <row r="43493" spans="1:9" x14ac:dyDescent="0.25">
      <c r="A43493" t="s">
        <v>80</v>
      </c>
      <c r="B43493" t="s">
        <v>33</v>
      </c>
      <c r="C43493" t="s">
        <v>111</v>
      </c>
      <c r="D43493" t="s">
        <v>112</v>
      </c>
      <c r="E43493" t="s">
        <v>153</v>
      </c>
      <c r="F43493" t="s">
        <v>154</v>
      </c>
      <c r="G43493" t="s">
        <v>165</v>
      </c>
      <c r="H43493" t="s">
        <v>166</v>
      </c>
      <c r="I43493" s="4">
        <v>-34190.159500000002</v>
      </c>
    </row>
    <row r="43494" spans="1:9" x14ac:dyDescent="0.25">
      <c r="A43494" t="s">
        <v>80</v>
      </c>
      <c r="B43494" t="s">
        <v>33</v>
      </c>
      <c r="C43494" t="s">
        <v>111</v>
      </c>
      <c r="D43494" t="s">
        <v>112</v>
      </c>
      <c r="E43494" t="s">
        <v>153</v>
      </c>
      <c r="F43494" t="s">
        <v>154</v>
      </c>
      <c r="G43494" t="s">
        <v>167</v>
      </c>
      <c r="H43494" t="s">
        <v>168</v>
      </c>
      <c r="I43494" s="4">
        <v>-451310.1054</v>
      </c>
    </row>
    <row r="43495" spans="1:9" x14ac:dyDescent="0.25">
      <c r="A43495" t="s">
        <v>80</v>
      </c>
      <c r="B43495" t="s">
        <v>33</v>
      </c>
      <c r="C43495" t="s">
        <v>111</v>
      </c>
      <c r="D43495" t="s">
        <v>112</v>
      </c>
      <c r="E43495" t="s">
        <v>153</v>
      </c>
      <c r="F43495" t="s">
        <v>154</v>
      </c>
      <c r="G43495" t="s">
        <v>169</v>
      </c>
      <c r="H43495" t="s">
        <v>24</v>
      </c>
      <c r="I43495" s="4">
        <v>-7213820.8273730008</v>
      </c>
    </row>
    <row r="43496" spans="1:9" x14ac:dyDescent="0.25">
      <c r="A43496" t="s">
        <v>80</v>
      </c>
      <c r="B43496" t="s">
        <v>33</v>
      </c>
      <c r="C43496" t="s">
        <v>111</v>
      </c>
      <c r="D43496" t="s">
        <v>112</v>
      </c>
      <c r="E43496" t="s">
        <v>153</v>
      </c>
      <c r="F43496" t="s">
        <v>154</v>
      </c>
      <c r="G43496" t="s">
        <v>170</v>
      </c>
      <c r="H43496" t="s">
        <v>25</v>
      </c>
      <c r="I43496" s="4">
        <v>-5586945.5835760003</v>
      </c>
    </row>
    <row r="43497" spans="1:9" x14ac:dyDescent="0.25">
      <c r="A43497" t="s">
        <v>80</v>
      </c>
      <c r="B43497" t="s">
        <v>33</v>
      </c>
      <c r="C43497" t="s">
        <v>111</v>
      </c>
      <c r="D43497" t="s">
        <v>112</v>
      </c>
      <c r="E43497" t="s">
        <v>153</v>
      </c>
      <c r="F43497" t="s">
        <v>154</v>
      </c>
      <c r="G43497" t="s">
        <v>172</v>
      </c>
      <c r="H43497" t="s">
        <v>26</v>
      </c>
      <c r="I43497" s="4">
        <v>-81572982.787754998</v>
      </c>
    </row>
    <row r="43498" spans="1:9" x14ac:dyDescent="0.25">
      <c r="A43498" t="s">
        <v>80</v>
      </c>
      <c r="B43498" t="s">
        <v>33</v>
      </c>
      <c r="C43498" t="s">
        <v>111</v>
      </c>
      <c r="D43498" t="s">
        <v>112</v>
      </c>
      <c r="E43498" t="s">
        <v>153</v>
      </c>
      <c r="F43498" t="s">
        <v>154</v>
      </c>
      <c r="G43498" t="s">
        <v>173</v>
      </c>
      <c r="H43498" t="s">
        <v>174</v>
      </c>
      <c r="I43498" s="4">
        <v>-3118728.6634199996</v>
      </c>
    </row>
    <row r="43499" spans="1:9" x14ac:dyDescent="0.25">
      <c r="A43499" t="s">
        <v>80</v>
      </c>
      <c r="B43499" t="s">
        <v>33</v>
      </c>
      <c r="C43499" t="s">
        <v>177</v>
      </c>
      <c r="D43499" t="s">
        <v>178</v>
      </c>
      <c r="E43499" t="s">
        <v>179</v>
      </c>
      <c r="F43499" t="s">
        <v>180</v>
      </c>
      <c r="G43499" t="s">
        <v>181</v>
      </c>
      <c r="H43499" t="s">
        <v>182</v>
      </c>
      <c r="I43499" s="4">
        <v>268993649.01252097</v>
      </c>
    </row>
    <row r="43500" spans="1:9" x14ac:dyDescent="0.25">
      <c r="A43500" t="s">
        <v>80</v>
      </c>
      <c r="B43500" t="s">
        <v>33</v>
      </c>
      <c r="C43500" t="s">
        <v>177</v>
      </c>
      <c r="D43500" t="s">
        <v>178</v>
      </c>
      <c r="E43500" t="s">
        <v>179</v>
      </c>
      <c r="F43500" t="s">
        <v>180</v>
      </c>
      <c r="G43500" t="s">
        <v>183</v>
      </c>
      <c r="H43500" t="s">
        <v>184</v>
      </c>
      <c r="I43500" s="4">
        <v>1001488.383457</v>
      </c>
    </row>
    <row r="43501" spans="1:9" x14ac:dyDescent="0.25">
      <c r="A43501" t="s">
        <v>80</v>
      </c>
      <c r="B43501" t="s">
        <v>33</v>
      </c>
      <c r="C43501" t="s">
        <v>177</v>
      </c>
      <c r="D43501" t="s">
        <v>178</v>
      </c>
      <c r="E43501" t="s">
        <v>185</v>
      </c>
      <c r="F43501" t="s">
        <v>186</v>
      </c>
      <c r="G43501" t="s">
        <v>187</v>
      </c>
      <c r="H43501" t="s">
        <v>27</v>
      </c>
      <c r="I43501" s="4">
        <v>-100654266.58928001</v>
      </c>
    </row>
    <row r="43502" spans="1:9" x14ac:dyDescent="0.25">
      <c r="A43502" t="s">
        <v>80</v>
      </c>
      <c r="B43502" t="s">
        <v>33</v>
      </c>
      <c r="C43502" t="s">
        <v>177</v>
      </c>
      <c r="D43502" t="s">
        <v>178</v>
      </c>
      <c r="E43502" t="s">
        <v>185</v>
      </c>
      <c r="F43502" t="s">
        <v>186</v>
      </c>
      <c r="G43502" t="s">
        <v>188</v>
      </c>
      <c r="H43502" t="s">
        <v>189</v>
      </c>
      <c r="I43502" s="4">
        <v>-99268.685954</v>
      </c>
    </row>
    <row r="43503" spans="1:9" x14ac:dyDescent="0.25">
      <c r="A43503" t="s">
        <v>80</v>
      </c>
      <c r="B43503" t="s">
        <v>33</v>
      </c>
      <c r="C43503" t="s">
        <v>192</v>
      </c>
      <c r="D43503" t="s">
        <v>193</v>
      </c>
      <c r="E43503" t="s">
        <v>194</v>
      </c>
      <c r="F43503" t="s">
        <v>195</v>
      </c>
      <c r="G43503" t="s">
        <v>194</v>
      </c>
      <c r="H43503" t="s">
        <v>195</v>
      </c>
      <c r="I43503" s="5">
        <v>2967432.3233240005</v>
      </c>
    </row>
    <row r="43504" spans="1:9" x14ac:dyDescent="0.25">
      <c r="A43504" t="s">
        <v>80</v>
      </c>
      <c r="B43504" t="s">
        <v>33</v>
      </c>
      <c r="C43504" t="s">
        <v>192</v>
      </c>
      <c r="D43504" t="s">
        <v>193</v>
      </c>
      <c r="E43504" t="s">
        <v>196</v>
      </c>
      <c r="F43504" t="s">
        <v>197</v>
      </c>
      <c r="G43504" t="s">
        <v>196</v>
      </c>
      <c r="H43504" t="s">
        <v>197</v>
      </c>
      <c r="I43504" s="5">
        <v>1034672.3754059999</v>
      </c>
    </row>
    <row r="43505" spans="1:9" x14ac:dyDescent="0.25">
      <c r="A43505" t="s">
        <v>80</v>
      </c>
      <c r="B43505" t="s">
        <v>33</v>
      </c>
      <c r="C43505" t="s">
        <v>192</v>
      </c>
      <c r="D43505" t="s">
        <v>193</v>
      </c>
      <c r="E43505" t="s">
        <v>198</v>
      </c>
      <c r="F43505" t="s">
        <v>199</v>
      </c>
      <c r="G43505" t="s">
        <v>198</v>
      </c>
      <c r="H43505" t="s">
        <v>199</v>
      </c>
      <c r="I43505" s="5">
        <v>-697909.07294799993</v>
      </c>
    </row>
    <row r="43506" spans="1:9" x14ac:dyDescent="0.25">
      <c r="A43506" t="s">
        <v>80</v>
      </c>
      <c r="B43506" t="s">
        <v>33</v>
      </c>
      <c r="C43506" t="s">
        <v>192</v>
      </c>
      <c r="D43506" t="s">
        <v>193</v>
      </c>
      <c r="E43506" t="s">
        <v>200</v>
      </c>
      <c r="F43506" t="s">
        <v>201</v>
      </c>
      <c r="G43506" t="s">
        <v>200</v>
      </c>
      <c r="H43506" t="s">
        <v>201</v>
      </c>
      <c r="I43506" s="5">
        <v>558198.31261399994</v>
      </c>
    </row>
    <row r="43507" spans="1:9" x14ac:dyDescent="0.25">
      <c r="A43507" t="s">
        <v>80</v>
      </c>
      <c r="B43507" t="s">
        <v>33</v>
      </c>
      <c r="C43507" t="s">
        <v>192</v>
      </c>
      <c r="D43507" t="s">
        <v>193</v>
      </c>
      <c r="E43507" t="s">
        <v>202</v>
      </c>
      <c r="F43507" t="s">
        <v>203</v>
      </c>
      <c r="G43507" t="s">
        <v>202</v>
      </c>
      <c r="H43507" t="s">
        <v>203</v>
      </c>
      <c r="I43507" s="5">
        <v>3131369.2538180007</v>
      </c>
    </row>
    <row r="43508" spans="1:9" x14ac:dyDescent="0.25">
      <c r="A43508" t="s">
        <v>80</v>
      </c>
      <c r="B43508" t="s">
        <v>33</v>
      </c>
      <c r="C43508" t="s">
        <v>192</v>
      </c>
      <c r="D43508" t="s">
        <v>193</v>
      </c>
      <c r="E43508" t="s">
        <v>208</v>
      </c>
      <c r="F43508" t="s">
        <v>209</v>
      </c>
      <c r="G43508" t="s">
        <v>208</v>
      </c>
      <c r="H43508" t="s">
        <v>209</v>
      </c>
      <c r="I43508" s="5">
        <v>87438.890767000004</v>
      </c>
    </row>
    <row r="43509" spans="1:9" x14ac:dyDescent="0.25">
      <c r="A43509" t="s">
        <v>80</v>
      </c>
      <c r="B43509" t="s">
        <v>33</v>
      </c>
      <c r="C43509" t="s">
        <v>192</v>
      </c>
      <c r="D43509" t="s">
        <v>193</v>
      </c>
      <c r="E43509" t="s">
        <v>210</v>
      </c>
      <c r="F43509" t="s">
        <v>211</v>
      </c>
      <c r="G43509" t="s">
        <v>210</v>
      </c>
      <c r="H43509" t="s">
        <v>211</v>
      </c>
      <c r="I43509" s="5">
        <v>404254.67731100006</v>
      </c>
    </row>
    <row r="43510" spans="1:9" x14ac:dyDescent="0.25">
      <c r="A43510" t="s">
        <v>80</v>
      </c>
      <c r="B43510" t="s">
        <v>33</v>
      </c>
      <c r="C43510" t="s">
        <v>192</v>
      </c>
      <c r="D43510" t="s">
        <v>193</v>
      </c>
      <c r="E43510" t="s">
        <v>212</v>
      </c>
      <c r="F43510" t="s">
        <v>213</v>
      </c>
      <c r="G43510" t="s">
        <v>212</v>
      </c>
      <c r="H43510" t="s">
        <v>213</v>
      </c>
      <c r="I43510" s="5">
        <v>2347965.2448860002</v>
      </c>
    </row>
    <row r="43511" spans="1:9" x14ac:dyDescent="0.25">
      <c r="A43511" t="s">
        <v>80</v>
      </c>
      <c r="B43511" t="s">
        <v>33</v>
      </c>
      <c r="C43511" t="s">
        <v>192</v>
      </c>
      <c r="D43511" t="s">
        <v>193</v>
      </c>
      <c r="E43511" t="s">
        <v>214</v>
      </c>
      <c r="F43511" t="s">
        <v>215</v>
      </c>
      <c r="G43511" t="s">
        <v>214</v>
      </c>
      <c r="H43511" t="s">
        <v>215</v>
      </c>
      <c r="I43511" s="5">
        <v>5422549.5280830013</v>
      </c>
    </row>
    <row r="43512" spans="1:9" x14ac:dyDescent="0.25">
      <c r="A43512" t="s">
        <v>80</v>
      </c>
      <c r="B43512" t="s">
        <v>33</v>
      </c>
      <c r="C43512" t="s">
        <v>192</v>
      </c>
      <c r="D43512" t="s">
        <v>193</v>
      </c>
      <c r="E43512" t="s">
        <v>216</v>
      </c>
      <c r="F43512" t="s">
        <v>217</v>
      </c>
      <c r="G43512" t="s">
        <v>216</v>
      </c>
      <c r="H43512" t="s">
        <v>217</v>
      </c>
      <c r="I43512" s="5">
        <v>11126484.068851</v>
      </c>
    </row>
    <row r="43513" spans="1:9" x14ac:dyDescent="0.25">
      <c r="A43513" t="s">
        <v>80</v>
      </c>
      <c r="B43513" t="s">
        <v>33</v>
      </c>
      <c r="C43513" t="s">
        <v>192</v>
      </c>
      <c r="D43513" t="s">
        <v>193</v>
      </c>
      <c r="E43513" t="s">
        <v>220</v>
      </c>
      <c r="F43513" t="s">
        <v>221</v>
      </c>
      <c r="G43513" t="s">
        <v>220</v>
      </c>
      <c r="H43513" t="s">
        <v>221</v>
      </c>
      <c r="I43513" s="5">
        <v>926553.32244999986</v>
      </c>
    </row>
    <row r="43514" spans="1:9" x14ac:dyDescent="0.25">
      <c r="A43514" t="s">
        <v>80</v>
      </c>
      <c r="B43514" t="s">
        <v>33</v>
      </c>
      <c r="C43514" t="s">
        <v>226</v>
      </c>
      <c r="D43514" t="s">
        <v>227</v>
      </c>
      <c r="E43514" t="s">
        <v>231</v>
      </c>
      <c r="F43514" t="s">
        <v>232</v>
      </c>
      <c r="G43514" t="s">
        <v>233</v>
      </c>
      <c r="H43514" t="s">
        <v>234</v>
      </c>
      <c r="I43514" s="5">
        <v>-6098971.9999994338</v>
      </c>
    </row>
    <row r="43515" spans="1:9" x14ac:dyDescent="0.25">
      <c r="A43515" t="s">
        <v>80</v>
      </c>
      <c r="B43515" t="s">
        <v>33</v>
      </c>
      <c r="C43515" t="s">
        <v>226</v>
      </c>
      <c r="D43515" t="s">
        <v>227</v>
      </c>
      <c r="E43515" t="s">
        <v>235</v>
      </c>
      <c r="F43515" t="s">
        <v>236</v>
      </c>
      <c r="G43515" t="s">
        <v>237</v>
      </c>
      <c r="H43515" t="s">
        <v>238</v>
      </c>
      <c r="I43515" s="5">
        <v>-36974126.308967151</v>
      </c>
    </row>
    <row r="43516" spans="1:9" x14ac:dyDescent="0.25">
      <c r="A43516" t="s">
        <v>80</v>
      </c>
      <c r="B43516" t="s">
        <v>33</v>
      </c>
      <c r="C43516" t="s">
        <v>239</v>
      </c>
      <c r="D43516" t="s">
        <v>240</v>
      </c>
      <c r="E43516" t="s">
        <v>241</v>
      </c>
      <c r="F43516" t="s">
        <v>242</v>
      </c>
      <c r="G43516" t="s">
        <v>243</v>
      </c>
      <c r="H43516" t="s">
        <v>244</v>
      </c>
      <c r="I43516" s="4">
        <v>75782000</v>
      </c>
    </row>
    <row r="43517" spans="1:9" x14ac:dyDescent="0.25">
      <c r="A43517" t="s">
        <v>80</v>
      </c>
      <c r="B43517" t="s">
        <v>33</v>
      </c>
      <c r="C43517" t="s">
        <v>239</v>
      </c>
      <c r="D43517" t="s">
        <v>240</v>
      </c>
      <c r="E43517" t="s">
        <v>241</v>
      </c>
      <c r="F43517" t="s">
        <v>242</v>
      </c>
      <c r="G43517" t="s">
        <v>245</v>
      </c>
      <c r="H43517" t="s">
        <v>246</v>
      </c>
      <c r="I43517" s="4">
        <v>-75782000</v>
      </c>
    </row>
    <row r="43518" spans="1:9" x14ac:dyDescent="0.25">
      <c r="A43518" t="s">
        <v>80</v>
      </c>
      <c r="B43518" t="s">
        <v>33</v>
      </c>
      <c r="C43518" t="s">
        <v>239</v>
      </c>
      <c r="D43518" t="s">
        <v>240</v>
      </c>
      <c r="E43518" t="s">
        <v>247</v>
      </c>
      <c r="F43518" t="s">
        <v>248</v>
      </c>
      <c r="G43518" t="s">
        <v>249</v>
      </c>
      <c r="H43518" t="s">
        <v>250</v>
      </c>
      <c r="I43518" s="4">
        <v>-28212352.383000001</v>
      </c>
    </row>
    <row r="43519" spans="1:9" x14ac:dyDescent="0.25">
      <c r="A43519" t="s">
        <v>80</v>
      </c>
      <c r="B43519" t="s">
        <v>33</v>
      </c>
      <c r="C43519" t="s">
        <v>239</v>
      </c>
      <c r="D43519" t="s">
        <v>240</v>
      </c>
      <c r="E43519" t="s">
        <v>247</v>
      </c>
      <c r="F43519" t="s">
        <v>248</v>
      </c>
      <c r="G43519" t="s">
        <v>251</v>
      </c>
      <c r="H43519" t="s">
        <v>252</v>
      </c>
      <c r="I43519" s="4">
        <v>93530453.555095002</v>
      </c>
    </row>
    <row r="43520" spans="1:9" x14ac:dyDescent="0.25">
      <c r="A43520" t="s">
        <v>80</v>
      </c>
      <c r="B43520" t="s">
        <v>33</v>
      </c>
      <c r="C43520" t="s">
        <v>239</v>
      </c>
      <c r="D43520" t="s">
        <v>240</v>
      </c>
      <c r="E43520" t="s">
        <v>247</v>
      </c>
      <c r="F43520" t="s">
        <v>248</v>
      </c>
      <c r="G43520" t="s">
        <v>253</v>
      </c>
      <c r="H43520" t="s">
        <v>254</v>
      </c>
      <c r="I43520" s="4">
        <v>-162356830</v>
      </c>
    </row>
    <row r="43521" spans="1:9" x14ac:dyDescent="0.25">
      <c r="A43521" t="s">
        <v>80</v>
      </c>
      <c r="B43521" t="s">
        <v>33</v>
      </c>
      <c r="C43521" t="s">
        <v>239</v>
      </c>
      <c r="D43521" t="s">
        <v>240</v>
      </c>
      <c r="E43521" t="s">
        <v>255</v>
      </c>
      <c r="F43521" t="s">
        <v>256</v>
      </c>
      <c r="G43521" t="s">
        <v>257</v>
      </c>
      <c r="H43521" t="s">
        <v>258</v>
      </c>
      <c r="I43521" s="4">
        <v>144611930.5</v>
      </c>
    </row>
    <row r="43522" spans="1:9" x14ac:dyDescent="0.25">
      <c r="A43522" t="s">
        <v>80</v>
      </c>
      <c r="B43522" t="s">
        <v>33</v>
      </c>
      <c r="C43522" t="s">
        <v>263</v>
      </c>
      <c r="D43522" t="s">
        <v>264</v>
      </c>
      <c r="E43522" t="s">
        <v>265</v>
      </c>
      <c r="F43522" t="s">
        <v>264</v>
      </c>
      <c r="G43522" t="s">
        <v>266</v>
      </c>
      <c r="H43522" t="s">
        <v>267</v>
      </c>
      <c r="I43522" s="5">
        <v>1475793.8132750001</v>
      </c>
    </row>
    <row r="43523" spans="1:9" x14ac:dyDescent="0.25">
      <c r="A43523" t="s">
        <v>80</v>
      </c>
      <c r="B43523" t="s">
        <v>33</v>
      </c>
      <c r="C43523" t="s">
        <v>263</v>
      </c>
      <c r="D43523" t="s">
        <v>264</v>
      </c>
      <c r="E43523" t="s">
        <v>265</v>
      </c>
      <c r="F43523" t="s">
        <v>264</v>
      </c>
      <c r="G43523" t="s">
        <v>268</v>
      </c>
      <c r="H43523" t="s">
        <v>269</v>
      </c>
      <c r="I43523" s="5">
        <v>139202.79225000003</v>
      </c>
    </row>
    <row r="43524" spans="1:9" x14ac:dyDescent="0.25">
      <c r="A43524" t="s">
        <v>80</v>
      </c>
      <c r="B43524" t="s">
        <v>33</v>
      </c>
      <c r="C43524" t="s">
        <v>263</v>
      </c>
      <c r="D43524" t="s">
        <v>264</v>
      </c>
      <c r="E43524" t="s">
        <v>265</v>
      </c>
      <c r="F43524" t="s">
        <v>264</v>
      </c>
      <c r="G43524" t="s">
        <v>270</v>
      </c>
      <c r="H43524" t="s">
        <v>271</v>
      </c>
      <c r="I43524" s="5">
        <v>3793945.2390769999</v>
      </c>
    </row>
    <row r="43525" spans="1:9" x14ac:dyDescent="0.25">
      <c r="A43525" t="s">
        <v>80</v>
      </c>
      <c r="B43525" t="s">
        <v>33</v>
      </c>
      <c r="C43525" t="s">
        <v>263</v>
      </c>
      <c r="D43525" t="s">
        <v>264</v>
      </c>
      <c r="E43525" t="s">
        <v>265</v>
      </c>
      <c r="F43525" t="s">
        <v>264</v>
      </c>
      <c r="G43525" t="s">
        <v>272</v>
      </c>
      <c r="H43525" t="s">
        <v>273</v>
      </c>
      <c r="I43525" s="5">
        <v>16577724.025062999</v>
      </c>
    </row>
    <row r="43526" spans="1:9" x14ac:dyDescent="0.25">
      <c r="A43526" t="s">
        <v>80</v>
      </c>
      <c r="B43526" t="s">
        <v>33</v>
      </c>
      <c r="C43526" t="s">
        <v>263</v>
      </c>
      <c r="D43526" t="s">
        <v>264</v>
      </c>
      <c r="E43526" t="s">
        <v>274</v>
      </c>
      <c r="F43526" t="s">
        <v>275</v>
      </c>
      <c r="G43526" t="s">
        <v>274</v>
      </c>
      <c r="H43526" t="s">
        <v>275</v>
      </c>
      <c r="I43526" s="5">
        <v>-6090244.26865</v>
      </c>
    </row>
    <row r="43527" spans="1:9" x14ac:dyDescent="0.25">
      <c r="A43527" t="s">
        <v>80</v>
      </c>
      <c r="B43527" t="s">
        <v>33</v>
      </c>
      <c r="C43527" t="s">
        <v>278</v>
      </c>
      <c r="D43527" t="s">
        <v>279</v>
      </c>
      <c r="E43527" t="s">
        <v>283</v>
      </c>
      <c r="F43527" t="s">
        <v>284</v>
      </c>
      <c r="G43527" t="s">
        <v>285</v>
      </c>
      <c r="H43527" t="s">
        <v>286</v>
      </c>
      <c r="I43527" s="6">
        <v>-2.6449561119079627E-7</v>
      </c>
    </row>
    <row r="43528" spans="1:9" x14ac:dyDescent="0.25">
      <c r="A43528" t="s">
        <v>80</v>
      </c>
      <c r="B43528" t="s">
        <v>33</v>
      </c>
      <c r="C43528" t="s">
        <v>278</v>
      </c>
      <c r="D43528" t="s">
        <v>279</v>
      </c>
      <c r="E43528" t="s">
        <v>287</v>
      </c>
      <c r="F43528" t="s">
        <v>288</v>
      </c>
      <c r="G43528" t="s">
        <v>289</v>
      </c>
      <c r="H43528" t="s">
        <v>290</v>
      </c>
      <c r="I43528" s="6">
        <v>26.421215009560655</v>
      </c>
    </row>
    <row r="43529" spans="1:9" x14ac:dyDescent="0.25">
      <c r="A43529" t="s">
        <v>80</v>
      </c>
      <c r="B43529" t="s">
        <v>33</v>
      </c>
      <c r="C43529" t="s">
        <v>291</v>
      </c>
      <c r="D43529" t="s">
        <v>292</v>
      </c>
      <c r="E43529" t="s">
        <v>293</v>
      </c>
      <c r="F43529" t="s">
        <v>294</v>
      </c>
      <c r="G43529" t="s">
        <v>293</v>
      </c>
      <c r="H43529" t="s">
        <v>294</v>
      </c>
      <c r="I43529" s="6">
        <v>-96021705.117987007</v>
      </c>
    </row>
    <row r="43530" spans="1:9" x14ac:dyDescent="0.25">
      <c r="A43530" t="s">
        <v>80</v>
      </c>
      <c r="B43530" t="s">
        <v>33</v>
      </c>
      <c r="C43530" t="s">
        <v>291</v>
      </c>
      <c r="D43530" t="s">
        <v>292</v>
      </c>
      <c r="E43530" t="s">
        <v>295</v>
      </c>
      <c r="F43530" t="s">
        <v>296</v>
      </c>
      <c r="G43530" t="s">
        <v>295</v>
      </c>
      <c r="H43530" t="s">
        <v>296</v>
      </c>
      <c r="I43530" s="6">
        <v>-24016105.820032001</v>
      </c>
    </row>
    <row r="43531" spans="1:9" x14ac:dyDescent="0.25">
      <c r="A43531" t="s">
        <v>80</v>
      </c>
      <c r="B43531" t="s">
        <v>33</v>
      </c>
      <c r="C43531" t="s">
        <v>291</v>
      </c>
      <c r="D43531" t="s">
        <v>292</v>
      </c>
      <c r="E43531" t="s">
        <v>297</v>
      </c>
      <c r="F43531" t="s">
        <v>298</v>
      </c>
      <c r="G43531" t="s">
        <v>297</v>
      </c>
      <c r="H43531" t="s">
        <v>298</v>
      </c>
      <c r="I43531" s="6">
        <v>-2989802.4562539998</v>
      </c>
    </row>
    <row r="43532" spans="1:9" x14ac:dyDescent="0.25">
      <c r="A43532" t="s">
        <v>80</v>
      </c>
      <c r="B43532" t="s">
        <v>33</v>
      </c>
      <c r="C43532" t="s">
        <v>356</v>
      </c>
      <c r="D43532" t="s">
        <v>357</v>
      </c>
      <c r="E43532" t="s">
        <v>307</v>
      </c>
      <c r="F43532" t="s">
        <v>308</v>
      </c>
      <c r="G43532" t="s">
        <v>307</v>
      </c>
      <c r="H43532" t="s">
        <v>308</v>
      </c>
      <c r="I43532" s="6">
        <v>-2402005.2341300002</v>
      </c>
    </row>
    <row r="43533" spans="1:9" x14ac:dyDescent="0.25">
      <c r="A43533" t="s">
        <v>80</v>
      </c>
      <c r="B43533" t="s">
        <v>33</v>
      </c>
      <c r="C43533" t="s">
        <v>356</v>
      </c>
      <c r="D43533" t="s">
        <v>357</v>
      </c>
      <c r="E43533" t="s">
        <v>311</v>
      </c>
      <c r="F43533" t="s">
        <v>312</v>
      </c>
      <c r="G43533" t="s">
        <v>311</v>
      </c>
      <c r="H43533" t="s">
        <v>312</v>
      </c>
      <c r="I43533" s="6">
        <v>-15241767.964143001</v>
      </c>
    </row>
    <row r="43534" spans="1:9" x14ac:dyDescent="0.25">
      <c r="A43534" t="s">
        <v>80</v>
      </c>
      <c r="B43534" t="s">
        <v>33</v>
      </c>
      <c r="C43534" t="s">
        <v>356</v>
      </c>
      <c r="D43534" t="s">
        <v>357</v>
      </c>
      <c r="E43534" t="s">
        <v>313</v>
      </c>
      <c r="F43534" t="s">
        <v>314</v>
      </c>
      <c r="G43534" t="s">
        <v>313</v>
      </c>
      <c r="H43534" t="s">
        <v>314</v>
      </c>
      <c r="I43534" s="6">
        <v>-4071246.9698559996</v>
      </c>
    </row>
    <row r="43535" spans="1:9" x14ac:dyDescent="0.25">
      <c r="A43535" t="s">
        <v>80</v>
      </c>
      <c r="B43535" t="s">
        <v>33</v>
      </c>
      <c r="C43535" t="s">
        <v>356</v>
      </c>
      <c r="D43535" t="s">
        <v>357</v>
      </c>
      <c r="E43535" t="s">
        <v>315</v>
      </c>
      <c r="F43535" t="s">
        <v>316</v>
      </c>
      <c r="G43535" t="s">
        <v>315</v>
      </c>
      <c r="H43535" t="s">
        <v>316</v>
      </c>
      <c r="I43535" s="6">
        <v>-1659893.1692569999</v>
      </c>
    </row>
    <row r="43536" spans="1:9" x14ac:dyDescent="0.25">
      <c r="A43536" t="s">
        <v>80</v>
      </c>
      <c r="B43536" t="s">
        <v>33</v>
      </c>
      <c r="C43536" t="s">
        <v>356</v>
      </c>
      <c r="D43536" t="s">
        <v>357</v>
      </c>
      <c r="E43536" t="s">
        <v>323</v>
      </c>
      <c r="F43536" t="s">
        <v>324</v>
      </c>
      <c r="G43536" t="s">
        <v>323</v>
      </c>
      <c r="H43536" t="s">
        <v>324</v>
      </c>
      <c r="I43536" s="6">
        <v>-4019082.5550760003</v>
      </c>
    </row>
    <row r="43537" spans="1:9" x14ac:dyDescent="0.25">
      <c r="A43537" t="s">
        <v>80</v>
      </c>
      <c r="B43537" t="s">
        <v>33</v>
      </c>
      <c r="C43537" t="s">
        <v>356</v>
      </c>
      <c r="D43537" t="s">
        <v>357</v>
      </c>
      <c r="E43537" t="s">
        <v>325</v>
      </c>
      <c r="F43537" t="s">
        <v>326</v>
      </c>
      <c r="G43537" t="s">
        <v>325</v>
      </c>
      <c r="H43537" t="s">
        <v>326</v>
      </c>
      <c r="I43537" s="6">
        <v>-552219.91900999995</v>
      </c>
    </row>
    <row r="43538" spans="1:9" x14ac:dyDescent="0.25">
      <c r="A43538" t="s">
        <v>80</v>
      </c>
      <c r="B43538" t="s">
        <v>33</v>
      </c>
      <c r="C43538" t="s">
        <v>356</v>
      </c>
      <c r="D43538" t="s">
        <v>357</v>
      </c>
      <c r="E43538" t="s">
        <v>335</v>
      </c>
      <c r="F43538" t="s">
        <v>336</v>
      </c>
      <c r="G43538" t="s">
        <v>335</v>
      </c>
      <c r="H43538" t="s">
        <v>336</v>
      </c>
      <c r="I43538" s="6">
        <v>-281189.64034500002</v>
      </c>
    </row>
    <row r="43539" spans="1:9" x14ac:dyDescent="0.25">
      <c r="A43539" t="s">
        <v>80</v>
      </c>
      <c r="B43539" t="s">
        <v>33</v>
      </c>
      <c r="C43539" t="s">
        <v>356</v>
      </c>
      <c r="D43539" t="s">
        <v>357</v>
      </c>
      <c r="E43539" t="s">
        <v>337</v>
      </c>
      <c r="F43539" t="s">
        <v>338</v>
      </c>
      <c r="G43539" t="s">
        <v>337</v>
      </c>
      <c r="H43539" t="s">
        <v>338</v>
      </c>
      <c r="I43539" s="6">
        <v>-936702.91551299999</v>
      </c>
    </row>
    <row r="43540" spans="1:9" x14ac:dyDescent="0.25">
      <c r="A43540" t="s">
        <v>80</v>
      </c>
      <c r="B43540" t="s">
        <v>33</v>
      </c>
      <c r="C43540" t="s">
        <v>356</v>
      </c>
      <c r="D43540" t="s">
        <v>357</v>
      </c>
      <c r="E43540" t="s">
        <v>339</v>
      </c>
      <c r="F43540" t="s">
        <v>16</v>
      </c>
      <c r="G43540" t="s">
        <v>339</v>
      </c>
      <c r="H43540" t="s">
        <v>16</v>
      </c>
      <c r="I43540" s="6">
        <v>-973442.68404999992</v>
      </c>
    </row>
    <row r="43541" spans="1:9" x14ac:dyDescent="0.25">
      <c r="A43541" t="s">
        <v>80</v>
      </c>
      <c r="B43541" t="s">
        <v>33</v>
      </c>
      <c r="C43541" t="s">
        <v>356</v>
      </c>
      <c r="D43541" t="s">
        <v>357</v>
      </c>
      <c r="E43541" t="s">
        <v>340</v>
      </c>
      <c r="F43541" t="s">
        <v>341</v>
      </c>
      <c r="G43541" t="s">
        <v>340</v>
      </c>
      <c r="H43541" t="s">
        <v>341</v>
      </c>
      <c r="I43541" s="6">
        <v>-1764016.8578600001</v>
      </c>
    </row>
    <row r="43542" spans="1:9" x14ac:dyDescent="0.25">
      <c r="A43542" t="s">
        <v>80</v>
      </c>
      <c r="B43542" t="s">
        <v>33</v>
      </c>
      <c r="C43542" t="s">
        <v>356</v>
      </c>
      <c r="D43542" t="s">
        <v>357</v>
      </c>
      <c r="E43542" t="s">
        <v>342</v>
      </c>
      <c r="F43542" t="s">
        <v>343</v>
      </c>
      <c r="G43542" t="s">
        <v>342</v>
      </c>
      <c r="H43542" t="s">
        <v>343</v>
      </c>
      <c r="I43542" s="6">
        <v>-238295.643098</v>
      </c>
    </row>
    <row r="43543" spans="1:9" x14ac:dyDescent="0.25">
      <c r="A43543" t="s">
        <v>80</v>
      </c>
      <c r="B43543" t="s">
        <v>33</v>
      </c>
      <c r="C43543" t="s">
        <v>356</v>
      </c>
      <c r="D43543" t="s">
        <v>357</v>
      </c>
      <c r="E43543" t="s">
        <v>344</v>
      </c>
      <c r="F43543" t="s">
        <v>345</v>
      </c>
      <c r="G43543" t="s">
        <v>344</v>
      </c>
      <c r="H43543" t="s">
        <v>345</v>
      </c>
      <c r="I43543" s="6">
        <v>-1408996.0102289999</v>
      </c>
    </row>
    <row r="43544" spans="1:9" x14ac:dyDescent="0.25">
      <c r="A43544" t="s">
        <v>80</v>
      </c>
      <c r="B43544" t="s">
        <v>33</v>
      </c>
      <c r="C43544" t="s">
        <v>356</v>
      </c>
      <c r="D43544" t="s">
        <v>357</v>
      </c>
      <c r="E43544" t="s">
        <v>348</v>
      </c>
      <c r="F43544" t="s">
        <v>349</v>
      </c>
      <c r="G43544" t="s">
        <v>348</v>
      </c>
      <c r="H43544" t="s">
        <v>349</v>
      </c>
      <c r="I43544" s="6">
        <v>-10718282.870272003</v>
      </c>
    </row>
    <row r="43545" spans="1:9" x14ac:dyDescent="0.25">
      <c r="A43545" t="s">
        <v>80</v>
      </c>
      <c r="B43545" t="s">
        <v>33</v>
      </c>
      <c r="C43545" t="s">
        <v>356</v>
      </c>
      <c r="D43545" t="s">
        <v>357</v>
      </c>
      <c r="E43545" t="s">
        <v>350</v>
      </c>
      <c r="F43545" t="s">
        <v>351</v>
      </c>
      <c r="G43545" t="s">
        <v>350</v>
      </c>
      <c r="H43545" t="s">
        <v>351</v>
      </c>
      <c r="I43545" s="6">
        <v>-6806508.5729409996</v>
      </c>
    </row>
    <row r="43546" spans="1:9" x14ac:dyDescent="0.25">
      <c r="A43546" t="s">
        <v>80</v>
      </c>
      <c r="B43546" t="s">
        <v>33</v>
      </c>
      <c r="C43546" t="s">
        <v>356</v>
      </c>
      <c r="D43546" t="s">
        <v>357</v>
      </c>
      <c r="E43546" t="s">
        <v>352</v>
      </c>
      <c r="F43546" t="s">
        <v>353</v>
      </c>
      <c r="G43546" t="s">
        <v>352</v>
      </c>
      <c r="H43546" t="s">
        <v>353</v>
      </c>
      <c r="I43546" s="6">
        <v>-196622.72297599999</v>
      </c>
    </row>
    <row r="43547" spans="1:9" x14ac:dyDescent="0.25">
      <c r="A43547" t="s">
        <v>80</v>
      </c>
      <c r="B43547" t="s">
        <v>33</v>
      </c>
      <c r="C43547" t="s">
        <v>358</v>
      </c>
      <c r="D43547" t="s">
        <v>359</v>
      </c>
      <c r="E43547" t="s">
        <v>360</v>
      </c>
      <c r="F43547" t="s">
        <v>361</v>
      </c>
      <c r="G43547" t="s">
        <v>299</v>
      </c>
      <c r="H43547" t="s">
        <v>300</v>
      </c>
      <c r="I43547" s="6">
        <v>-7627248.2360469997</v>
      </c>
    </row>
    <row r="43548" spans="1:9" x14ac:dyDescent="0.25">
      <c r="A43548" t="s">
        <v>80</v>
      </c>
      <c r="B43548" t="s">
        <v>33</v>
      </c>
      <c r="C43548" t="s">
        <v>358</v>
      </c>
      <c r="D43548" t="s">
        <v>359</v>
      </c>
      <c r="E43548" t="s">
        <v>360</v>
      </c>
      <c r="F43548" t="s">
        <v>361</v>
      </c>
      <c r="G43548" t="s">
        <v>301</v>
      </c>
      <c r="H43548" t="s">
        <v>302</v>
      </c>
      <c r="I43548" s="6">
        <v>-1763176.7567980001</v>
      </c>
    </row>
    <row r="43549" spans="1:9" x14ac:dyDescent="0.25">
      <c r="A43549" t="s">
        <v>80</v>
      </c>
      <c r="B43549" t="s">
        <v>33</v>
      </c>
      <c r="C43549" t="s">
        <v>358</v>
      </c>
      <c r="D43549" t="s">
        <v>359</v>
      </c>
      <c r="E43549" t="s">
        <v>360</v>
      </c>
      <c r="F43549" t="s">
        <v>361</v>
      </c>
      <c r="G43549" t="s">
        <v>303</v>
      </c>
      <c r="H43549" t="s">
        <v>304</v>
      </c>
      <c r="I43549" s="6">
        <v>-491126.98829200002</v>
      </c>
    </row>
    <row r="43550" spans="1:9" x14ac:dyDescent="0.25">
      <c r="A43550" t="s">
        <v>80</v>
      </c>
      <c r="B43550" t="s">
        <v>33</v>
      </c>
      <c r="C43550" t="s">
        <v>376</v>
      </c>
      <c r="D43550" t="s">
        <v>377</v>
      </c>
      <c r="E43550" t="s">
        <v>378</v>
      </c>
      <c r="F43550" t="s">
        <v>379</v>
      </c>
      <c r="G43550" t="s">
        <v>362</v>
      </c>
      <c r="H43550" t="s">
        <v>363</v>
      </c>
      <c r="I43550" s="2">
        <v>-18889857.982793003</v>
      </c>
    </row>
    <row r="43551" spans="1:9" x14ac:dyDescent="0.25">
      <c r="A43551" t="s">
        <v>80</v>
      </c>
      <c r="B43551" t="s">
        <v>33</v>
      </c>
      <c r="C43551" t="s">
        <v>376</v>
      </c>
      <c r="D43551" t="s">
        <v>377</v>
      </c>
      <c r="E43551" t="s">
        <v>380</v>
      </c>
      <c r="F43551" t="s">
        <v>381</v>
      </c>
      <c r="G43551" t="s">
        <v>364</v>
      </c>
      <c r="H43551" t="s">
        <v>365</v>
      </c>
      <c r="I43551" s="2">
        <v>-5858972.261175001</v>
      </c>
    </row>
    <row r="43552" spans="1:9" x14ac:dyDescent="0.25">
      <c r="A43552" t="s">
        <v>80</v>
      </c>
      <c r="B43552" t="s">
        <v>33</v>
      </c>
      <c r="C43552" t="s">
        <v>383</v>
      </c>
      <c r="D43552" t="s">
        <v>384</v>
      </c>
      <c r="E43552" t="s">
        <v>370</v>
      </c>
      <c r="F43552" t="s">
        <v>371</v>
      </c>
      <c r="G43552" t="s">
        <v>370</v>
      </c>
      <c r="H43552" t="s">
        <v>371</v>
      </c>
      <c r="I43552" s="2">
        <v>-207931010.77583802</v>
      </c>
    </row>
    <row r="43553" spans="1:9" x14ac:dyDescent="0.25">
      <c r="A43553" t="s">
        <v>80</v>
      </c>
      <c r="B43553" t="s">
        <v>33</v>
      </c>
      <c r="C43553" t="s">
        <v>383</v>
      </c>
      <c r="D43553" t="s">
        <v>384</v>
      </c>
      <c r="E43553" t="s">
        <v>372</v>
      </c>
      <c r="F43553" t="s">
        <v>373</v>
      </c>
      <c r="G43553" t="s">
        <v>372</v>
      </c>
      <c r="H43553" t="s">
        <v>373</v>
      </c>
      <c r="I43553" s="2">
        <v>-914440.23736999999</v>
      </c>
    </row>
    <row r="43554" spans="1:9" x14ac:dyDescent="0.25">
      <c r="A43554" t="s">
        <v>80</v>
      </c>
      <c r="B43554" t="s">
        <v>33</v>
      </c>
      <c r="C43554" t="s">
        <v>388</v>
      </c>
      <c r="D43554" t="s">
        <v>389</v>
      </c>
      <c r="E43554" t="s">
        <v>392</v>
      </c>
      <c r="F43554" t="s">
        <v>393</v>
      </c>
      <c r="G43554" t="s">
        <v>394</v>
      </c>
      <c r="H43554" t="s">
        <v>393</v>
      </c>
      <c r="I43554" s="2">
        <v>-12510.49700000138</v>
      </c>
    </row>
    <row r="43555" spans="1:9" x14ac:dyDescent="0.25">
      <c r="A43555" t="s">
        <v>80</v>
      </c>
      <c r="B43555" t="s">
        <v>33</v>
      </c>
      <c r="C43555" t="s">
        <v>395</v>
      </c>
      <c r="D43555" t="s">
        <v>396</v>
      </c>
      <c r="E43555" t="s">
        <v>397</v>
      </c>
      <c r="F43555" t="s">
        <v>398</v>
      </c>
      <c r="G43555" t="s">
        <v>399</v>
      </c>
      <c r="H43555" t="s">
        <v>400</v>
      </c>
      <c r="I43555" s="2">
        <v>39207618.697437987</v>
      </c>
    </row>
    <row r="43556" spans="1:9" x14ac:dyDescent="0.25">
      <c r="A43556" t="s">
        <v>80</v>
      </c>
      <c r="B43556" t="s">
        <v>33</v>
      </c>
      <c r="C43556" t="s">
        <v>405</v>
      </c>
      <c r="D43556" t="s">
        <v>406</v>
      </c>
      <c r="E43556" t="s">
        <v>407</v>
      </c>
      <c r="F43556" t="s">
        <v>408</v>
      </c>
      <c r="G43556" t="s">
        <v>409</v>
      </c>
      <c r="H43556" t="s">
        <v>410</v>
      </c>
      <c r="I43556" s="2">
        <v>8336400.9871619996</v>
      </c>
    </row>
    <row r="43557" spans="1:9" x14ac:dyDescent="0.25">
      <c r="A43557" t="s">
        <v>80</v>
      </c>
      <c r="B43557" t="s">
        <v>33</v>
      </c>
      <c r="C43557" t="s">
        <v>411</v>
      </c>
      <c r="D43557" t="s">
        <v>412</v>
      </c>
      <c r="E43557" t="s">
        <v>417</v>
      </c>
      <c r="F43557" t="s">
        <v>418</v>
      </c>
      <c r="G43557" t="s">
        <v>419</v>
      </c>
      <c r="H43557" t="s">
        <v>420</v>
      </c>
      <c r="I43557" s="2">
        <v>13178.630125756841</v>
      </c>
    </row>
    <row r="43558" spans="1:9" x14ac:dyDescent="0.25">
      <c r="A43558" t="s">
        <v>80</v>
      </c>
      <c r="B43558" t="s">
        <v>33</v>
      </c>
      <c r="C43558" t="s">
        <v>411</v>
      </c>
      <c r="D43558" t="s">
        <v>412</v>
      </c>
      <c r="E43558" t="s">
        <v>421</v>
      </c>
      <c r="F43558" t="s">
        <v>422</v>
      </c>
      <c r="G43558" t="s">
        <v>423</v>
      </c>
      <c r="H43558" t="s">
        <v>424</v>
      </c>
      <c r="I43558" s="2">
        <v>-1470294.0819040001</v>
      </c>
    </row>
    <row r="43559" spans="1:9" x14ac:dyDescent="0.25">
      <c r="A43559" t="s">
        <v>80</v>
      </c>
      <c r="B43559" t="s">
        <v>34</v>
      </c>
      <c r="C43559" t="s">
        <v>97</v>
      </c>
      <c r="D43559" t="s">
        <v>98</v>
      </c>
      <c r="E43559" t="s">
        <v>101</v>
      </c>
      <c r="F43559" t="s">
        <v>102</v>
      </c>
      <c r="G43559" t="s">
        <v>101</v>
      </c>
      <c r="H43559" t="s">
        <v>102</v>
      </c>
      <c r="I43559" s="5">
        <v>279281175.78289497</v>
      </c>
    </row>
    <row r="43560" spans="1:9" x14ac:dyDescent="0.25">
      <c r="A43560" t="s">
        <v>80</v>
      </c>
      <c r="B43560" t="s">
        <v>34</v>
      </c>
      <c r="C43560" t="s">
        <v>97</v>
      </c>
      <c r="D43560" t="s">
        <v>98</v>
      </c>
      <c r="E43560" t="s">
        <v>103</v>
      </c>
      <c r="F43560" t="s">
        <v>104</v>
      </c>
      <c r="G43560" t="s">
        <v>103</v>
      </c>
      <c r="H43560" t="s">
        <v>104</v>
      </c>
      <c r="I43560" s="5">
        <v>3967454.4362309999</v>
      </c>
    </row>
    <row r="43561" spans="1:9" x14ac:dyDescent="0.25">
      <c r="A43561" t="s">
        <v>80</v>
      </c>
      <c r="B43561" t="s">
        <v>34</v>
      </c>
      <c r="C43561" t="s">
        <v>97</v>
      </c>
      <c r="D43561" t="s">
        <v>98</v>
      </c>
      <c r="E43561" t="s">
        <v>105</v>
      </c>
      <c r="F43561" t="s">
        <v>106</v>
      </c>
      <c r="G43561" t="s">
        <v>105</v>
      </c>
      <c r="H43561" t="s">
        <v>106</v>
      </c>
      <c r="I43561" s="5">
        <v>-3157994.2238130001</v>
      </c>
    </row>
    <row r="43562" spans="1:9" x14ac:dyDescent="0.25">
      <c r="A43562" t="s">
        <v>80</v>
      </c>
      <c r="B43562" t="s">
        <v>34</v>
      </c>
      <c r="C43562" t="s">
        <v>97</v>
      </c>
      <c r="D43562" t="s">
        <v>98</v>
      </c>
      <c r="E43562" t="s">
        <v>107</v>
      </c>
      <c r="F43562" t="s">
        <v>108</v>
      </c>
      <c r="G43562" t="s">
        <v>107</v>
      </c>
      <c r="H43562" t="s">
        <v>108</v>
      </c>
      <c r="I43562" s="5">
        <v>-20522374.372070998</v>
      </c>
    </row>
    <row r="43563" spans="1:9" x14ac:dyDescent="0.25">
      <c r="A43563" t="s">
        <v>80</v>
      </c>
      <c r="B43563" t="s">
        <v>34</v>
      </c>
      <c r="C43563" t="s">
        <v>97</v>
      </c>
      <c r="D43563" t="s">
        <v>98</v>
      </c>
      <c r="E43563" t="s">
        <v>109</v>
      </c>
      <c r="F43563" t="s">
        <v>110</v>
      </c>
      <c r="G43563" t="s">
        <v>109</v>
      </c>
      <c r="H43563" t="s">
        <v>110</v>
      </c>
      <c r="I43563" s="5">
        <v>-2410129.0767839998</v>
      </c>
    </row>
    <row r="43564" spans="1:9" x14ac:dyDescent="0.25">
      <c r="A43564" t="s">
        <v>80</v>
      </c>
      <c r="B43564" t="s">
        <v>34</v>
      </c>
      <c r="C43564" t="s">
        <v>111</v>
      </c>
      <c r="D43564" t="s">
        <v>112</v>
      </c>
      <c r="E43564" t="s">
        <v>113</v>
      </c>
      <c r="F43564" t="s">
        <v>114</v>
      </c>
      <c r="G43564" t="s">
        <v>121</v>
      </c>
      <c r="H43564" t="s">
        <v>122</v>
      </c>
      <c r="I43564" s="4">
        <v>2690353.0955729997</v>
      </c>
    </row>
    <row r="43565" spans="1:9" x14ac:dyDescent="0.25">
      <c r="A43565" t="s">
        <v>80</v>
      </c>
      <c r="B43565" t="s">
        <v>34</v>
      </c>
      <c r="C43565" t="s">
        <v>111</v>
      </c>
      <c r="D43565" t="s">
        <v>112</v>
      </c>
      <c r="E43565" t="s">
        <v>113</v>
      </c>
      <c r="F43565" t="s">
        <v>114</v>
      </c>
      <c r="G43565" t="s">
        <v>123</v>
      </c>
      <c r="H43565" t="s">
        <v>124</v>
      </c>
      <c r="I43565" s="4">
        <v>36793576.242422998</v>
      </c>
    </row>
    <row r="43566" spans="1:9" x14ac:dyDescent="0.25">
      <c r="A43566" t="s">
        <v>80</v>
      </c>
      <c r="B43566" t="s">
        <v>34</v>
      </c>
      <c r="C43566" t="s">
        <v>111</v>
      </c>
      <c r="D43566" t="s">
        <v>112</v>
      </c>
      <c r="E43566" t="s">
        <v>113</v>
      </c>
      <c r="F43566" t="s">
        <v>114</v>
      </c>
      <c r="G43566" t="s">
        <v>125</v>
      </c>
      <c r="H43566" t="s">
        <v>126</v>
      </c>
      <c r="I43566" s="4">
        <v>1494672.0861929997</v>
      </c>
    </row>
    <row r="43567" spans="1:9" x14ac:dyDescent="0.25">
      <c r="A43567" t="s">
        <v>80</v>
      </c>
      <c r="B43567" t="s">
        <v>34</v>
      </c>
      <c r="C43567" t="s">
        <v>111</v>
      </c>
      <c r="D43567" t="s">
        <v>112</v>
      </c>
      <c r="E43567" t="s">
        <v>113</v>
      </c>
      <c r="F43567" t="s">
        <v>114</v>
      </c>
      <c r="G43567" t="s">
        <v>127</v>
      </c>
      <c r="H43567" t="s">
        <v>128</v>
      </c>
      <c r="I43567" s="4">
        <v>3291035.1349589992</v>
      </c>
    </row>
    <row r="43568" spans="1:9" x14ac:dyDescent="0.25">
      <c r="A43568" t="s">
        <v>80</v>
      </c>
      <c r="B43568" t="s">
        <v>34</v>
      </c>
      <c r="C43568" t="s">
        <v>111</v>
      </c>
      <c r="D43568" t="s">
        <v>112</v>
      </c>
      <c r="E43568" t="s">
        <v>113</v>
      </c>
      <c r="F43568" t="s">
        <v>114</v>
      </c>
      <c r="G43568" t="s">
        <v>129</v>
      </c>
      <c r="H43568" t="s">
        <v>130</v>
      </c>
      <c r="I43568" s="4">
        <v>50566376.437434003</v>
      </c>
    </row>
    <row r="43569" spans="1:9" x14ac:dyDescent="0.25">
      <c r="A43569" t="s">
        <v>80</v>
      </c>
      <c r="B43569" t="s">
        <v>34</v>
      </c>
      <c r="C43569" t="s">
        <v>111</v>
      </c>
      <c r="D43569" t="s">
        <v>112</v>
      </c>
      <c r="E43569" t="s">
        <v>113</v>
      </c>
      <c r="F43569" t="s">
        <v>114</v>
      </c>
      <c r="G43569" t="s">
        <v>131</v>
      </c>
      <c r="H43569" t="s">
        <v>132</v>
      </c>
      <c r="I43569" s="4">
        <v>55658.525207999999</v>
      </c>
    </row>
    <row r="43570" spans="1:9" x14ac:dyDescent="0.25">
      <c r="A43570" t="s">
        <v>80</v>
      </c>
      <c r="B43570" t="s">
        <v>34</v>
      </c>
      <c r="C43570" t="s">
        <v>111</v>
      </c>
      <c r="D43570" t="s">
        <v>112</v>
      </c>
      <c r="E43570" t="s">
        <v>113</v>
      </c>
      <c r="F43570" t="s">
        <v>114</v>
      </c>
      <c r="G43570" t="s">
        <v>133</v>
      </c>
      <c r="H43570" t="s">
        <v>134</v>
      </c>
      <c r="I43570" s="4">
        <v>4695142.8093569987</v>
      </c>
    </row>
    <row r="43571" spans="1:9" x14ac:dyDescent="0.25">
      <c r="A43571" t="s">
        <v>80</v>
      </c>
      <c r="B43571" t="s">
        <v>34</v>
      </c>
      <c r="C43571" t="s">
        <v>111</v>
      </c>
      <c r="D43571" t="s">
        <v>112</v>
      </c>
      <c r="E43571" t="s">
        <v>113</v>
      </c>
      <c r="F43571" t="s">
        <v>114</v>
      </c>
      <c r="G43571" t="s">
        <v>139</v>
      </c>
      <c r="H43571" t="s">
        <v>140</v>
      </c>
      <c r="I43571" s="4">
        <v>23658525.070322998</v>
      </c>
    </row>
    <row r="43572" spans="1:9" x14ac:dyDescent="0.25">
      <c r="A43572" t="s">
        <v>80</v>
      </c>
      <c r="B43572" t="s">
        <v>34</v>
      </c>
      <c r="C43572" t="s">
        <v>111</v>
      </c>
      <c r="D43572" t="s">
        <v>112</v>
      </c>
      <c r="E43572" t="s">
        <v>113</v>
      </c>
      <c r="F43572" t="s">
        <v>114</v>
      </c>
      <c r="G43572" t="s">
        <v>141</v>
      </c>
      <c r="H43572" t="s">
        <v>142</v>
      </c>
      <c r="I43572" s="4">
        <v>9565367.5062659997</v>
      </c>
    </row>
    <row r="43573" spans="1:9" x14ac:dyDescent="0.25">
      <c r="A43573" t="s">
        <v>80</v>
      </c>
      <c r="B43573" t="s">
        <v>34</v>
      </c>
      <c r="C43573" t="s">
        <v>111</v>
      </c>
      <c r="D43573" t="s">
        <v>112</v>
      </c>
      <c r="E43573" t="s">
        <v>113</v>
      </c>
      <c r="F43573" t="s">
        <v>114</v>
      </c>
      <c r="G43573" t="s">
        <v>145</v>
      </c>
      <c r="H43573" t="s">
        <v>146</v>
      </c>
      <c r="I43573" s="4">
        <v>154192063.48131305</v>
      </c>
    </row>
    <row r="43574" spans="1:9" x14ac:dyDescent="0.25">
      <c r="A43574" t="s">
        <v>80</v>
      </c>
      <c r="B43574" t="s">
        <v>34</v>
      </c>
      <c r="C43574" t="s">
        <v>111</v>
      </c>
      <c r="D43574" t="s">
        <v>112</v>
      </c>
      <c r="E43574" t="s">
        <v>147</v>
      </c>
      <c r="F43574" t="s">
        <v>148</v>
      </c>
      <c r="G43574" t="s">
        <v>149</v>
      </c>
      <c r="H43574" t="s">
        <v>150</v>
      </c>
      <c r="I43574" s="4">
        <v>15501300.688302003</v>
      </c>
    </row>
    <row r="43575" spans="1:9" x14ac:dyDescent="0.25">
      <c r="A43575" t="s">
        <v>80</v>
      </c>
      <c r="B43575" t="s">
        <v>34</v>
      </c>
      <c r="C43575" t="s">
        <v>111</v>
      </c>
      <c r="D43575" t="s">
        <v>112</v>
      </c>
      <c r="E43575" t="s">
        <v>147</v>
      </c>
      <c r="F43575" t="s">
        <v>148</v>
      </c>
      <c r="G43575" t="s">
        <v>151</v>
      </c>
      <c r="H43575" t="s">
        <v>152</v>
      </c>
      <c r="I43575" s="4">
        <v>3575145.9435120006</v>
      </c>
    </row>
    <row r="43576" spans="1:9" x14ac:dyDescent="0.25">
      <c r="A43576" t="s">
        <v>80</v>
      </c>
      <c r="B43576" t="s">
        <v>34</v>
      </c>
      <c r="C43576" t="s">
        <v>111</v>
      </c>
      <c r="D43576" t="s">
        <v>112</v>
      </c>
      <c r="E43576" t="s">
        <v>153</v>
      </c>
      <c r="F43576" t="s">
        <v>154</v>
      </c>
      <c r="G43576" t="s">
        <v>155</v>
      </c>
      <c r="H43576" t="s">
        <v>156</v>
      </c>
      <c r="I43576" s="4">
        <v>-175226.74497899998</v>
      </c>
    </row>
    <row r="43577" spans="1:9" x14ac:dyDescent="0.25">
      <c r="A43577" t="s">
        <v>80</v>
      </c>
      <c r="B43577" t="s">
        <v>34</v>
      </c>
      <c r="C43577" t="s">
        <v>111</v>
      </c>
      <c r="D43577" t="s">
        <v>112</v>
      </c>
      <c r="E43577" t="s">
        <v>153</v>
      </c>
      <c r="F43577" t="s">
        <v>154</v>
      </c>
      <c r="G43577" t="s">
        <v>158</v>
      </c>
      <c r="H43577" t="s">
        <v>18</v>
      </c>
      <c r="I43577" s="4">
        <v>-2356981.7305319998</v>
      </c>
    </row>
    <row r="43578" spans="1:9" x14ac:dyDescent="0.25">
      <c r="A43578" t="s">
        <v>80</v>
      </c>
      <c r="B43578" t="s">
        <v>34</v>
      </c>
      <c r="C43578" t="s">
        <v>111</v>
      </c>
      <c r="D43578" t="s">
        <v>112</v>
      </c>
      <c r="E43578" t="s">
        <v>153</v>
      </c>
      <c r="F43578" t="s">
        <v>154</v>
      </c>
      <c r="G43578" t="s">
        <v>159</v>
      </c>
      <c r="H43578" t="s">
        <v>19</v>
      </c>
      <c r="I43578" s="4">
        <v>-29476642.819338001</v>
      </c>
    </row>
    <row r="43579" spans="1:9" x14ac:dyDescent="0.25">
      <c r="A43579" t="s">
        <v>80</v>
      </c>
      <c r="B43579" t="s">
        <v>34</v>
      </c>
      <c r="C43579" t="s">
        <v>111</v>
      </c>
      <c r="D43579" t="s">
        <v>112</v>
      </c>
      <c r="E43579" t="s">
        <v>153</v>
      </c>
      <c r="F43579" t="s">
        <v>154</v>
      </c>
      <c r="G43579" t="s">
        <v>160</v>
      </c>
      <c r="H43579" t="s">
        <v>20</v>
      </c>
      <c r="I43579" s="4">
        <v>-1281979.7918070005</v>
      </c>
    </row>
    <row r="43580" spans="1:9" x14ac:dyDescent="0.25">
      <c r="A43580" t="s">
        <v>80</v>
      </c>
      <c r="B43580" t="s">
        <v>34</v>
      </c>
      <c r="C43580" t="s">
        <v>111</v>
      </c>
      <c r="D43580" t="s">
        <v>112</v>
      </c>
      <c r="E43580" t="s">
        <v>153</v>
      </c>
      <c r="F43580" t="s">
        <v>154</v>
      </c>
      <c r="G43580" t="s">
        <v>161</v>
      </c>
      <c r="H43580" t="s">
        <v>21</v>
      </c>
      <c r="I43580" s="4">
        <v>-2871964.8564749993</v>
      </c>
    </row>
    <row r="43581" spans="1:9" x14ac:dyDescent="0.25">
      <c r="A43581" t="s">
        <v>80</v>
      </c>
      <c r="B43581" t="s">
        <v>34</v>
      </c>
      <c r="C43581" t="s">
        <v>111</v>
      </c>
      <c r="D43581" t="s">
        <v>112</v>
      </c>
      <c r="E43581" t="s">
        <v>153</v>
      </c>
      <c r="F43581" t="s">
        <v>154</v>
      </c>
      <c r="G43581" t="s">
        <v>162</v>
      </c>
      <c r="H43581" t="s">
        <v>22</v>
      </c>
      <c r="I43581" s="4">
        <v>-29957037.936968997</v>
      </c>
    </row>
    <row r="43582" spans="1:9" x14ac:dyDescent="0.25">
      <c r="A43582" t="s">
        <v>80</v>
      </c>
      <c r="B43582" t="s">
        <v>34</v>
      </c>
      <c r="C43582" t="s">
        <v>111</v>
      </c>
      <c r="D43582" t="s">
        <v>112</v>
      </c>
      <c r="E43582" t="s">
        <v>153</v>
      </c>
      <c r="F43582" t="s">
        <v>154</v>
      </c>
      <c r="G43582" t="s">
        <v>163</v>
      </c>
      <c r="H43582" t="s">
        <v>15</v>
      </c>
      <c r="I43582" s="4">
        <v>-55658.525207999999</v>
      </c>
    </row>
    <row r="43583" spans="1:9" x14ac:dyDescent="0.25">
      <c r="A43583" t="s">
        <v>80</v>
      </c>
      <c r="B43583" t="s">
        <v>34</v>
      </c>
      <c r="C43583" t="s">
        <v>111</v>
      </c>
      <c r="D43583" t="s">
        <v>112</v>
      </c>
      <c r="E43583" t="s">
        <v>153</v>
      </c>
      <c r="F43583" t="s">
        <v>154</v>
      </c>
      <c r="G43583" t="s">
        <v>164</v>
      </c>
      <c r="H43583" t="s">
        <v>23</v>
      </c>
      <c r="I43583" s="4">
        <v>-3871572.2476859996</v>
      </c>
    </row>
    <row r="43584" spans="1:9" x14ac:dyDescent="0.25">
      <c r="A43584" t="s">
        <v>80</v>
      </c>
      <c r="B43584" t="s">
        <v>34</v>
      </c>
      <c r="C43584" t="s">
        <v>111</v>
      </c>
      <c r="D43584" t="s">
        <v>112</v>
      </c>
      <c r="E43584" t="s">
        <v>153</v>
      </c>
      <c r="F43584" t="s">
        <v>154</v>
      </c>
      <c r="G43584" t="s">
        <v>169</v>
      </c>
      <c r="H43584" t="s">
        <v>24</v>
      </c>
      <c r="I43584" s="4">
        <v>-16616164.800378</v>
      </c>
    </row>
    <row r="43585" spans="1:9" x14ac:dyDescent="0.25">
      <c r="A43585" t="s">
        <v>80</v>
      </c>
      <c r="B43585" t="s">
        <v>34</v>
      </c>
      <c r="C43585" t="s">
        <v>111</v>
      </c>
      <c r="D43585" t="s">
        <v>112</v>
      </c>
      <c r="E43585" t="s">
        <v>153</v>
      </c>
      <c r="F43585" t="s">
        <v>154</v>
      </c>
      <c r="G43585" t="s">
        <v>170</v>
      </c>
      <c r="H43585" t="s">
        <v>25</v>
      </c>
      <c r="I43585" s="4">
        <v>-7690525.0053059999</v>
      </c>
    </row>
    <row r="43586" spans="1:9" x14ac:dyDescent="0.25">
      <c r="A43586" t="s">
        <v>80</v>
      </c>
      <c r="B43586" t="s">
        <v>34</v>
      </c>
      <c r="C43586" t="s">
        <v>111</v>
      </c>
      <c r="D43586" t="s">
        <v>112</v>
      </c>
      <c r="E43586" t="s">
        <v>153</v>
      </c>
      <c r="F43586" t="s">
        <v>154</v>
      </c>
      <c r="G43586" t="s">
        <v>172</v>
      </c>
      <c r="H43586" t="s">
        <v>26</v>
      </c>
      <c r="I43586" s="4">
        <v>-91796408.169180006</v>
      </c>
    </row>
    <row r="43587" spans="1:9" x14ac:dyDescent="0.25">
      <c r="A43587" t="s">
        <v>80</v>
      </c>
      <c r="B43587" t="s">
        <v>34</v>
      </c>
      <c r="C43587" t="s">
        <v>111</v>
      </c>
      <c r="D43587" t="s">
        <v>112</v>
      </c>
      <c r="E43587" t="s">
        <v>153</v>
      </c>
      <c r="F43587" t="s">
        <v>154</v>
      </c>
      <c r="G43587" t="s">
        <v>173</v>
      </c>
      <c r="H43587" t="s">
        <v>174</v>
      </c>
      <c r="I43587" s="4">
        <v>-1201211.259534</v>
      </c>
    </row>
    <row r="43588" spans="1:9" x14ac:dyDescent="0.25">
      <c r="A43588" t="s">
        <v>80</v>
      </c>
      <c r="B43588" t="s">
        <v>34</v>
      </c>
      <c r="C43588" t="s">
        <v>177</v>
      </c>
      <c r="D43588" t="s">
        <v>178</v>
      </c>
      <c r="E43588" t="s">
        <v>179</v>
      </c>
      <c r="F43588" t="s">
        <v>180</v>
      </c>
      <c r="G43588" t="s">
        <v>181</v>
      </c>
      <c r="H43588" t="s">
        <v>182</v>
      </c>
      <c r="I43588" s="4">
        <v>162993884.44426402</v>
      </c>
    </row>
    <row r="43589" spans="1:9" x14ac:dyDescent="0.25">
      <c r="A43589" t="s">
        <v>80</v>
      </c>
      <c r="B43589" t="s">
        <v>34</v>
      </c>
      <c r="C43589" t="s">
        <v>177</v>
      </c>
      <c r="D43589" t="s">
        <v>178</v>
      </c>
      <c r="E43589" t="s">
        <v>179</v>
      </c>
      <c r="F43589" t="s">
        <v>180</v>
      </c>
      <c r="G43589" t="s">
        <v>183</v>
      </c>
      <c r="H43589" t="s">
        <v>184</v>
      </c>
      <c r="I43589" s="4">
        <v>1159677.9377039999</v>
      </c>
    </row>
    <row r="43590" spans="1:9" x14ac:dyDescent="0.25">
      <c r="A43590" t="s">
        <v>80</v>
      </c>
      <c r="B43590" t="s">
        <v>34</v>
      </c>
      <c r="C43590" t="s">
        <v>177</v>
      </c>
      <c r="D43590" t="s">
        <v>178</v>
      </c>
      <c r="E43590" t="s">
        <v>185</v>
      </c>
      <c r="F43590" t="s">
        <v>186</v>
      </c>
      <c r="G43590" t="s">
        <v>187</v>
      </c>
      <c r="H43590" t="s">
        <v>27</v>
      </c>
      <c r="I43590" s="4">
        <v>-43308845.787558004</v>
      </c>
    </row>
    <row r="43591" spans="1:9" x14ac:dyDescent="0.25">
      <c r="A43591" t="s">
        <v>80</v>
      </c>
      <c r="B43591" t="s">
        <v>34</v>
      </c>
      <c r="C43591" t="s">
        <v>177</v>
      </c>
      <c r="D43591" t="s">
        <v>178</v>
      </c>
      <c r="E43591" t="s">
        <v>185</v>
      </c>
      <c r="F43591" t="s">
        <v>186</v>
      </c>
      <c r="G43591" t="s">
        <v>188</v>
      </c>
      <c r="H43591" t="s">
        <v>189</v>
      </c>
      <c r="I43591" s="4">
        <v>-756520.34858400002</v>
      </c>
    </row>
    <row r="43592" spans="1:9" x14ac:dyDescent="0.25">
      <c r="A43592" t="s">
        <v>80</v>
      </c>
      <c r="B43592" t="s">
        <v>34</v>
      </c>
      <c r="C43592" t="s">
        <v>192</v>
      </c>
      <c r="D43592" t="s">
        <v>193</v>
      </c>
      <c r="E43592" t="s">
        <v>194</v>
      </c>
      <c r="F43592" t="s">
        <v>195</v>
      </c>
      <c r="G43592" t="s">
        <v>194</v>
      </c>
      <c r="H43592" t="s">
        <v>195</v>
      </c>
      <c r="I43592" s="5">
        <v>891698.47123500006</v>
      </c>
    </row>
    <row r="43593" spans="1:9" x14ac:dyDescent="0.25">
      <c r="A43593" t="s">
        <v>80</v>
      </c>
      <c r="B43593" t="s">
        <v>34</v>
      </c>
      <c r="C43593" t="s">
        <v>192</v>
      </c>
      <c r="D43593" t="s">
        <v>193</v>
      </c>
      <c r="E43593" t="s">
        <v>196</v>
      </c>
      <c r="F43593" t="s">
        <v>197</v>
      </c>
      <c r="G43593" t="s">
        <v>196</v>
      </c>
      <c r="H43593" t="s">
        <v>197</v>
      </c>
      <c r="I43593" s="5">
        <v>4556746.4514000006</v>
      </c>
    </row>
    <row r="43594" spans="1:9" x14ac:dyDescent="0.25">
      <c r="A43594" t="s">
        <v>80</v>
      </c>
      <c r="B43594" t="s">
        <v>34</v>
      </c>
      <c r="C43594" t="s">
        <v>192</v>
      </c>
      <c r="D43594" t="s">
        <v>193</v>
      </c>
      <c r="E43594" t="s">
        <v>198</v>
      </c>
      <c r="F43594" t="s">
        <v>199</v>
      </c>
      <c r="G43594" t="s">
        <v>198</v>
      </c>
      <c r="H43594" t="s">
        <v>199</v>
      </c>
      <c r="I43594" s="5">
        <v>7901765.9922630005</v>
      </c>
    </row>
    <row r="43595" spans="1:9" x14ac:dyDescent="0.25">
      <c r="A43595" t="s">
        <v>80</v>
      </c>
      <c r="B43595" t="s">
        <v>34</v>
      </c>
      <c r="C43595" t="s">
        <v>192</v>
      </c>
      <c r="D43595" t="s">
        <v>193</v>
      </c>
      <c r="E43595" t="s">
        <v>200</v>
      </c>
      <c r="F43595" t="s">
        <v>201</v>
      </c>
      <c r="G43595" t="s">
        <v>200</v>
      </c>
      <c r="H43595" t="s">
        <v>201</v>
      </c>
      <c r="I43595" s="5">
        <v>275046.82147800003</v>
      </c>
    </row>
    <row r="43596" spans="1:9" x14ac:dyDescent="0.25">
      <c r="A43596" t="s">
        <v>80</v>
      </c>
      <c r="B43596" t="s">
        <v>34</v>
      </c>
      <c r="C43596" t="s">
        <v>192</v>
      </c>
      <c r="D43596" t="s">
        <v>193</v>
      </c>
      <c r="E43596" t="s">
        <v>202</v>
      </c>
      <c r="F43596" t="s">
        <v>203</v>
      </c>
      <c r="G43596" t="s">
        <v>202</v>
      </c>
      <c r="H43596" t="s">
        <v>203</v>
      </c>
      <c r="I43596" s="5">
        <v>163342.49431500002</v>
      </c>
    </row>
    <row r="43597" spans="1:9" x14ac:dyDescent="0.25">
      <c r="A43597" t="s">
        <v>80</v>
      </c>
      <c r="B43597" t="s">
        <v>34</v>
      </c>
      <c r="C43597" t="s">
        <v>192</v>
      </c>
      <c r="D43597" t="s">
        <v>193</v>
      </c>
      <c r="E43597" t="s">
        <v>204</v>
      </c>
      <c r="F43597" t="s">
        <v>205</v>
      </c>
      <c r="G43597" t="s">
        <v>204</v>
      </c>
      <c r="H43597" t="s">
        <v>205</v>
      </c>
      <c r="I43597" s="5">
        <v>18269367.951549001</v>
      </c>
    </row>
    <row r="43598" spans="1:9" x14ac:dyDescent="0.25">
      <c r="A43598" t="s">
        <v>80</v>
      </c>
      <c r="B43598" t="s">
        <v>34</v>
      </c>
      <c r="C43598" t="s">
        <v>192</v>
      </c>
      <c r="D43598" t="s">
        <v>193</v>
      </c>
      <c r="E43598" t="s">
        <v>206</v>
      </c>
      <c r="F43598" t="s">
        <v>207</v>
      </c>
      <c r="G43598" t="s">
        <v>206</v>
      </c>
      <c r="H43598" t="s">
        <v>207</v>
      </c>
      <c r="I43598" s="5">
        <v>953476.30177799985</v>
      </c>
    </row>
    <row r="43599" spans="1:9" x14ac:dyDescent="0.25">
      <c r="A43599" t="s">
        <v>80</v>
      </c>
      <c r="B43599" t="s">
        <v>34</v>
      </c>
      <c r="C43599" t="s">
        <v>192</v>
      </c>
      <c r="D43599" t="s">
        <v>193</v>
      </c>
      <c r="E43599" t="s">
        <v>210</v>
      </c>
      <c r="F43599" t="s">
        <v>211</v>
      </c>
      <c r="G43599" t="s">
        <v>210</v>
      </c>
      <c r="H43599" t="s">
        <v>211</v>
      </c>
      <c r="I43599" s="5">
        <v>107342.561898</v>
      </c>
    </row>
    <row r="43600" spans="1:9" x14ac:dyDescent="0.25">
      <c r="A43600" t="s">
        <v>80</v>
      </c>
      <c r="B43600" t="s">
        <v>34</v>
      </c>
      <c r="C43600" t="s">
        <v>192</v>
      </c>
      <c r="D43600" t="s">
        <v>193</v>
      </c>
      <c r="E43600" t="s">
        <v>212</v>
      </c>
      <c r="F43600" t="s">
        <v>213</v>
      </c>
      <c r="G43600" t="s">
        <v>212</v>
      </c>
      <c r="H43600" t="s">
        <v>213</v>
      </c>
      <c r="I43600" s="5">
        <v>678159.37289099989</v>
      </c>
    </row>
    <row r="43601" spans="1:9" x14ac:dyDescent="0.25">
      <c r="A43601" t="s">
        <v>80</v>
      </c>
      <c r="B43601" t="s">
        <v>34</v>
      </c>
      <c r="C43601" t="s">
        <v>192</v>
      </c>
      <c r="D43601" t="s">
        <v>193</v>
      </c>
      <c r="E43601" t="s">
        <v>214</v>
      </c>
      <c r="F43601" t="s">
        <v>215</v>
      </c>
      <c r="G43601" t="s">
        <v>214</v>
      </c>
      <c r="H43601" t="s">
        <v>215</v>
      </c>
      <c r="I43601" s="5">
        <v>20558369.759472001</v>
      </c>
    </row>
    <row r="43602" spans="1:9" x14ac:dyDescent="0.25">
      <c r="A43602" t="s">
        <v>80</v>
      </c>
      <c r="B43602" t="s">
        <v>34</v>
      </c>
      <c r="C43602" t="s">
        <v>192</v>
      </c>
      <c r="D43602" t="s">
        <v>193</v>
      </c>
      <c r="E43602" t="s">
        <v>216</v>
      </c>
      <c r="F43602" t="s">
        <v>217</v>
      </c>
      <c r="G43602" t="s">
        <v>216</v>
      </c>
      <c r="H43602" t="s">
        <v>217</v>
      </c>
      <c r="I43602" s="5">
        <v>534948.85243800003</v>
      </c>
    </row>
    <row r="43603" spans="1:9" x14ac:dyDescent="0.25">
      <c r="A43603" t="s">
        <v>80</v>
      </c>
      <c r="B43603" t="s">
        <v>34</v>
      </c>
      <c r="C43603" t="s">
        <v>192</v>
      </c>
      <c r="D43603" t="s">
        <v>193</v>
      </c>
      <c r="E43603" t="s">
        <v>220</v>
      </c>
      <c r="F43603" t="s">
        <v>221</v>
      </c>
      <c r="G43603" t="s">
        <v>220</v>
      </c>
      <c r="H43603" t="s">
        <v>221</v>
      </c>
      <c r="I43603" s="5">
        <v>38887.742751000005</v>
      </c>
    </row>
    <row r="43604" spans="1:9" x14ac:dyDescent="0.25">
      <c r="A43604" t="s">
        <v>80</v>
      </c>
      <c r="B43604" t="s">
        <v>34</v>
      </c>
      <c r="C43604" t="s">
        <v>192</v>
      </c>
      <c r="D43604" t="s">
        <v>193</v>
      </c>
      <c r="E43604" t="s">
        <v>224</v>
      </c>
      <c r="F43604" t="s">
        <v>225</v>
      </c>
      <c r="G43604" t="s">
        <v>224</v>
      </c>
      <c r="H43604" t="s">
        <v>225</v>
      </c>
      <c r="I43604" s="5">
        <v>628646.89044300001</v>
      </c>
    </row>
    <row r="43605" spans="1:9" x14ac:dyDescent="0.25">
      <c r="A43605" t="s">
        <v>80</v>
      </c>
      <c r="B43605" t="s">
        <v>34</v>
      </c>
      <c r="C43605" t="s">
        <v>226</v>
      </c>
      <c r="D43605" t="s">
        <v>227</v>
      </c>
      <c r="E43605" t="s">
        <v>228</v>
      </c>
      <c r="F43605" t="s">
        <v>229</v>
      </c>
      <c r="G43605" t="s">
        <v>230</v>
      </c>
      <c r="H43605" t="s">
        <v>229</v>
      </c>
      <c r="I43605" s="5">
        <v>-6.5192580223083513E-9</v>
      </c>
    </row>
    <row r="43606" spans="1:9" x14ac:dyDescent="0.25">
      <c r="A43606" t="s">
        <v>80</v>
      </c>
      <c r="B43606" t="s">
        <v>34</v>
      </c>
      <c r="C43606" t="s">
        <v>226</v>
      </c>
      <c r="D43606" t="s">
        <v>227</v>
      </c>
      <c r="E43606" t="s">
        <v>231</v>
      </c>
      <c r="F43606" t="s">
        <v>232</v>
      </c>
      <c r="G43606" t="s">
        <v>233</v>
      </c>
      <c r="H43606" t="s">
        <v>234</v>
      </c>
      <c r="I43606" s="5">
        <v>11447126.811954629</v>
      </c>
    </row>
    <row r="43607" spans="1:9" x14ac:dyDescent="0.25">
      <c r="A43607" t="s">
        <v>80</v>
      </c>
      <c r="B43607" t="s">
        <v>34</v>
      </c>
      <c r="C43607" t="s">
        <v>226</v>
      </c>
      <c r="D43607" t="s">
        <v>227</v>
      </c>
      <c r="E43607" t="s">
        <v>235</v>
      </c>
      <c r="F43607" t="s">
        <v>236</v>
      </c>
      <c r="G43607" t="s">
        <v>237</v>
      </c>
      <c r="H43607" t="s">
        <v>238</v>
      </c>
      <c r="I43607" s="5">
        <v>284423012.59027696</v>
      </c>
    </row>
    <row r="43608" spans="1:9" x14ac:dyDescent="0.25">
      <c r="A43608" t="s">
        <v>80</v>
      </c>
      <c r="B43608" t="s">
        <v>34</v>
      </c>
      <c r="C43608" t="s">
        <v>239</v>
      </c>
      <c r="D43608" t="s">
        <v>240</v>
      </c>
      <c r="E43608" t="s">
        <v>241</v>
      </c>
      <c r="F43608" t="s">
        <v>242</v>
      </c>
      <c r="G43608" t="s">
        <v>243</v>
      </c>
      <c r="H43608" t="s">
        <v>244</v>
      </c>
      <c r="I43608" s="4">
        <v>272850.01155659999</v>
      </c>
    </row>
    <row r="43609" spans="1:9" x14ac:dyDescent="0.25">
      <c r="A43609" t="s">
        <v>80</v>
      </c>
      <c r="B43609" t="s">
        <v>34</v>
      </c>
      <c r="C43609" t="s">
        <v>239</v>
      </c>
      <c r="D43609" t="s">
        <v>240</v>
      </c>
      <c r="E43609" t="s">
        <v>247</v>
      </c>
      <c r="F43609" t="s">
        <v>248</v>
      </c>
      <c r="G43609" t="s">
        <v>249</v>
      </c>
      <c r="H43609" t="s">
        <v>250</v>
      </c>
      <c r="I43609" s="4">
        <v>-3278485</v>
      </c>
    </row>
    <row r="43610" spans="1:9" x14ac:dyDescent="0.25">
      <c r="A43610" t="s">
        <v>80</v>
      </c>
      <c r="B43610" t="s">
        <v>34</v>
      </c>
      <c r="C43610" t="s">
        <v>263</v>
      </c>
      <c r="D43610" t="s">
        <v>264</v>
      </c>
      <c r="E43610" t="s">
        <v>265</v>
      </c>
      <c r="F43610" t="s">
        <v>264</v>
      </c>
      <c r="G43610" t="s">
        <v>266</v>
      </c>
      <c r="H43610" t="s">
        <v>267</v>
      </c>
      <c r="I43610" s="5">
        <v>589649.34600000014</v>
      </c>
    </row>
    <row r="43611" spans="1:9" x14ac:dyDescent="0.25">
      <c r="A43611" t="s">
        <v>80</v>
      </c>
      <c r="B43611" t="s">
        <v>34</v>
      </c>
      <c r="C43611" t="s">
        <v>263</v>
      </c>
      <c r="D43611" t="s">
        <v>264</v>
      </c>
      <c r="E43611" t="s">
        <v>265</v>
      </c>
      <c r="F43611" t="s">
        <v>264</v>
      </c>
      <c r="G43611" t="s">
        <v>268</v>
      </c>
      <c r="H43611" t="s">
        <v>269</v>
      </c>
      <c r="I43611" s="5">
        <v>121008.47573100004</v>
      </c>
    </row>
    <row r="43612" spans="1:9" x14ac:dyDescent="0.25">
      <c r="A43612" t="s">
        <v>80</v>
      </c>
      <c r="B43612" t="s">
        <v>34</v>
      </c>
      <c r="C43612" t="s">
        <v>263</v>
      </c>
      <c r="D43612" t="s">
        <v>264</v>
      </c>
      <c r="E43612" t="s">
        <v>265</v>
      </c>
      <c r="F43612" t="s">
        <v>264</v>
      </c>
      <c r="G43612" t="s">
        <v>270</v>
      </c>
      <c r="H43612" t="s">
        <v>271</v>
      </c>
      <c r="I43612" s="5">
        <v>19258237.474047001</v>
      </c>
    </row>
    <row r="43613" spans="1:9" x14ac:dyDescent="0.25">
      <c r="A43613" t="s">
        <v>80</v>
      </c>
      <c r="B43613" t="s">
        <v>34</v>
      </c>
      <c r="C43613" t="s">
        <v>263</v>
      </c>
      <c r="D43613" t="s">
        <v>264</v>
      </c>
      <c r="E43613" t="s">
        <v>265</v>
      </c>
      <c r="F43613" t="s">
        <v>264</v>
      </c>
      <c r="G43613" t="s">
        <v>272</v>
      </c>
      <c r="H43613" t="s">
        <v>273</v>
      </c>
      <c r="I43613" s="5">
        <v>338557724.13863403</v>
      </c>
    </row>
    <row r="43614" spans="1:9" x14ac:dyDescent="0.25">
      <c r="A43614" t="s">
        <v>80</v>
      </c>
      <c r="B43614" t="s">
        <v>34</v>
      </c>
      <c r="C43614" t="s">
        <v>263</v>
      </c>
      <c r="D43614" t="s">
        <v>264</v>
      </c>
      <c r="E43614" t="s">
        <v>274</v>
      </c>
      <c r="F43614" t="s">
        <v>275</v>
      </c>
      <c r="G43614" t="s">
        <v>274</v>
      </c>
      <c r="H43614" t="s">
        <v>275</v>
      </c>
      <c r="I43614" s="5">
        <v>-29776026.758049</v>
      </c>
    </row>
    <row r="43615" spans="1:9" x14ac:dyDescent="0.25">
      <c r="A43615" t="s">
        <v>80</v>
      </c>
      <c r="B43615" t="s">
        <v>34</v>
      </c>
      <c r="C43615" t="s">
        <v>263</v>
      </c>
      <c r="D43615" t="s">
        <v>264</v>
      </c>
      <c r="E43615" t="s">
        <v>276</v>
      </c>
      <c r="F43615" t="s">
        <v>277</v>
      </c>
      <c r="G43615" t="s">
        <v>276</v>
      </c>
      <c r="H43615" t="s">
        <v>277</v>
      </c>
      <c r="I43615" s="5">
        <v>-93223561.602599993</v>
      </c>
    </row>
    <row r="43616" spans="1:9" x14ac:dyDescent="0.25">
      <c r="A43616" t="s">
        <v>80</v>
      </c>
      <c r="B43616" t="s">
        <v>34</v>
      </c>
      <c r="C43616" t="s">
        <v>278</v>
      </c>
      <c r="D43616" t="s">
        <v>279</v>
      </c>
      <c r="E43616" t="s">
        <v>280</v>
      </c>
      <c r="F43616" t="s">
        <v>281</v>
      </c>
      <c r="G43616" t="s">
        <v>282</v>
      </c>
      <c r="H43616" t="s">
        <v>281</v>
      </c>
      <c r="I43616" s="6">
        <v>4.65661287307739E-10</v>
      </c>
    </row>
    <row r="43617" spans="1:9" x14ac:dyDescent="0.25">
      <c r="A43617" t="s">
        <v>80</v>
      </c>
      <c r="B43617" t="s">
        <v>34</v>
      </c>
      <c r="C43617" t="s">
        <v>278</v>
      </c>
      <c r="D43617" t="s">
        <v>279</v>
      </c>
      <c r="E43617" t="s">
        <v>283</v>
      </c>
      <c r="F43617" t="s">
        <v>284</v>
      </c>
      <c r="G43617" t="s">
        <v>285</v>
      </c>
      <c r="H43617" t="s">
        <v>286</v>
      </c>
      <c r="I43617" s="6">
        <v>-18895.041165130915</v>
      </c>
    </row>
    <row r="43618" spans="1:9" x14ac:dyDescent="0.25">
      <c r="A43618" t="s">
        <v>80</v>
      </c>
      <c r="B43618" t="s">
        <v>34</v>
      </c>
      <c r="C43618" t="s">
        <v>278</v>
      </c>
      <c r="D43618" t="s">
        <v>279</v>
      </c>
      <c r="E43618" t="s">
        <v>287</v>
      </c>
      <c r="F43618" t="s">
        <v>288</v>
      </c>
      <c r="G43618" t="s">
        <v>289</v>
      </c>
      <c r="H43618" t="s">
        <v>290</v>
      </c>
      <c r="I43618" s="6">
        <v>390296.47212701308</v>
      </c>
    </row>
    <row r="43619" spans="1:9" x14ac:dyDescent="0.25">
      <c r="A43619" t="s">
        <v>80</v>
      </c>
      <c r="B43619" t="s">
        <v>34</v>
      </c>
      <c r="C43619" t="s">
        <v>291</v>
      </c>
      <c r="D43619" t="s">
        <v>292</v>
      </c>
      <c r="E43619" t="s">
        <v>293</v>
      </c>
      <c r="F43619" t="s">
        <v>294</v>
      </c>
      <c r="G43619" t="s">
        <v>293</v>
      </c>
      <c r="H43619" t="s">
        <v>294</v>
      </c>
      <c r="I43619" s="6">
        <v>-268622550.14294702</v>
      </c>
    </row>
    <row r="43620" spans="1:9" x14ac:dyDescent="0.25">
      <c r="A43620" t="s">
        <v>80</v>
      </c>
      <c r="B43620" t="s">
        <v>34</v>
      </c>
      <c r="C43620" t="s">
        <v>291</v>
      </c>
      <c r="D43620" t="s">
        <v>292</v>
      </c>
      <c r="E43620" t="s">
        <v>295</v>
      </c>
      <c r="F43620" t="s">
        <v>296</v>
      </c>
      <c r="G43620" t="s">
        <v>295</v>
      </c>
      <c r="H43620" t="s">
        <v>296</v>
      </c>
      <c r="I43620" s="6">
        <v>-78407924.828805</v>
      </c>
    </row>
    <row r="43621" spans="1:9" x14ac:dyDescent="0.25">
      <c r="A43621" t="s">
        <v>80</v>
      </c>
      <c r="B43621" t="s">
        <v>34</v>
      </c>
      <c r="C43621" t="s">
        <v>291</v>
      </c>
      <c r="D43621" t="s">
        <v>292</v>
      </c>
      <c r="E43621" t="s">
        <v>297</v>
      </c>
      <c r="F43621" t="s">
        <v>298</v>
      </c>
      <c r="G43621" t="s">
        <v>297</v>
      </c>
      <c r="H43621" t="s">
        <v>298</v>
      </c>
      <c r="I43621" s="6">
        <v>-2906462.5517070005</v>
      </c>
    </row>
    <row r="43622" spans="1:9" x14ac:dyDescent="0.25">
      <c r="A43622" t="s">
        <v>80</v>
      </c>
      <c r="B43622" t="s">
        <v>34</v>
      </c>
      <c r="C43622" t="s">
        <v>356</v>
      </c>
      <c r="D43622" t="s">
        <v>357</v>
      </c>
      <c r="E43622" t="s">
        <v>305</v>
      </c>
      <c r="F43622" t="s">
        <v>306</v>
      </c>
      <c r="G43622" t="s">
        <v>305</v>
      </c>
      <c r="H43622" t="s">
        <v>306</v>
      </c>
      <c r="I43622" s="6">
        <v>187.16197500000001</v>
      </c>
    </row>
    <row r="43623" spans="1:9" x14ac:dyDescent="0.25">
      <c r="A43623" t="s">
        <v>80</v>
      </c>
      <c r="B43623" t="s">
        <v>34</v>
      </c>
      <c r="C43623" t="s">
        <v>356</v>
      </c>
      <c r="D43623" t="s">
        <v>357</v>
      </c>
      <c r="E43623" t="s">
        <v>307</v>
      </c>
      <c r="F43623" t="s">
        <v>308</v>
      </c>
      <c r="G43623" t="s">
        <v>307</v>
      </c>
      <c r="H43623" t="s">
        <v>308</v>
      </c>
      <c r="I43623" s="6">
        <v>-10032203.540930998</v>
      </c>
    </row>
    <row r="43624" spans="1:9" x14ac:dyDescent="0.25">
      <c r="A43624" t="s">
        <v>80</v>
      </c>
      <c r="B43624" t="s">
        <v>34</v>
      </c>
      <c r="C43624" t="s">
        <v>356</v>
      </c>
      <c r="D43624" t="s">
        <v>357</v>
      </c>
      <c r="E43624" t="s">
        <v>311</v>
      </c>
      <c r="F43624" t="s">
        <v>312</v>
      </c>
      <c r="G43624" t="s">
        <v>311</v>
      </c>
      <c r="H43624" t="s">
        <v>312</v>
      </c>
      <c r="I43624" s="6">
        <v>-9614735.0124539994</v>
      </c>
    </row>
    <row r="43625" spans="1:9" x14ac:dyDescent="0.25">
      <c r="A43625" t="s">
        <v>80</v>
      </c>
      <c r="B43625" t="s">
        <v>34</v>
      </c>
      <c r="C43625" t="s">
        <v>356</v>
      </c>
      <c r="D43625" t="s">
        <v>357</v>
      </c>
      <c r="E43625" t="s">
        <v>313</v>
      </c>
      <c r="F43625" t="s">
        <v>314</v>
      </c>
      <c r="G43625" t="s">
        <v>313</v>
      </c>
      <c r="H43625" t="s">
        <v>314</v>
      </c>
      <c r="I43625" s="6">
        <v>-65249.417805000005</v>
      </c>
    </row>
    <row r="43626" spans="1:9" x14ac:dyDescent="0.25">
      <c r="A43626" t="s">
        <v>80</v>
      </c>
      <c r="B43626" t="s">
        <v>34</v>
      </c>
      <c r="C43626" t="s">
        <v>356</v>
      </c>
      <c r="D43626" t="s">
        <v>357</v>
      </c>
      <c r="E43626" t="s">
        <v>315</v>
      </c>
      <c r="F43626" t="s">
        <v>316</v>
      </c>
      <c r="G43626" t="s">
        <v>315</v>
      </c>
      <c r="H43626" t="s">
        <v>316</v>
      </c>
      <c r="I43626" s="6">
        <v>25489765.940110933</v>
      </c>
    </row>
    <row r="43627" spans="1:9" x14ac:dyDescent="0.25">
      <c r="A43627" t="s">
        <v>80</v>
      </c>
      <c r="B43627" t="s">
        <v>34</v>
      </c>
      <c r="C43627" t="s">
        <v>356</v>
      </c>
      <c r="D43627" t="s">
        <v>357</v>
      </c>
      <c r="E43627" t="s">
        <v>317</v>
      </c>
      <c r="F43627" t="s">
        <v>318</v>
      </c>
      <c r="G43627" t="s">
        <v>317</v>
      </c>
      <c r="H43627" t="s">
        <v>318</v>
      </c>
      <c r="I43627" s="6">
        <v>-206759.91335999995</v>
      </c>
    </row>
    <row r="43628" spans="1:9" x14ac:dyDescent="0.25">
      <c r="A43628" t="s">
        <v>80</v>
      </c>
      <c r="B43628" t="s">
        <v>34</v>
      </c>
      <c r="C43628" t="s">
        <v>356</v>
      </c>
      <c r="D43628" t="s">
        <v>357</v>
      </c>
      <c r="E43628" t="s">
        <v>319</v>
      </c>
      <c r="F43628" t="s">
        <v>320</v>
      </c>
      <c r="G43628" t="s">
        <v>319</v>
      </c>
      <c r="H43628" t="s">
        <v>320</v>
      </c>
      <c r="I43628" s="6">
        <v>-12591147.540114</v>
      </c>
    </row>
    <row r="43629" spans="1:9" x14ac:dyDescent="0.25">
      <c r="A43629" t="s">
        <v>80</v>
      </c>
      <c r="B43629" t="s">
        <v>34</v>
      </c>
      <c r="C43629" t="s">
        <v>356</v>
      </c>
      <c r="D43629" t="s">
        <v>357</v>
      </c>
      <c r="E43629" t="s">
        <v>321</v>
      </c>
      <c r="F43629" t="s">
        <v>322</v>
      </c>
      <c r="G43629" t="s">
        <v>321</v>
      </c>
      <c r="H43629" t="s">
        <v>322</v>
      </c>
      <c r="I43629" s="6">
        <v>-4637975.223882</v>
      </c>
    </row>
    <row r="43630" spans="1:9" x14ac:dyDescent="0.25">
      <c r="A43630" t="s">
        <v>80</v>
      </c>
      <c r="B43630" t="s">
        <v>34</v>
      </c>
      <c r="C43630" t="s">
        <v>356</v>
      </c>
      <c r="D43630" t="s">
        <v>357</v>
      </c>
      <c r="E43630" t="s">
        <v>323</v>
      </c>
      <c r="F43630" t="s">
        <v>324</v>
      </c>
      <c r="G43630" t="s">
        <v>323</v>
      </c>
      <c r="H43630" t="s">
        <v>324</v>
      </c>
      <c r="I43630" s="6">
        <v>-3613442.8485869998</v>
      </c>
    </row>
    <row r="43631" spans="1:9" x14ac:dyDescent="0.25">
      <c r="A43631" t="s">
        <v>80</v>
      </c>
      <c r="B43631" t="s">
        <v>34</v>
      </c>
      <c r="C43631" t="s">
        <v>356</v>
      </c>
      <c r="D43631" t="s">
        <v>357</v>
      </c>
      <c r="E43631" t="s">
        <v>325</v>
      </c>
      <c r="F43631" t="s">
        <v>326</v>
      </c>
      <c r="G43631" t="s">
        <v>325</v>
      </c>
      <c r="H43631" t="s">
        <v>326</v>
      </c>
      <c r="I43631" s="6">
        <v>6009857.4806020018</v>
      </c>
    </row>
    <row r="43632" spans="1:9" x14ac:dyDescent="0.25">
      <c r="A43632" t="s">
        <v>80</v>
      </c>
      <c r="B43632" t="s">
        <v>34</v>
      </c>
      <c r="C43632" t="s">
        <v>356</v>
      </c>
      <c r="D43632" t="s">
        <v>357</v>
      </c>
      <c r="E43632" t="s">
        <v>327</v>
      </c>
      <c r="F43632" t="s">
        <v>328</v>
      </c>
      <c r="G43632" t="s">
        <v>327</v>
      </c>
      <c r="H43632" t="s">
        <v>328</v>
      </c>
      <c r="I43632" s="6">
        <v>-21147379.981727999</v>
      </c>
    </row>
    <row r="43633" spans="1:9" x14ac:dyDescent="0.25">
      <c r="A43633" t="s">
        <v>80</v>
      </c>
      <c r="B43633" t="s">
        <v>34</v>
      </c>
      <c r="C43633" t="s">
        <v>356</v>
      </c>
      <c r="D43633" t="s">
        <v>357</v>
      </c>
      <c r="E43633" t="s">
        <v>333</v>
      </c>
      <c r="F43633" t="s">
        <v>334</v>
      </c>
      <c r="G43633" t="s">
        <v>333</v>
      </c>
      <c r="H43633" t="s">
        <v>334</v>
      </c>
      <c r="I43633" s="6">
        <v>-1475268.0832890002</v>
      </c>
    </row>
    <row r="43634" spans="1:9" x14ac:dyDescent="0.25">
      <c r="A43634" t="s">
        <v>80</v>
      </c>
      <c r="B43634" t="s">
        <v>34</v>
      </c>
      <c r="C43634" t="s">
        <v>356</v>
      </c>
      <c r="D43634" t="s">
        <v>357</v>
      </c>
      <c r="E43634" t="s">
        <v>337</v>
      </c>
      <c r="F43634" t="s">
        <v>338</v>
      </c>
      <c r="G43634" t="s">
        <v>337</v>
      </c>
      <c r="H43634" t="s">
        <v>338</v>
      </c>
      <c r="I43634" s="6">
        <v>-6757.438545</v>
      </c>
    </row>
    <row r="43635" spans="1:9" x14ac:dyDescent="0.25">
      <c r="A43635" t="s">
        <v>80</v>
      </c>
      <c r="B43635" t="s">
        <v>34</v>
      </c>
      <c r="C43635" t="s">
        <v>356</v>
      </c>
      <c r="D43635" t="s">
        <v>357</v>
      </c>
      <c r="E43635" t="s">
        <v>339</v>
      </c>
      <c r="F43635" t="s">
        <v>16</v>
      </c>
      <c r="G43635" t="s">
        <v>339</v>
      </c>
      <c r="H43635" t="s">
        <v>16</v>
      </c>
      <c r="I43635" s="6">
        <v>-17628511.724218998</v>
      </c>
    </row>
    <row r="43636" spans="1:9" x14ac:dyDescent="0.25">
      <c r="A43636" t="s">
        <v>80</v>
      </c>
      <c r="B43636" t="s">
        <v>34</v>
      </c>
      <c r="C43636" t="s">
        <v>356</v>
      </c>
      <c r="D43636" t="s">
        <v>357</v>
      </c>
      <c r="E43636" t="s">
        <v>340</v>
      </c>
      <c r="F43636" t="s">
        <v>341</v>
      </c>
      <c r="G43636" t="s">
        <v>340</v>
      </c>
      <c r="H43636" t="s">
        <v>341</v>
      </c>
      <c r="I43636" s="6">
        <v>-1857967.9772939999</v>
      </c>
    </row>
    <row r="43637" spans="1:9" x14ac:dyDescent="0.25">
      <c r="A43637" t="s">
        <v>80</v>
      </c>
      <c r="B43637" t="s">
        <v>34</v>
      </c>
      <c r="C43637" t="s">
        <v>356</v>
      </c>
      <c r="D43637" t="s">
        <v>357</v>
      </c>
      <c r="E43637" t="s">
        <v>342</v>
      </c>
      <c r="F43637" t="s">
        <v>343</v>
      </c>
      <c r="G43637" t="s">
        <v>342</v>
      </c>
      <c r="H43637" t="s">
        <v>343</v>
      </c>
      <c r="I43637" s="6">
        <v>-9412619.4145449996</v>
      </c>
    </row>
    <row r="43638" spans="1:9" x14ac:dyDescent="0.25">
      <c r="A43638" t="s">
        <v>80</v>
      </c>
      <c r="B43638" t="s">
        <v>34</v>
      </c>
      <c r="C43638" t="s">
        <v>356</v>
      </c>
      <c r="D43638" t="s">
        <v>357</v>
      </c>
      <c r="E43638" t="s">
        <v>344</v>
      </c>
      <c r="F43638" t="s">
        <v>345</v>
      </c>
      <c r="G43638" t="s">
        <v>344</v>
      </c>
      <c r="H43638" t="s">
        <v>345</v>
      </c>
      <c r="I43638" s="6">
        <v>-2673267.7621649997</v>
      </c>
    </row>
    <row r="43639" spans="1:9" x14ac:dyDescent="0.25">
      <c r="A43639" t="s">
        <v>80</v>
      </c>
      <c r="B43639" t="s">
        <v>34</v>
      </c>
      <c r="C43639" t="s">
        <v>356</v>
      </c>
      <c r="D43639" t="s">
        <v>357</v>
      </c>
      <c r="E43639" t="s">
        <v>346</v>
      </c>
      <c r="F43639" t="s">
        <v>347</v>
      </c>
      <c r="G43639" t="s">
        <v>346</v>
      </c>
      <c r="H43639" t="s">
        <v>347</v>
      </c>
      <c r="I43639" s="6">
        <v>-1046249.5813769998</v>
      </c>
    </row>
    <row r="43640" spans="1:9" x14ac:dyDescent="0.25">
      <c r="A43640" t="s">
        <v>80</v>
      </c>
      <c r="B43640" t="s">
        <v>34</v>
      </c>
      <c r="C43640" t="s">
        <v>356</v>
      </c>
      <c r="D43640" t="s">
        <v>357</v>
      </c>
      <c r="E43640" t="s">
        <v>348</v>
      </c>
      <c r="F43640" t="s">
        <v>349</v>
      </c>
      <c r="G43640" t="s">
        <v>348</v>
      </c>
      <c r="H43640" t="s">
        <v>349</v>
      </c>
      <c r="I43640" s="6">
        <v>-26235933.816377997</v>
      </c>
    </row>
    <row r="43641" spans="1:9" x14ac:dyDescent="0.25">
      <c r="A43641" t="s">
        <v>80</v>
      </c>
      <c r="B43641" t="s">
        <v>34</v>
      </c>
      <c r="C43641" t="s">
        <v>356</v>
      </c>
      <c r="D43641" t="s">
        <v>357</v>
      </c>
      <c r="E43641" t="s">
        <v>350</v>
      </c>
      <c r="F43641" t="s">
        <v>351</v>
      </c>
      <c r="G43641" t="s">
        <v>350</v>
      </c>
      <c r="H43641" t="s">
        <v>351</v>
      </c>
      <c r="I43641" s="6">
        <v>-8577629.5115939993</v>
      </c>
    </row>
    <row r="43642" spans="1:9" x14ac:dyDescent="0.25">
      <c r="A43642" t="s">
        <v>80</v>
      </c>
      <c r="B43642" t="s">
        <v>34</v>
      </c>
      <c r="C43642" t="s">
        <v>356</v>
      </c>
      <c r="D43642" t="s">
        <v>357</v>
      </c>
      <c r="E43642" t="s">
        <v>352</v>
      </c>
      <c r="F43642" t="s">
        <v>353</v>
      </c>
      <c r="G43642" t="s">
        <v>352</v>
      </c>
      <c r="H43642" t="s">
        <v>353</v>
      </c>
      <c r="I43642" s="6">
        <v>-827013.39134700003</v>
      </c>
    </row>
    <row r="43643" spans="1:9" x14ac:dyDescent="0.25">
      <c r="A43643" t="s">
        <v>80</v>
      </c>
      <c r="B43643" t="s">
        <v>34</v>
      </c>
      <c r="C43643" t="s">
        <v>358</v>
      </c>
      <c r="D43643" t="s">
        <v>359</v>
      </c>
      <c r="E43643" t="s">
        <v>360</v>
      </c>
      <c r="F43643" t="s">
        <v>361</v>
      </c>
      <c r="G43643" t="s">
        <v>299</v>
      </c>
      <c r="H43643" t="s">
        <v>300</v>
      </c>
      <c r="I43643" s="6">
        <v>-1002473.286672</v>
      </c>
    </row>
    <row r="43644" spans="1:9" x14ac:dyDescent="0.25">
      <c r="A43644" t="s">
        <v>80</v>
      </c>
      <c r="B43644" t="s">
        <v>34</v>
      </c>
      <c r="C43644" t="s">
        <v>358</v>
      </c>
      <c r="D43644" t="s">
        <v>359</v>
      </c>
      <c r="E43644" t="s">
        <v>360</v>
      </c>
      <c r="F43644" t="s">
        <v>361</v>
      </c>
      <c r="G43644" t="s">
        <v>301</v>
      </c>
      <c r="H43644" t="s">
        <v>302</v>
      </c>
      <c r="I43644" s="6">
        <v>-1674613.0551150001</v>
      </c>
    </row>
    <row r="43645" spans="1:9" x14ac:dyDescent="0.25">
      <c r="A43645" t="s">
        <v>80</v>
      </c>
      <c r="B43645" t="s">
        <v>34</v>
      </c>
      <c r="C43645" t="s">
        <v>358</v>
      </c>
      <c r="D43645" t="s">
        <v>359</v>
      </c>
      <c r="E43645" t="s">
        <v>360</v>
      </c>
      <c r="F43645" t="s">
        <v>361</v>
      </c>
      <c r="G43645" t="s">
        <v>303</v>
      </c>
      <c r="H43645" t="s">
        <v>304</v>
      </c>
      <c r="I43645" s="6">
        <v>-626423.04968099995</v>
      </c>
    </row>
    <row r="43646" spans="1:9" x14ac:dyDescent="0.25">
      <c r="A43646" t="s">
        <v>80</v>
      </c>
      <c r="B43646" t="s">
        <v>34</v>
      </c>
      <c r="C43646" t="s">
        <v>376</v>
      </c>
      <c r="D43646" t="s">
        <v>377</v>
      </c>
      <c r="E43646" t="s">
        <v>378</v>
      </c>
      <c r="F43646" t="s">
        <v>379</v>
      </c>
      <c r="G43646" t="s">
        <v>362</v>
      </c>
      <c r="H43646" t="s">
        <v>363</v>
      </c>
      <c r="I43646" s="2">
        <v>-2.3766600000000002</v>
      </c>
    </row>
    <row r="43647" spans="1:9" x14ac:dyDescent="0.25">
      <c r="A43647" t="s">
        <v>80</v>
      </c>
      <c r="B43647" t="s">
        <v>34</v>
      </c>
      <c r="C43647" t="s">
        <v>383</v>
      </c>
      <c r="D43647" t="s">
        <v>384</v>
      </c>
      <c r="E43647" t="s">
        <v>370</v>
      </c>
      <c r="F43647" t="s">
        <v>371</v>
      </c>
      <c r="G43647" t="s">
        <v>370</v>
      </c>
      <c r="H43647" t="s">
        <v>371</v>
      </c>
      <c r="I43647" s="2">
        <v>-127528312.44582</v>
      </c>
    </row>
    <row r="43648" spans="1:9" x14ac:dyDescent="0.25">
      <c r="A43648" t="s">
        <v>80</v>
      </c>
      <c r="B43648" t="s">
        <v>34</v>
      </c>
      <c r="C43648" t="s">
        <v>383</v>
      </c>
      <c r="D43648" t="s">
        <v>384</v>
      </c>
      <c r="E43648" t="s">
        <v>372</v>
      </c>
      <c r="F43648" t="s">
        <v>373</v>
      </c>
      <c r="G43648" t="s">
        <v>372</v>
      </c>
      <c r="H43648" t="s">
        <v>373</v>
      </c>
      <c r="I43648" s="2">
        <v>-546879.80447099998</v>
      </c>
    </row>
    <row r="43649" spans="1:9" x14ac:dyDescent="0.25">
      <c r="A43649" t="s">
        <v>80</v>
      </c>
      <c r="B43649" t="s">
        <v>34</v>
      </c>
      <c r="C43649" t="s">
        <v>388</v>
      </c>
      <c r="D43649" t="s">
        <v>389</v>
      </c>
      <c r="E43649" t="s">
        <v>392</v>
      </c>
      <c r="F43649" t="s">
        <v>393</v>
      </c>
      <c r="G43649" t="s">
        <v>394</v>
      </c>
      <c r="H43649" t="s">
        <v>393</v>
      </c>
      <c r="I43649" s="2">
        <v>0.25169999990612302</v>
      </c>
    </row>
    <row r="43650" spans="1:9" x14ac:dyDescent="0.25">
      <c r="A43650" t="s">
        <v>80</v>
      </c>
      <c r="B43650" t="s">
        <v>34</v>
      </c>
      <c r="C43650" t="s">
        <v>395</v>
      </c>
      <c r="D43650" t="s">
        <v>396</v>
      </c>
      <c r="E43650" t="s">
        <v>397</v>
      </c>
      <c r="F43650" t="s">
        <v>398</v>
      </c>
      <c r="G43650" t="s">
        <v>399</v>
      </c>
      <c r="H43650" t="s">
        <v>400</v>
      </c>
      <c r="I43650" s="2">
        <v>-1323864831.7653666</v>
      </c>
    </row>
    <row r="43651" spans="1:9" x14ac:dyDescent="0.25">
      <c r="A43651" t="s">
        <v>80</v>
      </c>
      <c r="B43651" t="s">
        <v>34</v>
      </c>
      <c r="C43651" t="s">
        <v>395</v>
      </c>
      <c r="D43651" t="s">
        <v>396</v>
      </c>
      <c r="E43651" t="s">
        <v>401</v>
      </c>
      <c r="F43651" t="s">
        <v>402</v>
      </c>
      <c r="G43651" t="s">
        <v>403</v>
      </c>
      <c r="H43651" t="s">
        <v>404</v>
      </c>
      <c r="I43651" s="2">
        <v>846323654.74854898</v>
      </c>
    </row>
    <row r="43652" spans="1:9" x14ac:dyDescent="0.25">
      <c r="A43652" t="s">
        <v>80</v>
      </c>
      <c r="B43652" t="s">
        <v>34</v>
      </c>
      <c r="C43652" t="s">
        <v>405</v>
      </c>
      <c r="D43652" t="s">
        <v>406</v>
      </c>
      <c r="E43652" t="s">
        <v>407</v>
      </c>
      <c r="F43652" t="s">
        <v>408</v>
      </c>
      <c r="G43652" t="s">
        <v>409</v>
      </c>
      <c r="H43652" t="s">
        <v>410</v>
      </c>
      <c r="I43652" s="2">
        <v>-48827551.517830208</v>
      </c>
    </row>
    <row r="43653" spans="1:9" x14ac:dyDescent="0.25">
      <c r="A43653" t="s">
        <v>80</v>
      </c>
      <c r="B43653" t="s">
        <v>34</v>
      </c>
      <c r="C43653" t="s">
        <v>411</v>
      </c>
      <c r="D43653" t="s">
        <v>412</v>
      </c>
      <c r="E43653" t="s">
        <v>417</v>
      </c>
      <c r="F43653" t="s">
        <v>418</v>
      </c>
      <c r="G43653" t="s">
        <v>419</v>
      </c>
      <c r="H43653" t="s">
        <v>420</v>
      </c>
      <c r="I43653" s="2">
        <v>27539761.913572907</v>
      </c>
    </row>
    <row r="43654" spans="1:9" x14ac:dyDescent="0.25">
      <c r="A43654" t="s">
        <v>80</v>
      </c>
      <c r="B43654" t="s">
        <v>35</v>
      </c>
      <c r="C43654" t="s">
        <v>97</v>
      </c>
      <c r="D43654" t="s">
        <v>98</v>
      </c>
      <c r="E43654" t="s">
        <v>99</v>
      </c>
      <c r="F43654" t="s">
        <v>100</v>
      </c>
      <c r="G43654" t="s">
        <v>99</v>
      </c>
      <c r="H43654" t="s">
        <v>100</v>
      </c>
      <c r="I43654" s="5">
        <v>165567.98783</v>
      </c>
    </row>
    <row r="43655" spans="1:9" x14ac:dyDescent="0.25">
      <c r="A43655" t="s">
        <v>80</v>
      </c>
      <c r="B43655" t="s">
        <v>35</v>
      </c>
      <c r="C43655" t="s">
        <v>97</v>
      </c>
      <c r="D43655" t="s">
        <v>98</v>
      </c>
      <c r="E43655" t="s">
        <v>101</v>
      </c>
      <c r="F43655" t="s">
        <v>102</v>
      </c>
      <c r="G43655" t="s">
        <v>101</v>
      </c>
      <c r="H43655" t="s">
        <v>102</v>
      </c>
      <c r="I43655" s="5">
        <v>139446203.727938</v>
      </c>
    </row>
    <row r="43656" spans="1:9" x14ac:dyDescent="0.25">
      <c r="A43656" t="s">
        <v>80</v>
      </c>
      <c r="B43656" t="s">
        <v>35</v>
      </c>
      <c r="C43656" t="s">
        <v>97</v>
      </c>
      <c r="D43656" t="s">
        <v>98</v>
      </c>
      <c r="E43656" t="s">
        <v>103</v>
      </c>
      <c r="F43656" t="s">
        <v>104</v>
      </c>
      <c r="G43656" t="s">
        <v>103</v>
      </c>
      <c r="H43656" t="s">
        <v>104</v>
      </c>
      <c r="I43656" s="5">
        <v>94993.274417999943</v>
      </c>
    </row>
    <row r="43657" spans="1:9" x14ac:dyDescent="0.25">
      <c r="A43657" t="s">
        <v>80</v>
      </c>
      <c r="B43657" t="s">
        <v>35</v>
      </c>
      <c r="C43657" t="s">
        <v>97</v>
      </c>
      <c r="D43657" t="s">
        <v>98</v>
      </c>
      <c r="E43657" t="s">
        <v>105</v>
      </c>
      <c r="F43657" t="s">
        <v>106</v>
      </c>
      <c r="G43657" t="s">
        <v>105</v>
      </c>
      <c r="H43657" t="s">
        <v>106</v>
      </c>
      <c r="I43657" s="5">
        <v>-3296184.8475560001</v>
      </c>
    </row>
    <row r="43658" spans="1:9" x14ac:dyDescent="0.25">
      <c r="A43658" t="s">
        <v>80</v>
      </c>
      <c r="B43658" t="s">
        <v>35</v>
      </c>
      <c r="C43658" t="s">
        <v>97</v>
      </c>
      <c r="D43658" t="s">
        <v>98</v>
      </c>
      <c r="E43658" t="s">
        <v>107</v>
      </c>
      <c r="F43658" t="s">
        <v>108</v>
      </c>
      <c r="G43658" t="s">
        <v>107</v>
      </c>
      <c r="H43658" t="s">
        <v>108</v>
      </c>
      <c r="I43658" s="5">
        <v>-10234679.105160002</v>
      </c>
    </row>
    <row r="43659" spans="1:9" x14ac:dyDescent="0.25">
      <c r="A43659" t="s">
        <v>80</v>
      </c>
      <c r="B43659" t="s">
        <v>35</v>
      </c>
      <c r="C43659" t="s">
        <v>97</v>
      </c>
      <c r="D43659" t="s">
        <v>98</v>
      </c>
      <c r="E43659" t="s">
        <v>109</v>
      </c>
      <c r="F43659" t="s">
        <v>110</v>
      </c>
      <c r="G43659" t="s">
        <v>109</v>
      </c>
      <c r="H43659" t="s">
        <v>110</v>
      </c>
      <c r="I43659" s="5">
        <v>-2768380.6015130002</v>
      </c>
    </row>
    <row r="43660" spans="1:9" x14ac:dyDescent="0.25">
      <c r="A43660" t="s">
        <v>80</v>
      </c>
      <c r="B43660" t="s">
        <v>35</v>
      </c>
      <c r="C43660" t="s">
        <v>111</v>
      </c>
      <c r="D43660" t="s">
        <v>112</v>
      </c>
      <c r="E43660" t="s">
        <v>113</v>
      </c>
      <c r="F43660" t="s">
        <v>114</v>
      </c>
      <c r="G43660" t="s">
        <v>121</v>
      </c>
      <c r="H43660" t="s">
        <v>122</v>
      </c>
      <c r="I43660" s="4">
        <v>5073791.911142</v>
      </c>
    </row>
    <row r="43661" spans="1:9" x14ac:dyDescent="0.25">
      <c r="A43661" t="s">
        <v>80</v>
      </c>
      <c r="B43661" t="s">
        <v>35</v>
      </c>
      <c r="C43661" t="s">
        <v>111</v>
      </c>
      <c r="D43661" t="s">
        <v>112</v>
      </c>
      <c r="E43661" t="s">
        <v>113</v>
      </c>
      <c r="F43661" t="s">
        <v>114</v>
      </c>
      <c r="G43661" t="s">
        <v>123</v>
      </c>
      <c r="H43661" t="s">
        <v>124</v>
      </c>
      <c r="I43661" s="4">
        <v>30520339.141299002</v>
      </c>
    </row>
    <row r="43662" spans="1:9" x14ac:dyDescent="0.25">
      <c r="A43662" t="s">
        <v>80</v>
      </c>
      <c r="B43662" t="s">
        <v>35</v>
      </c>
      <c r="C43662" t="s">
        <v>111</v>
      </c>
      <c r="D43662" t="s">
        <v>112</v>
      </c>
      <c r="E43662" t="s">
        <v>113</v>
      </c>
      <c r="F43662" t="s">
        <v>114</v>
      </c>
      <c r="G43662" t="s">
        <v>125</v>
      </c>
      <c r="H43662" t="s">
        <v>126</v>
      </c>
      <c r="I43662" s="4">
        <v>1374126.3135000002</v>
      </c>
    </row>
    <row r="43663" spans="1:9" x14ac:dyDescent="0.25">
      <c r="A43663" t="s">
        <v>80</v>
      </c>
      <c r="B43663" t="s">
        <v>35</v>
      </c>
      <c r="C43663" t="s">
        <v>111</v>
      </c>
      <c r="D43663" t="s">
        <v>112</v>
      </c>
      <c r="E43663" t="s">
        <v>113</v>
      </c>
      <c r="F43663" t="s">
        <v>114</v>
      </c>
      <c r="G43663" t="s">
        <v>127</v>
      </c>
      <c r="H43663" t="s">
        <v>128</v>
      </c>
      <c r="I43663" s="4">
        <v>2311042.3809250002</v>
      </c>
    </row>
    <row r="43664" spans="1:9" x14ac:dyDescent="0.25">
      <c r="A43664" t="s">
        <v>80</v>
      </c>
      <c r="B43664" t="s">
        <v>35</v>
      </c>
      <c r="C43664" t="s">
        <v>111</v>
      </c>
      <c r="D43664" t="s">
        <v>112</v>
      </c>
      <c r="E43664" t="s">
        <v>113</v>
      </c>
      <c r="F43664" t="s">
        <v>114</v>
      </c>
      <c r="G43664" t="s">
        <v>129</v>
      </c>
      <c r="H43664" t="s">
        <v>130</v>
      </c>
      <c r="I43664" s="4">
        <v>57628145.564881995</v>
      </c>
    </row>
    <row r="43665" spans="1:9" x14ac:dyDescent="0.25">
      <c r="A43665" t="s">
        <v>80</v>
      </c>
      <c r="B43665" t="s">
        <v>35</v>
      </c>
      <c r="C43665" t="s">
        <v>111</v>
      </c>
      <c r="D43665" t="s">
        <v>112</v>
      </c>
      <c r="E43665" t="s">
        <v>113</v>
      </c>
      <c r="F43665" t="s">
        <v>114</v>
      </c>
      <c r="G43665" t="s">
        <v>133</v>
      </c>
      <c r="H43665" t="s">
        <v>134</v>
      </c>
      <c r="I43665" s="4">
        <v>4771924.0496170009</v>
      </c>
    </row>
    <row r="43666" spans="1:9" x14ac:dyDescent="0.25">
      <c r="A43666" t="s">
        <v>80</v>
      </c>
      <c r="B43666" t="s">
        <v>35</v>
      </c>
      <c r="C43666" t="s">
        <v>111</v>
      </c>
      <c r="D43666" t="s">
        <v>112</v>
      </c>
      <c r="E43666" t="s">
        <v>113</v>
      </c>
      <c r="F43666" t="s">
        <v>114</v>
      </c>
      <c r="G43666" t="s">
        <v>135</v>
      </c>
      <c r="H43666" t="s">
        <v>136</v>
      </c>
      <c r="I43666" s="4">
        <v>9761.2136620000001</v>
      </c>
    </row>
    <row r="43667" spans="1:9" x14ac:dyDescent="0.25">
      <c r="A43667" t="s">
        <v>80</v>
      </c>
      <c r="B43667" t="s">
        <v>35</v>
      </c>
      <c r="C43667" t="s">
        <v>111</v>
      </c>
      <c r="D43667" t="s">
        <v>112</v>
      </c>
      <c r="E43667" t="s">
        <v>113</v>
      </c>
      <c r="F43667" t="s">
        <v>114</v>
      </c>
      <c r="G43667" t="s">
        <v>137</v>
      </c>
      <c r="H43667" t="s">
        <v>138</v>
      </c>
      <c r="I43667" s="4">
        <v>917341.88393100002</v>
      </c>
    </row>
    <row r="43668" spans="1:9" x14ac:dyDescent="0.25">
      <c r="A43668" t="s">
        <v>80</v>
      </c>
      <c r="B43668" t="s">
        <v>35</v>
      </c>
      <c r="C43668" t="s">
        <v>111</v>
      </c>
      <c r="D43668" t="s">
        <v>112</v>
      </c>
      <c r="E43668" t="s">
        <v>113</v>
      </c>
      <c r="F43668" t="s">
        <v>114</v>
      </c>
      <c r="G43668" t="s">
        <v>139</v>
      </c>
      <c r="H43668" t="s">
        <v>140</v>
      </c>
      <c r="I43668" s="4">
        <v>23063424.031273</v>
      </c>
    </row>
    <row r="43669" spans="1:9" x14ac:dyDescent="0.25">
      <c r="A43669" t="s">
        <v>80</v>
      </c>
      <c r="B43669" t="s">
        <v>35</v>
      </c>
      <c r="C43669" t="s">
        <v>111</v>
      </c>
      <c r="D43669" t="s">
        <v>112</v>
      </c>
      <c r="E43669" t="s">
        <v>113</v>
      </c>
      <c r="F43669" t="s">
        <v>114</v>
      </c>
      <c r="G43669" t="s">
        <v>141</v>
      </c>
      <c r="H43669" t="s">
        <v>142</v>
      </c>
      <c r="I43669" s="4">
        <v>13882660.99144</v>
      </c>
    </row>
    <row r="43670" spans="1:9" x14ac:dyDescent="0.25">
      <c r="A43670" t="s">
        <v>80</v>
      </c>
      <c r="B43670" t="s">
        <v>35</v>
      </c>
      <c r="C43670" t="s">
        <v>111</v>
      </c>
      <c r="D43670" t="s">
        <v>112</v>
      </c>
      <c r="E43670" t="s">
        <v>113</v>
      </c>
      <c r="F43670" t="s">
        <v>114</v>
      </c>
      <c r="G43670" t="s">
        <v>145</v>
      </c>
      <c r="H43670" t="s">
        <v>146</v>
      </c>
      <c r="I43670" s="4">
        <v>182087304.79468602</v>
      </c>
    </row>
    <row r="43671" spans="1:9" x14ac:dyDescent="0.25">
      <c r="A43671" t="s">
        <v>80</v>
      </c>
      <c r="B43671" t="s">
        <v>35</v>
      </c>
      <c r="C43671" t="s">
        <v>111</v>
      </c>
      <c r="D43671" t="s">
        <v>112</v>
      </c>
      <c r="E43671" t="s">
        <v>147</v>
      </c>
      <c r="F43671" t="s">
        <v>148</v>
      </c>
      <c r="G43671" t="s">
        <v>149</v>
      </c>
      <c r="H43671" t="s">
        <v>150</v>
      </c>
      <c r="I43671" s="4">
        <v>6702729.3764030011</v>
      </c>
    </row>
    <row r="43672" spans="1:9" x14ac:dyDescent="0.25">
      <c r="A43672" t="s">
        <v>80</v>
      </c>
      <c r="B43672" t="s">
        <v>35</v>
      </c>
      <c r="C43672" t="s">
        <v>111</v>
      </c>
      <c r="D43672" t="s">
        <v>112</v>
      </c>
      <c r="E43672" t="s">
        <v>153</v>
      </c>
      <c r="F43672" t="s">
        <v>154</v>
      </c>
      <c r="G43672" t="s">
        <v>155</v>
      </c>
      <c r="H43672" t="s">
        <v>156</v>
      </c>
      <c r="I43672" s="4">
        <v>-183548.08128799999</v>
      </c>
    </row>
    <row r="43673" spans="1:9" x14ac:dyDescent="0.25">
      <c r="A43673" t="s">
        <v>80</v>
      </c>
      <c r="B43673" t="s">
        <v>35</v>
      </c>
      <c r="C43673" t="s">
        <v>111</v>
      </c>
      <c r="D43673" t="s">
        <v>112</v>
      </c>
      <c r="E43673" t="s">
        <v>153</v>
      </c>
      <c r="F43673" t="s">
        <v>154</v>
      </c>
      <c r="G43673" t="s">
        <v>158</v>
      </c>
      <c r="H43673" t="s">
        <v>18</v>
      </c>
      <c r="I43673" s="4">
        <v>-3999530.4953880003</v>
      </c>
    </row>
    <row r="43674" spans="1:9" x14ac:dyDescent="0.25">
      <c r="A43674" t="s">
        <v>80</v>
      </c>
      <c r="B43674" t="s">
        <v>35</v>
      </c>
      <c r="C43674" t="s">
        <v>111</v>
      </c>
      <c r="D43674" t="s">
        <v>112</v>
      </c>
      <c r="E43674" t="s">
        <v>153</v>
      </c>
      <c r="F43674" t="s">
        <v>154</v>
      </c>
      <c r="G43674" t="s">
        <v>159</v>
      </c>
      <c r="H43674" t="s">
        <v>19</v>
      </c>
      <c r="I43674" s="4">
        <v>-27228941.739467997</v>
      </c>
    </row>
    <row r="43675" spans="1:9" x14ac:dyDescent="0.25">
      <c r="A43675" t="s">
        <v>80</v>
      </c>
      <c r="B43675" t="s">
        <v>35</v>
      </c>
      <c r="C43675" t="s">
        <v>111</v>
      </c>
      <c r="D43675" t="s">
        <v>112</v>
      </c>
      <c r="E43675" t="s">
        <v>153</v>
      </c>
      <c r="F43675" t="s">
        <v>154</v>
      </c>
      <c r="G43675" t="s">
        <v>160</v>
      </c>
      <c r="H43675" t="s">
        <v>20</v>
      </c>
      <c r="I43675" s="4">
        <v>-1227081.8589130002</v>
      </c>
    </row>
    <row r="43676" spans="1:9" x14ac:dyDescent="0.25">
      <c r="A43676" t="s">
        <v>80</v>
      </c>
      <c r="B43676" t="s">
        <v>35</v>
      </c>
      <c r="C43676" t="s">
        <v>111</v>
      </c>
      <c r="D43676" t="s">
        <v>112</v>
      </c>
      <c r="E43676" t="s">
        <v>153</v>
      </c>
      <c r="F43676" t="s">
        <v>154</v>
      </c>
      <c r="G43676" t="s">
        <v>161</v>
      </c>
      <c r="H43676" t="s">
        <v>21</v>
      </c>
      <c r="I43676" s="4">
        <v>-1911334.6556320002</v>
      </c>
    </row>
    <row r="43677" spans="1:9" x14ac:dyDescent="0.25">
      <c r="A43677" t="s">
        <v>80</v>
      </c>
      <c r="B43677" t="s">
        <v>35</v>
      </c>
      <c r="C43677" t="s">
        <v>111</v>
      </c>
      <c r="D43677" t="s">
        <v>112</v>
      </c>
      <c r="E43677" t="s">
        <v>153</v>
      </c>
      <c r="F43677" t="s">
        <v>154</v>
      </c>
      <c r="G43677" t="s">
        <v>162</v>
      </c>
      <c r="H43677" t="s">
        <v>22</v>
      </c>
      <c r="I43677" s="4">
        <v>-37738984.371495999</v>
      </c>
    </row>
    <row r="43678" spans="1:9" x14ac:dyDescent="0.25">
      <c r="A43678" t="s">
        <v>80</v>
      </c>
      <c r="B43678" t="s">
        <v>35</v>
      </c>
      <c r="C43678" t="s">
        <v>111</v>
      </c>
      <c r="D43678" t="s">
        <v>112</v>
      </c>
      <c r="E43678" t="s">
        <v>153</v>
      </c>
      <c r="F43678" t="s">
        <v>154</v>
      </c>
      <c r="G43678" t="s">
        <v>164</v>
      </c>
      <c r="H43678" t="s">
        <v>23</v>
      </c>
      <c r="I43678" s="4">
        <v>-4317774.0091009997</v>
      </c>
    </row>
    <row r="43679" spans="1:9" x14ac:dyDescent="0.25">
      <c r="A43679" t="s">
        <v>80</v>
      </c>
      <c r="B43679" t="s">
        <v>35</v>
      </c>
      <c r="C43679" t="s">
        <v>111</v>
      </c>
      <c r="D43679" t="s">
        <v>112</v>
      </c>
      <c r="E43679" t="s">
        <v>153</v>
      </c>
      <c r="F43679" t="s">
        <v>154</v>
      </c>
      <c r="G43679" t="s">
        <v>165</v>
      </c>
      <c r="H43679" t="s">
        <v>166</v>
      </c>
      <c r="I43679" s="4">
        <v>-5149.7389149999999</v>
      </c>
    </row>
    <row r="43680" spans="1:9" x14ac:dyDescent="0.25">
      <c r="A43680" t="s">
        <v>80</v>
      </c>
      <c r="B43680" t="s">
        <v>35</v>
      </c>
      <c r="C43680" t="s">
        <v>111</v>
      </c>
      <c r="D43680" t="s">
        <v>112</v>
      </c>
      <c r="E43680" t="s">
        <v>153</v>
      </c>
      <c r="F43680" t="s">
        <v>154</v>
      </c>
      <c r="G43680" t="s">
        <v>167</v>
      </c>
      <c r="H43680" t="s">
        <v>168</v>
      </c>
      <c r="I43680" s="4">
        <v>-876475.212099</v>
      </c>
    </row>
    <row r="43681" spans="1:9" x14ac:dyDescent="0.25">
      <c r="A43681" t="s">
        <v>80</v>
      </c>
      <c r="B43681" t="s">
        <v>35</v>
      </c>
      <c r="C43681" t="s">
        <v>111</v>
      </c>
      <c r="D43681" t="s">
        <v>112</v>
      </c>
      <c r="E43681" t="s">
        <v>153</v>
      </c>
      <c r="F43681" t="s">
        <v>154</v>
      </c>
      <c r="G43681" t="s">
        <v>169</v>
      </c>
      <c r="H43681" t="s">
        <v>24</v>
      </c>
      <c r="I43681" s="4">
        <v>-18919726.724349998</v>
      </c>
    </row>
    <row r="43682" spans="1:9" x14ac:dyDescent="0.25">
      <c r="A43682" t="s">
        <v>80</v>
      </c>
      <c r="B43682" t="s">
        <v>35</v>
      </c>
      <c r="C43682" t="s">
        <v>111</v>
      </c>
      <c r="D43682" t="s">
        <v>112</v>
      </c>
      <c r="E43682" t="s">
        <v>153</v>
      </c>
      <c r="F43682" t="s">
        <v>154</v>
      </c>
      <c r="G43682" t="s">
        <v>170</v>
      </c>
      <c r="H43682" t="s">
        <v>25</v>
      </c>
      <c r="I43682" s="4">
        <v>-11378003.954162</v>
      </c>
    </row>
    <row r="43683" spans="1:9" x14ac:dyDescent="0.25">
      <c r="A43683" t="s">
        <v>80</v>
      </c>
      <c r="B43683" t="s">
        <v>35</v>
      </c>
      <c r="C43683" t="s">
        <v>111</v>
      </c>
      <c r="D43683" t="s">
        <v>112</v>
      </c>
      <c r="E43683" t="s">
        <v>153</v>
      </c>
      <c r="F43683" t="s">
        <v>154</v>
      </c>
      <c r="G43683" t="s">
        <v>172</v>
      </c>
      <c r="H43683" t="s">
        <v>26</v>
      </c>
      <c r="I43683" s="4">
        <v>-139141432.34527597</v>
      </c>
    </row>
    <row r="43684" spans="1:9" x14ac:dyDescent="0.25">
      <c r="A43684" t="s">
        <v>80</v>
      </c>
      <c r="B43684" t="s">
        <v>35</v>
      </c>
      <c r="C43684" t="s">
        <v>111</v>
      </c>
      <c r="D43684" t="s">
        <v>112</v>
      </c>
      <c r="E43684" t="s">
        <v>153</v>
      </c>
      <c r="F43684" t="s">
        <v>154</v>
      </c>
      <c r="G43684" t="s">
        <v>173</v>
      </c>
      <c r="H43684" t="s">
        <v>174</v>
      </c>
      <c r="I43684" s="4">
        <v>-7849713.3866239991</v>
      </c>
    </row>
    <row r="43685" spans="1:9" x14ac:dyDescent="0.25">
      <c r="A43685" t="s">
        <v>80</v>
      </c>
      <c r="B43685" t="s">
        <v>35</v>
      </c>
      <c r="C43685" t="s">
        <v>177</v>
      </c>
      <c r="D43685" t="s">
        <v>178</v>
      </c>
      <c r="E43685" t="s">
        <v>179</v>
      </c>
      <c r="F43685" t="s">
        <v>180</v>
      </c>
      <c r="G43685" t="s">
        <v>181</v>
      </c>
      <c r="H43685" t="s">
        <v>182</v>
      </c>
      <c r="I43685" s="4">
        <v>269741150.60855997</v>
      </c>
    </row>
    <row r="43686" spans="1:9" x14ac:dyDescent="0.25">
      <c r="A43686" t="s">
        <v>80</v>
      </c>
      <c r="B43686" t="s">
        <v>35</v>
      </c>
      <c r="C43686" t="s">
        <v>177</v>
      </c>
      <c r="D43686" t="s">
        <v>178</v>
      </c>
      <c r="E43686" t="s">
        <v>179</v>
      </c>
      <c r="F43686" t="s">
        <v>180</v>
      </c>
      <c r="G43686" t="s">
        <v>183</v>
      </c>
      <c r="H43686" t="s">
        <v>184</v>
      </c>
      <c r="I43686" s="4">
        <v>6156774.2415410001</v>
      </c>
    </row>
    <row r="43687" spans="1:9" x14ac:dyDescent="0.25">
      <c r="A43687" t="s">
        <v>80</v>
      </c>
      <c r="B43687" t="s">
        <v>35</v>
      </c>
      <c r="C43687" t="s">
        <v>177</v>
      </c>
      <c r="D43687" t="s">
        <v>178</v>
      </c>
      <c r="E43687" t="s">
        <v>185</v>
      </c>
      <c r="F43687" t="s">
        <v>186</v>
      </c>
      <c r="G43687" t="s">
        <v>187</v>
      </c>
      <c r="H43687" t="s">
        <v>27</v>
      </c>
      <c r="I43687" s="4">
        <v>-134140513.12149401</v>
      </c>
    </row>
    <row r="43688" spans="1:9" x14ac:dyDescent="0.25">
      <c r="A43688" t="s">
        <v>80</v>
      </c>
      <c r="B43688" t="s">
        <v>35</v>
      </c>
      <c r="C43688" t="s">
        <v>177</v>
      </c>
      <c r="D43688" t="s">
        <v>178</v>
      </c>
      <c r="E43688" t="s">
        <v>185</v>
      </c>
      <c r="F43688" t="s">
        <v>186</v>
      </c>
      <c r="G43688" t="s">
        <v>188</v>
      </c>
      <c r="H43688" t="s">
        <v>189</v>
      </c>
      <c r="I43688" s="4">
        <v>-5730867.542994</v>
      </c>
    </row>
    <row r="43689" spans="1:9" x14ac:dyDescent="0.25">
      <c r="A43689" t="s">
        <v>80</v>
      </c>
      <c r="B43689" t="s">
        <v>35</v>
      </c>
      <c r="C43689" t="s">
        <v>192</v>
      </c>
      <c r="D43689" t="s">
        <v>193</v>
      </c>
      <c r="E43689" t="s">
        <v>194</v>
      </c>
      <c r="F43689" t="s">
        <v>195</v>
      </c>
      <c r="G43689" t="s">
        <v>194</v>
      </c>
      <c r="H43689" t="s">
        <v>195</v>
      </c>
      <c r="I43689" s="5">
        <v>4052373.5449580005</v>
      </c>
    </row>
    <row r="43690" spans="1:9" x14ac:dyDescent="0.25">
      <c r="A43690" t="s">
        <v>80</v>
      </c>
      <c r="B43690" t="s">
        <v>35</v>
      </c>
      <c r="C43690" t="s">
        <v>192</v>
      </c>
      <c r="D43690" t="s">
        <v>193</v>
      </c>
      <c r="E43690" t="s">
        <v>196</v>
      </c>
      <c r="F43690" t="s">
        <v>197</v>
      </c>
      <c r="G43690" t="s">
        <v>196</v>
      </c>
      <c r="H43690" t="s">
        <v>197</v>
      </c>
      <c r="I43690" s="5">
        <v>6035706.2086769994</v>
      </c>
    </row>
    <row r="43691" spans="1:9" x14ac:dyDescent="0.25">
      <c r="A43691" t="s">
        <v>80</v>
      </c>
      <c r="B43691" t="s">
        <v>35</v>
      </c>
      <c r="C43691" t="s">
        <v>192</v>
      </c>
      <c r="D43691" t="s">
        <v>193</v>
      </c>
      <c r="E43691" t="s">
        <v>198</v>
      </c>
      <c r="F43691" t="s">
        <v>199</v>
      </c>
      <c r="G43691" t="s">
        <v>198</v>
      </c>
      <c r="H43691" t="s">
        <v>199</v>
      </c>
      <c r="I43691" s="5">
        <v>8708726.0669650007</v>
      </c>
    </row>
    <row r="43692" spans="1:9" x14ac:dyDescent="0.25">
      <c r="A43692" t="s">
        <v>80</v>
      </c>
      <c r="B43692" t="s">
        <v>35</v>
      </c>
      <c r="C43692" t="s">
        <v>192</v>
      </c>
      <c r="D43692" t="s">
        <v>193</v>
      </c>
      <c r="E43692" t="s">
        <v>200</v>
      </c>
      <c r="F43692" t="s">
        <v>201</v>
      </c>
      <c r="G43692" t="s">
        <v>200</v>
      </c>
      <c r="H43692" t="s">
        <v>201</v>
      </c>
      <c r="I43692" s="5">
        <v>155014.90476700003</v>
      </c>
    </row>
    <row r="43693" spans="1:9" x14ac:dyDescent="0.25">
      <c r="A43693" t="s">
        <v>80</v>
      </c>
      <c r="B43693" t="s">
        <v>35</v>
      </c>
      <c r="C43693" t="s">
        <v>192</v>
      </c>
      <c r="D43693" t="s">
        <v>193</v>
      </c>
      <c r="E43693" t="s">
        <v>202</v>
      </c>
      <c r="F43693" t="s">
        <v>203</v>
      </c>
      <c r="G43693" t="s">
        <v>202</v>
      </c>
      <c r="H43693" t="s">
        <v>203</v>
      </c>
      <c r="I43693" s="5">
        <v>456323.79965599999</v>
      </c>
    </row>
    <row r="43694" spans="1:9" x14ac:dyDescent="0.25">
      <c r="A43694" t="s">
        <v>80</v>
      </c>
      <c r="B43694" t="s">
        <v>35</v>
      </c>
      <c r="C43694" t="s">
        <v>192</v>
      </c>
      <c r="D43694" t="s">
        <v>193</v>
      </c>
      <c r="E43694" t="s">
        <v>204</v>
      </c>
      <c r="F43694" t="s">
        <v>205</v>
      </c>
      <c r="G43694" t="s">
        <v>204</v>
      </c>
      <c r="H43694" t="s">
        <v>205</v>
      </c>
      <c r="I43694" s="5">
        <v>4300854.9171280004</v>
      </c>
    </row>
    <row r="43695" spans="1:9" x14ac:dyDescent="0.25">
      <c r="A43695" t="s">
        <v>80</v>
      </c>
      <c r="B43695" t="s">
        <v>35</v>
      </c>
      <c r="C43695" t="s">
        <v>192</v>
      </c>
      <c r="D43695" t="s">
        <v>193</v>
      </c>
      <c r="E43695" t="s">
        <v>206</v>
      </c>
      <c r="F43695" t="s">
        <v>207</v>
      </c>
      <c r="G43695" t="s">
        <v>206</v>
      </c>
      <c r="H43695" t="s">
        <v>207</v>
      </c>
      <c r="I43695" s="5">
        <v>2237000.004123</v>
      </c>
    </row>
    <row r="43696" spans="1:9" x14ac:dyDescent="0.25">
      <c r="A43696" t="s">
        <v>80</v>
      </c>
      <c r="B43696" t="s">
        <v>35</v>
      </c>
      <c r="C43696" t="s">
        <v>192</v>
      </c>
      <c r="D43696" t="s">
        <v>193</v>
      </c>
      <c r="E43696" t="s">
        <v>208</v>
      </c>
      <c r="F43696" t="s">
        <v>209</v>
      </c>
      <c r="G43696" t="s">
        <v>208</v>
      </c>
      <c r="H43696" t="s">
        <v>209</v>
      </c>
      <c r="I43696" s="5">
        <v>3979418.0477260002</v>
      </c>
    </row>
    <row r="43697" spans="1:9" x14ac:dyDescent="0.25">
      <c r="A43697" t="s">
        <v>80</v>
      </c>
      <c r="B43697" t="s">
        <v>35</v>
      </c>
      <c r="C43697" t="s">
        <v>192</v>
      </c>
      <c r="D43697" t="s">
        <v>193</v>
      </c>
      <c r="E43697" t="s">
        <v>212</v>
      </c>
      <c r="F43697" t="s">
        <v>213</v>
      </c>
      <c r="G43697" t="s">
        <v>212</v>
      </c>
      <c r="H43697" t="s">
        <v>213</v>
      </c>
      <c r="I43697" s="5">
        <v>188599.48348</v>
      </c>
    </row>
    <row r="43698" spans="1:9" x14ac:dyDescent="0.25">
      <c r="A43698" t="s">
        <v>80</v>
      </c>
      <c r="B43698" t="s">
        <v>35</v>
      </c>
      <c r="C43698" t="s">
        <v>192</v>
      </c>
      <c r="D43698" t="s">
        <v>193</v>
      </c>
      <c r="E43698" t="s">
        <v>214</v>
      </c>
      <c r="F43698" t="s">
        <v>215</v>
      </c>
      <c r="G43698" t="s">
        <v>214</v>
      </c>
      <c r="H43698" t="s">
        <v>215</v>
      </c>
      <c r="I43698" s="5">
        <v>6524089.006635</v>
      </c>
    </row>
    <row r="43699" spans="1:9" x14ac:dyDescent="0.25">
      <c r="A43699" t="s">
        <v>80</v>
      </c>
      <c r="B43699" t="s">
        <v>35</v>
      </c>
      <c r="C43699" t="s">
        <v>192</v>
      </c>
      <c r="D43699" t="s">
        <v>193</v>
      </c>
      <c r="E43699" t="s">
        <v>216</v>
      </c>
      <c r="F43699" t="s">
        <v>217</v>
      </c>
      <c r="G43699" t="s">
        <v>216</v>
      </c>
      <c r="H43699" t="s">
        <v>217</v>
      </c>
      <c r="I43699" s="5">
        <v>179355.83151799999</v>
      </c>
    </row>
    <row r="43700" spans="1:9" x14ac:dyDescent="0.25">
      <c r="A43700" t="s">
        <v>80</v>
      </c>
      <c r="B43700" t="s">
        <v>35</v>
      </c>
      <c r="C43700" t="s">
        <v>192</v>
      </c>
      <c r="D43700" t="s">
        <v>193</v>
      </c>
      <c r="E43700" t="s">
        <v>220</v>
      </c>
      <c r="F43700" t="s">
        <v>221</v>
      </c>
      <c r="G43700" t="s">
        <v>220</v>
      </c>
      <c r="H43700" t="s">
        <v>221</v>
      </c>
      <c r="I43700" s="5">
        <v>222846.54116900003</v>
      </c>
    </row>
    <row r="43701" spans="1:9" x14ac:dyDescent="0.25">
      <c r="A43701" t="s">
        <v>80</v>
      </c>
      <c r="B43701" t="s">
        <v>35</v>
      </c>
      <c r="C43701" t="s">
        <v>226</v>
      </c>
      <c r="D43701" t="s">
        <v>227</v>
      </c>
      <c r="E43701" t="s">
        <v>231</v>
      </c>
      <c r="F43701" t="s">
        <v>232</v>
      </c>
      <c r="G43701" t="s">
        <v>233</v>
      </c>
      <c r="H43701" t="s">
        <v>234</v>
      </c>
      <c r="I43701" s="5">
        <v>-15951237.000000201</v>
      </c>
    </row>
    <row r="43702" spans="1:9" x14ac:dyDescent="0.25">
      <c r="A43702" t="s">
        <v>80</v>
      </c>
      <c r="B43702" t="s">
        <v>35</v>
      </c>
      <c r="C43702" t="s">
        <v>226</v>
      </c>
      <c r="D43702" t="s">
        <v>227</v>
      </c>
      <c r="E43702" t="s">
        <v>235</v>
      </c>
      <c r="F43702" t="s">
        <v>236</v>
      </c>
      <c r="G43702" t="s">
        <v>237</v>
      </c>
      <c r="H43702" t="s">
        <v>238</v>
      </c>
      <c r="I43702" s="5">
        <v>174721699.31122592</v>
      </c>
    </row>
    <row r="43703" spans="1:9" x14ac:dyDescent="0.25">
      <c r="A43703" t="s">
        <v>80</v>
      </c>
      <c r="B43703" t="s">
        <v>35</v>
      </c>
      <c r="C43703" t="s">
        <v>239</v>
      </c>
      <c r="D43703" t="s">
        <v>240</v>
      </c>
      <c r="E43703" t="s">
        <v>247</v>
      </c>
      <c r="F43703" t="s">
        <v>248</v>
      </c>
      <c r="G43703" t="s">
        <v>249</v>
      </c>
      <c r="H43703" t="s">
        <v>250</v>
      </c>
      <c r="I43703" s="4">
        <v>-25953151.234000001</v>
      </c>
    </row>
    <row r="43704" spans="1:9" x14ac:dyDescent="0.25">
      <c r="A43704" t="s">
        <v>80</v>
      </c>
      <c r="B43704" t="s">
        <v>35</v>
      </c>
      <c r="C43704" t="s">
        <v>239</v>
      </c>
      <c r="D43704" t="s">
        <v>240</v>
      </c>
      <c r="E43704" t="s">
        <v>247</v>
      </c>
      <c r="F43704" t="s">
        <v>248</v>
      </c>
      <c r="G43704" t="s">
        <v>251</v>
      </c>
      <c r="H43704" t="s">
        <v>252</v>
      </c>
      <c r="I43704" s="4">
        <v>10351.234</v>
      </c>
    </row>
    <row r="43705" spans="1:9" x14ac:dyDescent="0.25">
      <c r="A43705" t="s">
        <v>80</v>
      </c>
      <c r="B43705" t="s">
        <v>35</v>
      </c>
      <c r="C43705" t="s">
        <v>263</v>
      </c>
      <c r="D43705" t="s">
        <v>264</v>
      </c>
      <c r="E43705" t="s">
        <v>265</v>
      </c>
      <c r="F43705" t="s">
        <v>264</v>
      </c>
      <c r="G43705" t="s">
        <v>266</v>
      </c>
      <c r="H43705" t="s">
        <v>267</v>
      </c>
      <c r="I43705" s="5">
        <v>2675835.3939360003</v>
      </c>
    </row>
    <row r="43706" spans="1:9" x14ac:dyDescent="0.25">
      <c r="A43706" t="s">
        <v>80</v>
      </c>
      <c r="B43706" t="s">
        <v>35</v>
      </c>
      <c r="C43706" t="s">
        <v>263</v>
      </c>
      <c r="D43706" t="s">
        <v>264</v>
      </c>
      <c r="E43706" t="s">
        <v>265</v>
      </c>
      <c r="F43706" t="s">
        <v>264</v>
      </c>
      <c r="G43706" t="s">
        <v>268</v>
      </c>
      <c r="H43706" t="s">
        <v>269</v>
      </c>
      <c r="I43706" s="5">
        <v>240743.82475500007</v>
      </c>
    </row>
    <row r="43707" spans="1:9" x14ac:dyDescent="0.25">
      <c r="A43707" t="s">
        <v>80</v>
      </c>
      <c r="B43707" t="s">
        <v>35</v>
      </c>
      <c r="C43707" t="s">
        <v>263</v>
      </c>
      <c r="D43707" t="s">
        <v>264</v>
      </c>
      <c r="E43707" t="s">
        <v>265</v>
      </c>
      <c r="F43707" t="s">
        <v>264</v>
      </c>
      <c r="G43707" t="s">
        <v>270</v>
      </c>
      <c r="H43707" t="s">
        <v>271</v>
      </c>
      <c r="I43707" s="5">
        <v>21672658.109118</v>
      </c>
    </row>
    <row r="43708" spans="1:9" x14ac:dyDescent="0.25">
      <c r="A43708" t="s">
        <v>80</v>
      </c>
      <c r="B43708" t="s">
        <v>35</v>
      </c>
      <c r="C43708" t="s">
        <v>263</v>
      </c>
      <c r="D43708" t="s">
        <v>264</v>
      </c>
      <c r="E43708" t="s">
        <v>265</v>
      </c>
      <c r="F43708" t="s">
        <v>264</v>
      </c>
      <c r="G43708" t="s">
        <v>272</v>
      </c>
      <c r="H43708" t="s">
        <v>273</v>
      </c>
      <c r="I43708" s="5">
        <v>53908098.387494005</v>
      </c>
    </row>
    <row r="43709" spans="1:9" x14ac:dyDescent="0.25">
      <c r="A43709" t="s">
        <v>80</v>
      </c>
      <c r="B43709" t="s">
        <v>35</v>
      </c>
      <c r="C43709" t="s">
        <v>263</v>
      </c>
      <c r="D43709" t="s">
        <v>264</v>
      </c>
      <c r="E43709" t="s">
        <v>274</v>
      </c>
      <c r="F43709" t="s">
        <v>275</v>
      </c>
      <c r="G43709" t="s">
        <v>274</v>
      </c>
      <c r="H43709" t="s">
        <v>275</v>
      </c>
      <c r="I43709" s="5">
        <v>-485472.87459999998</v>
      </c>
    </row>
    <row r="43710" spans="1:9" x14ac:dyDescent="0.25">
      <c r="A43710" t="s">
        <v>80</v>
      </c>
      <c r="B43710" t="s">
        <v>35</v>
      </c>
      <c r="C43710" t="s">
        <v>278</v>
      </c>
      <c r="D43710" t="s">
        <v>279</v>
      </c>
      <c r="E43710" t="s">
        <v>283</v>
      </c>
      <c r="F43710" t="s">
        <v>284</v>
      </c>
      <c r="G43710" t="s">
        <v>285</v>
      </c>
      <c r="H43710" t="s">
        <v>286</v>
      </c>
      <c r="I43710" s="6">
        <v>5.6962016969919268E-7</v>
      </c>
    </row>
    <row r="43711" spans="1:9" x14ac:dyDescent="0.25">
      <c r="A43711" t="s">
        <v>80</v>
      </c>
      <c r="B43711" t="s">
        <v>35</v>
      </c>
      <c r="C43711" t="s">
        <v>278</v>
      </c>
      <c r="D43711" t="s">
        <v>279</v>
      </c>
      <c r="E43711" t="s">
        <v>287</v>
      </c>
      <c r="F43711" t="s">
        <v>288</v>
      </c>
      <c r="G43711" t="s">
        <v>289</v>
      </c>
      <c r="H43711" t="s">
        <v>290</v>
      </c>
      <c r="I43711" s="6">
        <v>1379.7359999998696</v>
      </c>
    </row>
    <row r="43712" spans="1:9" x14ac:dyDescent="0.25">
      <c r="A43712" t="s">
        <v>80</v>
      </c>
      <c r="B43712" t="s">
        <v>35</v>
      </c>
      <c r="C43712" t="s">
        <v>291</v>
      </c>
      <c r="D43712" t="s">
        <v>292</v>
      </c>
      <c r="E43712" t="s">
        <v>293</v>
      </c>
      <c r="F43712" t="s">
        <v>294</v>
      </c>
      <c r="G43712" t="s">
        <v>293</v>
      </c>
      <c r="H43712" t="s">
        <v>294</v>
      </c>
      <c r="I43712" s="6">
        <v>-231677851.72461003</v>
      </c>
    </row>
    <row r="43713" spans="1:9" x14ac:dyDescent="0.25">
      <c r="A43713" t="s">
        <v>80</v>
      </c>
      <c r="B43713" t="s">
        <v>35</v>
      </c>
      <c r="C43713" t="s">
        <v>291</v>
      </c>
      <c r="D43713" t="s">
        <v>292</v>
      </c>
      <c r="E43713" t="s">
        <v>295</v>
      </c>
      <c r="F43713" t="s">
        <v>296</v>
      </c>
      <c r="G43713" t="s">
        <v>295</v>
      </c>
      <c r="H43713" t="s">
        <v>296</v>
      </c>
      <c r="I43713" s="6">
        <v>-4975072.1924839998</v>
      </c>
    </row>
    <row r="43714" spans="1:9" x14ac:dyDescent="0.25">
      <c r="A43714" t="s">
        <v>80</v>
      </c>
      <c r="B43714" t="s">
        <v>35</v>
      </c>
      <c r="C43714" t="s">
        <v>291</v>
      </c>
      <c r="D43714" t="s">
        <v>292</v>
      </c>
      <c r="E43714" t="s">
        <v>297</v>
      </c>
      <c r="F43714" t="s">
        <v>298</v>
      </c>
      <c r="G43714" t="s">
        <v>297</v>
      </c>
      <c r="H43714" t="s">
        <v>298</v>
      </c>
      <c r="I43714" s="6">
        <v>-9876811.067695003</v>
      </c>
    </row>
    <row r="43715" spans="1:9" x14ac:dyDescent="0.25">
      <c r="A43715" t="s">
        <v>80</v>
      </c>
      <c r="B43715" t="s">
        <v>35</v>
      </c>
      <c r="C43715" t="s">
        <v>356</v>
      </c>
      <c r="D43715" t="s">
        <v>357</v>
      </c>
      <c r="E43715" t="s">
        <v>305</v>
      </c>
      <c r="F43715" t="s">
        <v>306</v>
      </c>
      <c r="G43715" t="s">
        <v>305</v>
      </c>
      <c r="H43715" t="s">
        <v>306</v>
      </c>
      <c r="I43715" s="6">
        <v>19010.041240999999</v>
      </c>
    </row>
    <row r="43716" spans="1:9" x14ac:dyDescent="0.25">
      <c r="A43716" t="s">
        <v>80</v>
      </c>
      <c r="B43716" t="s">
        <v>35</v>
      </c>
      <c r="C43716" t="s">
        <v>356</v>
      </c>
      <c r="D43716" t="s">
        <v>357</v>
      </c>
      <c r="E43716" t="s">
        <v>307</v>
      </c>
      <c r="F43716" t="s">
        <v>308</v>
      </c>
      <c r="G43716" t="s">
        <v>307</v>
      </c>
      <c r="H43716" t="s">
        <v>308</v>
      </c>
      <c r="I43716" s="6">
        <v>-3236189.0952920001</v>
      </c>
    </row>
    <row r="43717" spans="1:9" x14ac:dyDescent="0.25">
      <c r="A43717" t="s">
        <v>80</v>
      </c>
      <c r="B43717" t="s">
        <v>35</v>
      </c>
      <c r="C43717" t="s">
        <v>356</v>
      </c>
      <c r="D43717" t="s">
        <v>357</v>
      </c>
      <c r="E43717" t="s">
        <v>311</v>
      </c>
      <c r="F43717" t="s">
        <v>312</v>
      </c>
      <c r="G43717" t="s">
        <v>311</v>
      </c>
      <c r="H43717" t="s">
        <v>312</v>
      </c>
      <c r="I43717" s="6">
        <v>-7984129.3357310006</v>
      </c>
    </row>
    <row r="43718" spans="1:9" x14ac:dyDescent="0.25">
      <c r="A43718" t="s">
        <v>80</v>
      </c>
      <c r="B43718" t="s">
        <v>35</v>
      </c>
      <c r="C43718" t="s">
        <v>356</v>
      </c>
      <c r="D43718" t="s">
        <v>357</v>
      </c>
      <c r="E43718" t="s">
        <v>313</v>
      </c>
      <c r="F43718" t="s">
        <v>314</v>
      </c>
      <c r="G43718" t="s">
        <v>313</v>
      </c>
      <c r="H43718" t="s">
        <v>314</v>
      </c>
      <c r="I43718" s="6">
        <v>-271880.33662700001</v>
      </c>
    </row>
    <row r="43719" spans="1:9" x14ac:dyDescent="0.25">
      <c r="A43719" t="s">
        <v>80</v>
      </c>
      <c r="B43719" t="s">
        <v>35</v>
      </c>
      <c r="C43719" t="s">
        <v>356</v>
      </c>
      <c r="D43719" t="s">
        <v>357</v>
      </c>
      <c r="E43719" t="s">
        <v>315</v>
      </c>
      <c r="F43719" t="s">
        <v>316</v>
      </c>
      <c r="G43719" t="s">
        <v>315</v>
      </c>
      <c r="H43719" t="s">
        <v>316</v>
      </c>
      <c r="I43719" s="6">
        <v>-70947.357835999996</v>
      </c>
    </row>
    <row r="43720" spans="1:9" x14ac:dyDescent="0.25">
      <c r="A43720" t="s">
        <v>80</v>
      </c>
      <c r="B43720" t="s">
        <v>35</v>
      </c>
      <c r="C43720" t="s">
        <v>356</v>
      </c>
      <c r="D43720" t="s">
        <v>357</v>
      </c>
      <c r="E43720" t="s">
        <v>317</v>
      </c>
      <c r="F43720" t="s">
        <v>318</v>
      </c>
      <c r="G43720" t="s">
        <v>317</v>
      </c>
      <c r="H43720" t="s">
        <v>318</v>
      </c>
      <c r="I43720" s="6">
        <v>-4974905.9465760002</v>
      </c>
    </row>
    <row r="43721" spans="1:9" x14ac:dyDescent="0.25">
      <c r="A43721" t="s">
        <v>80</v>
      </c>
      <c r="B43721" t="s">
        <v>35</v>
      </c>
      <c r="C43721" t="s">
        <v>356</v>
      </c>
      <c r="D43721" t="s">
        <v>357</v>
      </c>
      <c r="E43721" t="s">
        <v>323</v>
      </c>
      <c r="F43721" t="s">
        <v>324</v>
      </c>
      <c r="G43721" t="s">
        <v>323</v>
      </c>
      <c r="H43721" t="s">
        <v>324</v>
      </c>
      <c r="I43721" s="6">
        <v>-891639.76990900002</v>
      </c>
    </row>
    <row r="43722" spans="1:9" x14ac:dyDescent="0.25">
      <c r="A43722" t="s">
        <v>80</v>
      </c>
      <c r="B43722" t="s">
        <v>35</v>
      </c>
      <c r="C43722" t="s">
        <v>356</v>
      </c>
      <c r="D43722" t="s">
        <v>357</v>
      </c>
      <c r="E43722" t="s">
        <v>325</v>
      </c>
      <c r="F43722" t="s">
        <v>326</v>
      </c>
      <c r="G43722" t="s">
        <v>325</v>
      </c>
      <c r="H43722" t="s">
        <v>326</v>
      </c>
      <c r="I43722" s="6">
        <v>-2136318.7266219999</v>
      </c>
    </row>
    <row r="43723" spans="1:9" x14ac:dyDescent="0.25">
      <c r="A43723" t="s">
        <v>80</v>
      </c>
      <c r="B43723" t="s">
        <v>35</v>
      </c>
      <c r="C43723" t="s">
        <v>356</v>
      </c>
      <c r="D43723" t="s">
        <v>357</v>
      </c>
      <c r="E43723" t="s">
        <v>335</v>
      </c>
      <c r="F43723" t="s">
        <v>336</v>
      </c>
      <c r="G43723" t="s">
        <v>335</v>
      </c>
      <c r="H43723" t="s">
        <v>336</v>
      </c>
      <c r="I43723" s="6">
        <v>-4543518.8957899995</v>
      </c>
    </row>
    <row r="43724" spans="1:9" x14ac:dyDescent="0.25">
      <c r="A43724" t="s">
        <v>80</v>
      </c>
      <c r="B43724" t="s">
        <v>35</v>
      </c>
      <c r="C43724" t="s">
        <v>356</v>
      </c>
      <c r="D43724" t="s">
        <v>357</v>
      </c>
      <c r="E43724" t="s">
        <v>339</v>
      </c>
      <c r="F43724" t="s">
        <v>16</v>
      </c>
      <c r="G43724" t="s">
        <v>339</v>
      </c>
      <c r="H43724" t="s">
        <v>16</v>
      </c>
      <c r="I43724" s="6">
        <v>-2290593.518158</v>
      </c>
    </row>
    <row r="43725" spans="1:9" x14ac:dyDescent="0.25">
      <c r="A43725" t="s">
        <v>80</v>
      </c>
      <c r="B43725" t="s">
        <v>35</v>
      </c>
      <c r="C43725" t="s">
        <v>356</v>
      </c>
      <c r="D43725" t="s">
        <v>357</v>
      </c>
      <c r="E43725" t="s">
        <v>340</v>
      </c>
      <c r="F43725" t="s">
        <v>341</v>
      </c>
      <c r="G43725" t="s">
        <v>340</v>
      </c>
      <c r="H43725" t="s">
        <v>341</v>
      </c>
      <c r="I43725" s="6">
        <v>-2515701.8039560001</v>
      </c>
    </row>
    <row r="43726" spans="1:9" x14ac:dyDescent="0.25">
      <c r="A43726" t="s">
        <v>80</v>
      </c>
      <c r="B43726" t="s">
        <v>35</v>
      </c>
      <c r="C43726" t="s">
        <v>356</v>
      </c>
      <c r="D43726" t="s">
        <v>357</v>
      </c>
      <c r="E43726" t="s">
        <v>342</v>
      </c>
      <c r="F43726" t="s">
        <v>343</v>
      </c>
      <c r="G43726" t="s">
        <v>342</v>
      </c>
      <c r="H43726" t="s">
        <v>343</v>
      </c>
      <c r="I43726" s="6">
        <v>-3280995.3302679998</v>
      </c>
    </row>
    <row r="43727" spans="1:9" x14ac:dyDescent="0.25">
      <c r="A43727" t="s">
        <v>80</v>
      </c>
      <c r="B43727" t="s">
        <v>35</v>
      </c>
      <c r="C43727" t="s">
        <v>356</v>
      </c>
      <c r="D43727" t="s">
        <v>357</v>
      </c>
      <c r="E43727" t="s">
        <v>344</v>
      </c>
      <c r="F43727" t="s">
        <v>345</v>
      </c>
      <c r="G43727" t="s">
        <v>344</v>
      </c>
      <c r="H43727" t="s">
        <v>345</v>
      </c>
      <c r="I43727" s="6">
        <v>-2344771.8769139997</v>
      </c>
    </row>
    <row r="43728" spans="1:9" x14ac:dyDescent="0.25">
      <c r="A43728" t="s">
        <v>80</v>
      </c>
      <c r="B43728" t="s">
        <v>35</v>
      </c>
      <c r="C43728" t="s">
        <v>356</v>
      </c>
      <c r="D43728" t="s">
        <v>357</v>
      </c>
      <c r="E43728" t="s">
        <v>346</v>
      </c>
      <c r="F43728" t="s">
        <v>347</v>
      </c>
      <c r="G43728" t="s">
        <v>346</v>
      </c>
      <c r="H43728" t="s">
        <v>347</v>
      </c>
      <c r="I43728" s="6">
        <v>-102777.40238599999</v>
      </c>
    </row>
    <row r="43729" spans="1:9" x14ac:dyDescent="0.25">
      <c r="A43729" t="s">
        <v>80</v>
      </c>
      <c r="B43729" t="s">
        <v>35</v>
      </c>
      <c r="C43729" t="s">
        <v>356</v>
      </c>
      <c r="D43729" t="s">
        <v>357</v>
      </c>
      <c r="E43729" t="s">
        <v>348</v>
      </c>
      <c r="F43729" t="s">
        <v>349</v>
      </c>
      <c r="G43729" t="s">
        <v>348</v>
      </c>
      <c r="H43729" t="s">
        <v>349</v>
      </c>
      <c r="I43729" s="6">
        <v>-15037293.318271</v>
      </c>
    </row>
    <row r="43730" spans="1:9" x14ac:dyDescent="0.25">
      <c r="A43730" t="s">
        <v>80</v>
      </c>
      <c r="B43730" t="s">
        <v>35</v>
      </c>
      <c r="C43730" t="s">
        <v>356</v>
      </c>
      <c r="D43730" t="s">
        <v>357</v>
      </c>
      <c r="E43730" t="s">
        <v>350</v>
      </c>
      <c r="F43730" t="s">
        <v>351</v>
      </c>
      <c r="G43730" t="s">
        <v>350</v>
      </c>
      <c r="H43730" t="s">
        <v>351</v>
      </c>
      <c r="I43730" s="6">
        <v>-6299486.7046989985</v>
      </c>
    </row>
    <row r="43731" spans="1:9" x14ac:dyDescent="0.25">
      <c r="A43731" t="s">
        <v>80</v>
      </c>
      <c r="B43731" t="s">
        <v>35</v>
      </c>
      <c r="C43731" t="s">
        <v>356</v>
      </c>
      <c r="D43731" t="s">
        <v>357</v>
      </c>
      <c r="E43731" t="s">
        <v>352</v>
      </c>
      <c r="F43731" t="s">
        <v>353</v>
      </c>
      <c r="G43731" t="s">
        <v>352</v>
      </c>
      <c r="H43731" t="s">
        <v>353</v>
      </c>
      <c r="I43731" s="6">
        <v>20164.203831999999</v>
      </c>
    </row>
    <row r="43732" spans="1:9" x14ac:dyDescent="0.25">
      <c r="A43732" t="s">
        <v>80</v>
      </c>
      <c r="B43732" t="s">
        <v>35</v>
      </c>
      <c r="C43732" t="s">
        <v>358</v>
      </c>
      <c r="D43732" t="s">
        <v>359</v>
      </c>
      <c r="E43732" t="s">
        <v>360</v>
      </c>
      <c r="F43732" t="s">
        <v>361</v>
      </c>
      <c r="G43732" t="s">
        <v>299</v>
      </c>
      <c r="H43732" t="s">
        <v>300</v>
      </c>
      <c r="I43732" s="6">
        <v>-1366756.234892</v>
      </c>
    </row>
    <row r="43733" spans="1:9" x14ac:dyDescent="0.25">
      <c r="A43733" t="s">
        <v>80</v>
      </c>
      <c r="B43733" t="s">
        <v>35</v>
      </c>
      <c r="C43733" t="s">
        <v>358</v>
      </c>
      <c r="D43733" t="s">
        <v>359</v>
      </c>
      <c r="E43733" t="s">
        <v>360</v>
      </c>
      <c r="F43733" t="s">
        <v>361</v>
      </c>
      <c r="G43733" t="s">
        <v>301</v>
      </c>
      <c r="H43733" t="s">
        <v>302</v>
      </c>
      <c r="I43733" s="6">
        <v>-923029.88701400021</v>
      </c>
    </row>
    <row r="43734" spans="1:9" x14ac:dyDescent="0.25">
      <c r="A43734" t="s">
        <v>80</v>
      </c>
      <c r="B43734" t="s">
        <v>35</v>
      </c>
      <c r="C43734" t="s">
        <v>358</v>
      </c>
      <c r="D43734" t="s">
        <v>359</v>
      </c>
      <c r="E43734" t="s">
        <v>360</v>
      </c>
      <c r="F43734" t="s">
        <v>361</v>
      </c>
      <c r="G43734" t="s">
        <v>303</v>
      </c>
      <c r="H43734" t="s">
        <v>304</v>
      </c>
      <c r="I43734" s="6">
        <v>-344116.42309599998</v>
      </c>
    </row>
    <row r="43735" spans="1:9" x14ac:dyDescent="0.25">
      <c r="A43735" t="s">
        <v>80</v>
      </c>
      <c r="B43735" t="s">
        <v>35</v>
      </c>
      <c r="C43735" t="s">
        <v>376</v>
      </c>
      <c r="D43735" t="s">
        <v>377</v>
      </c>
      <c r="E43735" t="s">
        <v>378</v>
      </c>
      <c r="F43735" t="s">
        <v>379</v>
      </c>
      <c r="G43735" t="s">
        <v>362</v>
      </c>
      <c r="H43735" t="s">
        <v>363</v>
      </c>
      <c r="I43735" s="2">
        <v>-2776542.5495219999</v>
      </c>
    </row>
    <row r="43736" spans="1:9" x14ac:dyDescent="0.25">
      <c r="A43736" t="s">
        <v>80</v>
      </c>
      <c r="B43736" t="s">
        <v>35</v>
      </c>
      <c r="C43736" t="s">
        <v>376</v>
      </c>
      <c r="D43736" t="s">
        <v>377</v>
      </c>
      <c r="E43736" t="s">
        <v>380</v>
      </c>
      <c r="F43736" t="s">
        <v>381</v>
      </c>
      <c r="G43736" t="s">
        <v>364</v>
      </c>
      <c r="H43736" t="s">
        <v>365</v>
      </c>
      <c r="I43736" s="2">
        <v>-939317.55371300003</v>
      </c>
    </row>
    <row r="43737" spans="1:9" x14ac:dyDescent="0.25">
      <c r="A43737" t="s">
        <v>80</v>
      </c>
      <c r="B43737" t="s">
        <v>35</v>
      </c>
      <c r="C43737" t="s">
        <v>383</v>
      </c>
      <c r="D43737" t="s">
        <v>384</v>
      </c>
      <c r="E43737" t="s">
        <v>370</v>
      </c>
      <c r="F43737" t="s">
        <v>371</v>
      </c>
      <c r="G43737" t="s">
        <v>370</v>
      </c>
      <c r="H43737" t="s">
        <v>371</v>
      </c>
      <c r="I43737" s="2">
        <v>-138015471.69130901</v>
      </c>
    </row>
    <row r="43738" spans="1:9" x14ac:dyDescent="0.25">
      <c r="A43738" t="s">
        <v>80</v>
      </c>
      <c r="B43738" t="s">
        <v>35</v>
      </c>
      <c r="C43738" t="s">
        <v>383</v>
      </c>
      <c r="D43738" t="s">
        <v>384</v>
      </c>
      <c r="E43738" t="s">
        <v>372</v>
      </c>
      <c r="F43738" t="s">
        <v>373</v>
      </c>
      <c r="G43738" t="s">
        <v>372</v>
      </c>
      <c r="H43738" t="s">
        <v>373</v>
      </c>
      <c r="I43738" s="2">
        <v>-301086.34335799998</v>
      </c>
    </row>
    <row r="43739" spans="1:9" x14ac:dyDescent="0.25">
      <c r="A43739" t="s">
        <v>80</v>
      </c>
      <c r="B43739" t="s">
        <v>35</v>
      </c>
      <c r="C43739" t="s">
        <v>388</v>
      </c>
      <c r="D43739" t="s">
        <v>389</v>
      </c>
      <c r="E43739" t="s">
        <v>392</v>
      </c>
      <c r="F43739" t="s">
        <v>393</v>
      </c>
      <c r="G43739" t="s">
        <v>394</v>
      </c>
      <c r="H43739" t="s">
        <v>393</v>
      </c>
      <c r="I43739" s="2">
        <v>-26.001045998360471</v>
      </c>
    </row>
    <row r="43740" spans="1:9" x14ac:dyDescent="0.25">
      <c r="A43740" t="s">
        <v>80</v>
      </c>
      <c r="B43740" t="s">
        <v>35</v>
      </c>
      <c r="C43740" t="s">
        <v>395</v>
      </c>
      <c r="D43740" t="s">
        <v>396</v>
      </c>
      <c r="E43740" t="s">
        <v>397</v>
      </c>
      <c r="F43740" t="s">
        <v>398</v>
      </c>
      <c r="G43740" t="s">
        <v>399</v>
      </c>
      <c r="H43740" t="s">
        <v>400</v>
      </c>
      <c r="I43740" s="2">
        <v>-141500171.57282388</v>
      </c>
    </row>
    <row r="43741" spans="1:9" x14ac:dyDescent="0.25">
      <c r="A43741" t="s">
        <v>80</v>
      </c>
      <c r="B43741" t="s">
        <v>35</v>
      </c>
      <c r="C43741" t="s">
        <v>395</v>
      </c>
      <c r="D43741" t="s">
        <v>396</v>
      </c>
      <c r="E43741" t="s">
        <v>401</v>
      </c>
      <c r="F43741" t="s">
        <v>402</v>
      </c>
      <c r="G43741" t="s">
        <v>403</v>
      </c>
      <c r="H43741" t="s">
        <v>404</v>
      </c>
      <c r="I43741" s="2">
        <v>4003781.9019996999</v>
      </c>
    </row>
    <row r="43742" spans="1:9" x14ac:dyDescent="0.25">
      <c r="A43742" t="s">
        <v>80</v>
      </c>
      <c r="B43742" t="s">
        <v>35</v>
      </c>
      <c r="C43742" t="s">
        <v>405</v>
      </c>
      <c r="D43742" t="s">
        <v>406</v>
      </c>
      <c r="E43742" t="s">
        <v>407</v>
      </c>
      <c r="F43742" t="s">
        <v>408</v>
      </c>
      <c r="G43742" t="s">
        <v>409</v>
      </c>
      <c r="H43742" t="s">
        <v>410</v>
      </c>
      <c r="I43742" s="2">
        <v>3730756.128865202</v>
      </c>
    </row>
    <row r="43743" spans="1:9" x14ac:dyDescent="0.25">
      <c r="A43743" t="s">
        <v>80</v>
      </c>
      <c r="B43743" t="s">
        <v>35</v>
      </c>
      <c r="C43743" t="s">
        <v>411</v>
      </c>
      <c r="D43743" t="s">
        <v>412</v>
      </c>
      <c r="E43743" t="s">
        <v>417</v>
      </c>
      <c r="F43743" t="s">
        <v>418</v>
      </c>
      <c r="G43743" t="s">
        <v>419</v>
      </c>
      <c r="H43743" t="s">
        <v>420</v>
      </c>
      <c r="I43743" s="2">
        <v>23517.43830977055</v>
      </c>
    </row>
    <row r="43744" spans="1:9" x14ac:dyDescent="0.25">
      <c r="A43744" t="s">
        <v>80</v>
      </c>
      <c r="B43744" t="s">
        <v>36</v>
      </c>
      <c r="C43744" t="s">
        <v>97</v>
      </c>
      <c r="D43744" t="s">
        <v>98</v>
      </c>
      <c r="E43744" t="s">
        <v>99</v>
      </c>
      <c r="F43744" t="s">
        <v>100</v>
      </c>
      <c r="G43744" t="s">
        <v>99</v>
      </c>
      <c r="H43744" t="s">
        <v>100</v>
      </c>
      <c r="I43744" s="5">
        <v>713213.27518</v>
      </c>
    </row>
    <row r="43745" spans="1:9" x14ac:dyDescent="0.25">
      <c r="A43745" t="s">
        <v>80</v>
      </c>
      <c r="B43745" t="s">
        <v>36</v>
      </c>
      <c r="C43745" t="s">
        <v>97</v>
      </c>
      <c r="D43745" t="s">
        <v>98</v>
      </c>
      <c r="E43745" t="s">
        <v>101</v>
      </c>
      <c r="F43745" t="s">
        <v>102</v>
      </c>
      <c r="G43745" t="s">
        <v>101</v>
      </c>
      <c r="H43745" t="s">
        <v>102</v>
      </c>
      <c r="I43745" s="5">
        <v>120668228.40533304</v>
      </c>
    </row>
    <row r="43746" spans="1:9" x14ac:dyDescent="0.25">
      <c r="A43746" t="s">
        <v>80</v>
      </c>
      <c r="B43746" t="s">
        <v>36</v>
      </c>
      <c r="C43746" t="s">
        <v>97</v>
      </c>
      <c r="D43746" t="s">
        <v>98</v>
      </c>
      <c r="E43746" t="s">
        <v>103</v>
      </c>
      <c r="F43746" t="s">
        <v>104</v>
      </c>
      <c r="G43746" t="s">
        <v>103</v>
      </c>
      <c r="H43746" t="s">
        <v>104</v>
      </c>
      <c r="I43746" s="5">
        <v>-1976213.6737769996</v>
      </c>
    </row>
    <row r="43747" spans="1:9" x14ac:dyDescent="0.25">
      <c r="A43747" t="s">
        <v>80</v>
      </c>
      <c r="B43747" t="s">
        <v>36</v>
      </c>
      <c r="C43747" t="s">
        <v>97</v>
      </c>
      <c r="D43747" t="s">
        <v>98</v>
      </c>
      <c r="E43747" t="s">
        <v>105</v>
      </c>
      <c r="F43747" t="s">
        <v>106</v>
      </c>
      <c r="G43747" t="s">
        <v>105</v>
      </c>
      <c r="H43747" t="s">
        <v>106</v>
      </c>
      <c r="I43747" s="5">
        <v>-2091148.9324810002</v>
      </c>
    </row>
    <row r="43748" spans="1:9" x14ac:dyDescent="0.25">
      <c r="A43748" t="s">
        <v>80</v>
      </c>
      <c r="B43748" t="s">
        <v>36</v>
      </c>
      <c r="C43748" t="s">
        <v>97</v>
      </c>
      <c r="D43748" t="s">
        <v>98</v>
      </c>
      <c r="E43748" t="s">
        <v>107</v>
      </c>
      <c r="F43748" t="s">
        <v>108</v>
      </c>
      <c r="G43748" t="s">
        <v>107</v>
      </c>
      <c r="H43748" t="s">
        <v>108</v>
      </c>
      <c r="I43748" s="5">
        <v>-10943608.969950998</v>
      </c>
    </row>
    <row r="43749" spans="1:9" x14ac:dyDescent="0.25">
      <c r="A43749" t="s">
        <v>80</v>
      </c>
      <c r="B43749" t="s">
        <v>36</v>
      </c>
      <c r="C43749" t="s">
        <v>97</v>
      </c>
      <c r="D43749" t="s">
        <v>98</v>
      </c>
      <c r="E43749" t="s">
        <v>109</v>
      </c>
      <c r="F43749" t="s">
        <v>110</v>
      </c>
      <c r="G43749" t="s">
        <v>109</v>
      </c>
      <c r="H43749" t="s">
        <v>110</v>
      </c>
      <c r="I43749" s="5">
        <v>-3257185.2418279992</v>
      </c>
    </row>
    <row r="43750" spans="1:9" x14ac:dyDescent="0.25">
      <c r="A43750" t="s">
        <v>80</v>
      </c>
      <c r="B43750" t="s">
        <v>36</v>
      </c>
      <c r="C43750" t="s">
        <v>111</v>
      </c>
      <c r="D43750" t="s">
        <v>112</v>
      </c>
      <c r="E43750" t="s">
        <v>113</v>
      </c>
      <c r="F43750" t="s">
        <v>114</v>
      </c>
      <c r="G43750" t="s">
        <v>121</v>
      </c>
      <c r="H43750" t="s">
        <v>122</v>
      </c>
      <c r="I43750" s="4">
        <v>2891814.2303609997</v>
      </c>
    </row>
    <row r="43751" spans="1:9" x14ac:dyDescent="0.25">
      <c r="A43751" t="s">
        <v>80</v>
      </c>
      <c r="B43751" t="s">
        <v>36</v>
      </c>
      <c r="C43751" t="s">
        <v>111</v>
      </c>
      <c r="D43751" t="s">
        <v>112</v>
      </c>
      <c r="E43751" t="s">
        <v>113</v>
      </c>
      <c r="F43751" t="s">
        <v>114</v>
      </c>
      <c r="G43751" t="s">
        <v>123</v>
      </c>
      <c r="H43751" t="s">
        <v>124</v>
      </c>
      <c r="I43751" s="4">
        <v>42104208.427441999</v>
      </c>
    </row>
    <row r="43752" spans="1:9" x14ac:dyDescent="0.25">
      <c r="A43752" t="s">
        <v>80</v>
      </c>
      <c r="B43752" t="s">
        <v>36</v>
      </c>
      <c r="C43752" t="s">
        <v>111</v>
      </c>
      <c r="D43752" t="s">
        <v>112</v>
      </c>
      <c r="E43752" t="s">
        <v>113</v>
      </c>
      <c r="F43752" t="s">
        <v>114</v>
      </c>
      <c r="G43752" t="s">
        <v>125</v>
      </c>
      <c r="H43752" t="s">
        <v>126</v>
      </c>
      <c r="I43752" s="4">
        <v>1238415.0247279999</v>
      </c>
    </row>
    <row r="43753" spans="1:9" x14ac:dyDescent="0.25">
      <c r="A43753" t="s">
        <v>80</v>
      </c>
      <c r="B43753" t="s">
        <v>36</v>
      </c>
      <c r="C43753" t="s">
        <v>111</v>
      </c>
      <c r="D43753" t="s">
        <v>112</v>
      </c>
      <c r="E43753" t="s">
        <v>113</v>
      </c>
      <c r="F43753" t="s">
        <v>114</v>
      </c>
      <c r="G43753" t="s">
        <v>127</v>
      </c>
      <c r="H43753" t="s">
        <v>128</v>
      </c>
      <c r="I43753" s="4">
        <v>2210240.0056870002</v>
      </c>
    </row>
    <row r="43754" spans="1:9" x14ac:dyDescent="0.25">
      <c r="A43754" t="s">
        <v>80</v>
      </c>
      <c r="B43754" t="s">
        <v>36</v>
      </c>
      <c r="C43754" t="s">
        <v>111</v>
      </c>
      <c r="D43754" t="s">
        <v>112</v>
      </c>
      <c r="E43754" t="s">
        <v>113</v>
      </c>
      <c r="F43754" t="s">
        <v>114</v>
      </c>
      <c r="G43754" t="s">
        <v>129</v>
      </c>
      <c r="H43754" t="s">
        <v>130</v>
      </c>
      <c r="I43754" s="4">
        <v>48823819.812467009</v>
      </c>
    </row>
    <row r="43755" spans="1:9" x14ac:dyDescent="0.25">
      <c r="A43755" t="s">
        <v>80</v>
      </c>
      <c r="B43755" t="s">
        <v>36</v>
      </c>
      <c r="C43755" t="s">
        <v>111</v>
      </c>
      <c r="D43755" t="s">
        <v>112</v>
      </c>
      <c r="E43755" t="s">
        <v>113</v>
      </c>
      <c r="F43755" t="s">
        <v>114</v>
      </c>
      <c r="G43755" t="s">
        <v>131</v>
      </c>
      <c r="H43755" t="s">
        <v>132</v>
      </c>
      <c r="I43755" s="4">
        <v>4049.6332940000002</v>
      </c>
    </row>
    <row r="43756" spans="1:9" x14ac:dyDescent="0.25">
      <c r="A43756" t="s">
        <v>80</v>
      </c>
      <c r="B43756" t="s">
        <v>36</v>
      </c>
      <c r="C43756" t="s">
        <v>111</v>
      </c>
      <c r="D43756" t="s">
        <v>112</v>
      </c>
      <c r="E43756" t="s">
        <v>113</v>
      </c>
      <c r="F43756" t="s">
        <v>114</v>
      </c>
      <c r="G43756" t="s">
        <v>133</v>
      </c>
      <c r="H43756" t="s">
        <v>134</v>
      </c>
      <c r="I43756" s="4">
        <v>8431324.7201959994</v>
      </c>
    </row>
    <row r="43757" spans="1:9" x14ac:dyDescent="0.25">
      <c r="A43757" t="s">
        <v>80</v>
      </c>
      <c r="B43757" t="s">
        <v>36</v>
      </c>
      <c r="C43757" t="s">
        <v>111</v>
      </c>
      <c r="D43757" t="s">
        <v>112</v>
      </c>
      <c r="E43757" t="s">
        <v>113</v>
      </c>
      <c r="F43757" t="s">
        <v>114</v>
      </c>
      <c r="G43757" t="s">
        <v>135</v>
      </c>
      <c r="H43757" t="s">
        <v>136</v>
      </c>
      <c r="I43757" s="4">
        <v>277188.99296200002</v>
      </c>
    </row>
    <row r="43758" spans="1:9" x14ac:dyDescent="0.25">
      <c r="A43758" t="s">
        <v>80</v>
      </c>
      <c r="B43758" t="s">
        <v>36</v>
      </c>
      <c r="C43758" t="s">
        <v>111</v>
      </c>
      <c r="D43758" t="s">
        <v>112</v>
      </c>
      <c r="E43758" t="s">
        <v>113</v>
      </c>
      <c r="F43758" t="s">
        <v>114</v>
      </c>
      <c r="G43758" t="s">
        <v>137</v>
      </c>
      <c r="H43758" t="s">
        <v>138</v>
      </c>
      <c r="I43758" s="4">
        <v>165740.01725400001</v>
      </c>
    </row>
    <row r="43759" spans="1:9" x14ac:dyDescent="0.25">
      <c r="A43759" t="s">
        <v>80</v>
      </c>
      <c r="B43759" t="s">
        <v>36</v>
      </c>
      <c r="C43759" t="s">
        <v>111</v>
      </c>
      <c r="D43759" t="s">
        <v>112</v>
      </c>
      <c r="E43759" t="s">
        <v>113</v>
      </c>
      <c r="F43759" t="s">
        <v>114</v>
      </c>
      <c r="G43759" t="s">
        <v>139</v>
      </c>
      <c r="H43759" t="s">
        <v>140</v>
      </c>
      <c r="I43759" s="4">
        <v>20616553.322721999</v>
      </c>
    </row>
    <row r="43760" spans="1:9" x14ac:dyDescent="0.25">
      <c r="A43760" t="s">
        <v>80</v>
      </c>
      <c r="B43760" t="s">
        <v>36</v>
      </c>
      <c r="C43760" t="s">
        <v>111</v>
      </c>
      <c r="D43760" t="s">
        <v>112</v>
      </c>
      <c r="E43760" t="s">
        <v>113</v>
      </c>
      <c r="F43760" t="s">
        <v>114</v>
      </c>
      <c r="G43760" t="s">
        <v>141</v>
      </c>
      <c r="H43760" t="s">
        <v>142</v>
      </c>
      <c r="I43760" s="4">
        <v>9958719.2761909999</v>
      </c>
    </row>
    <row r="43761" spans="1:9" x14ac:dyDescent="0.25">
      <c r="A43761" t="s">
        <v>80</v>
      </c>
      <c r="B43761" t="s">
        <v>36</v>
      </c>
      <c r="C43761" t="s">
        <v>111</v>
      </c>
      <c r="D43761" t="s">
        <v>112</v>
      </c>
      <c r="E43761" t="s">
        <v>113</v>
      </c>
      <c r="F43761" t="s">
        <v>114</v>
      </c>
      <c r="G43761" t="s">
        <v>145</v>
      </c>
      <c r="H43761" t="s">
        <v>146</v>
      </c>
      <c r="I43761" s="4">
        <v>109310080.62565501</v>
      </c>
    </row>
    <row r="43762" spans="1:9" x14ac:dyDescent="0.25">
      <c r="A43762" t="s">
        <v>80</v>
      </c>
      <c r="B43762" t="s">
        <v>36</v>
      </c>
      <c r="C43762" t="s">
        <v>111</v>
      </c>
      <c r="D43762" t="s">
        <v>112</v>
      </c>
      <c r="E43762" t="s">
        <v>147</v>
      </c>
      <c r="F43762" t="s">
        <v>148</v>
      </c>
      <c r="G43762" t="s">
        <v>149</v>
      </c>
      <c r="H43762" t="s">
        <v>150</v>
      </c>
      <c r="I43762" s="4">
        <v>10882921.985362001</v>
      </c>
    </row>
    <row r="43763" spans="1:9" x14ac:dyDescent="0.25">
      <c r="A43763" t="s">
        <v>80</v>
      </c>
      <c r="B43763" t="s">
        <v>36</v>
      </c>
      <c r="C43763" t="s">
        <v>111</v>
      </c>
      <c r="D43763" t="s">
        <v>112</v>
      </c>
      <c r="E43763" t="s">
        <v>147</v>
      </c>
      <c r="F43763" t="s">
        <v>148</v>
      </c>
      <c r="G43763" t="s">
        <v>151</v>
      </c>
      <c r="H43763" t="s">
        <v>152</v>
      </c>
      <c r="I43763" s="4">
        <v>1003573.1621510002</v>
      </c>
    </row>
    <row r="43764" spans="1:9" x14ac:dyDescent="0.25">
      <c r="A43764" t="s">
        <v>80</v>
      </c>
      <c r="B43764" t="s">
        <v>36</v>
      </c>
      <c r="C43764" t="s">
        <v>111</v>
      </c>
      <c r="D43764" t="s">
        <v>112</v>
      </c>
      <c r="E43764" t="s">
        <v>153</v>
      </c>
      <c r="F43764" t="s">
        <v>154</v>
      </c>
      <c r="G43764" t="s">
        <v>155</v>
      </c>
      <c r="H43764" t="s">
        <v>156</v>
      </c>
      <c r="I43764" s="4">
        <v>-119983.29030100002</v>
      </c>
    </row>
    <row r="43765" spans="1:9" x14ac:dyDescent="0.25">
      <c r="A43765" t="s">
        <v>80</v>
      </c>
      <c r="B43765" t="s">
        <v>36</v>
      </c>
      <c r="C43765" t="s">
        <v>111</v>
      </c>
      <c r="D43765" t="s">
        <v>112</v>
      </c>
      <c r="E43765" t="s">
        <v>153</v>
      </c>
      <c r="F43765" t="s">
        <v>154</v>
      </c>
      <c r="G43765" t="s">
        <v>158</v>
      </c>
      <c r="H43765" t="s">
        <v>18</v>
      </c>
      <c r="I43765" s="4">
        <v>-2585214.5175219998</v>
      </c>
    </row>
    <row r="43766" spans="1:9" x14ac:dyDescent="0.25">
      <c r="A43766" t="s">
        <v>80</v>
      </c>
      <c r="B43766" t="s">
        <v>36</v>
      </c>
      <c r="C43766" t="s">
        <v>111</v>
      </c>
      <c r="D43766" t="s">
        <v>112</v>
      </c>
      <c r="E43766" t="s">
        <v>153</v>
      </c>
      <c r="F43766" t="s">
        <v>154</v>
      </c>
      <c r="G43766" t="s">
        <v>159</v>
      </c>
      <c r="H43766" t="s">
        <v>19</v>
      </c>
      <c r="I43766" s="4">
        <v>-27688594.884488996</v>
      </c>
    </row>
    <row r="43767" spans="1:9" x14ac:dyDescent="0.25">
      <c r="A43767" t="s">
        <v>80</v>
      </c>
      <c r="B43767" t="s">
        <v>36</v>
      </c>
      <c r="C43767" t="s">
        <v>111</v>
      </c>
      <c r="D43767" t="s">
        <v>112</v>
      </c>
      <c r="E43767" t="s">
        <v>153</v>
      </c>
      <c r="F43767" t="s">
        <v>154</v>
      </c>
      <c r="G43767" t="s">
        <v>160</v>
      </c>
      <c r="H43767" t="s">
        <v>20</v>
      </c>
      <c r="I43767" s="4">
        <v>-890844.11299100018</v>
      </c>
    </row>
    <row r="43768" spans="1:9" x14ac:dyDescent="0.25">
      <c r="A43768" t="s">
        <v>80</v>
      </c>
      <c r="B43768" t="s">
        <v>36</v>
      </c>
      <c r="C43768" t="s">
        <v>111</v>
      </c>
      <c r="D43768" t="s">
        <v>112</v>
      </c>
      <c r="E43768" t="s">
        <v>153</v>
      </c>
      <c r="F43768" t="s">
        <v>154</v>
      </c>
      <c r="G43768" t="s">
        <v>161</v>
      </c>
      <c r="H43768" t="s">
        <v>21</v>
      </c>
      <c r="I43768" s="4">
        <v>-1857629.9107869994</v>
      </c>
    </row>
    <row r="43769" spans="1:9" x14ac:dyDescent="0.25">
      <c r="A43769" t="s">
        <v>80</v>
      </c>
      <c r="B43769" t="s">
        <v>36</v>
      </c>
      <c r="C43769" t="s">
        <v>111</v>
      </c>
      <c r="D43769" t="s">
        <v>112</v>
      </c>
      <c r="E43769" t="s">
        <v>153</v>
      </c>
      <c r="F43769" t="s">
        <v>154</v>
      </c>
      <c r="G43769" t="s">
        <v>162</v>
      </c>
      <c r="H43769" t="s">
        <v>22</v>
      </c>
      <c r="I43769" s="4">
        <v>-21043304.446107995</v>
      </c>
    </row>
    <row r="43770" spans="1:9" x14ac:dyDescent="0.25">
      <c r="A43770" t="s">
        <v>80</v>
      </c>
      <c r="B43770" t="s">
        <v>36</v>
      </c>
      <c r="C43770" t="s">
        <v>111</v>
      </c>
      <c r="D43770" t="s">
        <v>112</v>
      </c>
      <c r="E43770" t="s">
        <v>153</v>
      </c>
      <c r="F43770" t="s">
        <v>154</v>
      </c>
      <c r="G43770" t="s">
        <v>163</v>
      </c>
      <c r="H43770" t="s">
        <v>15</v>
      </c>
      <c r="I43770" s="4">
        <v>-22308.376852999998</v>
      </c>
    </row>
    <row r="43771" spans="1:9" x14ac:dyDescent="0.25">
      <c r="A43771" t="s">
        <v>80</v>
      </c>
      <c r="B43771" t="s">
        <v>36</v>
      </c>
      <c r="C43771" t="s">
        <v>111</v>
      </c>
      <c r="D43771" t="s">
        <v>112</v>
      </c>
      <c r="E43771" t="s">
        <v>153</v>
      </c>
      <c r="F43771" t="s">
        <v>154</v>
      </c>
      <c r="G43771" t="s">
        <v>164</v>
      </c>
      <c r="H43771" t="s">
        <v>23</v>
      </c>
      <c r="I43771" s="4">
        <v>-5078108.8989049997</v>
      </c>
    </row>
    <row r="43772" spans="1:9" x14ac:dyDescent="0.25">
      <c r="A43772" t="s">
        <v>80</v>
      </c>
      <c r="B43772" t="s">
        <v>36</v>
      </c>
      <c r="C43772" t="s">
        <v>111</v>
      </c>
      <c r="D43772" t="s">
        <v>112</v>
      </c>
      <c r="E43772" t="s">
        <v>153</v>
      </c>
      <c r="F43772" t="s">
        <v>154</v>
      </c>
      <c r="G43772" t="s">
        <v>165</v>
      </c>
      <c r="H43772" t="s">
        <v>166</v>
      </c>
      <c r="I43772" s="4">
        <v>-277188.99296200002</v>
      </c>
    </row>
    <row r="43773" spans="1:9" x14ac:dyDescent="0.25">
      <c r="A43773" t="s">
        <v>80</v>
      </c>
      <c r="B43773" t="s">
        <v>36</v>
      </c>
      <c r="C43773" t="s">
        <v>111</v>
      </c>
      <c r="D43773" t="s">
        <v>112</v>
      </c>
      <c r="E43773" t="s">
        <v>153</v>
      </c>
      <c r="F43773" t="s">
        <v>154</v>
      </c>
      <c r="G43773" t="s">
        <v>167</v>
      </c>
      <c r="H43773" t="s">
        <v>168</v>
      </c>
      <c r="I43773" s="4">
        <v>-51845.924284000001</v>
      </c>
    </row>
    <row r="43774" spans="1:9" x14ac:dyDescent="0.25">
      <c r="A43774" t="s">
        <v>80</v>
      </c>
      <c r="B43774" t="s">
        <v>36</v>
      </c>
      <c r="C43774" t="s">
        <v>111</v>
      </c>
      <c r="D43774" t="s">
        <v>112</v>
      </c>
      <c r="E43774" t="s">
        <v>153</v>
      </c>
      <c r="F43774" t="s">
        <v>154</v>
      </c>
      <c r="G43774" t="s">
        <v>169</v>
      </c>
      <c r="H43774" t="s">
        <v>24</v>
      </c>
      <c r="I43774" s="4">
        <v>-12366249.865297999</v>
      </c>
    </row>
    <row r="43775" spans="1:9" x14ac:dyDescent="0.25">
      <c r="A43775" t="s">
        <v>80</v>
      </c>
      <c r="B43775" t="s">
        <v>36</v>
      </c>
      <c r="C43775" t="s">
        <v>111</v>
      </c>
      <c r="D43775" t="s">
        <v>112</v>
      </c>
      <c r="E43775" t="s">
        <v>153</v>
      </c>
      <c r="F43775" t="s">
        <v>154</v>
      </c>
      <c r="G43775" t="s">
        <v>170</v>
      </c>
      <c r="H43775" t="s">
        <v>25</v>
      </c>
      <c r="I43775" s="4">
        <v>-6882151.218648999</v>
      </c>
    </row>
    <row r="43776" spans="1:9" x14ac:dyDescent="0.25">
      <c r="A43776" t="s">
        <v>80</v>
      </c>
      <c r="B43776" t="s">
        <v>36</v>
      </c>
      <c r="C43776" t="s">
        <v>111</v>
      </c>
      <c r="D43776" t="s">
        <v>112</v>
      </c>
      <c r="E43776" t="s">
        <v>153</v>
      </c>
      <c r="F43776" t="s">
        <v>154</v>
      </c>
      <c r="G43776" t="s">
        <v>172</v>
      </c>
      <c r="H43776" t="s">
        <v>26</v>
      </c>
      <c r="I43776" s="4">
        <v>-67580451.479995996</v>
      </c>
    </row>
    <row r="43777" spans="1:9" x14ac:dyDescent="0.25">
      <c r="A43777" t="s">
        <v>80</v>
      </c>
      <c r="B43777" t="s">
        <v>36</v>
      </c>
      <c r="C43777" t="s">
        <v>177</v>
      </c>
      <c r="D43777" t="s">
        <v>178</v>
      </c>
      <c r="E43777" t="s">
        <v>179</v>
      </c>
      <c r="F43777" t="s">
        <v>180</v>
      </c>
      <c r="G43777" t="s">
        <v>181</v>
      </c>
      <c r="H43777" t="s">
        <v>182</v>
      </c>
      <c r="I43777" s="4">
        <v>25681789.224896003</v>
      </c>
    </row>
    <row r="43778" spans="1:9" x14ac:dyDescent="0.25">
      <c r="A43778" t="s">
        <v>80</v>
      </c>
      <c r="B43778" t="s">
        <v>36</v>
      </c>
      <c r="C43778" t="s">
        <v>177</v>
      </c>
      <c r="D43778" t="s">
        <v>178</v>
      </c>
      <c r="E43778" t="s">
        <v>179</v>
      </c>
      <c r="F43778" t="s">
        <v>180</v>
      </c>
      <c r="G43778" t="s">
        <v>183</v>
      </c>
      <c r="H43778" t="s">
        <v>184</v>
      </c>
      <c r="I43778" s="4">
        <v>2300471.9114020001</v>
      </c>
    </row>
    <row r="43779" spans="1:9" x14ac:dyDescent="0.25">
      <c r="A43779" t="s">
        <v>80</v>
      </c>
      <c r="B43779" t="s">
        <v>36</v>
      </c>
      <c r="C43779" t="s">
        <v>177</v>
      </c>
      <c r="D43779" t="s">
        <v>178</v>
      </c>
      <c r="E43779" t="s">
        <v>185</v>
      </c>
      <c r="F43779" t="s">
        <v>186</v>
      </c>
      <c r="G43779" t="s">
        <v>187</v>
      </c>
      <c r="H43779" t="s">
        <v>27</v>
      </c>
      <c r="I43779" s="4">
        <v>-15006910.145003</v>
      </c>
    </row>
    <row r="43780" spans="1:9" x14ac:dyDescent="0.25">
      <c r="A43780" t="s">
        <v>80</v>
      </c>
      <c r="B43780" t="s">
        <v>36</v>
      </c>
      <c r="C43780" t="s">
        <v>177</v>
      </c>
      <c r="D43780" t="s">
        <v>178</v>
      </c>
      <c r="E43780" t="s">
        <v>185</v>
      </c>
      <c r="F43780" t="s">
        <v>186</v>
      </c>
      <c r="G43780" t="s">
        <v>188</v>
      </c>
      <c r="H43780" t="s">
        <v>189</v>
      </c>
      <c r="I43780" s="4">
        <v>-2300482.2345750001</v>
      </c>
    </row>
    <row r="43781" spans="1:9" x14ac:dyDescent="0.25">
      <c r="A43781" t="s">
        <v>80</v>
      </c>
      <c r="B43781" t="s">
        <v>36</v>
      </c>
      <c r="C43781" t="s">
        <v>192</v>
      </c>
      <c r="D43781" t="s">
        <v>193</v>
      </c>
      <c r="E43781" t="s">
        <v>194</v>
      </c>
      <c r="F43781" t="s">
        <v>195</v>
      </c>
      <c r="G43781" t="s">
        <v>194</v>
      </c>
      <c r="H43781" t="s">
        <v>195</v>
      </c>
      <c r="I43781" s="5">
        <v>141399.450059</v>
      </c>
    </row>
    <row r="43782" spans="1:9" x14ac:dyDescent="0.25">
      <c r="A43782" t="s">
        <v>80</v>
      </c>
      <c r="B43782" t="s">
        <v>36</v>
      </c>
      <c r="C43782" t="s">
        <v>192</v>
      </c>
      <c r="D43782" t="s">
        <v>193</v>
      </c>
      <c r="E43782" t="s">
        <v>196</v>
      </c>
      <c r="F43782" t="s">
        <v>197</v>
      </c>
      <c r="G43782" t="s">
        <v>196</v>
      </c>
      <c r="H43782" t="s">
        <v>197</v>
      </c>
      <c r="I43782" s="5">
        <v>416716.99923000007</v>
      </c>
    </row>
    <row r="43783" spans="1:9" x14ac:dyDescent="0.25">
      <c r="A43783" t="s">
        <v>80</v>
      </c>
      <c r="B43783" t="s">
        <v>36</v>
      </c>
      <c r="C43783" t="s">
        <v>192</v>
      </c>
      <c r="D43783" t="s">
        <v>193</v>
      </c>
      <c r="E43783" t="s">
        <v>198</v>
      </c>
      <c r="F43783" t="s">
        <v>199</v>
      </c>
      <c r="G43783" t="s">
        <v>198</v>
      </c>
      <c r="H43783" t="s">
        <v>199</v>
      </c>
      <c r="I43783" s="5">
        <v>-5.8989560000000001</v>
      </c>
    </row>
    <row r="43784" spans="1:9" x14ac:dyDescent="0.25">
      <c r="A43784" t="s">
        <v>80</v>
      </c>
      <c r="B43784" t="s">
        <v>36</v>
      </c>
      <c r="C43784" t="s">
        <v>192</v>
      </c>
      <c r="D43784" t="s">
        <v>193</v>
      </c>
      <c r="E43784" t="s">
        <v>200</v>
      </c>
      <c r="F43784" t="s">
        <v>201</v>
      </c>
      <c r="G43784" t="s">
        <v>200</v>
      </c>
      <c r="H43784" t="s">
        <v>201</v>
      </c>
      <c r="I43784" s="5">
        <v>518375.18271700008</v>
      </c>
    </row>
    <row r="43785" spans="1:9" x14ac:dyDescent="0.25">
      <c r="A43785" t="s">
        <v>80</v>
      </c>
      <c r="B43785" t="s">
        <v>36</v>
      </c>
      <c r="C43785" t="s">
        <v>192</v>
      </c>
      <c r="D43785" t="s">
        <v>193</v>
      </c>
      <c r="E43785" t="s">
        <v>202</v>
      </c>
      <c r="F43785" t="s">
        <v>203</v>
      </c>
      <c r="G43785" t="s">
        <v>202</v>
      </c>
      <c r="H43785" t="s">
        <v>203</v>
      </c>
      <c r="I43785" s="5">
        <v>3616390.3695359998</v>
      </c>
    </row>
    <row r="43786" spans="1:9" x14ac:dyDescent="0.25">
      <c r="A43786" t="s">
        <v>80</v>
      </c>
      <c r="B43786" t="s">
        <v>36</v>
      </c>
      <c r="C43786" t="s">
        <v>192</v>
      </c>
      <c r="D43786" t="s">
        <v>193</v>
      </c>
      <c r="E43786" t="s">
        <v>210</v>
      </c>
      <c r="F43786" t="s">
        <v>211</v>
      </c>
      <c r="G43786" t="s">
        <v>210</v>
      </c>
      <c r="H43786" t="s">
        <v>211</v>
      </c>
      <c r="I43786" s="5">
        <v>1253662.3512490001</v>
      </c>
    </row>
    <row r="43787" spans="1:9" x14ac:dyDescent="0.25">
      <c r="A43787" t="s">
        <v>80</v>
      </c>
      <c r="B43787" t="s">
        <v>36</v>
      </c>
      <c r="C43787" t="s">
        <v>192</v>
      </c>
      <c r="D43787" t="s">
        <v>193</v>
      </c>
      <c r="E43787" t="s">
        <v>212</v>
      </c>
      <c r="F43787" t="s">
        <v>213</v>
      </c>
      <c r="G43787" t="s">
        <v>212</v>
      </c>
      <c r="H43787" t="s">
        <v>213</v>
      </c>
      <c r="I43787" s="5">
        <v>803297.70699500002</v>
      </c>
    </row>
    <row r="43788" spans="1:9" x14ac:dyDescent="0.25">
      <c r="A43788" t="s">
        <v>80</v>
      </c>
      <c r="B43788" t="s">
        <v>36</v>
      </c>
      <c r="C43788" t="s">
        <v>192</v>
      </c>
      <c r="D43788" t="s">
        <v>193</v>
      </c>
      <c r="E43788" t="s">
        <v>214</v>
      </c>
      <c r="F43788" t="s">
        <v>215</v>
      </c>
      <c r="G43788" t="s">
        <v>214</v>
      </c>
      <c r="H43788" t="s">
        <v>215</v>
      </c>
      <c r="I43788" s="5">
        <v>2285060.6164249997</v>
      </c>
    </row>
    <row r="43789" spans="1:9" x14ac:dyDescent="0.25">
      <c r="A43789" t="s">
        <v>80</v>
      </c>
      <c r="B43789" t="s">
        <v>36</v>
      </c>
      <c r="C43789" t="s">
        <v>192</v>
      </c>
      <c r="D43789" t="s">
        <v>193</v>
      </c>
      <c r="E43789" t="s">
        <v>216</v>
      </c>
      <c r="F43789" t="s">
        <v>217</v>
      </c>
      <c r="G43789" t="s">
        <v>216</v>
      </c>
      <c r="H43789" t="s">
        <v>217</v>
      </c>
      <c r="I43789" s="5">
        <v>1566377.806721</v>
      </c>
    </row>
    <row r="43790" spans="1:9" x14ac:dyDescent="0.25">
      <c r="A43790" t="s">
        <v>80</v>
      </c>
      <c r="B43790" t="s">
        <v>36</v>
      </c>
      <c r="C43790" t="s">
        <v>192</v>
      </c>
      <c r="D43790" t="s">
        <v>193</v>
      </c>
      <c r="E43790" t="s">
        <v>220</v>
      </c>
      <c r="F43790" t="s">
        <v>221</v>
      </c>
      <c r="G43790" t="s">
        <v>220</v>
      </c>
      <c r="H43790" t="s">
        <v>221</v>
      </c>
      <c r="I43790" s="5">
        <v>340.66470899999996</v>
      </c>
    </row>
    <row r="43791" spans="1:9" x14ac:dyDescent="0.25">
      <c r="A43791" t="s">
        <v>80</v>
      </c>
      <c r="B43791" t="s">
        <v>36</v>
      </c>
      <c r="C43791" t="s">
        <v>226</v>
      </c>
      <c r="D43791" t="s">
        <v>227</v>
      </c>
      <c r="E43791" t="s">
        <v>231</v>
      </c>
      <c r="F43791" t="s">
        <v>232</v>
      </c>
      <c r="G43791" t="s">
        <v>233</v>
      </c>
      <c r="H43791" t="s">
        <v>234</v>
      </c>
      <c r="I43791" s="5">
        <v>-1045286.99999993</v>
      </c>
    </row>
    <row r="43792" spans="1:9" x14ac:dyDescent="0.25">
      <c r="A43792" t="s">
        <v>80</v>
      </c>
      <c r="B43792" t="s">
        <v>36</v>
      </c>
      <c r="C43792" t="s">
        <v>226</v>
      </c>
      <c r="D43792" t="s">
        <v>227</v>
      </c>
      <c r="E43792" t="s">
        <v>235</v>
      </c>
      <c r="F43792" t="s">
        <v>236</v>
      </c>
      <c r="G43792" t="s">
        <v>237</v>
      </c>
      <c r="H43792" t="s">
        <v>238</v>
      </c>
      <c r="I43792" s="5">
        <v>-35696199.277835011</v>
      </c>
    </row>
    <row r="43793" spans="1:9" x14ac:dyDescent="0.25">
      <c r="A43793" t="s">
        <v>80</v>
      </c>
      <c r="B43793" t="s">
        <v>36</v>
      </c>
      <c r="C43793" t="s">
        <v>239</v>
      </c>
      <c r="D43793" t="s">
        <v>240</v>
      </c>
      <c r="E43793" t="s">
        <v>241</v>
      </c>
      <c r="F43793" t="s">
        <v>242</v>
      </c>
      <c r="G43793" t="s">
        <v>243</v>
      </c>
      <c r="H43793" t="s">
        <v>244</v>
      </c>
      <c r="I43793" s="4">
        <v>3991565.5458853999</v>
      </c>
    </row>
    <row r="43794" spans="1:9" x14ac:dyDescent="0.25">
      <c r="A43794" t="s">
        <v>80</v>
      </c>
      <c r="B43794" t="s">
        <v>36</v>
      </c>
      <c r="C43794" t="s">
        <v>239</v>
      </c>
      <c r="D43794" t="s">
        <v>240</v>
      </c>
      <c r="E43794" t="s">
        <v>241</v>
      </c>
      <c r="F43794" t="s">
        <v>242</v>
      </c>
      <c r="G43794" t="s">
        <v>245</v>
      </c>
      <c r="H43794" t="s">
        <v>246</v>
      </c>
      <c r="I43794" s="4">
        <v>-2149407.0219370001</v>
      </c>
    </row>
    <row r="43795" spans="1:9" x14ac:dyDescent="0.25">
      <c r="A43795" t="s">
        <v>80</v>
      </c>
      <c r="B43795" t="s">
        <v>36</v>
      </c>
      <c r="C43795" t="s">
        <v>239</v>
      </c>
      <c r="D43795" t="s">
        <v>240</v>
      </c>
      <c r="E43795" t="s">
        <v>247</v>
      </c>
      <c r="F43795" t="s">
        <v>248</v>
      </c>
      <c r="G43795" t="s">
        <v>249</v>
      </c>
      <c r="H43795" t="s">
        <v>250</v>
      </c>
      <c r="I43795" s="4">
        <v>-11019600</v>
      </c>
    </row>
    <row r="43796" spans="1:9" x14ac:dyDescent="0.25">
      <c r="A43796" t="s">
        <v>80</v>
      </c>
      <c r="B43796" t="s">
        <v>36</v>
      </c>
      <c r="C43796" t="s">
        <v>263</v>
      </c>
      <c r="D43796" t="s">
        <v>264</v>
      </c>
      <c r="E43796" t="s">
        <v>265</v>
      </c>
      <c r="F43796" t="s">
        <v>264</v>
      </c>
      <c r="G43796" t="s">
        <v>266</v>
      </c>
      <c r="H43796" t="s">
        <v>267</v>
      </c>
      <c r="I43796" s="5">
        <v>1789846.4821299992</v>
      </c>
    </row>
    <row r="43797" spans="1:9" x14ac:dyDescent="0.25">
      <c r="A43797" t="s">
        <v>80</v>
      </c>
      <c r="B43797" t="s">
        <v>36</v>
      </c>
      <c r="C43797" t="s">
        <v>263</v>
      </c>
      <c r="D43797" t="s">
        <v>264</v>
      </c>
      <c r="E43797" t="s">
        <v>265</v>
      </c>
      <c r="F43797" t="s">
        <v>264</v>
      </c>
      <c r="G43797" t="s">
        <v>270</v>
      </c>
      <c r="H43797" t="s">
        <v>271</v>
      </c>
      <c r="I43797" s="5">
        <v>5566560.1525730006</v>
      </c>
    </row>
    <row r="43798" spans="1:9" x14ac:dyDescent="0.25">
      <c r="A43798" t="s">
        <v>80</v>
      </c>
      <c r="B43798" t="s">
        <v>36</v>
      </c>
      <c r="C43798" t="s">
        <v>263</v>
      </c>
      <c r="D43798" t="s">
        <v>264</v>
      </c>
      <c r="E43798" t="s">
        <v>265</v>
      </c>
      <c r="F43798" t="s">
        <v>264</v>
      </c>
      <c r="G43798" t="s">
        <v>272</v>
      </c>
      <c r="H43798" t="s">
        <v>273</v>
      </c>
      <c r="I43798" s="5">
        <v>38236951.681355</v>
      </c>
    </row>
    <row r="43799" spans="1:9" x14ac:dyDescent="0.25">
      <c r="A43799" t="s">
        <v>80</v>
      </c>
      <c r="B43799" t="s">
        <v>36</v>
      </c>
      <c r="C43799" t="s">
        <v>278</v>
      </c>
      <c r="D43799" t="s">
        <v>279</v>
      </c>
      <c r="E43799" t="s">
        <v>280</v>
      </c>
      <c r="F43799" t="s">
        <v>281</v>
      </c>
      <c r="G43799" t="s">
        <v>282</v>
      </c>
      <c r="H43799" t="s">
        <v>281</v>
      </c>
      <c r="I43799" s="6">
        <v>-1.19209289550781E-7</v>
      </c>
    </row>
    <row r="43800" spans="1:9" x14ac:dyDescent="0.25">
      <c r="A43800" t="s">
        <v>80</v>
      </c>
      <c r="B43800" t="s">
        <v>36</v>
      </c>
      <c r="C43800" t="s">
        <v>278</v>
      </c>
      <c r="D43800" t="s">
        <v>279</v>
      </c>
      <c r="E43800" t="s">
        <v>283</v>
      </c>
      <c r="F43800" t="s">
        <v>284</v>
      </c>
      <c r="G43800" t="s">
        <v>285</v>
      </c>
      <c r="H43800" t="s">
        <v>286</v>
      </c>
      <c r="I43800" s="6">
        <v>2.0372681319713559E-9</v>
      </c>
    </row>
    <row r="43801" spans="1:9" x14ac:dyDescent="0.25">
      <c r="A43801" t="s">
        <v>80</v>
      </c>
      <c r="B43801" t="s">
        <v>36</v>
      </c>
      <c r="C43801" t="s">
        <v>278</v>
      </c>
      <c r="D43801" t="s">
        <v>279</v>
      </c>
      <c r="E43801" t="s">
        <v>287</v>
      </c>
      <c r="F43801" t="s">
        <v>288</v>
      </c>
      <c r="G43801" t="s">
        <v>289</v>
      </c>
      <c r="H43801" t="s">
        <v>290</v>
      </c>
      <c r="I43801" s="6">
        <v>-6273480.2119939793</v>
      </c>
    </row>
    <row r="43802" spans="1:9" x14ac:dyDescent="0.25">
      <c r="A43802" t="s">
        <v>80</v>
      </c>
      <c r="B43802" t="s">
        <v>36</v>
      </c>
      <c r="C43802" t="s">
        <v>291</v>
      </c>
      <c r="D43802" t="s">
        <v>292</v>
      </c>
      <c r="E43802" t="s">
        <v>293</v>
      </c>
      <c r="F43802" t="s">
        <v>294</v>
      </c>
      <c r="G43802" t="s">
        <v>293</v>
      </c>
      <c r="H43802" t="s">
        <v>294</v>
      </c>
      <c r="I43802" s="6">
        <v>-183566359.96450502</v>
      </c>
    </row>
    <row r="43803" spans="1:9" x14ac:dyDescent="0.25">
      <c r="A43803" t="s">
        <v>80</v>
      </c>
      <c r="B43803" t="s">
        <v>36</v>
      </c>
      <c r="C43803" t="s">
        <v>291</v>
      </c>
      <c r="D43803" t="s">
        <v>292</v>
      </c>
      <c r="E43803" t="s">
        <v>297</v>
      </c>
      <c r="F43803" t="s">
        <v>298</v>
      </c>
      <c r="G43803" t="s">
        <v>297</v>
      </c>
      <c r="H43803" t="s">
        <v>298</v>
      </c>
      <c r="I43803" s="6">
        <v>-1834612.184475</v>
      </c>
    </row>
    <row r="43804" spans="1:9" x14ac:dyDescent="0.25">
      <c r="A43804" t="s">
        <v>80</v>
      </c>
      <c r="B43804" t="s">
        <v>36</v>
      </c>
      <c r="C43804" t="s">
        <v>356</v>
      </c>
      <c r="D43804" t="s">
        <v>357</v>
      </c>
      <c r="E43804" t="s">
        <v>307</v>
      </c>
      <c r="F43804" t="s">
        <v>308</v>
      </c>
      <c r="G43804" t="s">
        <v>307</v>
      </c>
      <c r="H43804" t="s">
        <v>308</v>
      </c>
      <c r="I43804" s="6">
        <v>-4560550.7215940049</v>
      </c>
    </row>
    <row r="43805" spans="1:9" x14ac:dyDescent="0.25">
      <c r="A43805" t="s">
        <v>80</v>
      </c>
      <c r="B43805" t="s">
        <v>36</v>
      </c>
      <c r="C43805" t="s">
        <v>356</v>
      </c>
      <c r="D43805" t="s">
        <v>357</v>
      </c>
      <c r="E43805" t="s">
        <v>311</v>
      </c>
      <c r="F43805" t="s">
        <v>312</v>
      </c>
      <c r="G43805" t="s">
        <v>311</v>
      </c>
      <c r="H43805" t="s">
        <v>312</v>
      </c>
      <c r="I43805" s="6">
        <v>-7519119.0127900001</v>
      </c>
    </row>
    <row r="43806" spans="1:9" x14ac:dyDescent="0.25">
      <c r="A43806" t="s">
        <v>80</v>
      </c>
      <c r="B43806" t="s">
        <v>36</v>
      </c>
      <c r="C43806" t="s">
        <v>356</v>
      </c>
      <c r="D43806" t="s">
        <v>357</v>
      </c>
      <c r="E43806" t="s">
        <v>313</v>
      </c>
      <c r="F43806" t="s">
        <v>314</v>
      </c>
      <c r="G43806" t="s">
        <v>313</v>
      </c>
      <c r="H43806" t="s">
        <v>314</v>
      </c>
      <c r="I43806" s="6">
        <v>112460.646662</v>
      </c>
    </row>
    <row r="43807" spans="1:9" x14ac:dyDescent="0.25">
      <c r="A43807" t="s">
        <v>80</v>
      </c>
      <c r="B43807" t="s">
        <v>36</v>
      </c>
      <c r="C43807" t="s">
        <v>356</v>
      </c>
      <c r="D43807" t="s">
        <v>357</v>
      </c>
      <c r="E43807" t="s">
        <v>315</v>
      </c>
      <c r="F43807" t="s">
        <v>316</v>
      </c>
      <c r="G43807" t="s">
        <v>315</v>
      </c>
      <c r="H43807" t="s">
        <v>316</v>
      </c>
      <c r="I43807" s="6">
        <v>-145789.74806199997</v>
      </c>
    </row>
    <row r="43808" spans="1:9" x14ac:dyDescent="0.25">
      <c r="A43808" t="s">
        <v>80</v>
      </c>
      <c r="B43808" t="s">
        <v>36</v>
      </c>
      <c r="C43808" t="s">
        <v>356</v>
      </c>
      <c r="D43808" t="s">
        <v>357</v>
      </c>
      <c r="E43808" t="s">
        <v>317</v>
      </c>
      <c r="F43808" t="s">
        <v>318</v>
      </c>
      <c r="G43808" t="s">
        <v>317</v>
      </c>
      <c r="H43808" t="s">
        <v>318</v>
      </c>
      <c r="I43808" s="6">
        <v>-3430485.1891310001</v>
      </c>
    </row>
    <row r="43809" spans="1:9" x14ac:dyDescent="0.25">
      <c r="A43809" t="s">
        <v>80</v>
      </c>
      <c r="B43809" t="s">
        <v>36</v>
      </c>
      <c r="C43809" t="s">
        <v>356</v>
      </c>
      <c r="D43809" t="s">
        <v>357</v>
      </c>
      <c r="E43809" t="s">
        <v>319</v>
      </c>
      <c r="F43809" t="s">
        <v>320</v>
      </c>
      <c r="G43809" t="s">
        <v>319</v>
      </c>
      <c r="H43809" t="s">
        <v>320</v>
      </c>
      <c r="I43809" s="6">
        <v>-7677657</v>
      </c>
    </row>
    <row r="43810" spans="1:9" x14ac:dyDescent="0.25">
      <c r="A43810" t="s">
        <v>80</v>
      </c>
      <c r="B43810" t="s">
        <v>36</v>
      </c>
      <c r="C43810" t="s">
        <v>356</v>
      </c>
      <c r="D43810" t="s">
        <v>357</v>
      </c>
      <c r="E43810" t="s">
        <v>325</v>
      </c>
      <c r="F43810" t="s">
        <v>326</v>
      </c>
      <c r="G43810" t="s">
        <v>325</v>
      </c>
      <c r="H43810" t="s">
        <v>326</v>
      </c>
      <c r="I43810" s="6">
        <v>-1919.6354390000015</v>
      </c>
    </row>
    <row r="43811" spans="1:9" x14ac:dyDescent="0.25">
      <c r="A43811" t="s">
        <v>80</v>
      </c>
      <c r="B43811" t="s">
        <v>36</v>
      </c>
      <c r="C43811" t="s">
        <v>356</v>
      </c>
      <c r="D43811" t="s">
        <v>357</v>
      </c>
      <c r="E43811" t="s">
        <v>335</v>
      </c>
      <c r="F43811" t="s">
        <v>336</v>
      </c>
      <c r="G43811" t="s">
        <v>335</v>
      </c>
      <c r="H43811" t="s">
        <v>336</v>
      </c>
      <c r="I43811" s="6">
        <v>-801958.64398300019</v>
      </c>
    </row>
    <row r="43812" spans="1:9" x14ac:dyDescent="0.25">
      <c r="A43812" t="s">
        <v>80</v>
      </c>
      <c r="B43812" t="s">
        <v>36</v>
      </c>
      <c r="C43812" t="s">
        <v>356</v>
      </c>
      <c r="D43812" t="s">
        <v>357</v>
      </c>
      <c r="E43812" t="s">
        <v>337</v>
      </c>
      <c r="F43812" t="s">
        <v>338</v>
      </c>
      <c r="G43812" t="s">
        <v>337</v>
      </c>
      <c r="H43812" t="s">
        <v>338</v>
      </c>
      <c r="I43812" s="6">
        <v>-1650078.0934049999</v>
      </c>
    </row>
    <row r="43813" spans="1:9" x14ac:dyDescent="0.25">
      <c r="A43813" t="s">
        <v>80</v>
      </c>
      <c r="B43813" t="s">
        <v>36</v>
      </c>
      <c r="C43813" t="s">
        <v>356</v>
      </c>
      <c r="D43813" t="s">
        <v>357</v>
      </c>
      <c r="E43813" t="s">
        <v>339</v>
      </c>
      <c r="F43813" t="s">
        <v>16</v>
      </c>
      <c r="G43813" t="s">
        <v>339</v>
      </c>
      <c r="H43813" t="s">
        <v>16</v>
      </c>
      <c r="I43813" s="6">
        <v>-2843009.2178950002</v>
      </c>
    </row>
    <row r="43814" spans="1:9" x14ac:dyDescent="0.25">
      <c r="A43814" t="s">
        <v>80</v>
      </c>
      <c r="B43814" t="s">
        <v>36</v>
      </c>
      <c r="C43814" t="s">
        <v>356</v>
      </c>
      <c r="D43814" t="s">
        <v>357</v>
      </c>
      <c r="E43814" t="s">
        <v>340</v>
      </c>
      <c r="F43814" t="s">
        <v>341</v>
      </c>
      <c r="G43814" t="s">
        <v>340</v>
      </c>
      <c r="H43814" t="s">
        <v>341</v>
      </c>
      <c r="I43814" s="6">
        <v>-2281260.4779719999</v>
      </c>
    </row>
    <row r="43815" spans="1:9" x14ac:dyDescent="0.25">
      <c r="A43815" t="s">
        <v>80</v>
      </c>
      <c r="B43815" t="s">
        <v>36</v>
      </c>
      <c r="C43815" t="s">
        <v>356</v>
      </c>
      <c r="D43815" t="s">
        <v>357</v>
      </c>
      <c r="E43815" t="s">
        <v>342</v>
      </c>
      <c r="F43815" t="s">
        <v>343</v>
      </c>
      <c r="G43815" t="s">
        <v>342</v>
      </c>
      <c r="H43815" t="s">
        <v>343</v>
      </c>
      <c r="I43815" s="6">
        <v>-530212.91266999999</v>
      </c>
    </row>
    <row r="43816" spans="1:9" x14ac:dyDescent="0.25">
      <c r="A43816" t="s">
        <v>80</v>
      </c>
      <c r="B43816" t="s">
        <v>36</v>
      </c>
      <c r="C43816" t="s">
        <v>356</v>
      </c>
      <c r="D43816" t="s">
        <v>357</v>
      </c>
      <c r="E43816" t="s">
        <v>344</v>
      </c>
      <c r="F43816" t="s">
        <v>345</v>
      </c>
      <c r="G43816" t="s">
        <v>344</v>
      </c>
      <c r="H43816" t="s">
        <v>345</v>
      </c>
      <c r="I43816" s="6">
        <v>-788076.92577600002</v>
      </c>
    </row>
    <row r="43817" spans="1:9" x14ac:dyDescent="0.25">
      <c r="A43817" t="s">
        <v>80</v>
      </c>
      <c r="B43817" t="s">
        <v>36</v>
      </c>
      <c r="C43817" t="s">
        <v>356</v>
      </c>
      <c r="D43817" t="s">
        <v>357</v>
      </c>
      <c r="E43817" t="s">
        <v>348</v>
      </c>
      <c r="F43817" t="s">
        <v>349</v>
      </c>
      <c r="G43817" t="s">
        <v>348</v>
      </c>
      <c r="H43817" t="s">
        <v>349</v>
      </c>
      <c r="I43817" s="6">
        <v>-17504121.087439001</v>
      </c>
    </row>
    <row r="43818" spans="1:9" x14ac:dyDescent="0.25">
      <c r="A43818" t="s">
        <v>80</v>
      </c>
      <c r="B43818" t="s">
        <v>36</v>
      </c>
      <c r="C43818" t="s">
        <v>356</v>
      </c>
      <c r="D43818" t="s">
        <v>357</v>
      </c>
      <c r="E43818" t="s">
        <v>350</v>
      </c>
      <c r="F43818" t="s">
        <v>351</v>
      </c>
      <c r="G43818" t="s">
        <v>350</v>
      </c>
      <c r="H43818" t="s">
        <v>351</v>
      </c>
      <c r="I43818" s="6">
        <v>-9120631.0014469996</v>
      </c>
    </row>
    <row r="43819" spans="1:9" x14ac:dyDescent="0.25">
      <c r="A43819" t="s">
        <v>80</v>
      </c>
      <c r="B43819" t="s">
        <v>36</v>
      </c>
      <c r="C43819" t="s">
        <v>356</v>
      </c>
      <c r="D43819" t="s">
        <v>357</v>
      </c>
      <c r="E43819" t="s">
        <v>352</v>
      </c>
      <c r="F43819" t="s">
        <v>353</v>
      </c>
      <c r="G43819" t="s">
        <v>352</v>
      </c>
      <c r="H43819" t="s">
        <v>353</v>
      </c>
      <c r="I43819" s="6">
        <v>-445968.44729500002</v>
      </c>
    </row>
    <row r="43820" spans="1:9" x14ac:dyDescent="0.25">
      <c r="A43820" t="s">
        <v>80</v>
      </c>
      <c r="B43820" t="s">
        <v>36</v>
      </c>
      <c r="C43820" t="s">
        <v>358</v>
      </c>
      <c r="D43820" t="s">
        <v>359</v>
      </c>
      <c r="E43820" t="s">
        <v>360</v>
      </c>
      <c r="F43820" t="s">
        <v>361</v>
      </c>
      <c r="G43820" t="s">
        <v>299</v>
      </c>
      <c r="H43820" t="s">
        <v>300</v>
      </c>
      <c r="I43820" s="6">
        <v>-1361386.1362429999</v>
      </c>
    </row>
    <row r="43821" spans="1:9" x14ac:dyDescent="0.25">
      <c r="A43821" t="s">
        <v>80</v>
      </c>
      <c r="B43821" t="s">
        <v>36</v>
      </c>
      <c r="C43821" t="s">
        <v>358</v>
      </c>
      <c r="D43821" t="s">
        <v>359</v>
      </c>
      <c r="E43821" t="s">
        <v>360</v>
      </c>
      <c r="F43821" t="s">
        <v>361</v>
      </c>
      <c r="G43821" t="s">
        <v>303</v>
      </c>
      <c r="H43821" t="s">
        <v>304</v>
      </c>
      <c r="I43821" s="6">
        <v>-841341.5489779996</v>
      </c>
    </row>
    <row r="43822" spans="1:9" x14ac:dyDescent="0.25">
      <c r="A43822" t="s">
        <v>80</v>
      </c>
      <c r="B43822" t="s">
        <v>36</v>
      </c>
      <c r="C43822" t="s">
        <v>376</v>
      </c>
      <c r="D43822" t="s">
        <v>377</v>
      </c>
      <c r="E43822" t="s">
        <v>378</v>
      </c>
      <c r="F43822" t="s">
        <v>379</v>
      </c>
      <c r="G43822" t="s">
        <v>362</v>
      </c>
      <c r="H43822" t="s">
        <v>363</v>
      </c>
      <c r="I43822" s="2">
        <v>-1141637.0641300001</v>
      </c>
    </row>
    <row r="43823" spans="1:9" x14ac:dyDescent="0.25">
      <c r="A43823" t="s">
        <v>80</v>
      </c>
      <c r="B43823" t="s">
        <v>36</v>
      </c>
      <c r="C43823" t="s">
        <v>376</v>
      </c>
      <c r="D43823" t="s">
        <v>377</v>
      </c>
      <c r="E43823" t="s">
        <v>380</v>
      </c>
      <c r="F43823" t="s">
        <v>381</v>
      </c>
      <c r="G43823" t="s">
        <v>364</v>
      </c>
      <c r="H43823" t="s">
        <v>365</v>
      </c>
      <c r="I43823" s="2">
        <v>-303577.339057</v>
      </c>
    </row>
    <row r="43824" spans="1:9" x14ac:dyDescent="0.25">
      <c r="A43824" t="s">
        <v>80</v>
      </c>
      <c r="B43824" t="s">
        <v>36</v>
      </c>
      <c r="C43824" t="s">
        <v>383</v>
      </c>
      <c r="D43824" t="s">
        <v>384</v>
      </c>
      <c r="E43824" t="s">
        <v>370</v>
      </c>
      <c r="F43824" t="s">
        <v>371</v>
      </c>
      <c r="G43824" t="s">
        <v>370</v>
      </c>
      <c r="H43824" t="s">
        <v>371</v>
      </c>
      <c r="I43824" s="2">
        <v>-12701549.473816</v>
      </c>
    </row>
    <row r="43825" spans="1:9" x14ac:dyDescent="0.25">
      <c r="A43825" t="s">
        <v>80</v>
      </c>
      <c r="B43825" t="s">
        <v>36</v>
      </c>
      <c r="C43825" t="s">
        <v>388</v>
      </c>
      <c r="D43825" t="s">
        <v>389</v>
      </c>
      <c r="E43825" t="s">
        <v>392</v>
      </c>
      <c r="F43825" t="s">
        <v>393</v>
      </c>
      <c r="G43825" t="s">
        <v>394</v>
      </c>
      <c r="H43825" t="s">
        <v>393</v>
      </c>
      <c r="I43825" s="2">
        <v>1.28040090203285E-4</v>
      </c>
    </row>
    <row r="43826" spans="1:9" x14ac:dyDescent="0.25">
      <c r="A43826" t="s">
        <v>80</v>
      </c>
      <c r="B43826" t="s">
        <v>36</v>
      </c>
      <c r="C43826" t="s">
        <v>395</v>
      </c>
      <c r="D43826" t="s">
        <v>396</v>
      </c>
      <c r="E43826" t="s">
        <v>397</v>
      </c>
      <c r="F43826" t="s">
        <v>398</v>
      </c>
      <c r="G43826" t="s">
        <v>399</v>
      </c>
      <c r="H43826" t="s">
        <v>400</v>
      </c>
      <c r="I43826" s="2">
        <v>29114560.446796268</v>
      </c>
    </row>
    <row r="43827" spans="1:9" x14ac:dyDescent="0.25">
      <c r="A43827" t="s">
        <v>80</v>
      </c>
      <c r="B43827" t="s">
        <v>36</v>
      </c>
      <c r="C43827" t="s">
        <v>405</v>
      </c>
      <c r="D43827" t="s">
        <v>406</v>
      </c>
      <c r="E43827" t="s">
        <v>407</v>
      </c>
      <c r="F43827" t="s">
        <v>408</v>
      </c>
      <c r="G43827" t="s">
        <v>409</v>
      </c>
      <c r="H43827" t="s">
        <v>410</v>
      </c>
      <c r="I43827" s="2">
        <v>-5263772.8427089993</v>
      </c>
    </row>
    <row r="43828" spans="1:9" x14ac:dyDescent="0.25">
      <c r="A43828" t="s">
        <v>80</v>
      </c>
      <c r="B43828" t="s">
        <v>36</v>
      </c>
      <c r="C43828" t="s">
        <v>411</v>
      </c>
      <c r="D43828" t="s">
        <v>412</v>
      </c>
      <c r="E43828" t="s">
        <v>417</v>
      </c>
      <c r="F43828" t="s">
        <v>418</v>
      </c>
      <c r="G43828" t="s">
        <v>419</v>
      </c>
      <c r="H43828" t="s">
        <v>420</v>
      </c>
      <c r="I43828" s="2">
        <v>7897805.1193973767</v>
      </c>
    </row>
    <row r="43829" spans="1:9" x14ac:dyDescent="0.25">
      <c r="A43829" t="s">
        <v>80</v>
      </c>
      <c r="B43829" t="s">
        <v>36</v>
      </c>
      <c r="C43829" t="s">
        <v>411</v>
      </c>
      <c r="D43829" t="s">
        <v>412</v>
      </c>
      <c r="E43829" t="s">
        <v>421</v>
      </c>
      <c r="F43829" t="s">
        <v>422</v>
      </c>
      <c r="G43829" t="s">
        <v>423</v>
      </c>
      <c r="H43829" t="s">
        <v>424</v>
      </c>
      <c r="I43829" s="2">
        <v>-75244.079557999998</v>
      </c>
    </row>
    <row r="43830" spans="1:9" x14ac:dyDescent="0.25">
      <c r="A43830" t="s">
        <v>80</v>
      </c>
      <c r="B43830" t="s">
        <v>37</v>
      </c>
      <c r="C43830" t="s">
        <v>97</v>
      </c>
      <c r="D43830" t="s">
        <v>98</v>
      </c>
      <c r="E43830" t="s">
        <v>99</v>
      </c>
      <c r="F43830" t="s">
        <v>100</v>
      </c>
      <c r="G43830" t="s">
        <v>99</v>
      </c>
      <c r="H43830" t="s">
        <v>100</v>
      </c>
      <c r="I43830" s="5">
        <v>280881.25062399998</v>
      </c>
    </row>
    <row r="43831" spans="1:9" x14ac:dyDescent="0.25">
      <c r="A43831" t="s">
        <v>80</v>
      </c>
      <c r="B43831" t="s">
        <v>37</v>
      </c>
      <c r="C43831" t="s">
        <v>97</v>
      </c>
      <c r="D43831" t="s">
        <v>98</v>
      </c>
      <c r="E43831" t="s">
        <v>101</v>
      </c>
      <c r="F43831" t="s">
        <v>102</v>
      </c>
      <c r="G43831" t="s">
        <v>101</v>
      </c>
      <c r="H43831" t="s">
        <v>102</v>
      </c>
      <c r="I43831" s="5">
        <v>63586353.69491601</v>
      </c>
    </row>
    <row r="43832" spans="1:9" x14ac:dyDescent="0.25">
      <c r="A43832" t="s">
        <v>80</v>
      </c>
      <c r="B43832" t="s">
        <v>37</v>
      </c>
      <c r="C43832" t="s">
        <v>97</v>
      </c>
      <c r="D43832" t="s">
        <v>98</v>
      </c>
      <c r="E43832" t="s">
        <v>103</v>
      </c>
      <c r="F43832" t="s">
        <v>104</v>
      </c>
      <c r="G43832" t="s">
        <v>103</v>
      </c>
      <c r="H43832" t="s">
        <v>104</v>
      </c>
      <c r="I43832" s="5">
        <v>-300497.58512800001</v>
      </c>
    </row>
    <row r="43833" spans="1:9" x14ac:dyDescent="0.25">
      <c r="A43833" t="s">
        <v>80</v>
      </c>
      <c r="B43833" t="s">
        <v>37</v>
      </c>
      <c r="C43833" t="s">
        <v>97</v>
      </c>
      <c r="D43833" t="s">
        <v>98</v>
      </c>
      <c r="E43833" t="s">
        <v>105</v>
      </c>
      <c r="F43833" t="s">
        <v>106</v>
      </c>
      <c r="G43833" t="s">
        <v>105</v>
      </c>
      <c r="H43833" t="s">
        <v>106</v>
      </c>
      <c r="I43833" s="5">
        <v>-1052290.4782779999</v>
      </c>
    </row>
    <row r="43834" spans="1:9" x14ac:dyDescent="0.25">
      <c r="A43834" t="s">
        <v>80</v>
      </c>
      <c r="B43834" t="s">
        <v>37</v>
      </c>
      <c r="C43834" t="s">
        <v>97</v>
      </c>
      <c r="D43834" t="s">
        <v>98</v>
      </c>
      <c r="E43834" t="s">
        <v>107</v>
      </c>
      <c r="F43834" t="s">
        <v>108</v>
      </c>
      <c r="G43834" t="s">
        <v>107</v>
      </c>
      <c r="H43834" t="s">
        <v>108</v>
      </c>
      <c r="I43834" s="5">
        <v>-3952427.6027859999</v>
      </c>
    </row>
    <row r="43835" spans="1:9" x14ac:dyDescent="0.25">
      <c r="A43835" t="s">
        <v>80</v>
      </c>
      <c r="B43835" t="s">
        <v>37</v>
      </c>
      <c r="C43835" t="s">
        <v>97</v>
      </c>
      <c r="D43835" t="s">
        <v>98</v>
      </c>
      <c r="E43835" t="s">
        <v>109</v>
      </c>
      <c r="F43835" t="s">
        <v>110</v>
      </c>
      <c r="G43835" t="s">
        <v>109</v>
      </c>
      <c r="H43835" t="s">
        <v>110</v>
      </c>
      <c r="I43835" s="5">
        <v>-692939.13746200001</v>
      </c>
    </row>
    <row r="43836" spans="1:9" x14ac:dyDescent="0.25">
      <c r="A43836" t="s">
        <v>80</v>
      </c>
      <c r="B43836" t="s">
        <v>37</v>
      </c>
      <c r="C43836" t="s">
        <v>111</v>
      </c>
      <c r="D43836" t="s">
        <v>112</v>
      </c>
      <c r="E43836" t="s">
        <v>113</v>
      </c>
      <c r="F43836" t="s">
        <v>114</v>
      </c>
      <c r="G43836" t="s">
        <v>121</v>
      </c>
      <c r="H43836" t="s">
        <v>122</v>
      </c>
      <c r="I43836" s="4">
        <v>1935798.1105709998</v>
      </c>
    </row>
    <row r="43837" spans="1:9" x14ac:dyDescent="0.25">
      <c r="A43837" t="s">
        <v>80</v>
      </c>
      <c r="B43837" t="s">
        <v>37</v>
      </c>
      <c r="C43837" t="s">
        <v>111</v>
      </c>
      <c r="D43837" t="s">
        <v>112</v>
      </c>
      <c r="E43837" t="s">
        <v>113</v>
      </c>
      <c r="F43837" t="s">
        <v>114</v>
      </c>
      <c r="G43837" t="s">
        <v>123</v>
      </c>
      <c r="H43837" t="s">
        <v>124</v>
      </c>
      <c r="I43837" s="4">
        <v>29013563.411624998</v>
      </c>
    </row>
    <row r="43838" spans="1:9" x14ac:dyDescent="0.25">
      <c r="A43838" t="s">
        <v>80</v>
      </c>
      <c r="B43838" t="s">
        <v>37</v>
      </c>
      <c r="C43838" t="s">
        <v>111</v>
      </c>
      <c r="D43838" t="s">
        <v>112</v>
      </c>
      <c r="E43838" t="s">
        <v>113</v>
      </c>
      <c r="F43838" t="s">
        <v>114</v>
      </c>
      <c r="G43838" t="s">
        <v>125</v>
      </c>
      <c r="H43838" t="s">
        <v>126</v>
      </c>
      <c r="I43838" s="4">
        <v>1062006.248108</v>
      </c>
    </row>
    <row r="43839" spans="1:9" x14ac:dyDescent="0.25">
      <c r="A43839" t="s">
        <v>80</v>
      </c>
      <c r="B43839" t="s">
        <v>37</v>
      </c>
      <c r="C43839" t="s">
        <v>111</v>
      </c>
      <c r="D43839" t="s">
        <v>112</v>
      </c>
      <c r="E43839" t="s">
        <v>113</v>
      </c>
      <c r="F43839" t="s">
        <v>114</v>
      </c>
      <c r="G43839" t="s">
        <v>127</v>
      </c>
      <c r="H43839" t="s">
        <v>128</v>
      </c>
      <c r="I43839" s="4">
        <v>996602.15782399999</v>
      </c>
    </row>
    <row r="43840" spans="1:9" x14ac:dyDescent="0.25">
      <c r="A43840" t="s">
        <v>80</v>
      </c>
      <c r="B43840" t="s">
        <v>37</v>
      </c>
      <c r="C43840" t="s">
        <v>111</v>
      </c>
      <c r="D43840" t="s">
        <v>112</v>
      </c>
      <c r="E43840" t="s">
        <v>113</v>
      </c>
      <c r="F43840" t="s">
        <v>114</v>
      </c>
      <c r="G43840" t="s">
        <v>129</v>
      </c>
      <c r="H43840" t="s">
        <v>130</v>
      </c>
      <c r="I43840" s="4">
        <v>27575143.647791997</v>
      </c>
    </row>
    <row r="43841" spans="1:9" x14ac:dyDescent="0.25">
      <c r="A43841" t="s">
        <v>80</v>
      </c>
      <c r="B43841" t="s">
        <v>37</v>
      </c>
      <c r="C43841" t="s">
        <v>111</v>
      </c>
      <c r="D43841" t="s">
        <v>112</v>
      </c>
      <c r="E43841" t="s">
        <v>113</v>
      </c>
      <c r="F43841" t="s">
        <v>114</v>
      </c>
      <c r="G43841" t="s">
        <v>133</v>
      </c>
      <c r="H43841" t="s">
        <v>134</v>
      </c>
      <c r="I43841" s="4">
        <v>6289157.3251260007</v>
      </c>
    </row>
    <row r="43842" spans="1:9" x14ac:dyDescent="0.25">
      <c r="A43842" t="s">
        <v>80</v>
      </c>
      <c r="B43842" t="s">
        <v>37</v>
      </c>
      <c r="C43842" t="s">
        <v>111</v>
      </c>
      <c r="D43842" t="s">
        <v>112</v>
      </c>
      <c r="E43842" t="s">
        <v>113</v>
      </c>
      <c r="F43842" t="s">
        <v>114</v>
      </c>
      <c r="G43842" t="s">
        <v>139</v>
      </c>
      <c r="H43842" t="s">
        <v>140</v>
      </c>
      <c r="I43842" s="4">
        <v>17934625.820799999</v>
      </c>
    </row>
    <row r="43843" spans="1:9" x14ac:dyDescent="0.25">
      <c r="A43843" t="s">
        <v>80</v>
      </c>
      <c r="B43843" t="s">
        <v>37</v>
      </c>
      <c r="C43843" t="s">
        <v>111</v>
      </c>
      <c r="D43843" t="s">
        <v>112</v>
      </c>
      <c r="E43843" t="s">
        <v>113</v>
      </c>
      <c r="F43843" t="s">
        <v>114</v>
      </c>
      <c r="G43843" t="s">
        <v>141</v>
      </c>
      <c r="H43843" t="s">
        <v>142</v>
      </c>
      <c r="I43843" s="4">
        <v>4485009.4753099987</v>
      </c>
    </row>
    <row r="43844" spans="1:9" x14ac:dyDescent="0.25">
      <c r="A43844" t="s">
        <v>80</v>
      </c>
      <c r="B43844" t="s">
        <v>37</v>
      </c>
      <c r="C43844" t="s">
        <v>111</v>
      </c>
      <c r="D43844" t="s">
        <v>112</v>
      </c>
      <c r="E43844" t="s">
        <v>113</v>
      </c>
      <c r="F43844" t="s">
        <v>114</v>
      </c>
      <c r="G43844" t="s">
        <v>145</v>
      </c>
      <c r="H43844" t="s">
        <v>146</v>
      </c>
      <c r="I43844" s="4">
        <v>95465147.122241005</v>
      </c>
    </row>
    <row r="43845" spans="1:9" x14ac:dyDescent="0.25">
      <c r="A43845" t="s">
        <v>80</v>
      </c>
      <c r="B43845" t="s">
        <v>37</v>
      </c>
      <c r="C43845" t="s">
        <v>111</v>
      </c>
      <c r="D43845" t="s">
        <v>112</v>
      </c>
      <c r="E43845" t="s">
        <v>147</v>
      </c>
      <c r="F43845" t="s">
        <v>148</v>
      </c>
      <c r="G43845" t="s">
        <v>149</v>
      </c>
      <c r="H43845" t="s">
        <v>150</v>
      </c>
      <c r="I43845" s="4">
        <v>6785319.6818290018</v>
      </c>
    </row>
    <row r="43846" spans="1:9" x14ac:dyDescent="0.25">
      <c r="A43846" t="s">
        <v>80</v>
      </c>
      <c r="B43846" t="s">
        <v>37</v>
      </c>
      <c r="C43846" t="s">
        <v>111</v>
      </c>
      <c r="D43846" t="s">
        <v>112</v>
      </c>
      <c r="E43846" t="s">
        <v>147</v>
      </c>
      <c r="F43846" t="s">
        <v>148</v>
      </c>
      <c r="G43846" t="s">
        <v>151</v>
      </c>
      <c r="H43846" t="s">
        <v>152</v>
      </c>
      <c r="I43846" s="4">
        <v>27552.306418</v>
      </c>
    </row>
    <row r="43847" spans="1:9" x14ac:dyDescent="0.25">
      <c r="A43847" t="s">
        <v>80</v>
      </c>
      <c r="B43847" t="s">
        <v>37</v>
      </c>
      <c r="C43847" t="s">
        <v>111</v>
      </c>
      <c r="D43847" t="s">
        <v>112</v>
      </c>
      <c r="E43847" t="s">
        <v>153</v>
      </c>
      <c r="F43847" t="s">
        <v>154</v>
      </c>
      <c r="G43847" t="s">
        <v>155</v>
      </c>
      <c r="H43847" t="s">
        <v>156</v>
      </c>
      <c r="I43847" s="4">
        <v>181988.14405200002</v>
      </c>
    </row>
    <row r="43848" spans="1:9" x14ac:dyDescent="0.25">
      <c r="A43848" t="s">
        <v>80</v>
      </c>
      <c r="B43848" t="s">
        <v>37</v>
      </c>
      <c r="C43848" t="s">
        <v>111</v>
      </c>
      <c r="D43848" t="s">
        <v>112</v>
      </c>
      <c r="E43848" t="s">
        <v>153</v>
      </c>
      <c r="F43848" t="s">
        <v>154</v>
      </c>
      <c r="G43848" t="s">
        <v>158</v>
      </c>
      <c r="H43848" t="s">
        <v>18</v>
      </c>
      <c r="I43848" s="4">
        <v>-1823812.6241140002</v>
      </c>
    </row>
    <row r="43849" spans="1:9" x14ac:dyDescent="0.25">
      <c r="A43849" t="s">
        <v>80</v>
      </c>
      <c r="B43849" t="s">
        <v>37</v>
      </c>
      <c r="C43849" t="s">
        <v>111</v>
      </c>
      <c r="D43849" t="s">
        <v>112</v>
      </c>
      <c r="E43849" t="s">
        <v>153</v>
      </c>
      <c r="F43849" t="s">
        <v>154</v>
      </c>
      <c r="G43849" t="s">
        <v>159</v>
      </c>
      <c r="H43849" t="s">
        <v>19</v>
      </c>
      <c r="I43849" s="4">
        <v>-23698045.243872996</v>
      </c>
    </row>
    <row r="43850" spans="1:9" x14ac:dyDescent="0.25">
      <c r="A43850" t="s">
        <v>80</v>
      </c>
      <c r="B43850" t="s">
        <v>37</v>
      </c>
      <c r="C43850" t="s">
        <v>111</v>
      </c>
      <c r="D43850" t="s">
        <v>112</v>
      </c>
      <c r="E43850" t="s">
        <v>153</v>
      </c>
      <c r="F43850" t="s">
        <v>154</v>
      </c>
      <c r="G43850" t="s">
        <v>160</v>
      </c>
      <c r="H43850" t="s">
        <v>20</v>
      </c>
      <c r="I43850" s="4">
        <v>-859006.19586600014</v>
      </c>
    </row>
    <row r="43851" spans="1:9" x14ac:dyDescent="0.25">
      <c r="A43851" t="s">
        <v>80</v>
      </c>
      <c r="B43851" t="s">
        <v>37</v>
      </c>
      <c r="C43851" t="s">
        <v>111</v>
      </c>
      <c r="D43851" t="s">
        <v>112</v>
      </c>
      <c r="E43851" t="s">
        <v>153</v>
      </c>
      <c r="F43851" t="s">
        <v>154</v>
      </c>
      <c r="G43851" t="s">
        <v>161</v>
      </c>
      <c r="H43851" t="s">
        <v>21</v>
      </c>
      <c r="I43851" s="4">
        <v>-925103.29381599999</v>
      </c>
    </row>
    <row r="43852" spans="1:9" x14ac:dyDescent="0.25">
      <c r="A43852" t="s">
        <v>80</v>
      </c>
      <c r="B43852" t="s">
        <v>37</v>
      </c>
      <c r="C43852" t="s">
        <v>111</v>
      </c>
      <c r="D43852" t="s">
        <v>112</v>
      </c>
      <c r="E43852" t="s">
        <v>153</v>
      </c>
      <c r="F43852" t="s">
        <v>154</v>
      </c>
      <c r="G43852" t="s">
        <v>162</v>
      </c>
      <c r="H43852" t="s">
        <v>22</v>
      </c>
      <c r="I43852" s="4">
        <v>-10762253.149206001</v>
      </c>
    </row>
    <row r="43853" spans="1:9" x14ac:dyDescent="0.25">
      <c r="A43853" t="s">
        <v>80</v>
      </c>
      <c r="B43853" t="s">
        <v>37</v>
      </c>
      <c r="C43853" t="s">
        <v>111</v>
      </c>
      <c r="D43853" t="s">
        <v>112</v>
      </c>
      <c r="E43853" t="s">
        <v>153</v>
      </c>
      <c r="F43853" t="s">
        <v>154</v>
      </c>
      <c r="G43853" t="s">
        <v>164</v>
      </c>
      <c r="H43853" t="s">
        <v>23</v>
      </c>
      <c r="I43853" s="4">
        <v>-5030804.5571939992</v>
      </c>
    </row>
    <row r="43854" spans="1:9" x14ac:dyDescent="0.25">
      <c r="A43854" t="s">
        <v>80</v>
      </c>
      <c r="B43854" t="s">
        <v>37</v>
      </c>
      <c r="C43854" t="s">
        <v>111</v>
      </c>
      <c r="D43854" t="s">
        <v>112</v>
      </c>
      <c r="E43854" t="s">
        <v>153</v>
      </c>
      <c r="F43854" t="s">
        <v>154</v>
      </c>
      <c r="G43854" t="s">
        <v>169</v>
      </c>
      <c r="H43854" t="s">
        <v>24</v>
      </c>
      <c r="I43854" s="4">
        <v>-13356352.191389998</v>
      </c>
    </row>
    <row r="43855" spans="1:9" x14ac:dyDescent="0.25">
      <c r="A43855" t="s">
        <v>80</v>
      </c>
      <c r="B43855" t="s">
        <v>37</v>
      </c>
      <c r="C43855" t="s">
        <v>111</v>
      </c>
      <c r="D43855" t="s">
        <v>112</v>
      </c>
      <c r="E43855" t="s">
        <v>153</v>
      </c>
      <c r="F43855" t="s">
        <v>154</v>
      </c>
      <c r="G43855" t="s">
        <v>170</v>
      </c>
      <c r="H43855" t="s">
        <v>25</v>
      </c>
      <c r="I43855" s="4">
        <v>-2866672.0581069998</v>
      </c>
    </row>
    <row r="43856" spans="1:9" x14ac:dyDescent="0.25">
      <c r="A43856" t="s">
        <v>80</v>
      </c>
      <c r="B43856" t="s">
        <v>37</v>
      </c>
      <c r="C43856" t="s">
        <v>111</v>
      </c>
      <c r="D43856" t="s">
        <v>112</v>
      </c>
      <c r="E43856" t="s">
        <v>153</v>
      </c>
      <c r="F43856" t="s">
        <v>154</v>
      </c>
      <c r="G43856" t="s">
        <v>172</v>
      </c>
      <c r="H43856" t="s">
        <v>26</v>
      </c>
      <c r="I43856" s="4">
        <v>-36670894.320969999</v>
      </c>
    </row>
    <row r="43857" spans="1:9" x14ac:dyDescent="0.25">
      <c r="A43857" t="s">
        <v>80</v>
      </c>
      <c r="B43857" t="s">
        <v>37</v>
      </c>
      <c r="C43857" t="s">
        <v>177</v>
      </c>
      <c r="D43857" t="s">
        <v>178</v>
      </c>
      <c r="E43857" t="s">
        <v>179</v>
      </c>
      <c r="F43857" t="s">
        <v>180</v>
      </c>
      <c r="G43857" t="s">
        <v>181</v>
      </c>
      <c r="H43857" t="s">
        <v>182</v>
      </c>
      <c r="I43857" s="4">
        <v>46302279.707736</v>
      </c>
    </row>
    <row r="43858" spans="1:9" x14ac:dyDescent="0.25">
      <c r="A43858" t="s">
        <v>80</v>
      </c>
      <c r="B43858" t="s">
        <v>37</v>
      </c>
      <c r="C43858" t="s">
        <v>177</v>
      </c>
      <c r="D43858" t="s">
        <v>178</v>
      </c>
      <c r="E43858" t="s">
        <v>179</v>
      </c>
      <c r="F43858" t="s">
        <v>180</v>
      </c>
      <c r="G43858" t="s">
        <v>183</v>
      </c>
      <c r="H43858" t="s">
        <v>184</v>
      </c>
      <c r="I43858" s="4">
        <v>1334767.4339999999</v>
      </c>
    </row>
    <row r="43859" spans="1:9" x14ac:dyDescent="0.25">
      <c r="A43859" t="s">
        <v>80</v>
      </c>
      <c r="B43859" t="s">
        <v>37</v>
      </c>
      <c r="C43859" t="s">
        <v>177</v>
      </c>
      <c r="D43859" t="s">
        <v>178</v>
      </c>
      <c r="E43859" t="s">
        <v>185</v>
      </c>
      <c r="F43859" t="s">
        <v>186</v>
      </c>
      <c r="G43859" t="s">
        <v>187</v>
      </c>
      <c r="H43859" t="s">
        <v>27</v>
      </c>
      <c r="I43859" s="4">
        <v>-16943648.403292</v>
      </c>
    </row>
    <row r="43860" spans="1:9" x14ac:dyDescent="0.25">
      <c r="A43860" t="s">
        <v>80</v>
      </c>
      <c r="B43860" t="s">
        <v>37</v>
      </c>
      <c r="C43860" t="s">
        <v>177</v>
      </c>
      <c r="D43860" t="s">
        <v>178</v>
      </c>
      <c r="E43860" t="s">
        <v>185</v>
      </c>
      <c r="F43860" t="s">
        <v>186</v>
      </c>
      <c r="G43860" t="s">
        <v>188</v>
      </c>
      <c r="H43860" t="s">
        <v>189</v>
      </c>
      <c r="I43860" s="4">
        <v>-707880.76183500001</v>
      </c>
    </row>
    <row r="43861" spans="1:9" x14ac:dyDescent="0.25">
      <c r="A43861" t="s">
        <v>80</v>
      </c>
      <c r="B43861" t="s">
        <v>37</v>
      </c>
      <c r="C43861" t="s">
        <v>192</v>
      </c>
      <c r="D43861" t="s">
        <v>193</v>
      </c>
      <c r="E43861" t="s">
        <v>194</v>
      </c>
      <c r="F43861" t="s">
        <v>195</v>
      </c>
      <c r="G43861" t="s">
        <v>194</v>
      </c>
      <c r="H43861" t="s">
        <v>195</v>
      </c>
      <c r="I43861" s="5">
        <v>103831.076453</v>
      </c>
    </row>
    <row r="43862" spans="1:9" x14ac:dyDescent="0.25">
      <c r="A43862" t="s">
        <v>80</v>
      </c>
      <c r="B43862" t="s">
        <v>37</v>
      </c>
      <c r="C43862" t="s">
        <v>192</v>
      </c>
      <c r="D43862" t="s">
        <v>193</v>
      </c>
      <c r="E43862" t="s">
        <v>196</v>
      </c>
      <c r="F43862" t="s">
        <v>197</v>
      </c>
      <c r="G43862" t="s">
        <v>196</v>
      </c>
      <c r="H43862" t="s">
        <v>197</v>
      </c>
      <c r="I43862" s="5">
        <v>2881164.8448569998</v>
      </c>
    </row>
    <row r="43863" spans="1:9" x14ac:dyDescent="0.25">
      <c r="A43863" t="s">
        <v>80</v>
      </c>
      <c r="B43863" t="s">
        <v>37</v>
      </c>
      <c r="C43863" t="s">
        <v>192</v>
      </c>
      <c r="D43863" t="s">
        <v>193</v>
      </c>
      <c r="E43863" t="s">
        <v>198</v>
      </c>
      <c r="F43863" t="s">
        <v>199</v>
      </c>
      <c r="G43863" t="s">
        <v>198</v>
      </c>
      <c r="H43863" t="s">
        <v>199</v>
      </c>
      <c r="I43863" s="5">
        <v>903217.44425900001</v>
      </c>
    </row>
    <row r="43864" spans="1:9" x14ac:dyDescent="0.25">
      <c r="A43864" t="s">
        <v>80</v>
      </c>
      <c r="B43864" t="s">
        <v>37</v>
      </c>
      <c r="C43864" t="s">
        <v>192</v>
      </c>
      <c r="D43864" t="s">
        <v>193</v>
      </c>
      <c r="E43864" t="s">
        <v>200</v>
      </c>
      <c r="F43864" t="s">
        <v>201</v>
      </c>
      <c r="G43864" t="s">
        <v>200</v>
      </c>
      <c r="H43864" t="s">
        <v>201</v>
      </c>
      <c r="I43864" s="5">
        <v>90996.367110999985</v>
      </c>
    </row>
    <row r="43865" spans="1:9" x14ac:dyDescent="0.25">
      <c r="A43865" t="s">
        <v>80</v>
      </c>
      <c r="B43865" t="s">
        <v>37</v>
      </c>
      <c r="C43865" t="s">
        <v>192</v>
      </c>
      <c r="D43865" t="s">
        <v>193</v>
      </c>
      <c r="E43865" t="s">
        <v>202</v>
      </c>
      <c r="F43865" t="s">
        <v>203</v>
      </c>
      <c r="G43865" t="s">
        <v>202</v>
      </c>
      <c r="H43865" t="s">
        <v>203</v>
      </c>
      <c r="I43865" s="5">
        <v>0</v>
      </c>
    </row>
    <row r="43866" spans="1:9" x14ac:dyDescent="0.25">
      <c r="A43866" t="s">
        <v>80</v>
      </c>
      <c r="B43866" t="s">
        <v>37</v>
      </c>
      <c r="C43866" t="s">
        <v>192</v>
      </c>
      <c r="D43866" t="s">
        <v>193</v>
      </c>
      <c r="E43866" t="s">
        <v>204</v>
      </c>
      <c r="F43866" t="s">
        <v>205</v>
      </c>
      <c r="G43866" t="s">
        <v>204</v>
      </c>
      <c r="H43866" t="s">
        <v>205</v>
      </c>
      <c r="I43866" s="5">
        <v>12470963.912446</v>
      </c>
    </row>
    <row r="43867" spans="1:9" x14ac:dyDescent="0.25">
      <c r="A43867" t="s">
        <v>80</v>
      </c>
      <c r="B43867" t="s">
        <v>37</v>
      </c>
      <c r="C43867" t="s">
        <v>192</v>
      </c>
      <c r="D43867" t="s">
        <v>193</v>
      </c>
      <c r="E43867" t="s">
        <v>206</v>
      </c>
      <c r="F43867" t="s">
        <v>207</v>
      </c>
      <c r="G43867" t="s">
        <v>206</v>
      </c>
      <c r="H43867" t="s">
        <v>207</v>
      </c>
      <c r="I43867" s="5">
        <v>25823863.971983999</v>
      </c>
    </row>
    <row r="43868" spans="1:9" x14ac:dyDescent="0.25">
      <c r="A43868" t="s">
        <v>80</v>
      </c>
      <c r="B43868" t="s">
        <v>37</v>
      </c>
      <c r="C43868" t="s">
        <v>192</v>
      </c>
      <c r="D43868" t="s">
        <v>193</v>
      </c>
      <c r="E43868" t="s">
        <v>212</v>
      </c>
      <c r="F43868" t="s">
        <v>213</v>
      </c>
      <c r="G43868" t="s">
        <v>212</v>
      </c>
      <c r="H43868" t="s">
        <v>213</v>
      </c>
      <c r="I43868" s="5">
        <v>135005</v>
      </c>
    </row>
    <row r="43869" spans="1:9" x14ac:dyDescent="0.25">
      <c r="A43869" t="s">
        <v>80</v>
      </c>
      <c r="B43869" t="s">
        <v>37</v>
      </c>
      <c r="C43869" t="s">
        <v>192</v>
      </c>
      <c r="D43869" t="s">
        <v>193</v>
      </c>
      <c r="E43869" t="s">
        <v>214</v>
      </c>
      <c r="F43869" t="s">
        <v>215</v>
      </c>
      <c r="G43869" t="s">
        <v>214</v>
      </c>
      <c r="H43869" t="s">
        <v>215</v>
      </c>
      <c r="I43869" s="5">
        <v>5207960.0270659998</v>
      </c>
    </row>
    <row r="43870" spans="1:9" x14ac:dyDescent="0.25">
      <c r="A43870" t="s">
        <v>80</v>
      </c>
      <c r="B43870" t="s">
        <v>37</v>
      </c>
      <c r="C43870" t="s">
        <v>192</v>
      </c>
      <c r="D43870" t="s">
        <v>193</v>
      </c>
      <c r="E43870" t="s">
        <v>220</v>
      </c>
      <c r="F43870" t="s">
        <v>221</v>
      </c>
      <c r="G43870" t="s">
        <v>220</v>
      </c>
      <c r="H43870" t="s">
        <v>221</v>
      </c>
      <c r="I43870" s="5">
        <v>2.1870810000000001</v>
      </c>
    </row>
    <row r="43871" spans="1:9" x14ac:dyDescent="0.25">
      <c r="A43871" t="s">
        <v>80</v>
      </c>
      <c r="B43871" t="s">
        <v>37</v>
      </c>
      <c r="C43871" t="s">
        <v>226</v>
      </c>
      <c r="D43871" t="s">
        <v>227</v>
      </c>
      <c r="E43871" t="s">
        <v>231</v>
      </c>
      <c r="F43871" t="s">
        <v>232</v>
      </c>
      <c r="G43871" t="s">
        <v>233</v>
      </c>
      <c r="H43871" t="s">
        <v>234</v>
      </c>
      <c r="I43871" s="5">
        <v>-3522184.0000000009</v>
      </c>
    </row>
    <row r="43872" spans="1:9" x14ac:dyDescent="0.25">
      <c r="A43872" t="s">
        <v>80</v>
      </c>
      <c r="B43872" t="s">
        <v>37</v>
      </c>
      <c r="C43872" t="s">
        <v>226</v>
      </c>
      <c r="D43872" t="s">
        <v>227</v>
      </c>
      <c r="E43872" t="s">
        <v>235</v>
      </c>
      <c r="F43872" t="s">
        <v>236</v>
      </c>
      <c r="G43872" t="s">
        <v>237</v>
      </c>
      <c r="H43872" t="s">
        <v>238</v>
      </c>
      <c r="I43872" s="5">
        <v>39316885.800260969</v>
      </c>
    </row>
    <row r="43873" spans="1:9" x14ac:dyDescent="0.25">
      <c r="A43873" t="s">
        <v>80</v>
      </c>
      <c r="B43873" t="s">
        <v>37</v>
      </c>
      <c r="C43873" t="s">
        <v>239</v>
      </c>
      <c r="D43873" t="s">
        <v>240</v>
      </c>
      <c r="E43873" t="s">
        <v>247</v>
      </c>
      <c r="F43873" t="s">
        <v>248</v>
      </c>
      <c r="G43873" t="s">
        <v>249</v>
      </c>
      <c r="H43873" t="s">
        <v>250</v>
      </c>
      <c r="I43873" s="4">
        <v>-82210155</v>
      </c>
    </row>
    <row r="43874" spans="1:9" x14ac:dyDescent="0.25">
      <c r="A43874" t="s">
        <v>80</v>
      </c>
      <c r="B43874" t="s">
        <v>37</v>
      </c>
      <c r="C43874" t="s">
        <v>263</v>
      </c>
      <c r="D43874" t="s">
        <v>264</v>
      </c>
      <c r="E43874" t="s">
        <v>265</v>
      </c>
      <c r="F43874" t="s">
        <v>264</v>
      </c>
      <c r="G43874" t="s">
        <v>266</v>
      </c>
      <c r="H43874" t="s">
        <v>267</v>
      </c>
      <c r="I43874" s="5">
        <v>1877365.6784870001</v>
      </c>
    </row>
    <row r="43875" spans="1:9" x14ac:dyDescent="0.25">
      <c r="A43875" t="s">
        <v>80</v>
      </c>
      <c r="B43875" t="s">
        <v>37</v>
      </c>
      <c r="C43875" t="s">
        <v>263</v>
      </c>
      <c r="D43875" t="s">
        <v>264</v>
      </c>
      <c r="E43875" t="s">
        <v>265</v>
      </c>
      <c r="F43875" t="s">
        <v>264</v>
      </c>
      <c r="G43875" t="s">
        <v>268</v>
      </c>
      <c r="H43875" t="s">
        <v>269</v>
      </c>
      <c r="I43875" s="5">
        <v>76802.022414000006</v>
      </c>
    </row>
    <row r="43876" spans="1:9" x14ac:dyDescent="0.25">
      <c r="A43876" t="s">
        <v>80</v>
      </c>
      <c r="B43876" t="s">
        <v>37</v>
      </c>
      <c r="C43876" t="s">
        <v>263</v>
      </c>
      <c r="D43876" t="s">
        <v>264</v>
      </c>
      <c r="E43876" t="s">
        <v>265</v>
      </c>
      <c r="F43876" t="s">
        <v>264</v>
      </c>
      <c r="G43876" t="s">
        <v>270</v>
      </c>
      <c r="H43876" t="s">
        <v>271</v>
      </c>
      <c r="I43876" s="5">
        <v>9268448.8261689991</v>
      </c>
    </row>
    <row r="43877" spans="1:9" x14ac:dyDescent="0.25">
      <c r="A43877" t="s">
        <v>80</v>
      </c>
      <c r="B43877" t="s">
        <v>37</v>
      </c>
      <c r="C43877" t="s">
        <v>263</v>
      </c>
      <c r="D43877" t="s">
        <v>264</v>
      </c>
      <c r="E43877" t="s">
        <v>265</v>
      </c>
      <c r="F43877" t="s">
        <v>264</v>
      </c>
      <c r="G43877" t="s">
        <v>272</v>
      </c>
      <c r="H43877" t="s">
        <v>273</v>
      </c>
      <c r="I43877" s="5">
        <v>56998957.553317003</v>
      </c>
    </row>
    <row r="43878" spans="1:9" x14ac:dyDescent="0.25">
      <c r="A43878" t="s">
        <v>80</v>
      </c>
      <c r="B43878" t="s">
        <v>37</v>
      </c>
      <c r="C43878" t="s">
        <v>278</v>
      </c>
      <c r="D43878" t="s">
        <v>279</v>
      </c>
      <c r="E43878" t="s">
        <v>280</v>
      </c>
      <c r="F43878" t="s">
        <v>281</v>
      </c>
      <c r="G43878" t="s">
        <v>282</v>
      </c>
      <c r="H43878" t="s">
        <v>281</v>
      </c>
      <c r="I43878" s="6">
        <v>5.9604644775390599E-8</v>
      </c>
    </row>
    <row r="43879" spans="1:9" x14ac:dyDescent="0.25">
      <c r="A43879" t="s">
        <v>80</v>
      </c>
      <c r="B43879" t="s">
        <v>37</v>
      </c>
      <c r="C43879" t="s">
        <v>278</v>
      </c>
      <c r="D43879" t="s">
        <v>279</v>
      </c>
      <c r="E43879" t="s">
        <v>283</v>
      </c>
      <c r="F43879" t="s">
        <v>284</v>
      </c>
      <c r="G43879" t="s">
        <v>285</v>
      </c>
      <c r="H43879" t="s">
        <v>286</v>
      </c>
      <c r="I43879" s="6">
        <v>1.7462298274040357E-10</v>
      </c>
    </row>
    <row r="43880" spans="1:9" x14ac:dyDescent="0.25">
      <c r="A43880" t="s">
        <v>80</v>
      </c>
      <c r="B43880" t="s">
        <v>37</v>
      </c>
      <c r="C43880" t="s">
        <v>278</v>
      </c>
      <c r="D43880" t="s">
        <v>279</v>
      </c>
      <c r="E43880" t="s">
        <v>287</v>
      </c>
      <c r="F43880" t="s">
        <v>288</v>
      </c>
      <c r="G43880" t="s">
        <v>289</v>
      </c>
      <c r="H43880" t="s">
        <v>290</v>
      </c>
      <c r="I43880" s="6">
        <v>1012654.5170338009</v>
      </c>
    </row>
    <row r="43881" spans="1:9" x14ac:dyDescent="0.25">
      <c r="A43881" t="s">
        <v>80</v>
      </c>
      <c r="B43881" t="s">
        <v>37</v>
      </c>
      <c r="C43881" t="s">
        <v>291</v>
      </c>
      <c r="D43881" t="s">
        <v>292</v>
      </c>
      <c r="E43881" t="s">
        <v>293</v>
      </c>
      <c r="F43881" t="s">
        <v>294</v>
      </c>
      <c r="G43881" t="s">
        <v>293</v>
      </c>
      <c r="H43881" t="s">
        <v>294</v>
      </c>
      <c r="I43881" s="6">
        <v>-101519495.27305299</v>
      </c>
    </row>
    <row r="43882" spans="1:9" x14ac:dyDescent="0.25">
      <c r="A43882" t="s">
        <v>80</v>
      </c>
      <c r="B43882" t="s">
        <v>37</v>
      </c>
      <c r="C43882" t="s">
        <v>291</v>
      </c>
      <c r="D43882" t="s">
        <v>292</v>
      </c>
      <c r="E43882" t="s">
        <v>297</v>
      </c>
      <c r="F43882" t="s">
        <v>298</v>
      </c>
      <c r="G43882" t="s">
        <v>297</v>
      </c>
      <c r="H43882" t="s">
        <v>298</v>
      </c>
      <c r="I43882" s="6">
        <v>-3963015.8019270003</v>
      </c>
    </row>
    <row r="43883" spans="1:9" x14ac:dyDescent="0.25">
      <c r="A43883" t="s">
        <v>80</v>
      </c>
      <c r="B43883" t="s">
        <v>37</v>
      </c>
      <c r="C43883" t="s">
        <v>356</v>
      </c>
      <c r="D43883" t="s">
        <v>357</v>
      </c>
      <c r="E43883" t="s">
        <v>307</v>
      </c>
      <c r="F43883" t="s">
        <v>308</v>
      </c>
      <c r="G43883" t="s">
        <v>307</v>
      </c>
      <c r="H43883" t="s">
        <v>308</v>
      </c>
      <c r="I43883" s="6">
        <v>-7297629.1495509995</v>
      </c>
    </row>
    <row r="43884" spans="1:9" x14ac:dyDescent="0.25">
      <c r="A43884" t="s">
        <v>80</v>
      </c>
      <c r="B43884" t="s">
        <v>37</v>
      </c>
      <c r="C43884" t="s">
        <v>356</v>
      </c>
      <c r="D43884" t="s">
        <v>357</v>
      </c>
      <c r="E43884" t="s">
        <v>311</v>
      </c>
      <c r="F43884" t="s">
        <v>312</v>
      </c>
      <c r="G43884" t="s">
        <v>311</v>
      </c>
      <c r="H43884" t="s">
        <v>312</v>
      </c>
      <c r="I43884" s="6">
        <v>-3183091.0258940002</v>
      </c>
    </row>
    <row r="43885" spans="1:9" x14ac:dyDescent="0.25">
      <c r="A43885" t="s">
        <v>80</v>
      </c>
      <c r="B43885" t="s">
        <v>37</v>
      </c>
      <c r="C43885" t="s">
        <v>356</v>
      </c>
      <c r="D43885" t="s">
        <v>357</v>
      </c>
      <c r="E43885" t="s">
        <v>315</v>
      </c>
      <c r="F43885" t="s">
        <v>316</v>
      </c>
      <c r="G43885" t="s">
        <v>315</v>
      </c>
      <c r="H43885" t="s">
        <v>316</v>
      </c>
      <c r="I43885" s="6">
        <v>-197424.82732200003</v>
      </c>
    </row>
    <row r="43886" spans="1:9" x14ac:dyDescent="0.25">
      <c r="A43886" t="s">
        <v>80</v>
      </c>
      <c r="B43886" t="s">
        <v>37</v>
      </c>
      <c r="C43886" t="s">
        <v>356</v>
      </c>
      <c r="D43886" t="s">
        <v>357</v>
      </c>
      <c r="E43886" t="s">
        <v>317</v>
      </c>
      <c r="F43886" t="s">
        <v>318</v>
      </c>
      <c r="G43886" t="s">
        <v>317</v>
      </c>
      <c r="H43886" t="s">
        <v>318</v>
      </c>
      <c r="I43886" s="6">
        <v>-3758480.391822</v>
      </c>
    </row>
    <row r="43887" spans="1:9" x14ac:dyDescent="0.25">
      <c r="A43887" t="s">
        <v>80</v>
      </c>
      <c r="B43887" t="s">
        <v>37</v>
      </c>
      <c r="C43887" t="s">
        <v>356</v>
      </c>
      <c r="D43887" t="s">
        <v>357</v>
      </c>
      <c r="E43887" t="s">
        <v>319</v>
      </c>
      <c r="F43887" t="s">
        <v>320</v>
      </c>
      <c r="G43887" t="s">
        <v>319</v>
      </c>
      <c r="H43887" t="s">
        <v>320</v>
      </c>
      <c r="I43887" s="6">
        <v>-27023373.001598999</v>
      </c>
    </row>
    <row r="43888" spans="1:9" x14ac:dyDescent="0.25">
      <c r="A43888" t="s">
        <v>80</v>
      </c>
      <c r="B43888" t="s">
        <v>37</v>
      </c>
      <c r="C43888" t="s">
        <v>356</v>
      </c>
      <c r="D43888" t="s">
        <v>357</v>
      </c>
      <c r="E43888" t="s">
        <v>321</v>
      </c>
      <c r="F43888" t="s">
        <v>322</v>
      </c>
      <c r="G43888" t="s">
        <v>321</v>
      </c>
      <c r="H43888" t="s">
        <v>322</v>
      </c>
      <c r="I43888" s="6">
        <v>-13538.3014</v>
      </c>
    </row>
    <row r="43889" spans="1:9" x14ac:dyDescent="0.25">
      <c r="A43889" t="s">
        <v>80</v>
      </c>
      <c r="B43889" t="s">
        <v>37</v>
      </c>
      <c r="C43889" t="s">
        <v>356</v>
      </c>
      <c r="D43889" t="s">
        <v>357</v>
      </c>
      <c r="E43889" t="s">
        <v>323</v>
      </c>
      <c r="F43889" t="s">
        <v>324</v>
      </c>
      <c r="G43889" t="s">
        <v>323</v>
      </c>
      <c r="H43889" t="s">
        <v>324</v>
      </c>
      <c r="I43889" s="6">
        <v>-2388521.3934790003</v>
      </c>
    </row>
    <row r="43890" spans="1:9" x14ac:dyDescent="0.25">
      <c r="A43890" t="s">
        <v>80</v>
      </c>
      <c r="B43890" t="s">
        <v>37</v>
      </c>
      <c r="C43890" t="s">
        <v>356</v>
      </c>
      <c r="D43890" t="s">
        <v>357</v>
      </c>
      <c r="E43890" t="s">
        <v>325</v>
      </c>
      <c r="F43890" t="s">
        <v>326</v>
      </c>
      <c r="G43890" t="s">
        <v>325</v>
      </c>
      <c r="H43890" t="s">
        <v>326</v>
      </c>
      <c r="I43890" s="6">
        <v>-2998457.1348550003</v>
      </c>
    </row>
    <row r="43891" spans="1:9" x14ac:dyDescent="0.25">
      <c r="A43891" t="s">
        <v>80</v>
      </c>
      <c r="B43891" t="s">
        <v>37</v>
      </c>
      <c r="C43891" t="s">
        <v>356</v>
      </c>
      <c r="D43891" t="s">
        <v>357</v>
      </c>
      <c r="E43891" t="s">
        <v>327</v>
      </c>
      <c r="F43891" t="s">
        <v>328</v>
      </c>
      <c r="G43891" t="s">
        <v>327</v>
      </c>
      <c r="H43891" t="s">
        <v>328</v>
      </c>
      <c r="I43891" s="6">
        <v>-3713.8795460000001</v>
      </c>
    </row>
    <row r="43892" spans="1:9" x14ac:dyDescent="0.25">
      <c r="A43892" t="s">
        <v>80</v>
      </c>
      <c r="B43892" t="s">
        <v>37</v>
      </c>
      <c r="C43892" t="s">
        <v>356</v>
      </c>
      <c r="D43892" t="s">
        <v>357</v>
      </c>
      <c r="E43892" t="s">
        <v>333</v>
      </c>
      <c r="F43892" t="s">
        <v>334</v>
      </c>
      <c r="G43892" t="s">
        <v>333</v>
      </c>
      <c r="H43892" t="s">
        <v>334</v>
      </c>
      <c r="I43892" s="6">
        <v>-405646.22937800002</v>
      </c>
    </row>
    <row r="43893" spans="1:9" x14ac:dyDescent="0.25">
      <c r="A43893" t="s">
        <v>80</v>
      </c>
      <c r="B43893" t="s">
        <v>37</v>
      </c>
      <c r="C43893" t="s">
        <v>356</v>
      </c>
      <c r="D43893" t="s">
        <v>357</v>
      </c>
      <c r="E43893" t="s">
        <v>335</v>
      </c>
      <c r="F43893" t="s">
        <v>336</v>
      </c>
      <c r="G43893" t="s">
        <v>335</v>
      </c>
      <c r="H43893" t="s">
        <v>336</v>
      </c>
      <c r="I43893" s="6">
        <v>-377184.98829699995</v>
      </c>
    </row>
    <row r="43894" spans="1:9" x14ac:dyDescent="0.25">
      <c r="A43894" t="s">
        <v>80</v>
      </c>
      <c r="B43894" t="s">
        <v>37</v>
      </c>
      <c r="C43894" t="s">
        <v>356</v>
      </c>
      <c r="D43894" t="s">
        <v>357</v>
      </c>
      <c r="E43894" t="s">
        <v>339</v>
      </c>
      <c r="F43894" t="s">
        <v>16</v>
      </c>
      <c r="G43894" t="s">
        <v>339</v>
      </c>
      <c r="H43894" t="s">
        <v>16</v>
      </c>
      <c r="I43894" s="6">
        <v>-1721364.24187</v>
      </c>
    </row>
    <row r="43895" spans="1:9" x14ac:dyDescent="0.25">
      <c r="A43895" t="s">
        <v>80</v>
      </c>
      <c r="B43895" t="s">
        <v>37</v>
      </c>
      <c r="C43895" t="s">
        <v>356</v>
      </c>
      <c r="D43895" t="s">
        <v>357</v>
      </c>
      <c r="E43895" t="s">
        <v>340</v>
      </c>
      <c r="F43895" t="s">
        <v>341</v>
      </c>
      <c r="G43895" t="s">
        <v>340</v>
      </c>
      <c r="H43895" t="s">
        <v>341</v>
      </c>
      <c r="I43895" s="6">
        <v>-790152.70083099999</v>
      </c>
    </row>
    <row r="43896" spans="1:9" x14ac:dyDescent="0.25">
      <c r="A43896" t="s">
        <v>80</v>
      </c>
      <c r="B43896" t="s">
        <v>37</v>
      </c>
      <c r="C43896" t="s">
        <v>356</v>
      </c>
      <c r="D43896" t="s">
        <v>357</v>
      </c>
      <c r="E43896" t="s">
        <v>342</v>
      </c>
      <c r="F43896" t="s">
        <v>343</v>
      </c>
      <c r="G43896" t="s">
        <v>342</v>
      </c>
      <c r="H43896" t="s">
        <v>343</v>
      </c>
      <c r="I43896" s="6">
        <v>-681386.40859899996</v>
      </c>
    </row>
    <row r="43897" spans="1:9" x14ac:dyDescent="0.25">
      <c r="A43897" t="s">
        <v>80</v>
      </c>
      <c r="B43897" t="s">
        <v>37</v>
      </c>
      <c r="C43897" t="s">
        <v>356</v>
      </c>
      <c r="D43897" t="s">
        <v>357</v>
      </c>
      <c r="E43897" t="s">
        <v>346</v>
      </c>
      <c r="F43897" t="s">
        <v>347</v>
      </c>
      <c r="G43897" t="s">
        <v>346</v>
      </c>
      <c r="H43897" t="s">
        <v>347</v>
      </c>
      <c r="I43897" s="6">
        <v>-126859.68933299999</v>
      </c>
    </row>
    <row r="43898" spans="1:9" x14ac:dyDescent="0.25">
      <c r="A43898" t="s">
        <v>80</v>
      </c>
      <c r="B43898" t="s">
        <v>37</v>
      </c>
      <c r="C43898" t="s">
        <v>356</v>
      </c>
      <c r="D43898" t="s">
        <v>357</v>
      </c>
      <c r="E43898" t="s">
        <v>348</v>
      </c>
      <c r="F43898" t="s">
        <v>349</v>
      </c>
      <c r="G43898" t="s">
        <v>348</v>
      </c>
      <c r="H43898" t="s">
        <v>349</v>
      </c>
      <c r="I43898" s="6">
        <v>-4850452.565738</v>
      </c>
    </row>
    <row r="43899" spans="1:9" x14ac:dyDescent="0.25">
      <c r="A43899" t="s">
        <v>80</v>
      </c>
      <c r="B43899" t="s">
        <v>37</v>
      </c>
      <c r="C43899" t="s">
        <v>356</v>
      </c>
      <c r="D43899" t="s">
        <v>357</v>
      </c>
      <c r="E43899" t="s">
        <v>350</v>
      </c>
      <c r="F43899" t="s">
        <v>351</v>
      </c>
      <c r="G43899" t="s">
        <v>350</v>
      </c>
      <c r="H43899" t="s">
        <v>351</v>
      </c>
      <c r="I43899" s="6">
        <v>-1675609.2113020001</v>
      </c>
    </row>
    <row r="43900" spans="1:9" x14ac:dyDescent="0.25">
      <c r="A43900" t="s">
        <v>80</v>
      </c>
      <c r="B43900" t="s">
        <v>37</v>
      </c>
      <c r="C43900" t="s">
        <v>356</v>
      </c>
      <c r="D43900" t="s">
        <v>357</v>
      </c>
      <c r="E43900" t="s">
        <v>352</v>
      </c>
      <c r="F43900" t="s">
        <v>353</v>
      </c>
      <c r="G43900" t="s">
        <v>352</v>
      </c>
      <c r="H43900" t="s">
        <v>353</v>
      </c>
      <c r="I43900" s="6">
        <v>-397456.07004999998</v>
      </c>
    </row>
    <row r="43901" spans="1:9" x14ac:dyDescent="0.25">
      <c r="A43901" t="s">
        <v>80</v>
      </c>
      <c r="B43901" t="s">
        <v>37</v>
      </c>
      <c r="C43901" t="s">
        <v>358</v>
      </c>
      <c r="D43901" t="s">
        <v>359</v>
      </c>
      <c r="E43901" t="s">
        <v>360</v>
      </c>
      <c r="F43901" t="s">
        <v>361</v>
      </c>
      <c r="G43901" t="s">
        <v>299</v>
      </c>
      <c r="H43901" t="s">
        <v>300</v>
      </c>
      <c r="I43901" s="6">
        <v>-153842.73366799997</v>
      </c>
    </row>
    <row r="43902" spans="1:9" x14ac:dyDescent="0.25">
      <c r="A43902" t="s">
        <v>80</v>
      </c>
      <c r="B43902" t="s">
        <v>37</v>
      </c>
      <c r="C43902" t="s">
        <v>358</v>
      </c>
      <c r="D43902" t="s">
        <v>359</v>
      </c>
      <c r="E43902" t="s">
        <v>360</v>
      </c>
      <c r="F43902" t="s">
        <v>361</v>
      </c>
      <c r="G43902" t="s">
        <v>301</v>
      </c>
      <c r="H43902" t="s">
        <v>302</v>
      </c>
      <c r="I43902" s="6">
        <v>-2327928.6383859999</v>
      </c>
    </row>
    <row r="43903" spans="1:9" x14ac:dyDescent="0.25">
      <c r="A43903" t="s">
        <v>80</v>
      </c>
      <c r="B43903" t="s">
        <v>37</v>
      </c>
      <c r="C43903" t="s">
        <v>358</v>
      </c>
      <c r="D43903" t="s">
        <v>359</v>
      </c>
      <c r="E43903" t="s">
        <v>360</v>
      </c>
      <c r="F43903" t="s">
        <v>361</v>
      </c>
      <c r="G43903" t="s">
        <v>303</v>
      </c>
      <c r="H43903" t="s">
        <v>304</v>
      </c>
      <c r="I43903" s="6">
        <v>-485403.02522399998</v>
      </c>
    </row>
    <row r="43904" spans="1:9" x14ac:dyDescent="0.25">
      <c r="A43904" t="s">
        <v>80</v>
      </c>
      <c r="B43904" t="s">
        <v>37</v>
      </c>
      <c r="C43904" t="s">
        <v>376</v>
      </c>
      <c r="D43904" t="s">
        <v>377</v>
      </c>
      <c r="E43904" t="s">
        <v>378</v>
      </c>
      <c r="F43904" t="s">
        <v>379</v>
      </c>
      <c r="G43904" t="s">
        <v>362</v>
      </c>
      <c r="H43904" t="s">
        <v>363</v>
      </c>
      <c r="I43904" s="2">
        <v>-4159784</v>
      </c>
    </row>
    <row r="43905" spans="1:9" x14ac:dyDescent="0.25">
      <c r="A43905" t="s">
        <v>80</v>
      </c>
      <c r="B43905" t="s">
        <v>37</v>
      </c>
      <c r="C43905" t="s">
        <v>376</v>
      </c>
      <c r="D43905" t="s">
        <v>377</v>
      </c>
      <c r="E43905" t="s">
        <v>380</v>
      </c>
      <c r="F43905" t="s">
        <v>381</v>
      </c>
      <c r="G43905" t="s">
        <v>364</v>
      </c>
      <c r="H43905" t="s">
        <v>365</v>
      </c>
      <c r="I43905" s="2">
        <v>-1164740</v>
      </c>
    </row>
    <row r="43906" spans="1:9" x14ac:dyDescent="0.25">
      <c r="A43906" t="s">
        <v>80</v>
      </c>
      <c r="B43906" t="s">
        <v>37</v>
      </c>
      <c r="C43906" t="s">
        <v>383</v>
      </c>
      <c r="D43906" t="s">
        <v>384</v>
      </c>
      <c r="E43906" t="s">
        <v>370</v>
      </c>
      <c r="F43906" t="s">
        <v>371</v>
      </c>
      <c r="G43906" t="s">
        <v>370</v>
      </c>
      <c r="H43906" t="s">
        <v>371</v>
      </c>
      <c r="I43906" s="2">
        <v>-38681874.042942002</v>
      </c>
    </row>
    <row r="43907" spans="1:9" x14ac:dyDescent="0.25">
      <c r="A43907" t="s">
        <v>80</v>
      </c>
      <c r="B43907" t="s">
        <v>37</v>
      </c>
      <c r="C43907" t="s">
        <v>383</v>
      </c>
      <c r="D43907" t="s">
        <v>384</v>
      </c>
      <c r="E43907" t="s">
        <v>372</v>
      </c>
      <c r="F43907" t="s">
        <v>373</v>
      </c>
      <c r="G43907" t="s">
        <v>372</v>
      </c>
      <c r="H43907" t="s">
        <v>373</v>
      </c>
      <c r="I43907" s="2">
        <v>-827809.67248199997</v>
      </c>
    </row>
    <row r="43908" spans="1:9" x14ac:dyDescent="0.25">
      <c r="A43908" t="s">
        <v>80</v>
      </c>
      <c r="B43908" t="s">
        <v>37</v>
      </c>
      <c r="C43908" t="s">
        <v>388</v>
      </c>
      <c r="D43908" t="s">
        <v>389</v>
      </c>
      <c r="E43908" t="s">
        <v>392</v>
      </c>
      <c r="F43908" t="s">
        <v>393</v>
      </c>
      <c r="G43908" t="s">
        <v>394</v>
      </c>
      <c r="H43908" t="s">
        <v>393</v>
      </c>
      <c r="I43908" s="2">
        <v>-0.30584919452667197</v>
      </c>
    </row>
    <row r="43909" spans="1:9" x14ac:dyDescent="0.25">
      <c r="A43909" t="s">
        <v>80</v>
      </c>
      <c r="B43909" t="s">
        <v>37</v>
      </c>
      <c r="C43909" t="s">
        <v>395</v>
      </c>
      <c r="D43909" t="s">
        <v>396</v>
      </c>
      <c r="E43909" t="s">
        <v>397</v>
      </c>
      <c r="F43909" t="s">
        <v>398</v>
      </c>
      <c r="G43909" t="s">
        <v>399</v>
      </c>
      <c r="H43909" t="s">
        <v>400</v>
      </c>
      <c r="I43909" s="2">
        <v>-68650847.539572448</v>
      </c>
    </row>
    <row r="43910" spans="1:9" x14ac:dyDescent="0.25">
      <c r="A43910" t="s">
        <v>80</v>
      </c>
      <c r="B43910" t="s">
        <v>37</v>
      </c>
      <c r="C43910" t="s">
        <v>405</v>
      </c>
      <c r="D43910" t="s">
        <v>406</v>
      </c>
      <c r="E43910" t="s">
        <v>407</v>
      </c>
      <c r="F43910" t="s">
        <v>408</v>
      </c>
      <c r="G43910" t="s">
        <v>409</v>
      </c>
      <c r="H43910" t="s">
        <v>410</v>
      </c>
      <c r="I43910" s="2">
        <v>-7049721.8323606001</v>
      </c>
    </row>
    <row r="43911" spans="1:9" x14ac:dyDescent="0.25">
      <c r="A43911" t="s">
        <v>80</v>
      </c>
      <c r="B43911" t="s">
        <v>37</v>
      </c>
      <c r="C43911" t="s">
        <v>411</v>
      </c>
      <c r="D43911" t="s">
        <v>412</v>
      </c>
      <c r="E43911" t="s">
        <v>417</v>
      </c>
      <c r="F43911" t="s">
        <v>418</v>
      </c>
      <c r="G43911" t="s">
        <v>419</v>
      </c>
      <c r="H43911" t="s">
        <v>420</v>
      </c>
      <c r="I43911" s="2">
        <v>33168335.911736324</v>
      </c>
    </row>
    <row r="43912" spans="1:9" x14ac:dyDescent="0.25">
      <c r="A43912" t="s">
        <v>80</v>
      </c>
      <c r="B43912" t="s">
        <v>37</v>
      </c>
      <c r="C43912" t="s">
        <v>411</v>
      </c>
      <c r="D43912" t="s">
        <v>412</v>
      </c>
      <c r="E43912" t="s">
        <v>421</v>
      </c>
      <c r="F43912" t="s">
        <v>422</v>
      </c>
      <c r="G43912" t="s">
        <v>423</v>
      </c>
      <c r="H43912" t="s">
        <v>424</v>
      </c>
      <c r="I43912" s="2">
        <v>-342880</v>
      </c>
    </row>
    <row r="43913" spans="1:9" x14ac:dyDescent="0.25">
      <c r="A43913" t="s">
        <v>80</v>
      </c>
      <c r="B43913" t="s">
        <v>38</v>
      </c>
      <c r="C43913" t="s">
        <v>97</v>
      </c>
      <c r="D43913" t="s">
        <v>98</v>
      </c>
      <c r="E43913" t="s">
        <v>101</v>
      </c>
      <c r="F43913" t="s">
        <v>102</v>
      </c>
      <c r="G43913" t="s">
        <v>101</v>
      </c>
      <c r="H43913" t="s">
        <v>102</v>
      </c>
      <c r="I43913" s="5">
        <v>51010616.855097003</v>
      </c>
    </row>
    <row r="43914" spans="1:9" x14ac:dyDescent="0.25">
      <c r="A43914" t="s">
        <v>80</v>
      </c>
      <c r="B43914" t="s">
        <v>38</v>
      </c>
      <c r="C43914" t="s">
        <v>97</v>
      </c>
      <c r="D43914" t="s">
        <v>98</v>
      </c>
      <c r="E43914" t="s">
        <v>103</v>
      </c>
      <c r="F43914" t="s">
        <v>104</v>
      </c>
      <c r="G43914" t="s">
        <v>103</v>
      </c>
      <c r="H43914" t="s">
        <v>104</v>
      </c>
      <c r="I43914" s="5">
        <v>221900.03299499999</v>
      </c>
    </row>
    <row r="43915" spans="1:9" x14ac:dyDescent="0.25">
      <c r="A43915" t="s">
        <v>80</v>
      </c>
      <c r="B43915" t="s">
        <v>38</v>
      </c>
      <c r="C43915" t="s">
        <v>97</v>
      </c>
      <c r="D43915" t="s">
        <v>98</v>
      </c>
      <c r="E43915" t="s">
        <v>105</v>
      </c>
      <c r="F43915" t="s">
        <v>106</v>
      </c>
      <c r="G43915" t="s">
        <v>105</v>
      </c>
      <c r="H43915" t="s">
        <v>106</v>
      </c>
      <c r="I43915" s="5">
        <v>-1695477.948177</v>
      </c>
    </row>
    <row r="43916" spans="1:9" x14ac:dyDescent="0.25">
      <c r="A43916" t="s">
        <v>80</v>
      </c>
      <c r="B43916" t="s">
        <v>38</v>
      </c>
      <c r="C43916" t="s">
        <v>97</v>
      </c>
      <c r="D43916" t="s">
        <v>98</v>
      </c>
      <c r="E43916" t="s">
        <v>107</v>
      </c>
      <c r="F43916" t="s">
        <v>108</v>
      </c>
      <c r="G43916" t="s">
        <v>107</v>
      </c>
      <c r="H43916" t="s">
        <v>108</v>
      </c>
      <c r="I43916" s="5">
        <v>-3332384.5239450005</v>
      </c>
    </row>
    <row r="43917" spans="1:9" x14ac:dyDescent="0.25">
      <c r="A43917" t="s">
        <v>80</v>
      </c>
      <c r="B43917" t="s">
        <v>38</v>
      </c>
      <c r="C43917" t="s">
        <v>97</v>
      </c>
      <c r="D43917" t="s">
        <v>98</v>
      </c>
      <c r="E43917" t="s">
        <v>109</v>
      </c>
      <c r="F43917" t="s">
        <v>110</v>
      </c>
      <c r="G43917" t="s">
        <v>109</v>
      </c>
      <c r="H43917" t="s">
        <v>110</v>
      </c>
      <c r="I43917" s="5">
        <v>-304755.708774</v>
      </c>
    </row>
    <row r="43918" spans="1:9" x14ac:dyDescent="0.25">
      <c r="A43918" t="s">
        <v>80</v>
      </c>
      <c r="B43918" t="s">
        <v>38</v>
      </c>
      <c r="C43918" t="s">
        <v>111</v>
      </c>
      <c r="D43918" t="s">
        <v>112</v>
      </c>
      <c r="E43918" t="s">
        <v>113</v>
      </c>
      <c r="F43918" t="s">
        <v>114</v>
      </c>
      <c r="G43918" t="s">
        <v>121</v>
      </c>
      <c r="H43918" t="s">
        <v>122</v>
      </c>
      <c r="I43918" s="4">
        <v>738638.9758110001</v>
      </c>
    </row>
    <row r="43919" spans="1:9" x14ac:dyDescent="0.25">
      <c r="A43919" t="s">
        <v>80</v>
      </c>
      <c r="B43919" t="s">
        <v>38</v>
      </c>
      <c r="C43919" t="s">
        <v>111</v>
      </c>
      <c r="D43919" t="s">
        <v>112</v>
      </c>
      <c r="E43919" t="s">
        <v>113</v>
      </c>
      <c r="F43919" t="s">
        <v>114</v>
      </c>
      <c r="G43919" t="s">
        <v>123</v>
      </c>
      <c r="H43919" t="s">
        <v>124</v>
      </c>
      <c r="I43919" s="4">
        <v>13247736.935562002</v>
      </c>
    </row>
    <row r="43920" spans="1:9" x14ac:dyDescent="0.25">
      <c r="A43920" t="s">
        <v>80</v>
      </c>
      <c r="B43920" t="s">
        <v>38</v>
      </c>
      <c r="C43920" t="s">
        <v>111</v>
      </c>
      <c r="D43920" t="s">
        <v>112</v>
      </c>
      <c r="E43920" t="s">
        <v>113</v>
      </c>
      <c r="F43920" t="s">
        <v>114</v>
      </c>
      <c r="G43920" t="s">
        <v>125</v>
      </c>
      <c r="H43920" t="s">
        <v>126</v>
      </c>
      <c r="I43920" s="4">
        <v>245807.99261100002</v>
      </c>
    </row>
    <row r="43921" spans="1:9" x14ac:dyDescent="0.25">
      <c r="A43921" t="s">
        <v>80</v>
      </c>
      <c r="B43921" t="s">
        <v>38</v>
      </c>
      <c r="C43921" t="s">
        <v>111</v>
      </c>
      <c r="D43921" t="s">
        <v>112</v>
      </c>
      <c r="E43921" t="s">
        <v>113</v>
      </c>
      <c r="F43921" t="s">
        <v>114</v>
      </c>
      <c r="G43921" t="s">
        <v>127</v>
      </c>
      <c r="H43921" t="s">
        <v>128</v>
      </c>
      <c r="I43921" s="4">
        <v>1230823.358364</v>
      </c>
    </row>
    <row r="43922" spans="1:9" x14ac:dyDescent="0.25">
      <c r="A43922" t="s">
        <v>80</v>
      </c>
      <c r="B43922" t="s">
        <v>38</v>
      </c>
      <c r="C43922" t="s">
        <v>111</v>
      </c>
      <c r="D43922" t="s">
        <v>112</v>
      </c>
      <c r="E43922" t="s">
        <v>113</v>
      </c>
      <c r="F43922" t="s">
        <v>114</v>
      </c>
      <c r="G43922" t="s">
        <v>129</v>
      </c>
      <c r="H43922" t="s">
        <v>130</v>
      </c>
      <c r="I43922" s="4">
        <v>17102954.321970001</v>
      </c>
    </row>
    <row r="43923" spans="1:9" x14ac:dyDescent="0.25">
      <c r="A43923" t="s">
        <v>80</v>
      </c>
      <c r="B43923" t="s">
        <v>38</v>
      </c>
      <c r="C43923" t="s">
        <v>111</v>
      </c>
      <c r="D43923" t="s">
        <v>112</v>
      </c>
      <c r="E43923" t="s">
        <v>113</v>
      </c>
      <c r="F43923" t="s">
        <v>114</v>
      </c>
      <c r="G43923" t="s">
        <v>131</v>
      </c>
      <c r="H43923" t="s">
        <v>132</v>
      </c>
      <c r="I43923" s="4">
        <v>6637.7328779999998</v>
      </c>
    </row>
    <row r="43924" spans="1:9" x14ac:dyDescent="0.25">
      <c r="A43924" t="s">
        <v>80</v>
      </c>
      <c r="B43924" t="s">
        <v>38</v>
      </c>
      <c r="C43924" t="s">
        <v>111</v>
      </c>
      <c r="D43924" t="s">
        <v>112</v>
      </c>
      <c r="E43924" t="s">
        <v>113</v>
      </c>
      <c r="F43924" t="s">
        <v>114</v>
      </c>
      <c r="G43924" t="s">
        <v>133</v>
      </c>
      <c r="H43924" t="s">
        <v>134</v>
      </c>
      <c r="I43924" s="4">
        <v>2623917.3682230003</v>
      </c>
    </row>
    <row r="43925" spans="1:9" x14ac:dyDescent="0.25">
      <c r="A43925" t="s">
        <v>80</v>
      </c>
      <c r="B43925" t="s">
        <v>38</v>
      </c>
      <c r="C43925" t="s">
        <v>111</v>
      </c>
      <c r="D43925" t="s">
        <v>112</v>
      </c>
      <c r="E43925" t="s">
        <v>113</v>
      </c>
      <c r="F43925" t="s">
        <v>114</v>
      </c>
      <c r="G43925" t="s">
        <v>137</v>
      </c>
      <c r="H43925" t="s">
        <v>138</v>
      </c>
      <c r="I43925" s="4">
        <v>507843.06978000002</v>
      </c>
    </row>
    <row r="43926" spans="1:9" x14ac:dyDescent="0.25">
      <c r="A43926" t="s">
        <v>80</v>
      </c>
      <c r="B43926" t="s">
        <v>38</v>
      </c>
      <c r="C43926" t="s">
        <v>111</v>
      </c>
      <c r="D43926" t="s">
        <v>112</v>
      </c>
      <c r="E43926" t="s">
        <v>113</v>
      </c>
      <c r="F43926" t="s">
        <v>114</v>
      </c>
      <c r="G43926" t="s">
        <v>139</v>
      </c>
      <c r="H43926" t="s">
        <v>140</v>
      </c>
      <c r="I43926" s="4">
        <v>9848275.3675950002</v>
      </c>
    </row>
    <row r="43927" spans="1:9" x14ac:dyDescent="0.25">
      <c r="A43927" t="s">
        <v>80</v>
      </c>
      <c r="B43927" t="s">
        <v>38</v>
      </c>
      <c r="C43927" t="s">
        <v>111</v>
      </c>
      <c r="D43927" t="s">
        <v>112</v>
      </c>
      <c r="E43927" t="s">
        <v>113</v>
      </c>
      <c r="F43927" t="s">
        <v>114</v>
      </c>
      <c r="G43927" t="s">
        <v>141</v>
      </c>
      <c r="H43927" t="s">
        <v>142</v>
      </c>
      <c r="I43927" s="4">
        <v>3126265.9563480001</v>
      </c>
    </row>
    <row r="43928" spans="1:9" x14ac:dyDescent="0.25">
      <c r="A43928" t="s">
        <v>80</v>
      </c>
      <c r="B43928" t="s">
        <v>38</v>
      </c>
      <c r="C43928" t="s">
        <v>111</v>
      </c>
      <c r="D43928" t="s">
        <v>112</v>
      </c>
      <c r="E43928" t="s">
        <v>113</v>
      </c>
      <c r="F43928" t="s">
        <v>114</v>
      </c>
      <c r="G43928" t="s">
        <v>145</v>
      </c>
      <c r="H43928" t="s">
        <v>146</v>
      </c>
      <c r="I43928" s="4">
        <v>94670782.270424992</v>
      </c>
    </row>
    <row r="43929" spans="1:9" x14ac:dyDescent="0.25">
      <c r="A43929" t="s">
        <v>80</v>
      </c>
      <c r="B43929" t="s">
        <v>38</v>
      </c>
      <c r="C43929" t="s">
        <v>111</v>
      </c>
      <c r="D43929" t="s">
        <v>112</v>
      </c>
      <c r="E43929" t="s">
        <v>147</v>
      </c>
      <c r="F43929" t="s">
        <v>148</v>
      </c>
      <c r="G43929" t="s">
        <v>149</v>
      </c>
      <c r="H43929" t="s">
        <v>150</v>
      </c>
      <c r="I43929" s="4">
        <v>3825056.7197369998</v>
      </c>
    </row>
    <row r="43930" spans="1:9" x14ac:dyDescent="0.25">
      <c r="A43930" t="s">
        <v>80</v>
      </c>
      <c r="B43930" t="s">
        <v>38</v>
      </c>
      <c r="C43930" t="s">
        <v>111</v>
      </c>
      <c r="D43930" t="s">
        <v>112</v>
      </c>
      <c r="E43930" t="s">
        <v>147</v>
      </c>
      <c r="F43930" t="s">
        <v>148</v>
      </c>
      <c r="G43930" t="s">
        <v>151</v>
      </c>
      <c r="H43930" t="s">
        <v>152</v>
      </c>
      <c r="I43930" s="4">
        <v>1953567.6784049999</v>
      </c>
    </row>
    <row r="43931" spans="1:9" x14ac:dyDescent="0.25">
      <c r="A43931" t="s">
        <v>80</v>
      </c>
      <c r="B43931" t="s">
        <v>38</v>
      </c>
      <c r="C43931" t="s">
        <v>111</v>
      </c>
      <c r="D43931" t="s">
        <v>112</v>
      </c>
      <c r="E43931" t="s">
        <v>153</v>
      </c>
      <c r="F43931" t="s">
        <v>154</v>
      </c>
      <c r="G43931" t="s">
        <v>158</v>
      </c>
      <c r="H43931" t="s">
        <v>18</v>
      </c>
      <c r="I43931" s="4">
        <v>-639017.18967300002</v>
      </c>
    </row>
    <row r="43932" spans="1:9" x14ac:dyDescent="0.25">
      <c r="A43932" t="s">
        <v>80</v>
      </c>
      <c r="B43932" t="s">
        <v>38</v>
      </c>
      <c r="C43932" t="s">
        <v>111</v>
      </c>
      <c r="D43932" t="s">
        <v>112</v>
      </c>
      <c r="E43932" t="s">
        <v>153</v>
      </c>
      <c r="F43932" t="s">
        <v>154</v>
      </c>
      <c r="G43932" t="s">
        <v>159</v>
      </c>
      <c r="H43932" t="s">
        <v>19</v>
      </c>
      <c r="I43932" s="4">
        <v>-11029648.675721999</v>
      </c>
    </row>
    <row r="43933" spans="1:9" x14ac:dyDescent="0.25">
      <c r="A43933" t="s">
        <v>80</v>
      </c>
      <c r="B43933" t="s">
        <v>38</v>
      </c>
      <c r="C43933" t="s">
        <v>111</v>
      </c>
      <c r="D43933" t="s">
        <v>112</v>
      </c>
      <c r="E43933" t="s">
        <v>153</v>
      </c>
      <c r="F43933" t="s">
        <v>154</v>
      </c>
      <c r="G43933" t="s">
        <v>160</v>
      </c>
      <c r="H43933" t="s">
        <v>20</v>
      </c>
      <c r="I43933" s="4">
        <v>-217008.56049599999</v>
      </c>
    </row>
    <row r="43934" spans="1:9" x14ac:dyDescent="0.25">
      <c r="A43934" t="s">
        <v>80</v>
      </c>
      <c r="B43934" t="s">
        <v>38</v>
      </c>
      <c r="C43934" t="s">
        <v>111</v>
      </c>
      <c r="D43934" t="s">
        <v>112</v>
      </c>
      <c r="E43934" t="s">
        <v>153</v>
      </c>
      <c r="F43934" t="s">
        <v>154</v>
      </c>
      <c r="G43934" t="s">
        <v>161</v>
      </c>
      <c r="H43934" t="s">
        <v>21</v>
      </c>
      <c r="I43934" s="4">
        <v>-966075.07640699996</v>
      </c>
    </row>
    <row r="43935" spans="1:9" x14ac:dyDescent="0.25">
      <c r="A43935" t="s">
        <v>80</v>
      </c>
      <c r="B43935" t="s">
        <v>38</v>
      </c>
      <c r="C43935" t="s">
        <v>111</v>
      </c>
      <c r="D43935" t="s">
        <v>112</v>
      </c>
      <c r="E43935" t="s">
        <v>153</v>
      </c>
      <c r="F43935" t="s">
        <v>154</v>
      </c>
      <c r="G43935" t="s">
        <v>162</v>
      </c>
      <c r="H43935" t="s">
        <v>22</v>
      </c>
      <c r="I43935" s="4">
        <v>-10417649.813058</v>
      </c>
    </row>
    <row r="43936" spans="1:9" x14ac:dyDescent="0.25">
      <c r="A43936" t="s">
        <v>80</v>
      </c>
      <c r="B43936" t="s">
        <v>38</v>
      </c>
      <c r="C43936" t="s">
        <v>111</v>
      </c>
      <c r="D43936" t="s">
        <v>112</v>
      </c>
      <c r="E43936" t="s">
        <v>153</v>
      </c>
      <c r="F43936" t="s">
        <v>154</v>
      </c>
      <c r="G43936" t="s">
        <v>163</v>
      </c>
      <c r="H43936" t="s">
        <v>15</v>
      </c>
      <c r="I43936" s="4">
        <v>-5196.949349999999</v>
      </c>
    </row>
    <row r="43937" spans="1:9" x14ac:dyDescent="0.25">
      <c r="A43937" t="s">
        <v>80</v>
      </c>
      <c r="B43937" t="s">
        <v>38</v>
      </c>
      <c r="C43937" t="s">
        <v>111</v>
      </c>
      <c r="D43937" t="s">
        <v>112</v>
      </c>
      <c r="E43937" t="s">
        <v>153</v>
      </c>
      <c r="F43937" t="s">
        <v>154</v>
      </c>
      <c r="G43937" t="s">
        <v>164</v>
      </c>
      <c r="H43937" t="s">
        <v>23</v>
      </c>
      <c r="I43937" s="4">
        <v>-2331625.9275390003</v>
      </c>
    </row>
    <row r="43938" spans="1:9" x14ac:dyDescent="0.25">
      <c r="A43938" t="s">
        <v>80</v>
      </c>
      <c r="B43938" t="s">
        <v>38</v>
      </c>
      <c r="C43938" t="s">
        <v>111</v>
      </c>
      <c r="D43938" t="s">
        <v>112</v>
      </c>
      <c r="E43938" t="s">
        <v>153</v>
      </c>
      <c r="F43938" t="s">
        <v>154</v>
      </c>
      <c r="G43938" t="s">
        <v>167</v>
      </c>
      <c r="H43938" t="s">
        <v>168</v>
      </c>
      <c r="I43938" s="4">
        <v>-203387.28702600001</v>
      </c>
    </row>
    <row r="43939" spans="1:9" x14ac:dyDescent="0.25">
      <c r="A43939" t="s">
        <v>80</v>
      </c>
      <c r="B43939" t="s">
        <v>38</v>
      </c>
      <c r="C43939" t="s">
        <v>111</v>
      </c>
      <c r="D43939" t="s">
        <v>112</v>
      </c>
      <c r="E43939" t="s">
        <v>153</v>
      </c>
      <c r="F43939" t="s">
        <v>154</v>
      </c>
      <c r="G43939" t="s">
        <v>169</v>
      </c>
      <c r="H43939" t="s">
        <v>24</v>
      </c>
      <c r="I43939" s="4">
        <v>-7380665.2339739986</v>
      </c>
    </row>
    <row r="43940" spans="1:9" x14ac:dyDescent="0.25">
      <c r="A43940" t="s">
        <v>80</v>
      </c>
      <c r="B43940" t="s">
        <v>38</v>
      </c>
      <c r="C43940" t="s">
        <v>111</v>
      </c>
      <c r="D43940" t="s">
        <v>112</v>
      </c>
      <c r="E43940" t="s">
        <v>153</v>
      </c>
      <c r="F43940" t="s">
        <v>154</v>
      </c>
      <c r="G43940" t="s">
        <v>170</v>
      </c>
      <c r="H43940" t="s">
        <v>25</v>
      </c>
      <c r="I43940" s="4">
        <v>-2608780.3555979999</v>
      </c>
    </row>
    <row r="43941" spans="1:9" x14ac:dyDescent="0.25">
      <c r="A43941" t="s">
        <v>80</v>
      </c>
      <c r="B43941" t="s">
        <v>38</v>
      </c>
      <c r="C43941" t="s">
        <v>111</v>
      </c>
      <c r="D43941" t="s">
        <v>112</v>
      </c>
      <c r="E43941" t="s">
        <v>153</v>
      </c>
      <c r="F43941" t="s">
        <v>154</v>
      </c>
      <c r="G43941" t="s">
        <v>172</v>
      </c>
      <c r="H43941" t="s">
        <v>26</v>
      </c>
      <c r="I43941" s="4">
        <v>-58110430.820505001</v>
      </c>
    </row>
    <row r="43942" spans="1:9" x14ac:dyDescent="0.25">
      <c r="A43942" t="s">
        <v>80</v>
      </c>
      <c r="B43942" t="s">
        <v>38</v>
      </c>
      <c r="C43942" t="s">
        <v>111</v>
      </c>
      <c r="D43942" t="s">
        <v>112</v>
      </c>
      <c r="E43942" t="s">
        <v>153</v>
      </c>
      <c r="F43942" t="s">
        <v>154</v>
      </c>
      <c r="G43942" t="s">
        <v>175</v>
      </c>
      <c r="H43942" t="s">
        <v>176</v>
      </c>
      <c r="I43942" s="4">
        <v>-193099.43637000001</v>
      </c>
    </row>
    <row r="43943" spans="1:9" x14ac:dyDescent="0.25">
      <c r="A43943" t="s">
        <v>80</v>
      </c>
      <c r="B43943" t="s">
        <v>38</v>
      </c>
      <c r="C43943" t="s">
        <v>177</v>
      </c>
      <c r="D43943" t="s">
        <v>178</v>
      </c>
      <c r="E43943" t="s">
        <v>179</v>
      </c>
      <c r="F43943" t="s">
        <v>180</v>
      </c>
      <c r="G43943" t="s">
        <v>181</v>
      </c>
      <c r="H43943" t="s">
        <v>182</v>
      </c>
      <c r="I43943" s="4">
        <v>70090662.164496005</v>
      </c>
    </row>
    <row r="43944" spans="1:9" x14ac:dyDescent="0.25">
      <c r="A43944" t="s">
        <v>80</v>
      </c>
      <c r="B43944" t="s">
        <v>38</v>
      </c>
      <c r="C43944" t="s">
        <v>177</v>
      </c>
      <c r="D43944" t="s">
        <v>178</v>
      </c>
      <c r="E43944" t="s">
        <v>185</v>
      </c>
      <c r="F43944" t="s">
        <v>186</v>
      </c>
      <c r="G43944" t="s">
        <v>187</v>
      </c>
      <c r="H43944" t="s">
        <v>27</v>
      </c>
      <c r="I43944" s="4">
        <v>-20806623.541487999</v>
      </c>
    </row>
    <row r="43945" spans="1:9" x14ac:dyDescent="0.25">
      <c r="A43945" t="s">
        <v>80</v>
      </c>
      <c r="B43945" t="s">
        <v>38</v>
      </c>
      <c r="C43945" t="s">
        <v>192</v>
      </c>
      <c r="D43945" t="s">
        <v>193</v>
      </c>
      <c r="E43945" t="s">
        <v>194</v>
      </c>
      <c r="F43945" t="s">
        <v>195</v>
      </c>
      <c r="G43945" t="s">
        <v>194</v>
      </c>
      <c r="H43945" t="s">
        <v>195</v>
      </c>
      <c r="I43945" s="5">
        <v>464002.19249399996</v>
      </c>
    </row>
    <row r="43946" spans="1:9" x14ac:dyDescent="0.25">
      <c r="A43946" t="s">
        <v>80</v>
      </c>
      <c r="B43946" t="s">
        <v>38</v>
      </c>
      <c r="C43946" t="s">
        <v>192</v>
      </c>
      <c r="D43946" t="s">
        <v>193</v>
      </c>
      <c r="E43946" t="s">
        <v>196</v>
      </c>
      <c r="F43946" t="s">
        <v>197</v>
      </c>
      <c r="G43946" t="s">
        <v>196</v>
      </c>
      <c r="H43946" t="s">
        <v>197</v>
      </c>
      <c r="I43946" s="5">
        <v>2068473.7876829999</v>
      </c>
    </row>
    <row r="43947" spans="1:9" x14ac:dyDescent="0.25">
      <c r="A43947" t="s">
        <v>80</v>
      </c>
      <c r="B43947" t="s">
        <v>38</v>
      </c>
      <c r="C43947" t="s">
        <v>192</v>
      </c>
      <c r="D43947" t="s">
        <v>193</v>
      </c>
      <c r="E43947" t="s">
        <v>198</v>
      </c>
      <c r="F43947" t="s">
        <v>199</v>
      </c>
      <c r="G43947" t="s">
        <v>198</v>
      </c>
      <c r="H43947" t="s">
        <v>199</v>
      </c>
      <c r="I43947" s="5">
        <v>2469153.2128830003</v>
      </c>
    </row>
    <row r="43948" spans="1:9" x14ac:dyDescent="0.25">
      <c r="A43948" t="s">
        <v>80</v>
      </c>
      <c r="B43948" t="s">
        <v>38</v>
      </c>
      <c r="C43948" t="s">
        <v>192</v>
      </c>
      <c r="D43948" t="s">
        <v>193</v>
      </c>
      <c r="E43948" t="s">
        <v>200</v>
      </c>
      <c r="F43948" t="s">
        <v>201</v>
      </c>
      <c r="G43948" t="s">
        <v>200</v>
      </c>
      <c r="H43948" t="s">
        <v>201</v>
      </c>
      <c r="I43948" s="5">
        <v>329972.48821200005</v>
      </c>
    </row>
    <row r="43949" spans="1:9" x14ac:dyDescent="0.25">
      <c r="A43949" t="s">
        <v>80</v>
      </c>
      <c r="B43949" t="s">
        <v>38</v>
      </c>
      <c r="C43949" t="s">
        <v>192</v>
      </c>
      <c r="D43949" t="s">
        <v>193</v>
      </c>
      <c r="E43949" t="s">
        <v>202</v>
      </c>
      <c r="F43949" t="s">
        <v>203</v>
      </c>
      <c r="G43949" t="s">
        <v>202</v>
      </c>
      <c r="H43949" t="s">
        <v>203</v>
      </c>
      <c r="I43949" s="5">
        <v>24018049.389552005</v>
      </c>
    </row>
    <row r="43950" spans="1:9" x14ac:dyDescent="0.25">
      <c r="A43950" t="s">
        <v>80</v>
      </c>
      <c r="B43950" t="s">
        <v>38</v>
      </c>
      <c r="C43950" t="s">
        <v>192</v>
      </c>
      <c r="D43950" t="s">
        <v>193</v>
      </c>
      <c r="E43950" t="s">
        <v>204</v>
      </c>
      <c r="F43950" t="s">
        <v>205</v>
      </c>
      <c r="G43950" t="s">
        <v>204</v>
      </c>
      <c r="H43950" t="s">
        <v>205</v>
      </c>
      <c r="I43950" s="5">
        <v>5831269.7861850001</v>
      </c>
    </row>
    <row r="43951" spans="1:9" x14ac:dyDescent="0.25">
      <c r="A43951" t="s">
        <v>80</v>
      </c>
      <c r="B43951" t="s">
        <v>38</v>
      </c>
      <c r="C43951" t="s">
        <v>192</v>
      </c>
      <c r="D43951" t="s">
        <v>193</v>
      </c>
      <c r="E43951" t="s">
        <v>206</v>
      </c>
      <c r="F43951" t="s">
        <v>207</v>
      </c>
      <c r="G43951" t="s">
        <v>206</v>
      </c>
      <c r="H43951" t="s">
        <v>207</v>
      </c>
      <c r="I43951" s="5">
        <v>2221783.3147650003</v>
      </c>
    </row>
    <row r="43952" spans="1:9" x14ac:dyDescent="0.25">
      <c r="A43952" t="s">
        <v>80</v>
      </c>
      <c r="B43952" t="s">
        <v>38</v>
      </c>
      <c r="C43952" t="s">
        <v>192</v>
      </c>
      <c r="D43952" t="s">
        <v>193</v>
      </c>
      <c r="E43952" t="s">
        <v>208</v>
      </c>
      <c r="F43952" t="s">
        <v>209</v>
      </c>
      <c r="G43952" t="s">
        <v>208</v>
      </c>
      <c r="H43952" t="s">
        <v>209</v>
      </c>
      <c r="I43952" s="5">
        <v>22576.49769899996</v>
      </c>
    </row>
    <row r="43953" spans="1:9" x14ac:dyDescent="0.25">
      <c r="A43953" t="s">
        <v>80</v>
      </c>
      <c r="B43953" t="s">
        <v>38</v>
      </c>
      <c r="C43953" t="s">
        <v>192</v>
      </c>
      <c r="D43953" t="s">
        <v>193</v>
      </c>
      <c r="E43953" t="s">
        <v>212</v>
      </c>
      <c r="F43953" t="s">
        <v>213</v>
      </c>
      <c r="G43953" t="s">
        <v>212</v>
      </c>
      <c r="H43953" t="s">
        <v>213</v>
      </c>
      <c r="I43953" s="5">
        <v>1293.9000000000001</v>
      </c>
    </row>
    <row r="43954" spans="1:9" x14ac:dyDescent="0.25">
      <c r="A43954" t="s">
        <v>80</v>
      </c>
      <c r="B43954" t="s">
        <v>38</v>
      </c>
      <c r="C43954" t="s">
        <v>192</v>
      </c>
      <c r="D43954" t="s">
        <v>193</v>
      </c>
      <c r="E43954" t="s">
        <v>214</v>
      </c>
      <c r="F43954" t="s">
        <v>215</v>
      </c>
      <c r="G43954" t="s">
        <v>214</v>
      </c>
      <c r="H43954" t="s">
        <v>215</v>
      </c>
      <c r="I43954" s="5">
        <v>13008853.321813002</v>
      </c>
    </row>
    <row r="43955" spans="1:9" x14ac:dyDescent="0.25">
      <c r="A43955" t="s">
        <v>80</v>
      </c>
      <c r="B43955" t="s">
        <v>38</v>
      </c>
      <c r="C43955" t="s">
        <v>192</v>
      </c>
      <c r="D43955" t="s">
        <v>193</v>
      </c>
      <c r="E43955" t="s">
        <v>216</v>
      </c>
      <c r="F43955" t="s">
        <v>217</v>
      </c>
      <c r="G43955" t="s">
        <v>216</v>
      </c>
      <c r="H43955" t="s">
        <v>217</v>
      </c>
      <c r="I43955" s="5">
        <v>87450.172349999993</v>
      </c>
    </row>
    <row r="43956" spans="1:9" x14ac:dyDescent="0.25">
      <c r="A43956" t="s">
        <v>80</v>
      </c>
      <c r="B43956" t="s">
        <v>38</v>
      </c>
      <c r="C43956" t="s">
        <v>192</v>
      </c>
      <c r="D43956" t="s">
        <v>193</v>
      </c>
      <c r="E43956" t="s">
        <v>220</v>
      </c>
      <c r="F43956" t="s">
        <v>221</v>
      </c>
      <c r="G43956" t="s">
        <v>220</v>
      </c>
      <c r="H43956" t="s">
        <v>221</v>
      </c>
      <c r="I43956" s="5">
        <v>0.86691300000000004</v>
      </c>
    </row>
    <row r="43957" spans="1:9" x14ac:dyDescent="0.25">
      <c r="A43957" t="s">
        <v>80</v>
      </c>
      <c r="B43957" t="s">
        <v>38</v>
      </c>
      <c r="C43957" t="s">
        <v>226</v>
      </c>
      <c r="D43957" t="s">
        <v>227</v>
      </c>
      <c r="E43957" t="s">
        <v>228</v>
      </c>
      <c r="F43957" t="s">
        <v>229</v>
      </c>
      <c r="G43957" t="s">
        <v>230</v>
      </c>
      <c r="H43957" t="s">
        <v>229</v>
      </c>
      <c r="I43957" s="5">
        <v>3.6205165088176714E-8</v>
      </c>
    </row>
    <row r="43958" spans="1:9" x14ac:dyDescent="0.25">
      <c r="A43958" t="s">
        <v>80</v>
      </c>
      <c r="B43958" t="s">
        <v>38</v>
      </c>
      <c r="C43958" t="s">
        <v>226</v>
      </c>
      <c r="D43958" t="s">
        <v>227</v>
      </c>
      <c r="E43958" t="s">
        <v>231</v>
      </c>
      <c r="F43958" t="s">
        <v>232</v>
      </c>
      <c r="G43958" t="s">
        <v>233</v>
      </c>
      <c r="H43958" t="s">
        <v>234</v>
      </c>
      <c r="I43958" s="5">
        <v>34641062.144147299</v>
      </c>
    </row>
    <row r="43959" spans="1:9" x14ac:dyDescent="0.25">
      <c r="A43959" t="s">
        <v>80</v>
      </c>
      <c r="B43959" t="s">
        <v>38</v>
      </c>
      <c r="C43959" t="s">
        <v>226</v>
      </c>
      <c r="D43959" t="s">
        <v>227</v>
      </c>
      <c r="E43959" t="s">
        <v>235</v>
      </c>
      <c r="F43959" t="s">
        <v>236</v>
      </c>
      <c r="G43959" t="s">
        <v>237</v>
      </c>
      <c r="H43959" t="s">
        <v>238</v>
      </c>
      <c r="I43959" s="5">
        <v>-89291037.999999985</v>
      </c>
    </row>
    <row r="43960" spans="1:9" x14ac:dyDescent="0.25">
      <c r="A43960" t="s">
        <v>80</v>
      </c>
      <c r="B43960" t="s">
        <v>38</v>
      </c>
      <c r="C43960" t="s">
        <v>239</v>
      </c>
      <c r="D43960" t="s">
        <v>240</v>
      </c>
      <c r="E43960" t="s">
        <v>247</v>
      </c>
      <c r="F43960" t="s">
        <v>248</v>
      </c>
      <c r="G43960" t="s">
        <v>249</v>
      </c>
      <c r="H43960" t="s">
        <v>250</v>
      </c>
      <c r="I43960" s="4">
        <v>-63262124</v>
      </c>
    </row>
    <row r="43961" spans="1:9" x14ac:dyDescent="0.25">
      <c r="A43961" t="s">
        <v>80</v>
      </c>
      <c r="B43961" t="s">
        <v>38</v>
      </c>
      <c r="C43961" t="s">
        <v>263</v>
      </c>
      <c r="D43961" t="s">
        <v>264</v>
      </c>
      <c r="E43961" t="s">
        <v>265</v>
      </c>
      <c r="F43961" t="s">
        <v>264</v>
      </c>
      <c r="G43961" t="s">
        <v>266</v>
      </c>
      <c r="H43961" t="s">
        <v>267</v>
      </c>
      <c r="I43961" s="5">
        <v>522735.6</v>
      </c>
    </row>
    <row r="43962" spans="1:9" x14ac:dyDescent="0.25">
      <c r="A43962" t="s">
        <v>80</v>
      </c>
      <c r="B43962" t="s">
        <v>38</v>
      </c>
      <c r="C43962" t="s">
        <v>263</v>
      </c>
      <c r="D43962" t="s">
        <v>264</v>
      </c>
      <c r="E43962" t="s">
        <v>265</v>
      </c>
      <c r="F43962" t="s">
        <v>264</v>
      </c>
      <c r="G43962" t="s">
        <v>268</v>
      </c>
      <c r="H43962" t="s">
        <v>269</v>
      </c>
      <c r="I43962" s="5">
        <v>14290.180953000003</v>
      </c>
    </row>
    <row r="43963" spans="1:9" x14ac:dyDescent="0.25">
      <c r="A43963" t="s">
        <v>80</v>
      </c>
      <c r="B43963" t="s">
        <v>38</v>
      </c>
      <c r="C43963" t="s">
        <v>263</v>
      </c>
      <c r="D43963" t="s">
        <v>264</v>
      </c>
      <c r="E43963" t="s">
        <v>265</v>
      </c>
      <c r="F43963" t="s">
        <v>264</v>
      </c>
      <c r="G43963" t="s">
        <v>270</v>
      </c>
      <c r="H43963" t="s">
        <v>271</v>
      </c>
      <c r="I43963" s="5">
        <v>5193206.1361170001</v>
      </c>
    </row>
    <row r="43964" spans="1:9" x14ac:dyDescent="0.25">
      <c r="A43964" t="s">
        <v>80</v>
      </c>
      <c r="B43964" t="s">
        <v>38</v>
      </c>
      <c r="C43964" t="s">
        <v>263</v>
      </c>
      <c r="D43964" t="s">
        <v>264</v>
      </c>
      <c r="E43964" t="s">
        <v>265</v>
      </c>
      <c r="F43964" t="s">
        <v>264</v>
      </c>
      <c r="G43964" t="s">
        <v>272</v>
      </c>
      <c r="H43964" t="s">
        <v>273</v>
      </c>
      <c r="I43964" s="5">
        <v>6306240.9124169992</v>
      </c>
    </row>
    <row r="43965" spans="1:9" x14ac:dyDescent="0.25">
      <c r="A43965" t="s">
        <v>80</v>
      </c>
      <c r="B43965" t="s">
        <v>38</v>
      </c>
      <c r="C43965" t="s">
        <v>263</v>
      </c>
      <c r="D43965" t="s">
        <v>264</v>
      </c>
      <c r="E43965" t="s">
        <v>274</v>
      </c>
      <c r="F43965" t="s">
        <v>275</v>
      </c>
      <c r="G43965" t="s">
        <v>274</v>
      </c>
      <c r="H43965" t="s">
        <v>275</v>
      </c>
      <c r="I43965" s="5">
        <v>-3347203.4959499999</v>
      </c>
    </row>
    <row r="43966" spans="1:9" x14ac:dyDescent="0.25">
      <c r="A43966" t="s">
        <v>80</v>
      </c>
      <c r="B43966" t="s">
        <v>38</v>
      </c>
      <c r="C43966" t="s">
        <v>263</v>
      </c>
      <c r="D43966" t="s">
        <v>264</v>
      </c>
      <c r="E43966" t="s">
        <v>276</v>
      </c>
      <c r="F43966" t="s">
        <v>277</v>
      </c>
      <c r="G43966" t="s">
        <v>276</v>
      </c>
      <c r="H43966" t="s">
        <v>277</v>
      </c>
      <c r="I43966" s="5">
        <v>-14602923.039561</v>
      </c>
    </row>
    <row r="43967" spans="1:9" x14ac:dyDescent="0.25">
      <c r="A43967" t="s">
        <v>80</v>
      </c>
      <c r="B43967" t="s">
        <v>38</v>
      </c>
      <c r="C43967" t="s">
        <v>278</v>
      </c>
      <c r="D43967" t="s">
        <v>279</v>
      </c>
      <c r="E43967" t="s">
        <v>280</v>
      </c>
      <c r="F43967" t="s">
        <v>281</v>
      </c>
      <c r="G43967" t="s">
        <v>282</v>
      </c>
      <c r="H43967" t="s">
        <v>281</v>
      </c>
      <c r="I43967" s="6">
        <v>-2.7765054255723937E-8</v>
      </c>
    </row>
    <row r="43968" spans="1:9" x14ac:dyDescent="0.25">
      <c r="A43968" t="s">
        <v>80</v>
      </c>
      <c r="B43968" t="s">
        <v>38</v>
      </c>
      <c r="C43968" t="s">
        <v>278</v>
      </c>
      <c r="D43968" t="s">
        <v>279</v>
      </c>
      <c r="E43968" t="s">
        <v>283</v>
      </c>
      <c r="F43968" t="s">
        <v>284</v>
      </c>
      <c r="G43968" t="s">
        <v>285</v>
      </c>
      <c r="H43968" t="s">
        <v>286</v>
      </c>
      <c r="I43968" s="6">
        <v>-262827.13805400801</v>
      </c>
    </row>
    <row r="43969" spans="1:9" x14ac:dyDescent="0.25">
      <c r="A43969" t="s">
        <v>80</v>
      </c>
      <c r="B43969" t="s">
        <v>38</v>
      </c>
      <c r="C43969" t="s">
        <v>278</v>
      </c>
      <c r="D43969" t="s">
        <v>279</v>
      </c>
      <c r="E43969" t="s">
        <v>287</v>
      </c>
      <c r="F43969" t="s">
        <v>288</v>
      </c>
      <c r="G43969" t="s">
        <v>289</v>
      </c>
      <c r="H43969" t="s">
        <v>290</v>
      </c>
      <c r="I43969" s="6">
        <v>-15.203353014507071</v>
      </c>
    </row>
    <row r="43970" spans="1:9" x14ac:dyDescent="0.25">
      <c r="A43970" t="s">
        <v>80</v>
      </c>
      <c r="B43970" t="s">
        <v>38</v>
      </c>
      <c r="C43970" t="s">
        <v>291</v>
      </c>
      <c r="D43970" t="s">
        <v>292</v>
      </c>
      <c r="E43970" t="s">
        <v>293</v>
      </c>
      <c r="F43970" t="s">
        <v>294</v>
      </c>
      <c r="G43970" t="s">
        <v>293</v>
      </c>
      <c r="H43970" t="s">
        <v>294</v>
      </c>
      <c r="I43970" s="6">
        <v>-73479768.611946002</v>
      </c>
    </row>
    <row r="43971" spans="1:9" x14ac:dyDescent="0.25">
      <c r="A43971" t="s">
        <v>80</v>
      </c>
      <c r="B43971" t="s">
        <v>38</v>
      </c>
      <c r="C43971" t="s">
        <v>291</v>
      </c>
      <c r="D43971" t="s">
        <v>292</v>
      </c>
      <c r="E43971" t="s">
        <v>295</v>
      </c>
      <c r="F43971" t="s">
        <v>296</v>
      </c>
      <c r="G43971" t="s">
        <v>295</v>
      </c>
      <c r="H43971" t="s">
        <v>296</v>
      </c>
      <c r="I43971" s="6">
        <v>-1090558.413522</v>
      </c>
    </row>
    <row r="43972" spans="1:9" x14ac:dyDescent="0.25">
      <c r="A43972" t="s">
        <v>80</v>
      </c>
      <c r="B43972" t="s">
        <v>38</v>
      </c>
      <c r="C43972" t="s">
        <v>291</v>
      </c>
      <c r="D43972" t="s">
        <v>292</v>
      </c>
      <c r="E43972" t="s">
        <v>297</v>
      </c>
      <c r="F43972" t="s">
        <v>298</v>
      </c>
      <c r="G43972" t="s">
        <v>297</v>
      </c>
      <c r="H43972" t="s">
        <v>298</v>
      </c>
      <c r="I43972" s="6">
        <v>1.2939000000000001E-2</v>
      </c>
    </row>
    <row r="43973" spans="1:9" x14ac:dyDescent="0.25">
      <c r="A43973" t="s">
        <v>80</v>
      </c>
      <c r="B43973" t="s">
        <v>38</v>
      </c>
      <c r="C43973" t="s">
        <v>356</v>
      </c>
      <c r="D43973" t="s">
        <v>357</v>
      </c>
      <c r="E43973" t="s">
        <v>305</v>
      </c>
      <c r="F43973" t="s">
        <v>306</v>
      </c>
      <c r="G43973" t="s">
        <v>305</v>
      </c>
      <c r="H43973" t="s">
        <v>306</v>
      </c>
      <c r="I43973" s="6">
        <v>-36.073931999999999</v>
      </c>
    </row>
    <row r="43974" spans="1:9" x14ac:dyDescent="0.25">
      <c r="A43974" t="s">
        <v>80</v>
      </c>
      <c r="B43974" t="s">
        <v>38</v>
      </c>
      <c r="C43974" t="s">
        <v>356</v>
      </c>
      <c r="D43974" t="s">
        <v>357</v>
      </c>
      <c r="E43974" t="s">
        <v>307</v>
      </c>
      <c r="F43974" t="s">
        <v>308</v>
      </c>
      <c r="G43974" t="s">
        <v>307</v>
      </c>
      <c r="H43974" t="s">
        <v>308</v>
      </c>
      <c r="I43974" s="6">
        <v>838330.56785399991</v>
      </c>
    </row>
    <row r="43975" spans="1:9" x14ac:dyDescent="0.25">
      <c r="A43975" t="s">
        <v>80</v>
      </c>
      <c r="B43975" t="s">
        <v>38</v>
      </c>
      <c r="C43975" t="s">
        <v>356</v>
      </c>
      <c r="D43975" t="s">
        <v>357</v>
      </c>
      <c r="E43975" t="s">
        <v>311</v>
      </c>
      <c r="F43975" t="s">
        <v>312</v>
      </c>
      <c r="G43975" t="s">
        <v>311</v>
      </c>
      <c r="H43975" t="s">
        <v>312</v>
      </c>
      <c r="I43975" s="6">
        <v>-260722.45443600003</v>
      </c>
    </row>
    <row r="43976" spans="1:9" x14ac:dyDescent="0.25">
      <c r="A43976" t="s">
        <v>80</v>
      </c>
      <c r="B43976" t="s">
        <v>38</v>
      </c>
      <c r="C43976" t="s">
        <v>356</v>
      </c>
      <c r="D43976" t="s">
        <v>357</v>
      </c>
      <c r="E43976" t="s">
        <v>313</v>
      </c>
      <c r="F43976" t="s">
        <v>314</v>
      </c>
      <c r="G43976" t="s">
        <v>313</v>
      </c>
      <c r="H43976" t="s">
        <v>314</v>
      </c>
      <c r="I43976" s="6">
        <v>-82338.491009999998</v>
      </c>
    </row>
    <row r="43977" spans="1:9" x14ac:dyDescent="0.25">
      <c r="A43977" t="s">
        <v>80</v>
      </c>
      <c r="B43977" t="s">
        <v>38</v>
      </c>
      <c r="C43977" t="s">
        <v>356</v>
      </c>
      <c r="D43977" t="s">
        <v>357</v>
      </c>
      <c r="E43977" t="s">
        <v>315</v>
      </c>
      <c r="F43977" t="s">
        <v>316</v>
      </c>
      <c r="G43977" t="s">
        <v>315</v>
      </c>
      <c r="H43977" t="s">
        <v>316</v>
      </c>
      <c r="I43977" s="6">
        <v>-487709.041233</v>
      </c>
    </row>
    <row r="43978" spans="1:9" x14ac:dyDescent="0.25">
      <c r="A43978" t="s">
        <v>80</v>
      </c>
      <c r="B43978" t="s">
        <v>38</v>
      </c>
      <c r="C43978" t="s">
        <v>356</v>
      </c>
      <c r="D43978" t="s">
        <v>357</v>
      </c>
      <c r="E43978" t="s">
        <v>317</v>
      </c>
      <c r="F43978" t="s">
        <v>318</v>
      </c>
      <c r="G43978" t="s">
        <v>317</v>
      </c>
      <c r="H43978" t="s">
        <v>318</v>
      </c>
      <c r="I43978" s="6">
        <v>-3582827.086993</v>
      </c>
    </row>
    <row r="43979" spans="1:9" x14ac:dyDescent="0.25">
      <c r="A43979" t="s">
        <v>80</v>
      </c>
      <c r="B43979" t="s">
        <v>38</v>
      </c>
      <c r="C43979" t="s">
        <v>356</v>
      </c>
      <c r="D43979" t="s">
        <v>357</v>
      </c>
      <c r="E43979" t="s">
        <v>319</v>
      </c>
      <c r="F43979" t="s">
        <v>320</v>
      </c>
      <c r="G43979" t="s">
        <v>319</v>
      </c>
      <c r="H43979" t="s">
        <v>320</v>
      </c>
      <c r="I43979" s="6">
        <v>-15.604433999999999</v>
      </c>
    </row>
    <row r="43980" spans="1:9" x14ac:dyDescent="0.25">
      <c r="A43980" t="s">
        <v>80</v>
      </c>
      <c r="B43980" t="s">
        <v>38</v>
      </c>
      <c r="C43980" t="s">
        <v>356</v>
      </c>
      <c r="D43980" t="s">
        <v>357</v>
      </c>
      <c r="E43980" t="s">
        <v>321</v>
      </c>
      <c r="F43980" t="s">
        <v>322</v>
      </c>
      <c r="G43980" t="s">
        <v>321</v>
      </c>
      <c r="H43980" t="s">
        <v>322</v>
      </c>
      <c r="I43980" s="6">
        <v>-2172016.6083809999</v>
      </c>
    </row>
    <row r="43981" spans="1:9" x14ac:dyDescent="0.25">
      <c r="A43981" t="s">
        <v>80</v>
      </c>
      <c r="B43981" t="s">
        <v>38</v>
      </c>
      <c r="C43981" t="s">
        <v>356</v>
      </c>
      <c r="D43981" t="s">
        <v>357</v>
      </c>
      <c r="E43981" t="s">
        <v>323</v>
      </c>
      <c r="F43981" t="s">
        <v>324</v>
      </c>
      <c r="G43981" t="s">
        <v>323</v>
      </c>
      <c r="H43981" t="s">
        <v>324</v>
      </c>
      <c r="I43981" s="6">
        <v>-987369.77207100007</v>
      </c>
    </row>
    <row r="43982" spans="1:9" x14ac:dyDescent="0.25">
      <c r="A43982" t="s">
        <v>80</v>
      </c>
      <c r="B43982" t="s">
        <v>38</v>
      </c>
      <c r="C43982" t="s">
        <v>356</v>
      </c>
      <c r="D43982" t="s">
        <v>357</v>
      </c>
      <c r="E43982" t="s">
        <v>325</v>
      </c>
      <c r="F43982" t="s">
        <v>326</v>
      </c>
      <c r="G43982" t="s">
        <v>325</v>
      </c>
      <c r="H43982" t="s">
        <v>326</v>
      </c>
      <c r="I43982" s="6">
        <v>-9389463.3646000009</v>
      </c>
    </row>
    <row r="43983" spans="1:9" x14ac:dyDescent="0.25">
      <c r="A43983" t="s">
        <v>80</v>
      </c>
      <c r="B43983" t="s">
        <v>38</v>
      </c>
      <c r="C43983" t="s">
        <v>356</v>
      </c>
      <c r="D43983" t="s">
        <v>357</v>
      </c>
      <c r="E43983" t="s">
        <v>329</v>
      </c>
      <c r="F43983" t="s">
        <v>330</v>
      </c>
      <c r="G43983" t="s">
        <v>329</v>
      </c>
      <c r="H43983" t="s">
        <v>330</v>
      </c>
      <c r="I43983" s="6">
        <v>-146761.73319299999</v>
      </c>
    </row>
    <row r="43984" spans="1:9" x14ac:dyDescent="0.25">
      <c r="A43984" t="s">
        <v>80</v>
      </c>
      <c r="B43984" t="s">
        <v>38</v>
      </c>
      <c r="C43984" t="s">
        <v>356</v>
      </c>
      <c r="D43984" t="s">
        <v>357</v>
      </c>
      <c r="E43984" t="s">
        <v>333</v>
      </c>
      <c r="F43984" t="s">
        <v>334</v>
      </c>
      <c r="G43984" t="s">
        <v>333</v>
      </c>
      <c r="H43984" t="s">
        <v>334</v>
      </c>
      <c r="I43984" s="6">
        <v>-348270.51032100001</v>
      </c>
    </row>
    <row r="43985" spans="1:9" x14ac:dyDescent="0.25">
      <c r="A43985" t="s">
        <v>80</v>
      </c>
      <c r="B43985" t="s">
        <v>38</v>
      </c>
      <c r="C43985" t="s">
        <v>356</v>
      </c>
      <c r="D43985" t="s">
        <v>357</v>
      </c>
      <c r="E43985" t="s">
        <v>337</v>
      </c>
      <c r="F43985" t="s">
        <v>338</v>
      </c>
      <c r="G43985" t="s">
        <v>337</v>
      </c>
      <c r="H43985" t="s">
        <v>338</v>
      </c>
      <c r="I43985" s="6">
        <v>-33035.634836999998</v>
      </c>
    </row>
    <row r="43986" spans="1:9" x14ac:dyDescent="0.25">
      <c r="A43986" t="s">
        <v>80</v>
      </c>
      <c r="B43986" t="s">
        <v>38</v>
      </c>
      <c r="C43986" t="s">
        <v>356</v>
      </c>
      <c r="D43986" t="s">
        <v>357</v>
      </c>
      <c r="E43986" t="s">
        <v>340</v>
      </c>
      <c r="F43986" t="s">
        <v>341</v>
      </c>
      <c r="G43986" t="s">
        <v>340</v>
      </c>
      <c r="H43986" t="s">
        <v>341</v>
      </c>
      <c r="I43986" s="6">
        <v>-383468.36603700003</v>
      </c>
    </row>
    <row r="43987" spans="1:9" x14ac:dyDescent="0.25">
      <c r="A43987" t="s">
        <v>80</v>
      </c>
      <c r="B43987" t="s">
        <v>38</v>
      </c>
      <c r="C43987" t="s">
        <v>356</v>
      </c>
      <c r="D43987" t="s">
        <v>357</v>
      </c>
      <c r="E43987" t="s">
        <v>342</v>
      </c>
      <c r="F43987" t="s">
        <v>343</v>
      </c>
      <c r="G43987" t="s">
        <v>342</v>
      </c>
      <c r="H43987" t="s">
        <v>343</v>
      </c>
      <c r="I43987" s="6">
        <v>-4726843.1266970001</v>
      </c>
    </row>
    <row r="43988" spans="1:9" x14ac:dyDescent="0.25">
      <c r="A43988" t="s">
        <v>80</v>
      </c>
      <c r="B43988" t="s">
        <v>38</v>
      </c>
      <c r="C43988" t="s">
        <v>356</v>
      </c>
      <c r="D43988" t="s">
        <v>357</v>
      </c>
      <c r="E43988" t="s">
        <v>344</v>
      </c>
      <c r="F43988" t="s">
        <v>345</v>
      </c>
      <c r="G43988" t="s">
        <v>344</v>
      </c>
      <c r="H43988" t="s">
        <v>345</v>
      </c>
      <c r="I43988" s="6">
        <v>-1525036.3052429999</v>
      </c>
    </row>
    <row r="43989" spans="1:9" x14ac:dyDescent="0.25">
      <c r="A43989" t="s">
        <v>80</v>
      </c>
      <c r="B43989" t="s">
        <v>38</v>
      </c>
      <c r="C43989" t="s">
        <v>356</v>
      </c>
      <c r="D43989" t="s">
        <v>357</v>
      </c>
      <c r="E43989" t="s">
        <v>348</v>
      </c>
      <c r="F43989" t="s">
        <v>349</v>
      </c>
      <c r="G43989" t="s">
        <v>348</v>
      </c>
      <c r="H43989" t="s">
        <v>349</v>
      </c>
      <c r="I43989" s="6">
        <v>-5015975.96722</v>
      </c>
    </row>
    <row r="43990" spans="1:9" x14ac:dyDescent="0.25">
      <c r="A43990" t="s">
        <v>80</v>
      </c>
      <c r="B43990" t="s">
        <v>38</v>
      </c>
      <c r="C43990" t="s">
        <v>356</v>
      </c>
      <c r="D43990" t="s">
        <v>357</v>
      </c>
      <c r="E43990" t="s">
        <v>350</v>
      </c>
      <c r="F43990" t="s">
        <v>351</v>
      </c>
      <c r="G43990" t="s">
        <v>350</v>
      </c>
      <c r="H43990" t="s">
        <v>351</v>
      </c>
      <c r="I43990" s="6">
        <v>-99166.708568999995</v>
      </c>
    </row>
    <row r="43991" spans="1:9" x14ac:dyDescent="0.25">
      <c r="A43991" t="s">
        <v>80</v>
      </c>
      <c r="B43991" t="s">
        <v>38</v>
      </c>
      <c r="C43991" t="s">
        <v>356</v>
      </c>
      <c r="D43991" t="s">
        <v>357</v>
      </c>
      <c r="E43991" t="s">
        <v>352</v>
      </c>
      <c r="F43991" t="s">
        <v>353</v>
      </c>
      <c r="G43991" t="s">
        <v>352</v>
      </c>
      <c r="H43991" t="s">
        <v>353</v>
      </c>
      <c r="I43991" s="6">
        <v>-256402.471689</v>
      </c>
    </row>
    <row r="43992" spans="1:9" x14ac:dyDescent="0.25">
      <c r="A43992" t="s">
        <v>80</v>
      </c>
      <c r="B43992" t="s">
        <v>38</v>
      </c>
      <c r="C43992" t="s">
        <v>358</v>
      </c>
      <c r="D43992" t="s">
        <v>359</v>
      </c>
      <c r="E43992" t="s">
        <v>360</v>
      </c>
      <c r="F43992" t="s">
        <v>361</v>
      </c>
      <c r="G43992" t="s">
        <v>299</v>
      </c>
      <c r="H43992" t="s">
        <v>300</v>
      </c>
      <c r="I43992" s="6">
        <v>-757930.62370200001</v>
      </c>
    </row>
    <row r="43993" spans="1:9" x14ac:dyDescent="0.25">
      <c r="A43993" t="s">
        <v>80</v>
      </c>
      <c r="B43993" t="s">
        <v>38</v>
      </c>
      <c r="C43993" t="s">
        <v>358</v>
      </c>
      <c r="D43993" t="s">
        <v>359</v>
      </c>
      <c r="E43993" t="s">
        <v>360</v>
      </c>
      <c r="F43993" t="s">
        <v>361</v>
      </c>
      <c r="G43993" t="s">
        <v>303</v>
      </c>
      <c r="H43993" t="s">
        <v>304</v>
      </c>
      <c r="I43993" s="6">
        <v>-751090.82246099995</v>
      </c>
    </row>
    <row r="43994" spans="1:9" x14ac:dyDescent="0.25">
      <c r="A43994" t="s">
        <v>80</v>
      </c>
      <c r="B43994" t="s">
        <v>38</v>
      </c>
      <c r="C43994" t="s">
        <v>376</v>
      </c>
      <c r="D43994" t="s">
        <v>377</v>
      </c>
      <c r="E43994" t="s">
        <v>378</v>
      </c>
      <c r="F43994" t="s">
        <v>379</v>
      </c>
      <c r="G43994" t="s">
        <v>362</v>
      </c>
      <c r="H43994" t="s">
        <v>363</v>
      </c>
      <c r="I43994" s="2">
        <v>-3459303.1582729998</v>
      </c>
    </row>
    <row r="43995" spans="1:9" x14ac:dyDescent="0.25">
      <c r="A43995" t="s">
        <v>80</v>
      </c>
      <c r="B43995" t="s">
        <v>38</v>
      </c>
      <c r="C43995" t="s">
        <v>376</v>
      </c>
      <c r="D43995" t="s">
        <v>377</v>
      </c>
      <c r="E43995" t="s">
        <v>380</v>
      </c>
      <c r="F43995" t="s">
        <v>381</v>
      </c>
      <c r="G43995" t="s">
        <v>364</v>
      </c>
      <c r="H43995" t="s">
        <v>365</v>
      </c>
      <c r="I43995" s="2">
        <v>-968604.88246799994</v>
      </c>
    </row>
    <row r="43996" spans="1:9" x14ac:dyDescent="0.25">
      <c r="A43996" t="s">
        <v>80</v>
      </c>
      <c r="B43996" t="s">
        <v>38</v>
      </c>
      <c r="C43996" t="s">
        <v>383</v>
      </c>
      <c r="D43996" t="s">
        <v>384</v>
      </c>
      <c r="E43996" t="s">
        <v>370</v>
      </c>
      <c r="F43996" t="s">
        <v>371</v>
      </c>
      <c r="G43996" t="s">
        <v>370</v>
      </c>
      <c r="H43996" t="s">
        <v>371</v>
      </c>
      <c r="I43996" s="2">
        <v>-61959154.498043999</v>
      </c>
    </row>
    <row r="43997" spans="1:9" x14ac:dyDescent="0.25">
      <c r="A43997" t="s">
        <v>80</v>
      </c>
      <c r="B43997" t="s">
        <v>38</v>
      </c>
      <c r="C43997" t="s">
        <v>385</v>
      </c>
      <c r="D43997" t="s">
        <v>386</v>
      </c>
      <c r="E43997" t="s">
        <v>387</v>
      </c>
      <c r="F43997" t="s">
        <v>386</v>
      </c>
      <c r="G43997" t="s">
        <v>366</v>
      </c>
      <c r="H43997" t="s">
        <v>367</v>
      </c>
      <c r="I43997" s="2">
        <v>-2.5878000000000002E-2</v>
      </c>
    </row>
    <row r="43998" spans="1:9" x14ac:dyDescent="0.25">
      <c r="A43998" t="s">
        <v>80</v>
      </c>
      <c r="B43998" t="s">
        <v>38</v>
      </c>
      <c r="C43998" t="s">
        <v>388</v>
      </c>
      <c r="D43998" t="s">
        <v>389</v>
      </c>
      <c r="E43998" t="s">
        <v>392</v>
      </c>
      <c r="F43998" t="s">
        <v>393</v>
      </c>
      <c r="G43998" t="s">
        <v>394</v>
      </c>
      <c r="H43998" t="s">
        <v>393</v>
      </c>
      <c r="I43998" s="2">
        <v>0.42845646291971201</v>
      </c>
    </row>
    <row r="43999" spans="1:9" x14ac:dyDescent="0.25">
      <c r="A43999" t="s">
        <v>80</v>
      </c>
      <c r="B43999" t="s">
        <v>38</v>
      </c>
      <c r="C43999" t="s">
        <v>395</v>
      </c>
      <c r="D43999" t="s">
        <v>396</v>
      </c>
      <c r="E43999" t="s">
        <v>397</v>
      </c>
      <c r="F43999" t="s">
        <v>398</v>
      </c>
      <c r="G43999" t="s">
        <v>399</v>
      </c>
      <c r="H43999" t="s">
        <v>400</v>
      </c>
      <c r="I43999" s="2">
        <v>98333563.728587657</v>
      </c>
    </row>
    <row r="44000" spans="1:9" x14ac:dyDescent="0.25">
      <c r="A44000" t="s">
        <v>80</v>
      </c>
      <c r="B44000" t="s">
        <v>38</v>
      </c>
      <c r="C44000" t="s">
        <v>395</v>
      </c>
      <c r="D44000" t="s">
        <v>396</v>
      </c>
      <c r="E44000" t="s">
        <v>401</v>
      </c>
      <c r="F44000" t="s">
        <v>402</v>
      </c>
      <c r="G44000" t="s">
        <v>403</v>
      </c>
      <c r="H44000" t="s">
        <v>404</v>
      </c>
      <c r="I44000" s="2">
        <v>7691576.6148410002</v>
      </c>
    </row>
    <row r="44001" spans="1:9" x14ac:dyDescent="0.25">
      <c r="A44001" t="s">
        <v>80</v>
      </c>
      <c r="B44001" t="s">
        <v>38</v>
      </c>
      <c r="C44001" t="s">
        <v>405</v>
      </c>
      <c r="D44001" t="s">
        <v>406</v>
      </c>
      <c r="E44001" t="s">
        <v>407</v>
      </c>
      <c r="F44001" t="s">
        <v>408</v>
      </c>
      <c r="G44001" t="s">
        <v>409</v>
      </c>
      <c r="H44001" t="s">
        <v>410</v>
      </c>
      <c r="I44001" s="2">
        <v>625685.25771199993</v>
      </c>
    </row>
    <row r="44002" spans="1:9" x14ac:dyDescent="0.25">
      <c r="A44002" t="s">
        <v>80</v>
      </c>
      <c r="B44002" t="s">
        <v>38</v>
      </c>
      <c r="C44002" t="s">
        <v>411</v>
      </c>
      <c r="D44002" t="s">
        <v>412</v>
      </c>
      <c r="E44002" t="s">
        <v>417</v>
      </c>
      <c r="F44002" t="s">
        <v>418</v>
      </c>
      <c r="G44002" t="s">
        <v>419</v>
      </c>
      <c r="H44002" t="s">
        <v>420</v>
      </c>
      <c r="I44002" s="2">
        <v>-11835849.588850213</v>
      </c>
    </row>
    <row r="44003" spans="1:9" x14ac:dyDescent="0.25">
      <c r="A44003" t="s">
        <v>80</v>
      </c>
      <c r="B44003" t="s">
        <v>38</v>
      </c>
      <c r="C44003" t="s">
        <v>411</v>
      </c>
      <c r="D44003" t="s">
        <v>412</v>
      </c>
      <c r="E44003" t="s">
        <v>421</v>
      </c>
      <c r="F44003" t="s">
        <v>422</v>
      </c>
      <c r="G44003" t="s">
        <v>423</v>
      </c>
      <c r="H44003" t="s">
        <v>424</v>
      </c>
      <c r="I44003" s="2">
        <v>-333379.44381019997</v>
      </c>
    </row>
    <row r="44004" spans="1:9" x14ac:dyDescent="0.25">
      <c r="A44004" t="s">
        <v>80</v>
      </c>
      <c r="B44004" t="s">
        <v>39</v>
      </c>
      <c r="C44004" t="s">
        <v>97</v>
      </c>
      <c r="D44004" t="s">
        <v>98</v>
      </c>
      <c r="E44004" t="s">
        <v>101</v>
      </c>
      <c r="F44004" t="s">
        <v>102</v>
      </c>
      <c r="G44004" t="s">
        <v>101</v>
      </c>
      <c r="H44004" t="s">
        <v>102</v>
      </c>
      <c r="I44004" s="5">
        <v>44523625.515354306</v>
      </c>
    </row>
    <row r="44005" spans="1:9" x14ac:dyDescent="0.25">
      <c r="A44005" t="s">
        <v>80</v>
      </c>
      <c r="B44005" t="s">
        <v>39</v>
      </c>
      <c r="C44005" t="s">
        <v>97</v>
      </c>
      <c r="D44005" t="s">
        <v>98</v>
      </c>
      <c r="E44005" t="s">
        <v>103</v>
      </c>
      <c r="F44005" t="s">
        <v>104</v>
      </c>
      <c r="G44005" t="s">
        <v>103</v>
      </c>
      <c r="H44005" t="s">
        <v>104</v>
      </c>
      <c r="I44005" s="5">
        <v>-325256.82339659997</v>
      </c>
    </row>
    <row r="44006" spans="1:9" x14ac:dyDescent="0.25">
      <c r="A44006" t="s">
        <v>80</v>
      </c>
      <c r="B44006" t="s">
        <v>39</v>
      </c>
      <c r="C44006" t="s">
        <v>97</v>
      </c>
      <c r="D44006" t="s">
        <v>98</v>
      </c>
      <c r="E44006" t="s">
        <v>105</v>
      </c>
      <c r="F44006" t="s">
        <v>106</v>
      </c>
      <c r="G44006" t="s">
        <v>105</v>
      </c>
      <c r="H44006" t="s">
        <v>106</v>
      </c>
      <c r="I44006" s="5">
        <v>-847746.02058959997</v>
      </c>
    </row>
    <row r="44007" spans="1:9" x14ac:dyDescent="0.25">
      <c r="A44007" t="s">
        <v>80</v>
      </c>
      <c r="B44007" t="s">
        <v>39</v>
      </c>
      <c r="C44007" t="s">
        <v>97</v>
      </c>
      <c r="D44007" t="s">
        <v>98</v>
      </c>
      <c r="E44007" t="s">
        <v>107</v>
      </c>
      <c r="F44007" t="s">
        <v>108</v>
      </c>
      <c r="G44007" t="s">
        <v>107</v>
      </c>
      <c r="H44007" t="s">
        <v>108</v>
      </c>
      <c r="I44007" s="5">
        <v>-3212397.6081453003</v>
      </c>
    </row>
    <row r="44008" spans="1:9" x14ac:dyDescent="0.25">
      <c r="A44008" t="s">
        <v>80</v>
      </c>
      <c r="B44008" t="s">
        <v>39</v>
      </c>
      <c r="C44008" t="s">
        <v>97</v>
      </c>
      <c r="D44008" t="s">
        <v>98</v>
      </c>
      <c r="E44008" t="s">
        <v>109</v>
      </c>
      <c r="F44008" t="s">
        <v>110</v>
      </c>
      <c r="G44008" t="s">
        <v>109</v>
      </c>
      <c r="H44008" t="s">
        <v>110</v>
      </c>
      <c r="I44008" s="5">
        <v>-847512.45822780009</v>
      </c>
    </row>
    <row r="44009" spans="1:9" x14ac:dyDescent="0.25">
      <c r="A44009" t="s">
        <v>80</v>
      </c>
      <c r="B44009" t="s">
        <v>39</v>
      </c>
      <c r="C44009" t="s">
        <v>111</v>
      </c>
      <c r="D44009" t="s">
        <v>112</v>
      </c>
      <c r="E44009" t="s">
        <v>113</v>
      </c>
      <c r="F44009" t="s">
        <v>114</v>
      </c>
      <c r="G44009" t="s">
        <v>121</v>
      </c>
      <c r="H44009" t="s">
        <v>122</v>
      </c>
      <c r="I44009" s="4">
        <v>1398122.9424248999</v>
      </c>
    </row>
    <row r="44010" spans="1:9" x14ac:dyDescent="0.25">
      <c r="A44010" t="s">
        <v>80</v>
      </c>
      <c r="B44010" t="s">
        <v>39</v>
      </c>
      <c r="C44010" t="s">
        <v>111</v>
      </c>
      <c r="D44010" t="s">
        <v>112</v>
      </c>
      <c r="E44010" t="s">
        <v>113</v>
      </c>
      <c r="F44010" t="s">
        <v>114</v>
      </c>
      <c r="G44010" t="s">
        <v>123</v>
      </c>
      <c r="H44010" t="s">
        <v>124</v>
      </c>
      <c r="I44010" s="4">
        <v>13292184.511716902</v>
      </c>
    </row>
    <row r="44011" spans="1:9" x14ac:dyDescent="0.25">
      <c r="A44011" t="s">
        <v>80</v>
      </c>
      <c r="B44011" t="s">
        <v>39</v>
      </c>
      <c r="C44011" t="s">
        <v>111</v>
      </c>
      <c r="D44011" t="s">
        <v>112</v>
      </c>
      <c r="E44011" t="s">
        <v>113</v>
      </c>
      <c r="F44011" t="s">
        <v>114</v>
      </c>
      <c r="G44011" t="s">
        <v>125</v>
      </c>
      <c r="H44011" t="s">
        <v>126</v>
      </c>
      <c r="I44011" s="4">
        <v>523150.6395237</v>
      </c>
    </row>
    <row r="44012" spans="1:9" x14ac:dyDescent="0.25">
      <c r="A44012" t="s">
        <v>80</v>
      </c>
      <c r="B44012" t="s">
        <v>39</v>
      </c>
      <c r="C44012" t="s">
        <v>111</v>
      </c>
      <c r="D44012" t="s">
        <v>112</v>
      </c>
      <c r="E44012" t="s">
        <v>113</v>
      </c>
      <c r="F44012" t="s">
        <v>114</v>
      </c>
      <c r="G44012" t="s">
        <v>127</v>
      </c>
      <c r="H44012" t="s">
        <v>128</v>
      </c>
      <c r="I44012" s="4">
        <v>1548028.9028864999</v>
      </c>
    </row>
    <row r="44013" spans="1:9" x14ac:dyDescent="0.25">
      <c r="A44013" t="s">
        <v>80</v>
      </c>
      <c r="B44013" t="s">
        <v>39</v>
      </c>
      <c r="C44013" t="s">
        <v>111</v>
      </c>
      <c r="D44013" t="s">
        <v>112</v>
      </c>
      <c r="E44013" t="s">
        <v>113</v>
      </c>
      <c r="F44013" t="s">
        <v>114</v>
      </c>
      <c r="G44013" t="s">
        <v>129</v>
      </c>
      <c r="H44013" t="s">
        <v>130</v>
      </c>
      <c r="I44013" s="4">
        <v>13877613.248927999</v>
      </c>
    </row>
    <row r="44014" spans="1:9" x14ac:dyDescent="0.25">
      <c r="A44014" t="s">
        <v>80</v>
      </c>
      <c r="B44014" t="s">
        <v>39</v>
      </c>
      <c r="C44014" t="s">
        <v>111</v>
      </c>
      <c r="D44014" t="s">
        <v>112</v>
      </c>
      <c r="E44014" t="s">
        <v>113</v>
      </c>
      <c r="F44014" t="s">
        <v>114</v>
      </c>
      <c r="G44014" t="s">
        <v>131</v>
      </c>
      <c r="H44014" t="s">
        <v>132</v>
      </c>
      <c r="I44014" s="4">
        <v>463.38749790000003</v>
      </c>
    </row>
    <row r="44015" spans="1:9" x14ac:dyDescent="0.25">
      <c r="A44015" t="s">
        <v>80</v>
      </c>
      <c r="B44015" t="s">
        <v>39</v>
      </c>
      <c r="C44015" t="s">
        <v>111</v>
      </c>
      <c r="D44015" t="s">
        <v>112</v>
      </c>
      <c r="E44015" t="s">
        <v>113</v>
      </c>
      <c r="F44015" t="s">
        <v>114</v>
      </c>
      <c r="G44015" t="s">
        <v>133</v>
      </c>
      <c r="H44015" t="s">
        <v>134</v>
      </c>
      <c r="I44015" s="4">
        <v>2315376.5282811001</v>
      </c>
    </row>
    <row r="44016" spans="1:9" x14ac:dyDescent="0.25">
      <c r="A44016" t="s">
        <v>80</v>
      </c>
      <c r="B44016" t="s">
        <v>39</v>
      </c>
      <c r="C44016" t="s">
        <v>111</v>
      </c>
      <c r="D44016" t="s">
        <v>112</v>
      </c>
      <c r="E44016" t="s">
        <v>113</v>
      </c>
      <c r="F44016" t="s">
        <v>114</v>
      </c>
      <c r="G44016" t="s">
        <v>137</v>
      </c>
      <c r="H44016" t="s">
        <v>138</v>
      </c>
      <c r="I44016" s="4">
        <v>792215.42045099998</v>
      </c>
    </row>
    <row r="44017" spans="1:9" x14ac:dyDescent="0.25">
      <c r="A44017" t="s">
        <v>80</v>
      </c>
      <c r="B44017" t="s">
        <v>39</v>
      </c>
      <c r="C44017" t="s">
        <v>111</v>
      </c>
      <c r="D44017" t="s">
        <v>112</v>
      </c>
      <c r="E44017" t="s">
        <v>113</v>
      </c>
      <c r="F44017" t="s">
        <v>114</v>
      </c>
      <c r="G44017" t="s">
        <v>139</v>
      </c>
      <c r="H44017" t="s">
        <v>140</v>
      </c>
      <c r="I44017" s="4">
        <v>7902731.0914760996</v>
      </c>
    </row>
    <row r="44018" spans="1:9" x14ac:dyDescent="0.25">
      <c r="A44018" t="s">
        <v>80</v>
      </c>
      <c r="B44018" t="s">
        <v>39</v>
      </c>
      <c r="C44018" t="s">
        <v>111</v>
      </c>
      <c r="D44018" t="s">
        <v>112</v>
      </c>
      <c r="E44018" t="s">
        <v>113</v>
      </c>
      <c r="F44018" t="s">
        <v>114</v>
      </c>
      <c r="G44018" t="s">
        <v>141</v>
      </c>
      <c r="H44018" t="s">
        <v>142</v>
      </c>
      <c r="I44018" s="4">
        <v>3517285.7511978</v>
      </c>
    </row>
    <row r="44019" spans="1:9" x14ac:dyDescent="0.25">
      <c r="A44019" t="s">
        <v>80</v>
      </c>
      <c r="B44019" t="s">
        <v>39</v>
      </c>
      <c r="C44019" t="s">
        <v>111</v>
      </c>
      <c r="D44019" t="s">
        <v>112</v>
      </c>
      <c r="E44019" t="s">
        <v>113</v>
      </c>
      <c r="F44019" t="s">
        <v>114</v>
      </c>
      <c r="G44019" t="s">
        <v>145</v>
      </c>
      <c r="H44019" t="s">
        <v>146</v>
      </c>
      <c r="I44019" s="4">
        <v>14787095.876092801</v>
      </c>
    </row>
    <row r="44020" spans="1:9" x14ac:dyDescent="0.25">
      <c r="A44020" t="s">
        <v>80</v>
      </c>
      <c r="B44020" t="s">
        <v>39</v>
      </c>
      <c r="C44020" t="s">
        <v>111</v>
      </c>
      <c r="D44020" t="s">
        <v>112</v>
      </c>
      <c r="E44020" t="s">
        <v>147</v>
      </c>
      <c r="F44020" t="s">
        <v>148</v>
      </c>
      <c r="G44020" t="s">
        <v>151</v>
      </c>
      <c r="H44020" t="s">
        <v>152</v>
      </c>
      <c r="I44020" s="4">
        <v>511759.28811119992</v>
      </c>
    </row>
    <row r="44021" spans="1:9" x14ac:dyDescent="0.25">
      <c r="A44021" t="s">
        <v>80</v>
      </c>
      <c r="B44021" t="s">
        <v>39</v>
      </c>
      <c r="C44021" t="s">
        <v>111</v>
      </c>
      <c r="D44021" t="s">
        <v>112</v>
      </c>
      <c r="E44021" t="s">
        <v>153</v>
      </c>
      <c r="F44021" t="s">
        <v>154</v>
      </c>
      <c r="G44021" t="s">
        <v>158</v>
      </c>
      <c r="H44021" t="s">
        <v>18</v>
      </c>
      <c r="I44021" s="4">
        <v>-1325198.5117287</v>
      </c>
    </row>
    <row r="44022" spans="1:9" x14ac:dyDescent="0.25">
      <c r="A44022" t="s">
        <v>80</v>
      </c>
      <c r="B44022" t="s">
        <v>39</v>
      </c>
      <c r="C44022" t="s">
        <v>111</v>
      </c>
      <c r="D44022" t="s">
        <v>112</v>
      </c>
      <c r="E44022" t="s">
        <v>153</v>
      </c>
      <c r="F44022" t="s">
        <v>154</v>
      </c>
      <c r="G44022" t="s">
        <v>159</v>
      </c>
      <c r="H44022" t="s">
        <v>19</v>
      </c>
      <c r="I44022" s="4">
        <v>-12300021.4300509</v>
      </c>
    </row>
    <row r="44023" spans="1:9" x14ac:dyDescent="0.25">
      <c r="A44023" t="s">
        <v>80</v>
      </c>
      <c r="B44023" t="s">
        <v>39</v>
      </c>
      <c r="C44023" t="s">
        <v>111</v>
      </c>
      <c r="D44023" t="s">
        <v>112</v>
      </c>
      <c r="E44023" t="s">
        <v>153</v>
      </c>
      <c r="F44023" t="s">
        <v>154</v>
      </c>
      <c r="G44023" t="s">
        <v>160</v>
      </c>
      <c r="H44023" t="s">
        <v>20</v>
      </c>
      <c r="I44023" s="4">
        <v>-476862.59738579998</v>
      </c>
    </row>
    <row r="44024" spans="1:9" x14ac:dyDescent="0.25">
      <c r="A44024" t="s">
        <v>80</v>
      </c>
      <c r="B44024" t="s">
        <v>39</v>
      </c>
      <c r="C44024" t="s">
        <v>111</v>
      </c>
      <c r="D44024" t="s">
        <v>112</v>
      </c>
      <c r="E44024" t="s">
        <v>153</v>
      </c>
      <c r="F44024" t="s">
        <v>154</v>
      </c>
      <c r="G44024" t="s">
        <v>161</v>
      </c>
      <c r="H44024" t="s">
        <v>21</v>
      </c>
      <c r="I44024" s="4">
        <v>-1528338.4966332</v>
      </c>
    </row>
    <row r="44025" spans="1:9" x14ac:dyDescent="0.25">
      <c r="A44025" t="s">
        <v>80</v>
      </c>
      <c r="B44025" t="s">
        <v>39</v>
      </c>
      <c r="C44025" t="s">
        <v>111</v>
      </c>
      <c r="D44025" t="s">
        <v>112</v>
      </c>
      <c r="E44025" t="s">
        <v>153</v>
      </c>
      <c r="F44025" t="s">
        <v>154</v>
      </c>
      <c r="G44025" t="s">
        <v>162</v>
      </c>
      <c r="H44025" t="s">
        <v>22</v>
      </c>
      <c r="I44025" s="4">
        <v>-10173530.587284598</v>
      </c>
    </row>
    <row r="44026" spans="1:9" x14ac:dyDescent="0.25">
      <c r="A44026" t="s">
        <v>80</v>
      </c>
      <c r="B44026" t="s">
        <v>39</v>
      </c>
      <c r="C44026" t="s">
        <v>111</v>
      </c>
      <c r="D44026" t="s">
        <v>112</v>
      </c>
      <c r="E44026" t="s">
        <v>153</v>
      </c>
      <c r="F44026" t="s">
        <v>154</v>
      </c>
      <c r="G44026" t="s">
        <v>163</v>
      </c>
      <c r="H44026" t="s">
        <v>15</v>
      </c>
      <c r="I44026" s="4">
        <v>-463.38749790000003</v>
      </c>
    </row>
    <row r="44027" spans="1:9" x14ac:dyDescent="0.25">
      <c r="A44027" t="s">
        <v>80</v>
      </c>
      <c r="B44027" t="s">
        <v>39</v>
      </c>
      <c r="C44027" t="s">
        <v>111</v>
      </c>
      <c r="D44027" t="s">
        <v>112</v>
      </c>
      <c r="E44027" t="s">
        <v>153</v>
      </c>
      <c r="F44027" t="s">
        <v>154</v>
      </c>
      <c r="G44027" t="s">
        <v>164</v>
      </c>
      <c r="H44027" t="s">
        <v>23</v>
      </c>
      <c r="I44027" s="4">
        <v>-2183519.3659577994</v>
      </c>
    </row>
    <row r="44028" spans="1:9" x14ac:dyDescent="0.25">
      <c r="A44028" t="s">
        <v>80</v>
      </c>
      <c r="B44028" t="s">
        <v>39</v>
      </c>
      <c r="C44028" t="s">
        <v>111</v>
      </c>
      <c r="D44028" t="s">
        <v>112</v>
      </c>
      <c r="E44028" t="s">
        <v>153</v>
      </c>
      <c r="F44028" t="s">
        <v>154</v>
      </c>
      <c r="G44028" t="s">
        <v>167</v>
      </c>
      <c r="H44028" t="s">
        <v>168</v>
      </c>
      <c r="I44028" s="4">
        <v>-680377.95721650007</v>
      </c>
    </row>
    <row r="44029" spans="1:9" x14ac:dyDescent="0.25">
      <c r="A44029" t="s">
        <v>80</v>
      </c>
      <c r="B44029" t="s">
        <v>39</v>
      </c>
      <c r="C44029" t="s">
        <v>111</v>
      </c>
      <c r="D44029" t="s">
        <v>112</v>
      </c>
      <c r="E44029" t="s">
        <v>153</v>
      </c>
      <c r="F44029" t="s">
        <v>154</v>
      </c>
      <c r="G44029" t="s">
        <v>169</v>
      </c>
      <c r="H44029" t="s">
        <v>24</v>
      </c>
      <c r="I44029" s="4">
        <v>-7129484.6943020998</v>
      </c>
    </row>
    <row r="44030" spans="1:9" x14ac:dyDescent="0.25">
      <c r="A44030" t="s">
        <v>80</v>
      </c>
      <c r="B44030" t="s">
        <v>39</v>
      </c>
      <c r="C44030" t="s">
        <v>111</v>
      </c>
      <c r="D44030" t="s">
        <v>112</v>
      </c>
      <c r="E44030" t="s">
        <v>153</v>
      </c>
      <c r="F44030" t="s">
        <v>154</v>
      </c>
      <c r="G44030" t="s">
        <v>170</v>
      </c>
      <c r="H44030" t="s">
        <v>25</v>
      </c>
      <c r="I44030" s="4">
        <v>-2969317.4726211</v>
      </c>
    </row>
    <row r="44031" spans="1:9" x14ac:dyDescent="0.25">
      <c r="A44031" t="s">
        <v>80</v>
      </c>
      <c r="B44031" t="s">
        <v>39</v>
      </c>
      <c r="C44031" t="s">
        <v>111</v>
      </c>
      <c r="D44031" t="s">
        <v>112</v>
      </c>
      <c r="E44031" t="s">
        <v>153</v>
      </c>
      <c r="F44031" t="s">
        <v>154</v>
      </c>
      <c r="G44031" t="s">
        <v>172</v>
      </c>
      <c r="H44031" t="s">
        <v>26</v>
      </c>
      <c r="I44031" s="4">
        <v>-10900816.8366102</v>
      </c>
    </row>
    <row r="44032" spans="1:9" x14ac:dyDescent="0.25">
      <c r="A44032" t="s">
        <v>80</v>
      </c>
      <c r="B44032" t="s">
        <v>39</v>
      </c>
      <c r="C44032" t="s">
        <v>177</v>
      </c>
      <c r="D44032" t="s">
        <v>178</v>
      </c>
      <c r="E44032" t="s">
        <v>179</v>
      </c>
      <c r="F44032" t="s">
        <v>180</v>
      </c>
      <c r="G44032" t="s">
        <v>181</v>
      </c>
      <c r="H44032" t="s">
        <v>182</v>
      </c>
      <c r="I44032" s="4">
        <v>26044319.079218101</v>
      </c>
    </row>
    <row r="44033" spans="1:9" x14ac:dyDescent="0.25">
      <c r="A44033" t="s">
        <v>80</v>
      </c>
      <c r="B44033" t="s">
        <v>39</v>
      </c>
      <c r="C44033" t="s">
        <v>177</v>
      </c>
      <c r="D44033" t="s">
        <v>178</v>
      </c>
      <c r="E44033" t="s">
        <v>185</v>
      </c>
      <c r="F44033" t="s">
        <v>186</v>
      </c>
      <c r="G44033" t="s">
        <v>187</v>
      </c>
      <c r="H44033" t="s">
        <v>27</v>
      </c>
      <c r="I44033" s="4">
        <v>-8681438.4378344994</v>
      </c>
    </row>
    <row r="44034" spans="1:9" x14ac:dyDescent="0.25">
      <c r="A44034" t="s">
        <v>80</v>
      </c>
      <c r="B44034" t="s">
        <v>39</v>
      </c>
      <c r="C44034" t="s">
        <v>192</v>
      </c>
      <c r="D44034" t="s">
        <v>193</v>
      </c>
      <c r="E44034" t="s">
        <v>194</v>
      </c>
      <c r="F44034" t="s">
        <v>195</v>
      </c>
      <c r="G44034" t="s">
        <v>194</v>
      </c>
      <c r="H44034" t="s">
        <v>195</v>
      </c>
      <c r="I44034" s="5">
        <v>20635.191413699999</v>
      </c>
    </row>
    <row r="44035" spans="1:9" x14ac:dyDescent="0.25">
      <c r="A44035" t="s">
        <v>80</v>
      </c>
      <c r="B44035" t="s">
        <v>39</v>
      </c>
      <c r="C44035" t="s">
        <v>192</v>
      </c>
      <c r="D44035" t="s">
        <v>193</v>
      </c>
      <c r="E44035" t="s">
        <v>196</v>
      </c>
      <c r="F44035" t="s">
        <v>197</v>
      </c>
      <c r="G44035" t="s">
        <v>196</v>
      </c>
      <c r="H44035" t="s">
        <v>197</v>
      </c>
      <c r="I44035" s="5">
        <v>591599.42000160005</v>
      </c>
    </row>
    <row r="44036" spans="1:9" x14ac:dyDescent="0.25">
      <c r="A44036" t="s">
        <v>80</v>
      </c>
      <c r="B44036" t="s">
        <v>39</v>
      </c>
      <c r="C44036" t="s">
        <v>192</v>
      </c>
      <c r="D44036" t="s">
        <v>193</v>
      </c>
      <c r="E44036" t="s">
        <v>198</v>
      </c>
      <c r="F44036" t="s">
        <v>199</v>
      </c>
      <c r="G44036" t="s">
        <v>198</v>
      </c>
      <c r="H44036" t="s">
        <v>199</v>
      </c>
      <c r="I44036" s="5">
        <v>240011.69711130002</v>
      </c>
    </row>
    <row r="44037" spans="1:9" x14ac:dyDescent="0.25">
      <c r="A44037" t="s">
        <v>80</v>
      </c>
      <c r="B44037" t="s">
        <v>39</v>
      </c>
      <c r="C44037" t="s">
        <v>192</v>
      </c>
      <c r="D44037" t="s">
        <v>193</v>
      </c>
      <c r="E44037" t="s">
        <v>200</v>
      </c>
      <c r="F44037" t="s">
        <v>201</v>
      </c>
      <c r="G44037" t="s">
        <v>200</v>
      </c>
      <c r="H44037" t="s">
        <v>201</v>
      </c>
      <c r="I44037" s="5">
        <v>2213325.3052149001</v>
      </c>
    </row>
    <row r="44038" spans="1:9" x14ac:dyDescent="0.25">
      <c r="A44038" t="s">
        <v>80</v>
      </c>
      <c r="B44038" t="s">
        <v>39</v>
      </c>
      <c r="C44038" t="s">
        <v>192</v>
      </c>
      <c r="D44038" t="s">
        <v>193</v>
      </c>
      <c r="E44038" t="s">
        <v>210</v>
      </c>
      <c r="F44038" t="s">
        <v>211</v>
      </c>
      <c r="G44038" t="s">
        <v>210</v>
      </c>
      <c r="H44038" t="s">
        <v>211</v>
      </c>
      <c r="I44038" s="5">
        <v>167516.28335009998</v>
      </c>
    </row>
    <row r="44039" spans="1:9" x14ac:dyDescent="0.25">
      <c r="A44039" t="s">
        <v>80</v>
      </c>
      <c r="B44039" t="s">
        <v>39</v>
      </c>
      <c r="C44039" t="s">
        <v>192</v>
      </c>
      <c r="D44039" t="s">
        <v>193</v>
      </c>
      <c r="E44039" t="s">
        <v>212</v>
      </c>
      <c r="F44039" t="s">
        <v>213</v>
      </c>
      <c r="G44039" t="s">
        <v>212</v>
      </c>
      <c r="H44039" t="s">
        <v>213</v>
      </c>
      <c r="I44039" s="5">
        <v>60825.699896699996</v>
      </c>
    </row>
    <row r="44040" spans="1:9" x14ac:dyDescent="0.25">
      <c r="A44040" t="s">
        <v>80</v>
      </c>
      <c r="B44040" t="s">
        <v>39</v>
      </c>
      <c r="C44040" t="s">
        <v>192</v>
      </c>
      <c r="D44040" t="s">
        <v>193</v>
      </c>
      <c r="E44040" t="s">
        <v>214</v>
      </c>
      <c r="F44040" t="s">
        <v>215</v>
      </c>
      <c r="G44040" t="s">
        <v>214</v>
      </c>
      <c r="H44040" t="s">
        <v>215</v>
      </c>
      <c r="I44040" s="5">
        <v>1151256.6776320001</v>
      </c>
    </row>
    <row r="44041" spans="1:9" x14ac:dyDescent="0.25">
      <c r="A44041" t="s">
        <v>80</v>
      </c>
      <c r="B44041" t="s">
        <v>39</v>
      </c>
      <c r="C44041" t="s">
        <v>192</v>
      </c>
      <c r="D44041" t="s">
        <v>193</v>
      </c>
      <c r="E44041" t="s">
        <v>220</v>
      </c>
      <c r="F44041" t="s">
        <v>221</v>
      </c>
      <c r="G44041" t="s">
        <v>220</v>
      </c>
      <c r="H44041" t="s">
        <v>221</v>
      </c>
      <c r="I44041" s="5">
        <v>0.13726470000000002</v>
      </c>
    </row>
    <row r="44042" spans="1:9" x14ac:dyDescent="0.25">
      <c r="A44042" t="s">
        <v>80</v>
      </c>
      <c r="B44042" t="s">
        <v>39</v>
      </c>
      <c r="C44042" t="s">
        <v>226</v>
      </c>
      <c r="D44042" t="s">
        <v>227</v>
      </c>
      <c r="E44042" t="s">
        <v>231</v>
      </c>
      <c r="F44042" t="s">
        <v>232</v>
      </c>
      <c r="G44042" t="s">
        <v>233</v>
      </c>
      <c r="H44042" t="s">
        <v>234</v>
      </c>
      <c r="I44042" s="5">
        <v>145236.99999997683</v>
      </c>
    </row>
    <row r="44043" spans="1:9" x14ac:dyDescent="0.25">
      <c r="A44043" t="s">
        <v>80</v>
      </c>
      <c r="B44043" t="s">
        <v>39</v>
      </c>
      <c r="C44043" t="s">
        <v>226</v>
      </c>
      <c r="D44043" t="s">
        <v>227</v>
      </c>
      <c r="E44043" t="s">
        <v>235</v>
      </c>
      <c r="F44043" t="s">
        <v>236</v>
      </c>
      <c r="G44043" t="s">
        <v>237</v>
      </c>
      <c r="H44043" t="s">
        <v>238</v>
      </c>
      <c r="I44043" s="5">
        <v>-145642766.0935525</v>
      </c>
    </row>
    <row r="44044" spans="1:9" x14ac:dyDescent="0.25">
      <c r="A44044" t="s">
        <v>80</v>
      </c>
      <c r="B44044" t="s">
        <v>39</v>
      </c>
      <c r="C44044" t="s">
        <v>239</v>
      </c>
      <c r="D44044" t="s">
        <v>240</v>
      </c>
      <c r="E44044" t="s">
        <v>241</v>
      </c>
      <c r="F44044" t="s">
        <v>242</v>
      </c>
      <c r="G44044" t="s">
        <v>243</v>
      </c>
      <c r="H44044" t="s">
        <v>244</v>
      </c>
      <c r="I44044" s="4">
        <v>1538642.2104318999</v>
      </c>
    </row>
    <row r="44045" spans="1:9" x14ac:dyDescent="0.25">
      <c r="A44045" t="s">
        <v>80</v>
      </c>
      <c r="B44045" t="s">
        <v>39</v>
      </c>
      <c r="C44045" t="s">
        <v>239</v>
      </c>
      <c r="D44045" t="s">
        <v>240</v>
      </c>
      <c r="E44045" t="s">
        <v>247</v>
      </c>
      <c r="F44045" t="s">
        <v>248</v>
      </c>
      <c r="G44045" t="s">
        <v>249</v>
      </c>
      <c r="H44045" t="s">
        <v>250</v>
      </c>
      <c r="I44045" s="4">
        <v>-26690</v>
      </c>
    </row>
    <row r="44046" spans="1:9" x14ac:dyDescent="0.25">
      <c r="A44046" t="s">
        <v>80</v>
      </c>
      <c r="B44046" t="s">
        <v>39</v>
      </c>
      <c r="C44046" t="s">
        <v>263</v>
      </c>
      <c r="D44046" t="s">
        <v>264</v>
      </c>
      <c r="E44046" t="s">
        <v>265</v>
      </c>
      <c r="F44046" t="s">
        <v>264</v>
      </c>
      <c r="G44046" t="s">
        <v>266</v>
      </c>
      <c r="H44046" t="s">
        <v>267</v>
      </c>
      <c r="I44046" s="5">
        <v>854667</v>
      </c>
    </row>
    <row r="44047" spans="1:9" x14ac:dyDescent="0.25">
      <c r="A44047" t="s">
        <v>80</v>
      </c>
      <c r="B44047" t="s">
        <v>39</v>
      </c>
      <c r="C44047" t="s">
        <v>263</v>
      </c>
      <c r="D44047" t="s">
        <v>264</v>
      </c>
      <c r="E44047" t="s">
        <v>265</v>
      </c>
      <c r="F44047" t="s">
        <v>264</v>
      </c>
      <c r="G44047" t="s">
        <v>268</v>
      </c>
      <c r="H44047" t="s">
        <v>269</v>
      </c>
      <c r="I44047" s="5">
        <v>51488.740040999997</v>
      </c>
    </row>
    <row r="44048" spans="1:9" x14ac:dyDescent="0.25">
      <c r="A44048" t="s">
        <v>80</v>
      </c>
      <c r="B44048" t="s">
        <v>39</v>
      </c>
      <c r="C44048" t="s">
        <v>263</v>
      </c>
      <c r="D44048" t="s">
        <v>264</v>
      </c>
      <c r="E44048" t="s">
        <v>265</v>
      </c>
      <c r="F44048" t="s">
        <v>264</v>
      </c>
      <c r="G44048" t="s">
        <v>270</v>
      </c>
      <c r="H44048" t="s">
        <v>271</v>
      </c>
      <c r="I44048" s="5">
        <v>1037911.6113753</v>
      </c>
    </row>
    <row r="44049" spans="1:9" x14ac:dyDescent="0.25">
      <c r="A44049" t="s">
        <v>80</v>
      </c>
      <c r="B44049" t="s">
        <v>39</v>
      </c>
      <c r="C44049" t="s">
        <v>263</v>
      </c>
      <c r="D44049" t="s">
        <v>264</v>
      </c>
      <c r="E44049" t="s">
        <v>265</v>
      </c>
      <c r="F44049" t="s">
        <v>264</v>
      </c>
      <c r="G44049" t="s">
        <v>272</v>
      </c>
      <c r="H44049" t="s">
        <v>273</v>
      </c>
      <c r="I44049" s="5">
        <v>13094274.824682601</v>
      </c>
    </row>
    <row r="44050" spans="1:9" x14ac:dyDescent="0.25">
      <c r="A44050" t="s">
        <v>80</v>
      </c>
      <c r="B44050" t="s">
        <v>39</v>
      </c>
      <c r="C44050" t="s">
        <v>263</v>
      </c>
      <c r="D44050" t="s">
        <v>264</v>
      </c>
      <c r="E44050" t="s">
        <v>274</v>
      </c>
      <c r="F44050" t="s">
        <v>275</v>
      </c>
      <c r="G44050" t="s">
        <v>274</v>
      </c>
      <c r="H44050" t="s">
        <v>275</v>
      </c>
      <c r="I44050" s="5">
        <v>-519986.25567540003</v>
      </c>
    </row>
    <row r="44051" spans="1:9" x14ac:dyDescent="0.25">
      <c r="A44051" t="s">
        <v>80</v>
      </c>
      <c r="B44051" t="s">
        <v>39</v>
      </c>
      <c r="C44051" t="s">
        <v>263</v>
      </c>
      <c r="D44051" t="s">
        <v>264</v>
      </c>
      <c r="E44051" t="s">
        <v>276</v>
      </c>
      <c r="F44051" t="s">
        <v>277</v>
      </c>
      <c r="G44051" t="s">
        <v>276</v>
      </c>
      <c r="H44051" t="s">
        <v>277</v>
      </c>
      <c r="I44051" s="5">
        <v>-5.1798E-3</v>
      </c>
    </row>
    <row r="44052" spans="1:9" x14ac:dyDescent="0.25">
      <c r="A44052" t="s">
        <v>80</v>
      </c>
      <c r="B44052" t="s">
        <v>39</v>
      </c>
      <c r="C44052" t="s">
        <v>278</v>
      </c>
      <c r="D44052" t="s">
        <v>279</v>
      </c>
      <c r="E44052" t="s">
        <v>283</v>
      </c>
      <c r="F44052" t="s">
        <v>284</v>
      </c>
      <c r="G44052" t="s">
        <v>285</v>
      </c>
      <c r="H44052" t="s">
        <v>286</v>
      </c>
      <c r="I44052" s="6">
        <v>-1.0244548320770259E-8</v>
      </c>
    </row>
    <row r="44053" spans="1:9" x14ac:dyDescent="0.25">
      <c r="A44053" t="s">
        <v>80</v>
      </c>
      <c r="B44053" t="s">
        <v>39</v>
      </c>
      <c r="C44053" t="s">
        <v>278</v>
      </c>
      <c r="D44053" t="s">
        <v>279</v>
      </c>
      <c r="E44053" t="s">
        <v>287</v>
      </c>
      <c r="F44053" t="s">
        <v>288</v>
      </c>
      <c r="G44053" t="s">
        <v>289</v>
      </c>
      <c r="H44053" t="s">
        <v>290</v>
      </c>
      <c r="I44053" s="6">
        <v>-11538759.7788046</v>
      </c>
    </row>
    <row r="44054" spans="1:9" x14ac:dyDescent="0.25">
      <c r="A44054" t="s">
        <v>80</v>
      </c>
      <c r="B44054" t="s">
        <v>39</v>
      </c>
      <c r="C44054" t="s">
        <v>291</v>
      </c>
      <c r="D44054" t="s">
        <v>292</v>
      </c>
      <c r="E44054" t="s">
        <v>293</v>
      </c>
      <c r="F44054" t="s">
        <v>294</v>
      </c>
      <c r="G44054" t="s">
        <v>293</v>
      </c>
      <c r="H44054" t="s">
        <v>294</v>
      </c>
      <c r="I44054" s="6">
        <v>-40407132.367870495</v>
      </c>
    </row>
    <row r="44055" spans="1:9" x14ac:dyDescent="0.25">
      <c r="A44055" t="s">
        <v>80</v>
      </c>
      <c r="B44055" t="s">
        <v>39</v>
      </c>
      <c r="C44055" t="s">
        <v>291</v>
      </c>
      <c r="D44055" t="s">
        <v>292</v>
      </c>
      <c r="E44055" t="s">
        <v>295</v>
      </c>
      <c r="F44055" t="s">
        <v>296</v>
      </c>
      <c r="G44055" t="s">
        <v>295</v>
      </c>
      <c r="H44055" t="s">
        <v>296</v>
      </c>
      <c r="I44055" s="6">
        <v>-5247974.2381284004</v>
      </c>
    </row>
    <row r="44056" spans="1:9" x14ac:dyDescent="0.25">
      <c r="A44056" t="s">
        <v>80</v>
      </c>
      <c r="B44056" t="s">
        <v>39</v>
      </c>
      <c r="C44056" t="s">
        <v>291</v>
      </c>
      <c r="D44056" t="s">
        <v>292</v>
      </c>
      <c r="E44056" t="s">
        <v>297</v>
      </c>
      <c r="F44056" t="s">
        <v>298</v>
      </c>
      <c r="G44056" t="s">
        <v>297</v>
      </c>
      <c r="H44056" t="s">
        <v>298</v>
      </c>
      <c r="I44056" s="6">
        <v>-183543.50137470002</v>
      </c>
    </row>
    <row r="44057" spans="1:9" x14ac:dyDescent="0.25">
      <c r="A44057" t="s">
        <v>80</v>
      </c>
      <c r="B44057" t="s">
        <v>39</v>
      </c>
      <c r="C44057" t="s">
        <v>356</v>
      </c>
      <c r="D44057" t="s">
        <v>357</v>
      </c>
      <c r="E44057" t="s">
        <v>307</v>
      </c>
      <c r="F44057" t="s">
        <v>308</v>
      </c>
      <c r="G44057" t="s">
        <v>307</v>
      </c>
      <c r="H44057" t="s">
        <v>308</v>
      </c>
      <c r="I44057" s="6">
        <v>-294225.08187960001</v>
      </c>
    </row>
    <row r="44058" spans="1:9" x14ac:dyDescent="0.25">
      <c r="A44058" t="s">
        <v>80</v>
      </c>
      <c r="B44058" t="s">
        <v>39</v>
      </c>
      <c r="C44058" t="s">
        <v>356</v>
      </c>
      <c r="D44058" t="s">
        <v>357</v>
      </c>
      <c r="E44058" t="s">
        <v>311</v>
      </c>
      <c r="F44058" t="s">
        <v>312</v>
      </c>
      <c r="G44058" t="s">
        <v>311</v>
      </c>
      <c r="H44058" t="s">
        <v>312</v>
      </c>
      <c r="I44058" s="6">
        <v>-543465.7011681</v>
      </c>
    </row>
    <row r="44059" spans="1:9" x14ac:dyDescent="0.25">
      <c r="A44059" t="s">
        <v>80</v>
      </c>
      <c r="B44059" t="s">
        <v>39</v>
      </c>
      <c r="C44059" t="s">
        <v>356</v>
      </c>
      <c r="D44059" t="s">
        <v>357</v>
      </c>
      <c r="E44059" t="s">
        <v>313</v>
      </c>
      <c r="F44059" t="s">
        <v>314</v>
      </c>
      <c r="G44059" t="s">
        <v>313</v>
      </c>
      <c r="H44059" t="s">
        <v>314</v>
      </c>
      <c r="I44059" s="6">
        <v>-252460.34153010001</v>
      </c>
    </row>
    <row r="44060" spans="1:9" x14ac:dyDescent="0.25">
      <c r="A44060" t="s">
        <v>80</v>
      </c>
      <c r="B44060" t="s">
        <v>39</v>
      </c>
      <c r="C44060" t="s">
        <v>356</v>
      </c>
      <c r="D44060" t="s">
        <v>357</v>
      </c>
      <c r="E44060" t="s">
        <v>315</v>
      </c>
      <c r="F44060" t="s">
        <v>316</v>
      </c>
      <c r="G44060" t="s">
        <v>315</v>
      </c>
      <c r="H44060" t="s">
        <v>316</v>
      </c>
      <c r="I44060" s="6">
        <v>-881107.31240909989</v>
      </c>
    </row>
    <row r="44061" spans="1:9" x14ac:dyDescent="0.25">
      <c r="A44061" t="s">
        <v>80</v>
      </c>
      <c r="B44061" t="s">
        <v>39</v>
      </c>
      <c r="C44061" t="s">
        <v>356</v>
      </c>
      <c r="D44061" t="s">
        <v>357</v>
      </c>
      <c r="E44061" t="s">
        <v>317</v>
      </c>
      <c r="F44061" t="s">
        <v>318</v>
      </c>
      <c r="G44061" t="s">
        <v>317</v>
      </c>
      <c r="H44061" t="s">
        <v>318</v>
      </c>
      <c r="I44061" s="6">
        <v>-19119.706248899998</v>
      </c>
    </row>
    <row r="44062" spans="1:9" x14ac:dyDescent="0.25">
      <c r="A44062" t="s">
        <v>80</v>
      </c>
      <c r="B44062" t="s">
        <v>39</v>
      </c>
      <c r="C44062" t="s">
        <v>356</v>
      </c>
      <c r="D44062" t="s">
        <v>357</v>
      </c>
      <c r="E44062" t="s">
        <v>319</v>
      </c>
      <c r="F44062" t="s">
        <v>320</v>
      </c>
      <c r="G44062" t="s">
        <v>319</v>
      </c>
      <c r="H44062" t="s">
        <v>320</v>
      </c>
      <c r="I44062" s="6">
        <v>-1366455</v>
      </c>
    </row>
    <row r="44063" spans="1:9" x14ac:dyDescent="0.25">
      <c r="A44063" t="s">
        <v>80</v>
      </c>
      <c r="B44063" t="s">
        <v>39</v>
      </c>
      <c r="C44063" t="s">
        <v>356</v>
      </c>
      <c r="D44063" t="s">
        <v>357</v>
      </c>
      <c r="E44063" t="s">
        <v>325</v>
      </c>
      <c r="F44063" t="s">
        <v>326</v>
      </c>
      <c r="G44063" t="s">
        <v>325</v>
      </c>
      <c r="H44063" t="s">
        <v>326</v>
      </c>
      <c r="I44063" s="6">
        <v>-7514.4161468999919</v>
      </c>
    </row>
    <row r="44064" spans="1:9" x14ac:dyDescent="0.25">
      <c r="A44064" t="s">
        <v>80</v>
      </c>
      <c r="B44064" t="s">
        <v>39</v>
      </c>
      <c r="C44064" t="s">
        <v>356</v>
      </c>
      <c r="D44064" t="s">
        <v>357</v>
      </c>
      <c r="E44064" t="s">
        <v>335</v>
      </c>
      <c r="F44064" t="s">
        <v>336</v>
      </c>
      <c r="G44064" t="s">
        <v>335</v>
      </c>
      <c r="H44064" t="s">
        <v>336</v>
      </c>
      <c r="I44064" s="6">
        <v>-1218287.2118175002</v>
      </c>
    </row>
    <row r="44065" spans="1:9" x14ac:dyDescent="0.25">
      <c r="A44065" t="s">
        <v>80</v>
      </c>
      <c r="B44065" t="s">
        <v>39</v>
      </c>
      <c r="C44065" t="s">
        <v>356</v>
      </c>
      <c r="D44065" t="s">
        <v>357</v>
      </c>
      <c r="E44065" t="s">
        <v>340</v>
      </c>
      <c r="F44065" t="s">
        <v>341</v>
      </c>
      <c r="G44065" t="s">
        <v>340</v>
      </c>
      <c r="H44065" t="s">
        <v>341</v>
      </c>
      <c r="I44065" s="6">
        <v>-574091.84880569996</v>
      </c>
    </row>
    <row r="44066" spans="1:9" x14ac:dyDescent="0.25">
      <c r="A44066" t="s">
        <v>80</v>
      </c>
      <c r="B44066" t="s">
        <v>39</v>
      </c>
      <c r="C44066" t="s">
        <v>356</v>
      </c>
      <c r="D44066" t="s">
        <v>357</v>
      </c>
      <c r="E44066" t="s">
        <v>344</v>
      </c>
      <c r="F44066" t="s">
        <v>345</v>
      </c>
      <c r="G44066" t="s">
        <v>344</v>
      </c>
      <c r="H44066" t="s">
        <v>345</v>
      </c>
      <c r="I44066" s="6">
        <v>-499142.35976009996</v>
      </c>
    </row>
    <row r="44067" spans="1:9" x14ac:dyDescent="0.25">
      <c r="A44067" t="s">
        <v>80</v>
      </c>
      <c r="B44067" t="s">
        <v>39</v>
      </c>
      <c r="C44067" t="s">
        <v>356</v>
      </c>
      <c r="D44067" t="s">
        <v>357</v>
      </c>
      <c r="E44067" t="s">
        <v>346</v>
      </c>
      <c r="F44067" t="s">
        <v>347</v>
      </c>
      <c r="G44067" t="s">
        <v>346</v>
      </c>
      <c r="H44067" t="s">
        <v>347</v>
      </c>
      <c r="I44067" s="6">
        <v>-345404.47649490001</v>
      </c>
    </row>
    <row r="44068" spans="1:9" x14ac:dyDescent="0.25">
      <c r="A44068" t="s">
        <v>80</v>
      </c>
      <c r="B44068" t="s">
        <v>39</v>
      </c>
      <c r="C44068" t="s">
        <v>356</v>
      </c>
      <c r="D44068" t="s">
        <v>357</v>
      </c>
      <c r="E44068" t="s">
        <v>348</v>
      </c>
      <c r="F44068" t="s">
        <v>349</v>
      </c>
      <c r="G44068" t="s">
        <v>348</v>
      </c>
      <c r="H44068" t="s">
        <v>349</v>
      </c>
      <c r="I44068" s="6">
        <v>-5469028.2764438996</v>
      </c>
    </row>
    <row r="44069" spans="1:9" x14ac:dyDescent="0.25">
      <c r="A44069" t="s">
        <v>80</v>
      </c>
      <c r="B44069" t="s">
        <v>39</v>
      </c>
      <c r="C44069" t="s">
        <v>356</v>
      </c>
      <c r="D44069" t="s">
        <v>357</v>
      </c>
      <c r="E44069" t="s">
        <v>352</v>
      </c>
      <c r="F44069" t="s">
        <v>353</v>
      </c>
      <c r="G44069" t="s">
        <v>352</v>
      </c>
      <c r="H44069" t="s">
        <v>353</v>
      </c>
      <c r="I44069" s="6">
        <v>-204118.8220701</v>
      </c>
    </row>
    <row r="44070" spans="1:9" x14ac:dyDescent="0.25">
      <c r="A44070" t="s">
        <v>80</v>
      </c>
      <c r="B44070" t="s">
        <v>39</v>
      </c>
      <c r="C44070" t="s">
        <v>358</v>
      </c>
      <c r="D44070" t="s">
        <v>359</v>
      </c>
      <c r="E44070" t="s">
        <v>360</v>
      </c>
      <c r="F44070" t="s">
        <v>361</v>
      </c>
      <c r="G44070" t="s">
        <v>299</v>
      </c>
      <c r="H44070" t="s">
        <v>300</v>
      </c>
      <c r="I44070" s="6">
        <v>-518653.83500220004</v>
      </c>
    </row>
    <row r="44071" spans="1:9" x14ac:dyDescent="0.25">
      <c r="A44071" t="s">
        <v>80</v>
      </c>
      <c r="B44071" t="s">
        <v>39</v>
      </c>
      <c r="C44071" t="s">
        <v>358</v>
      </c>
      <c r="D44071" t="s">
        <v>359</v>
      </c>
      <c r="E44071" t="s">
        <v>360</v>
      </c>
      <c r="F44071" t="s">
        <v>361</v>
      </c>
      <c r="G44071" t="s">
        <v>301</v>
      </c>
      <c r="H44071" t="s">
        <v>302</v>
      </c>
      <c r="I44071" s="6">
        <v>-153152.7445683</v>
      </c>
    </row>
    <row r="44072" spans="1:9" x14ac:dyDescent="0.25">
      <c r="A44072" t="s">
        <v>80</v>
      </c>
      <c r="B44072" t="s">
        <v>39</v>
      </c>
      <c r="C44072" t="s">
        <v>358</v>
      </c>
      <c r="D44072" t="s">
        <v>359</v>
      </c>
      <c r="E44072" t="s">
        <v>360</v>
      </c>
      <c r="F44072" t="s">
        <v>361</v>
      </c>
      <c r="G44072" t="s">
        <v>303</v>
      </c>
      <c r="H44072" t="s">
        <v>304</v>
      </c>
      <c r="I44072" s="6">
        <v>-384066.15405839996</v>
      </c>
    </row>
    <row r="44073" spans="1:9" x14ac:dyDescent="0.25">
      <c r="A44073" t="s">
        <v>80</v>
      </c>
      <c r="B44073" t="s">
        <v>39</v>
      </c>
      <c r="C44073" t="s">
        <v>376</v>
      </c>
      <c r="D44073" t="s">
        <v>377</v>
      </c>
      <c r="E44073" t="s">
        <v>378</v>
      </c>
      <c r="F44073" t="s">
        <v>379</v>
      </c>
      <c r="G44073" t="s">
        <v>362</v>
      </c>
      <c r="H44073" t="s">
        <v>363</v>
      </c>
      <c r="I44073" s="2">
        <v>-1360984.5559847998</v>
      </c>
    </row>
    <row r="44074" spans="1:9" x14ac:dyDescent="0.25">
      <c r="A44074" t="s">
        <v>80</v>
      </c>
      <c r="B44074" t="s">
        <v>39</v>
      </c>
      <c r="C44074" t="s">
        <v>376</v>
      </c>
      <c r="D44074" t="s">
        <v>377</v>
      </c>
      <c r="E44074" t="s">
        <v>380</v>
      </c>
      <c r="F44074" t="s">
        <v>381</v>
      </c>
      <c r="G44074" t="s">
        <v>364</v>
      </c>
      <c r="H44074" t="s">
        <v>365</v>
      </c>
      <c r="I44074" s="2">
        <v>-381075.67422539997</v>
      </c>
    </row>
    <row r="44075" spans="1:9" x14ac:dyDescent="0.25">
      <c r="A44075" t="s">
        <v>80</v>
      </c>
      <c r="B44075" t="s">
        <v>39</v>
      </c>
      <c r="C44075" t="s">
        <v>383</v>
      </c>
      <c r="D44075" t="s">
        <v>384</v>
      </c>
      <c r="E44075" t="s">
        <v>370</v>
      </c>
      <c r="F44075" t="s">
        <v>371</v>
      </c>
      <c r="G44075" t="s">
        <v>370</v>
      </c>
      <c r="H44075" t="s">
        <v>371</v>
      </c>
      <c r="I44075" s="2">
        <v>-24739773.139722001</v>
      </c>
    </row>
    <row r="44076" spans="1:9" x14ac:dyDescent="0.25">
      <c r="A44076" t="s">
        <v>80</v>
      </c>
      <c r="B44076" t="s">
        <v>39</v>
      </c>
      <c r="C44076" t="s">
        <v>395</v>
      </c>
      <c r="D44076" t="s">
        <v>396</v>
      </c>
      <c r="E44076" t="s">
        <v>397</v>
      </c>
      <c r="F44076" t="s">
        <v>398</v>
      </c>
      <c r="G44076" t="s">
        <v>399</v>
      </c>
      <c r="H44076" t="s">
        <v>400</v>
      </c>
      <c r="I44076" s="2">
        <v>147073895.59053537</v>
      </c>
    </row>
    <row r="44077" spans="1:9" x14ac:dyDescent="0.25">
      <c r="A44077" t="s">
        <v>80</v>
      </c>
      <c r="B44077" t="s">
        <v>39</v>
      </c>
      <c r="C44077" t="s">
        <v>405</v>
      </c>
      <c r="D44077" t="s">
        <v>406</v>
      </c>
      <c r="E44077" t="s">
        <v>407</v>
      </c>
      <c r="F44077" t="s">
        <v>408</v>
      </c>
      <c r="G44077" t="s">
        <v>409</v>
      </c>
      <c r="H44077" t="s">
        <v>410</v>
      </c>
      <c r="I44077" s="2">
        <v>-752634.16909920098</v>
      </c>
    </row>
    <row r="44078" spans="1:9" x14ac:dyDescent="0.25">
      <c r="A44078" t="s">
        <v>80</v>
      </c>
      <c r="B44078" t="s">
        <v>39</v>
      </c>
      <c r="C44078" t="s">
        <v>411</v>
      </c>
      <c r="D44078" t="s">
        <v>412</v>
      </c>
      <c r="E44078" t="s">
        <v>417</v>
      </c>
      <c r="F44078" t="s">
        <v>418</v>
      </c>
      <c r="G44078" t="s">
        <v>419</v>
      </c>
      <c r="H44078" t="s">
        <v>420</v>
      </c>
      <c r="I44078" s="2">
        <v>7993542.1710441438</v>
      </c>
    </row>
    <row r="44079" spans="1:9" x14ac:dyDescent="0.25">
      <c r="A44079" t="s">
        <v>80</v>
      </c>
      <c r="B44079" t="s">
        <v>39</v>
      </c>
      <c r="C44079" t="s">
        <v>411</v>
      </c>
      <c r="D44079" t="s">
        <v>412</v>
      </c>
      <c r="E44079" t="s">
        <v>421</v>
      </c>
      <c r="F44079" t="s">
        <v>422</v>
      </c>
      <c r="G44079" t="s">
        <v>423</v>
      </c>
      <c r="H44079" t="s">
        <v>424</v>
      </c>
      <c r="I44079" s="2">
        <v>-154905.98965240002</v>
      </c>
    </row>
    <row r="44080" spans="1:9" x14ac:dyDescent="0.25">
      <c r="A44080" t="s">
        <v>80</v>
      </c>
      <c r="B44080" t="s">
        <v>40</v>
      </c>
      <c r="C44080" t="s">
        <v>97</v>
      </c>
      <c r="D44080" t="s">
        <v>98</v>
      </c>
      <c r="E44080" t="s">
        <v>101</v>
      </c>
      <c r="F44080" t="s">
        <v>102</v>
      </c>
      <c r="G44080" t="s">
        <v>101</v>
      </c>
      <c r="H44080" t="s">
        <v>102</v>
      </c>
      <c r="I44080" s="5">
        <v>12797796.176953999</v>
      </c>
    </row>
    <row r="44081" spans="1:9" x14ac:dyDescent="0.25">
      <c r="A44081" t="s">
        <v>80</v>
      </c>
      <c r="B44081" t="s">
        <v>40</v>
      </c>
      <c r="C44081" t="s">
        <v>97</v>
      </c>
      <c r="D44081" t="s">
        <v>98</v>
      </c>
      <c r="E44081" t="s">
        <v>103</v>
      </c>
      <c r="F44081" t="s">
        <v>104</v>
      </c>
      <c r="G44081" t="s">
        <v>103</v>
      </c>
      <c r="H44081" t="s">
        <v>104</v>
      </c>
      <c r="I44081" s="5">
        <v>-968571.02958499989</v>
      </c>
    </row>
    <row r="44082" spans="1:9" x14ac:dyDescent="0.25">
      <c r="A44082" t="s">
        <v>80</v>
      </c>
      <c r="B44082" t="s">
        <v>40</v>
      </c>
      <c r="C44082" t="s">
        <v>97</v>
      </c>
      <c r="D44082" t="s">
        <v>98</v>
      </c>
      <c r="E44082" t="s">
        <v>105</v>
      </c>
      <c r="F44082" t="s">
        <v>106</v>
      </c>
      <c r="G44082" t="s">
        <v>105</v>
      </c>
      <c r="H44082" t="s">
        <v>106</v>
      </c>
      <c r="I44082" s="5">
        <v>41381.318561</v>
      </c>
    </row>
    <row r="44083" spans="1:9" x14ac:dyDescent="0.25">
      <c r="A44083" t="s">
        <v>80</v>
      </c>
      <c r="B44083" t="s">
        <v>40</v>
      </c>
      <c r="C44083" t="s">
        <v>97</v>
      </c>
      <c r="D44083" t="s">
        <v>98</v>
      </c>
      <c r="E44083" t="s">
        <v>107</v>
      </c>
      <c r="F44083" t="s">
        <v>108</v>
      </c>
      <c r="G44083" t="s">
        <v>107</v>
      </c>
      <c r="H44083" t="s">
        <v>108</v>
      </c>
      <c r="I44083" s="5">
        <v>-661548.47305300005</v>
      </c>
    </row>
    <row r="44084" spans="1:9" x14ac:dyDescent="0.25">
      <c r="A44084" t="s">
        <v>80</v>
      </c>
      <c r="B44084" t="s">
        <v>40</v>
      </c>
      <c r="C44084" t="s">
        <v>97</v>
      </c>
      <c r="D44084" t="s">
        <v>98</v>
      </c>
      <c r="E44084" t="s">
        <v>109</v>
      </c>
      <c r="F44084" t="s">
        <v>110</v>
      </c>
      <c r="G44084" t="s">
        <v>109</v>
      </c>
      <c r="H44084" t="s">
        <v>110</v>
      </c>
      <c r="I44084" s="5">
        <v>-112096.133692</v>
      </c>
    </row>
    <row r="44085" spans="1:9" x14ac:dyDescent="0.25">
      <c r="A44085" t="s">
        <v>80</v>
      </c>
      <c r="B44085" t="s">
        <v>40</v>
      </c>
      <c r="C44085" t="s">
        <v>111</v>
      </c>
      <c r="D44085" t="s">
        <v>112</v>
      </c>
      <c r="E44085" t="s">
        <v>113</v>
      </c>
      <c r="F44085" t="s">
        <v>114</v>
      </c>
      <c r="G44085" t="s">
        <v>117</v>
      </c>
      <c r="H44085" t="s">
        <v>118</v>
      </c>
      <c r="I44085" s="4">
        <v>3090709.3330819998</v>
      </c>
    </row>
    <row r="44086" spans="1:9" x14ac:dyDescent="0.25">
      <c r="A44086" t="s">
        <v>80</v>
      </c>
      <c r="B44086" t="s">
        <v>40</v>
      </c>
      <c r="C44086" t="s">
        <v>111</v>
      </c>
      <c r="D44086" t="s">
        <v>112</v>
      </c>
      <c r="E44086" t="s">
        <v>113</v>
      </c>
      <c r="F44086" t="s">
        <v>114</v>
      </c>
      <c r="G44086" t="s">
        <v>121</v>
      </c>
      <c r="H44086" t="s">
        <v>122</v>
      </c>
      <c r="I44086" s="4">
        <v>89475.273797000002</v>
      </c>
    </row>
    <row r="44087" spans="1:9" x14ac:dyDescent="0.25">
      <c r="A44087" t="s">
        <v>80</v>
      </c>
      <c r="B44087" t="s">
        <v>40</v>
      </c>
      <c r="C44087" t="s">
        <v>111</v>
      </c>
      <c r="D44087" t="s">
        <v>112</v>
      </c>
      <c r="E44087" t="s">
        <v>113</v>
      </c>
      <c r="F44087" t="s">
        <v>114</v>
      </c>
      <c r="G44087" t="s">
        <v>123</v>
      </c>
      <c r="H44087" t="s">
        <v>124</v>
      </c>
      <c r="I44087" s="4">
        <v>3794348.4958330002</v>
      </c>
    </row>
    <row r="44088" spans="1:9" x14ac:dyDescent="0.25">
      <c r="A44088" t="s">
        <v>80</v>
      </c>
      <c r="B44088" t="s">
        <v>40</v>
      </c>
      <c r="C44088" t="s">
        <v>111</v>
      </c>
      <c r="D44088" t="s">
        <v>112</v>
      </c>
      <c r="E44088" t="s">
        <v>113</v>
      </c>
      <c r="F44088" t="s">
        <v>114</v>
      </c>
      <c r="G44088" t="s">
        <v>125</v>
      </c>
      <c r="H44088" t="s">
        <v>126</v>
      </c>
      <c r="I44088" s="4">
        <v>266908.98358100001</v>
      </c>
    </row>
    <row r="44089" spans="1:9" x14ac:dyDescent="0.25">
      <c r="A44089" t="s">
        <v>80</v>
      </c>
      <c r="B44089" t="s">
        <v>40</v>
      </c>
      <c r="C44089" t="s">
        <v>111</v>
      </c>
      <c r="D44089" t="s">
        <v>112</v>
      </c>
      <c r="E44089" t="s">
        <v>113</v>
      </c>
      <c r="F44089" t="s">
        <v>114</v>
      </c>
      <c r="G44089" t="s">
        <v>127</v>
      </c>
      <c r="H44089" t="s">
        <v>128</v>
      </c>
      <c r="I44089" s="4">
        <v>71092.823849000008</v>
      </c>
    </row>
    <row r="44090" spans="1:9" x14ac:dyDescent="0.25">
      <c r="A44090" t="s">
        <v>80</v>
      </c>
      <c r="B44090" t="s">
        <v>40</v>
      </c>
      <c r="C44090" t="s">
        <v>111</v>
      </c>
      <c r="D44090" t="s">
        <v>112</v>
      </c>
      <c r="E44090" t="s">
        <v>113</v>
      </c>
      <c r="F44090" t="s">
        <v>114</v>
      </c>
      <c r="G44090" t="s">
        <v>129</v>
      </c>
      <c r="H44090" t="s">
        <v>130</v>
      </c>
      <c r="I44090" s="4">
        <v>5804934.4081560001</v>
      </c>
    </row>
    <row r="44091" spans="1:9" x14ac:dyDescent="0.25">
      <c r="A44091" t="s">
        <v>80</v>
      </c>
      <c r="B44091" t="s">
        <v>40</v>
      </c>
      <c r="C44091" t="s">
        <v>111</v>
      </c>
      <c r="D44091" t="s">
        <v>112</v>
      </c>
      <c r="E44091" t="s">
        <v>113</v>
      </c>
      <c r="F44091" t="s">
        <v>114</v>
      </c>
      <c r="G44091" t="s">
        <v>131</v>
      </c>
      <c r="H44091" t="s">
        <v>132</v>
      </c>
      <c r="I44091" s="4">
        <v>678.73790799999995</v>
      </c>
    </row>
    <row r="44092" spans="1:9" x14ac:dyDescent="0.25">
      <c r="A44092" t="s">
        <v>80</v>
      </c>
      <c r="B44092" t="s">
        <v>40</v>
      </c>
      <c r="C44092" t="s">
        <v>111</v>
      </c>
      <c r="D44092" t="s">
        <v>112</v>
      </c>
      <c r="E44092" t="s">
        <v>113</v>
      </c>
      <c r="F44092" t="s">
        <v>114</v>
      </c>
      <c r="G44092" t="s">
        <v>133</v>
      </c>
      <c r="H44092" t="s">
        <v>134</v>
      </c>
      <c r="I44092" s="4">
        <v>892995.47900299996</v>
      </c>
    </row>
    <row r="44093" spans="1:9" x14ac:dyDescent="0.25">
      <c r="A44093" t="s">
        <v>80</v>
      </c>
      <c r="B44093" t="s">
        <v>40</v>
      </c>
      <c r="C44093" t="s">
        <v>111</v>
      </c>
      <c r="D44093" t="s">
        <v>112</v>
      </c>
      <c r="E44093" t="s">
        <v>113</v>
      </c>
      <c r="F44093" t="s">
        <v>114</v>
      </c>
      <c r="G44093" t="s">
        <v>137</v>
      </c>
      <c r="H44093" t="s">
        <v>138</v>
      </c>
      <c r="I44093" s="4">
        <v>14920.210902999999</v>
      </c>
    </row>
    <row r="44094" spans="1:9" x14ac:dyDescent="0.25">
      <c r="A44094" t="s">
        <v>80</v>
      </c>
      <c r="B44094" t="s">
        <v>40</v>
      </c>
      <c r="C44094" t="s">
        <v>111</v>
      </c>
      <c r="D44094" t="s">
        <v>112</v>
      </c>
      <c r="E44094" t="s">
        <v>113</v>
      </c>
      <c r="F44094" t="s">
        <v>114</v>
      </c>
      <c r="G44094" t="s">
        <v>139</v>
      </c>
      <c r="H44094" t="s">
        <v>140</v>
      </c>
      <c r="I44094" s="4">
        <v>3160863.7182869995</v>
      </c>
    </row>
    <row r="44095" spans="1:9" x14ac:dyDescent="0.25">
      <c r="A44095" t="s">
        <v>80</v>
      </c>
      <c r="B44095" t="s">
        <v>40</v>
      </c>
      <c r="C44095" t="s">
        <v>111</v>
      </c>
      <c r="D44095" t="s">
        <v>112</v>
      </c>
      <c r="E44095" t="s">
        <v>113</v>
      </c>
      <c r="F44095" t="s">
        <v>114</v>
      </c>
      <c r="G44095" t="s">
        <v>141</v>
      </c>
      <c r="H44095" t="s">
        <v>142</v>
      </c>
      <c r="I44095" s="4">
        <v>1679329.9718830001</v>
      </c>
    </row>
    <row r="44096" spans="1:9" x14ac:dyDescent="0.25">
      <c r="A44096" t="s">
        <v>80</v>
      </c>
      <c r="B44096" t="s">
        <v>40</v>
      </c>
      <c r="C44096" t="s">
        <v>111</v>
      </c>
      <c r="D44096" t="s">
        <v>112</v>
      </c>
      <c r="E44096" t="s">
        <v>113</v>
      </c>
      <c r="F44096" t="s">
        <v>114</v>
      </c>
      <c r="G44096" t="s">
        <v>145</v>
      </c>
      <c r="H44096" t="s">
        <v>146</v>
      </c>
      <c r="I44096" s="4">
        <v>5909514.5415420001</v>
      </c>
    </row>
    <row r="44097" spans="1:9" x14ac:dyDescent="0.25">
      <c r="A44097" t="s">
        <v>80</v>
      </c>
      <c r="B44097" t="s">
        <v>40</v>
      </c>
      <c r="C44097" t="s">
        <v>111</v>
      </c>
      <c r="D44097" t="s">
        <v>112</v>
      </c>
      <c r="E44097" t="s">
        <v>147</v>
      </c>
      <c r="F44097" t="s">
        <v>148</v>
      </c>
      <c r="G44097" t="s">
        <v>149</v>
      </c>
      <c r="H44097" t="s">
        <v>150</v>
      </c>
      <c r="I44097" s="4">
        <v>4057992.2188240001</v>
      </c>
    </row>
    <row r="44098" spans="1:9" x14ac:dyDescent="0.25">
      <c r="A44098" t="s">
        <v>80</v>
      </c>
      <c r="B44098" t="s">
        <v>40</v>
      </c>
      <c r="C44098" t="s">
        <v>111</v>
      </c>
      <c r="D44098" t="s">
        <v>112</v>
      </c>
      <c r="E44098" t="s">
        <v>147</v>
      </c>
      <c r="F44098" t="s">
        <v>148</v>
      </c>
      <c r="G44098" t="s">
        <v>151</v>
      </c>
      <c r="H44098" t="s">
        <v>152</v>
      </c>
      <c r="I44098" s="4">
        <v>865755.05877500004</v>
      </c>
    </row>
    <row r="44099" spans="1:9" x14ac:dyDescent="0.25">
      <c r="A44099" t="s">
        <v>80</v>
      </c>
      <c r="B44099" t="s">
        <v>40</v>
      </c>
      <c r="C44099" t="s">
        <v>111</v>
      </c>
      <c r="D44099" t="s">
        <v>112</v>
      </c>
      <c r="E44099" t="s">
        <v>153</v>
      </c>
      <c r="F44099" t="s">
        <v>154</v>
      </c>
      <c r="G44099" t="s">
        <v>155</v>
      </c>
      <c r="H44099" t="s">
        <v>156</v>
      </c>
      <c r="I44099" s="4">
        <v>-846893.44351100002</v>
      </c>
    </row>
    <row r="44100" spans="1:9" x14ac:dyDescent="0.25">
      <c r="A44100" t="s">
        <v>80</v>
      </c>
      <c r="B44100" t="s">
        <v>40</v>
      </c>
      <c r="C44100" t="s">
        <v>111</v>
      </c>
      <c r="D44100" t="s">
        <v>112</v>
      </c>
      <c r="E44100" t="s">
        <v>153</v>
      </c>
      <c r="F44100" t="s">
        <v>154</v>
      </c>
      <c r="G44100" t="s">
        <v>157</v>
      </c>
      <c r="H44100" t="s">
        <v>17</v>
      </c>
      <c r="I44100" s="4">
        <v>-232919.62252199999</v>
      </c>
    </row>
    <row r="44101" spans="1:9" x14ac:dyDescent="0.25">
      <c r="A44101" t="s">
        <v>80</v>
      </c>
      <c r="B44101" t="s">
        <v>40</v>
      </c>
      <c r="C44101" t="s">
        <v>111</v>
      </c>
      <c r="D44101" t="s">
        <v>112</v>
      </c>
      <c r="E44101" t="s">
        <v>153</v>
      </c>
      <c r="F44101" t="s">
        <v>154</v>
      </c>
      <c r="G44101" t="s">
        <v>158</v>
      </c>
      <c r="H44101" t="s">
        <v>18</v>
      </c>
      <c r="I44101" s="4">
        <v>-65340.788535999993</v>
      </c>
    </row>
    <row r="44102" spans="1:9" x14ac:dyDescent="0.25">
      <c r="A44102" t="s">
        <v>80</v>
      </c>
      <c r="B44102" t="s">
        <v>40</v>
      </c>
      <c r="C44102" t="s">
        <v>111</v>
      </c>
      <c r="D44102" t="s">
        <v>112</v>
      </c>
      <c r="E44102" t="s">
        <v>153</v>
      </c>
      <c r="F44102" t="s">
        <v>154</v>
      </c>
      <c r="G44102" t="s">
        <v>159</v>
      </c>
      <c r="H44102" t="s">
        <v>19</v>
      </c>
      <c r="I44102" s="4">
        <v>-2163323.93035</v>
      </c>
    </row>
    <row r="44103" spans="1:9" x14ac:dyDescent="0.25">
      <c r="A44103" t="s">
        <v>80</v>
      </c>
      <c r="B44103" t="s">
        <v>40</v>
      </c>
      <c r="C44103" t="s">
        <v>111</v>
      </c>
      <c r="D44103" t="s">
        <v>112</v>
      </c>
      <c r="E44103" t="s">
        <v>153</v>
      </c>
      <c r="F44103" t="s">
        <v>154</v>
      </c>
      <c r="G44103" t="s">
        <v>160</v>
      </c>
      <c r="H44103" t="s">
        <v>20</v>
      </c>
      <c r="I44103" s="4">
        <v>-144675.522803</v>
      </c>
    </row>
    <row r="44104" spans="1:9" x14ac:dyDescent="0.25">
      <c r="A44104" t="s">
        <v>80</v>
      </c>
      <c r="B44104" t="s">
        <v>40</v>
      </c>
      <c r="C44104" t="s">
        <v>111</v>
      </c>
      <c r="D44104" t="s">
        <v>112</v>
      </c>
      <c r="E44104" t="s">
        <v>153</v>
      </c>
      <c r="F44104" t="s">
        <v>154</v>
      </c>
      <c r="G44104" t="s">
        <v>161</v>
      </c>
      <c r="H44104" t="s">
        <v>21</v>
      </c>
      <c r="I44104" s="4">
        <v>-42002.445787999997</v>
      </c>
    </row>
    <row r="44105" spans="1:9" x14ac:dyDescent="0.25">
      <c r="A44105" t="s">
        <v>80</v>
      </c>
      <c r="B44105" t="s">
        <v>40</v>
      </c>
      <c r="C44105" t="s">
        <v>111</v>
      </c>
      <c r="D44105" t="s">
        <v>112</v>
      </c>
      <c r="E44105" t="s">
        <v>153</v>
      </c>
      <c r="F44105" t="s">
        <v>154</v>
      </c>
      <c r="G44105" t="s">
        <v>162</v>
      </c>
      <c r="H44105" t="s">
        <v>22</v>
      </c>
      <c r="I44105" s="4">
        <v>-1728742.990244</v>
      </c>
    </row>
    <row r="44106" spans="1:9" x14ac:dyDescent="0.25">
      <c r="A44106" t="s">
        <v>80</v>
      </c>
      <c r="B44106" t="s">
        <v>40</v>
      </c>
      <c r="C44106" t="s">
        <v>111</v>
      </c>
      <c r="D44106" t="s">
        <v>112</v>
      </c>
      <c r="E44106" t="s">
        <v>153</v>
      </c>
      <c r="F44106" t="s">
        <v>154</v>
      </c>
      <c r="G44106" t="s">
        <v>163</v>
      </c>
      <c r="H44106" t="s">
        <v>15</v>
      </c>
      <c r="I44106" s="4">
        <v>-115.509381</v>
      </c>
    </row>
    <row r="44107" spans="1:9" x14ac:dyDescent="0.25">
      <c r="A44107" t="s">
        <v>80</v>
      </c>
      <c r="B44107" t="s">
        <v>40</v>
      </c>
      <c r="C44107" t="s">
        <v>111</v>
      </c>
      <c r="D44107" t="s">
        <v>112</v>
      </c>
      <c r="E44107" t="s">
        <v>153</v>
      </c>
      <c r="F44107" t="s">
        <v>154</v>
      </c>
      <c r="G44107" t="s">
        <v>164</v>
      </c>
      <c r="H44107" t="s">
        <v>23</v>
      </c>
      <c r="I44107" s="4">
        <v>-575780.73907000001</v>
      </c>
    </row>
    <row r="44108" spans="1:9" x14ac:dyDescent="0.25">
      <c r="A44108" t="s">
        <v>80</v>
      </c>
      <c r="B44108" t="s">
        <v>40</v>
      </c>
      <c r="C44108" t="s">
        <v>111</v>
      </c>
      <c r="D44108" t="s">
        <v>112</v>
      </c>
      <c r="E44108" t="s">
        <v>153</v>
      </c>
      <c r="F44108" t="s">
        <v>154</v>
      </c>
      <c r="G44108" t="s">
        <v>167</v>
      </c>
      <c r="H44108" t="s">
        <v>168</v>
      </c>
      <c r="I44108" s="4">
        <v>-5273.1698120000001</v>
      </c>
    </row>
    <row r="44109" spans="1:9" x14ac:dyDescent="0.25">
      <c r="A44109" t="s">
        <v>80</v>
      </c>
      <c r="B44109" t="s">
        <v>40</v>
      </c>
      <c r="C44109" t="s">
        <v>111</v>
      </c>
      <c r="D44109" t="s">
        <v>112</v>
      </c>
      <c r="E44109" t="s">
        <v>153</v>
      </c>
      <c r="F44109" t="s">
        <v>154</v>
      </c>
      <c r="G44109" t="s">
        <v>169</v>
      </c>
      <c r="H44109" t="s">
        <v>24</v>
      </c>
      <c r="I44109" s="4">
        <v>-1687914.622945</v>
      </c>
    </row>
    <row r="44110" spans="1:9" x14ac:dyDescent="0.25">
      <c r="A44110" t="s">
        <v>80</v>
      </c>
      <c r="B44110" t="s">
        <v>40</v>
      </c>
      <c r="C44110" t="s">
        <v>111</v>
      </c>
      <c r="D44110" t="s">
        <v>112</v>
      </c>
      <c r="E44110" t="s">
        <v>153</v>
      </c>
      <c r="F44110" t="s">
        <v>154</v>
      </c>
      <c r="G44110" t="s">
        <v>170</v>
      </c>
      <c r="H44110" t="s">
        <v>25</v>
      </c>
      <c r="I44110" s="4">
        <v>-696252.02096599992</v>
      </c>
    </row>
    <row r="44111" spans="1:9" x14ac:dyDescent="0.25">
      <c r="A44111" t="s">
        <v>80</v>
      </c>
      <c r="B44111" t="s">
        <v>40</v>
      </c>
      <c r="C44111" t="s">
        <v>111</v>
      </c>
      <c r="D44111" t="s">
        <v>112</v>
      </c>
      <c r="E44111" t="s">
        <v>153</v>
      </c>
      <c r="F44111" t="s">
        <v>154</v>
      </c>
      <c r="G44111" t="s">
        <v>172</v>
      </c>
      <c r="H44111" t="s">
        <v>26</v>
      </c>
      <c r="I44111" s="4">
        <v>-1420118.4867790001</v>
      </c>
    </row>
    <row r="44112" spans="1:9" x14ac:dyDescent="0.25">
      <c r="A44112" t="s">
        <v>80</v>
      </c>
      <c r="B44112" t="s">
        <v>40</v>
      </c>
      <c r="C44112" t="s">
        <v>177</v>
      </c>
      <c r="D44112" t="s">
        <v>178</v>
      </c>
      <c r="E44112" t="s">
        <v>179</v>
      </c>
      <c r="F44112" t="s">
        <v>180</v>
      </c>
      <c r="G44112" t="s">
        <v>181</v>
      </c>
      <c r="H44112" t="s">
        <v>182</v>
      </c>
      <c r="I44112" s="4">
        <v>50302579.467041999</v>
      </c>
    </row>
    <row r="44113" spans="1:9" x14ac:dyDescent="0.25">
      <c r="A44113" t="s">
        <v>80</v>
      </c>
      <c r="B44113" t="s">
        <v>40</v>
      </c>
      <c r="C44113" t="s">
        <v>177</v>
      </c>
      <c r="D44113" t="s">
        <v>178</v>
      </c>
      <c r="E44113" t="s">
        <v>179</v>
      </c>
      <c r="F44113" t="s">
        <v>180</v>
      </c>
      <c r="G44113" t="s">
        <v>183</v>
      </c>
      <c r="H44113" t="s">
        <v>184</v>
      </c>
      <c r="I44113" s="4">
        <v>873018.909751</v>
      </c>
    </row>
    <row r="44114" spans="1:9" x14ac:dyDescent="0.25">
      <c r="A44114" t="s">
        <v>80</v>
      </c>
      <c r="B44114" t="s">
        <v>40</v>
      </c>
      <c r="C44114" t="s">
        <v>177</v>
      </c>
      <c r="D44114" t="s">
        <v>178</v>
      </c>
      <c r="E44114" t="s">
        <v>185</v>
      </c>
      <c r="F44114" t="s">
        <v>186</v>
      </c>
      <c r="G44114" t="s">
        <v>187</v>
      </c>
      <c r="H44114" t="s">
        <v>27</v>
      </c>
      <c r="I44114" s="4">
        <v>-10469027.936171999</v>
      </c>
    </row>
    <row r="44115" spans="1:9" x14ac:dyDescent="0.25">
      <c r="A44115" t="s">
        <v>80</v>
      </c>
      <c r="B44115" t="s">
        <v>40</v>
      </c>
      <c r="C44115" t="s">
        <v>177</v>
      </c>
      <c r="D44115" t="s">
        <v>178</v>
      </c>
      <c r="E44115" t="s">
        <v>185</v>
      </c>
      <c r="F44115" t="s">
        <v>186</v>
      </c>
      <c r="G44115" t="s">
        <v>188</v>
      </c>
      <c r="H44115" t="s">
        <v>189</v>
      </c>
      <c r="I44115" s="4">
        <v>-404569.75448900001</v>
      </c>
    </row>
    <row r="44116" spans="1:9" x14ac:dyDescent="0.25">
      <c r="A44116" t="s">
        <v>80</v>
      </c>
      <c r="B44116" t="s">
        <v>40</v>
      </c>
      <c r="C44116" t="s">
        <v>192</v>
      </c>
      <c r="D44116" t="s">
        <v>193</v>
      </c>
      <c r="E44116" t="s">
        <v>194</v>
      </c>
      <c r="F44116" t="s">
        <v>195</v>
      </c>
      <c r="G44116" t="s">
        <v>194</v>
      </c>
      <c r="H44116" t="s">
        <v>195</v>
      </c>
      <c r="I44116" s="5">
        <v>41488.736869</v>
      </c>
    </row>
    <row r="44117" spans="1:9" x14ac:dyDescent="0.25">
      <c r="A44117" t="s">
        <v>80</v>
      </c>
      <c r="B44117" t="s">
        <v>40</v>
      </c>
      <c r="C44117" t="s">
        <v>192</v>
      </c>
      <c r="D44117" t="s">
        <v>193</v>
      </c>
      <c r="E44117" t="s">
        <v>196</v>
      </c>
      <c r="F44117" t="s">
        <v>197</v>
      </c>
      <c r="G44117" t="s">
        <v>196</v>
      </c>
      <c r="H44117" t="s">
        <v>197</v>
      </c>
      <c r="I44117" s="5">
        <v>272373.32624999998</v>
      </c>
    </row>
    <row r="44118" spans="1:9" x14ac:dyDescent="0.25">
      <c r="A44118" t="s">
        <v>80</v>
      </c>
      <c r="B44118" t="s">
        <v>40</v>
      </c>
      <c r="C44118" t="s">
        <v>192</v>
      </c>
      <c r="D44118" t="s">
        <v>193</v>
      </c>
      <c r="E44118" t="s">
        <v>198</v>
      </c>
      <c r="F44118" t="s">
        <v>199</v>
      </c>
      <c r="G44118" t="s">
        <v>198</v>
      </c>
      <c r="H44118" t="s">
        <v>199</v>
      </c>
      <c r="I44118" s="5">
        <v>280086.31484100001</v>
      </c>
    </row>
    <row r="44119" spans="1:9" x14ac:dyDescent="0.25">
      <c r="A44119" t="s">
        <v>80</v>
      </c>
      <c r="B44119" t="s">
        <v>40</v>
      </c>
      <c r="C44119" t="s">
        <v>192</v>
      </c>
      <c r="D44119" t="s">
        <v>193</v>
      </c>
      <c r="E44119" t="s">
        <v>200</v>
      </c>
      <c r="F44119" t="s">
        <v>201</v>
      </c>
      <c r="G44119" t="s">
        <v>200</v>
      </c>
      <c r="H44119" t="s">
        <v>201</v>
      </c>
      <c r="I44119" s="5">
        <v>15905.524884999999</v>
      </c>
    </row>
    <row r="44120" spans="1:9" x14ac:dyDescent="0.25">
      <c r="A44120" t="s">
        <v>80</v>
      </c>
      <c r="B44120" t="s">
        <v>40</v>
      </c>
      <c r="C44120" t="s">
        <v>192</v>
      </c>
      <c r="D44120" t="s">
        <v>193</v>
      </c>
      <c r="E44120" t="s">
        <v>202</v>
      </c>
      <c r="F44120" t="s">
        <v>203</v>
      </c>
      <c r="G44120" t="s">
        <v>202</v>
      </c>
      <c r="H44120" t="s">
        <v>203</v>
      </c>
      <c r="I44120" s="5">
        <v>36165708.649203002</v>
      </c>
    </row>
    <row r="44121" spans="1:9" x14ac:dyDescent="0.25">
      <c r="A44121" t="s">
        <v>80</v>
      </c>
      <c r="B44121" t="s">
        <v>40</v>
      </c>
      <c r="C44121" t="s">
        <v>192</v>
      </c>
      <c r="D44121" t="s">
        <v>193</v>
      </c>
      <c r="E44121" t="s">
        <v>206</v>
      </c>
      <c r="F44121" t="s">
        <v>207</v>
      </c>
      <c r="G44121" t="s">
        <v>206</v>
      </c>
      <c r="H44121" t="s">
        <v>207</v>
      </c>
      <c r="I44121" s="5">
        <v>1278944.463058</v>
      </c>
    </row>
    <row r="44122" spans="1:9" x14ac:dyDescent="0.25">
      <c r="A44122" t="s">
        <v>80</v>
      </c>
      <c r="B44122" t="s">
        <v>40</v>
      </c>
      <c r="C44122" t="s">
        <v>192</v>
      </c>
      <c r="D44122" t="s">
        <v>193</v>
      </c>
      <c r="E44122" t="s">
        <v>210</v>
      </c>
      <c r="F44122" t="s">
        <v>211</v>
      </c>
      <c r="G44122" t="s">
        <v>210</v>
      </c>
      <c r="H44122" t="s">
        <v>211</v>
      </c>
      <c r="I44122" s="5">
        <v>1.438129</v>
      </c>
    </row>
    <row r="44123" spans="1:9" x14ac:dyDescent="0.25">
      <c r="A44123" t="s">
        <v>80</v>
      </c>
      <c r="B44123" t="s">
        <v>40</v>
      </c>
      <c r="C44123" t="s">
        <v>192</v>
      </c>
      <c r="D44123" t="s">
        <v>193</v>
      </c>
      <c r="E44123" t="s">
        <v>212</v>
      </c>
      <c r="F44123" t="s">
        <v>213</v>
      </c>
      <c r="G44123" t="s">
        <v>212</v>
      </c>
      <c r="H44123" t="s">
        <v>213</v>
      </c>
      <c r="I44123" s="5">
        <v>399018.262972</v>
      </c>
    </row>
    <row r="44124" spans="1:9" x14ac:dyDescent="0.25">
      <c r="A44124" t="s">
        <v>80</v>
      </c>
      <c r="B44124" t="s">
        <v>40</v>
      </c>
      <c r="C44124" t="s">
        <v>192</v>
      </c>
      <c r="D44124" t="s">
        <v>193</v>
      </c>
      <c r="E44124" t="s">
        <v>214</v>
      </c>
      <c r="F44124" t="s">
        <v>215</v>
      </c>
      <c r="G44124" t="s">
        <v>214</v>
      </c>
      <c r="H44124" t="s">
        <v>215</v>
      </c>
      <c r="I44124" s="5">
        <v>-34961438.115545988</v>
      </c>
    </row>
    <row r="44125" spans="1:9" x14ac:dyDescent="0.25">
      <c r="A44125" t="s">
        <v>80</v>
      </c>
      <c r="B44125" t="s">
        <v>40</v>
      </c>
      <c r="C44125" t="s">
        <v>192</v>
      </c>
      <c r="D44125" t="s">
        <v>193</v>
      </c>
      <c r="E44125" t="s">
        <v>216</v>
      </c>
      <c r="F44125" t="s">
        <v>217</v>
      </c>
      <c r="G44125" t="s">
        <v>216</v>
      </c>
      <c r="H44125" t="s">
        <v>217</v>
      </c>
      <c r="I44125" s="5">
        <v>667848.91816799995</v>
      </c>
    </row>
    <row r="44126" spans="1:9" x14ac:dyDescent="0.25">
      <c r="A44126" t="s">
        <v>80</v>
      </c>
      <c r="B44126" t="s">
        <v>40</v>
      </c>
      <c r="C44126" t="s">
        <v>192</v>
      </c>
      <c r="D44126" t="s">
        <v>193</v>
      </c>
      <c r="E44126" t="s">
        <v>220</v>
      </c>
      <c r="F44126" t="s">
        <v>221</v>
      </c>
      <c r="G44126" t="s">
        <v>220</v>
      </c>
      <c r="H44126" t="s">
        <v>221</v>
      </c>
      <c r="I44126" s="5">
        <v>-39653.92411700001</v>
      </c>
    </row>
    <row r="44127" spans="1:9" x14ac:dyDescent="0.25">
      <c r="A44127" t="s">
        <v>80</v>
      </c>
      <c r="B44127" t="s">
        <v>40</v>
      </c>
      <c r="C44127" t="s">
        <v>226</v>
      </c>
      <c r="D44127" t="s">
        <v>227</v>
      </c>
      <c r="E44127" t="s">
        <v>231</v>
      </c>
      <c r="F44127" t="s">
        <v>232</v>
      </c>
      <c r="G44127" t="s">
        <v>233</v>
      </c>
      <c r="H44127" t="s">
        <v>234</v>
      </c>
      <c r="I44127" s="5">
        <v>367550.00000000355</v>
      </c>
    </row>
    <row r="44128" spans="1:9" x14ac:dyDescent="0.25">
      <c r="A44128" t="s">
        <v>80</v>
      </c>
      <c r="B44128" t="s">
        <v>40</v>
      </c>
      <c r="C44128" t="s">
        <v>226</v>
      </c>
      <c r="D44128" t="s">
        <v>227</v>
      </c>
      <c r="E44128" t="s">
        <v>235</v>
      </c>
      <c r="F44128" t="s">
        <v>236</v>
      </c>
      <c r="G44128" t="s">
        <v>237</v>
      </c>
      <c r="H44128" t="s">
        <v>238</v>
      </c>
      <c r="I44128" s="5">
        <v>-17683393.182560999</v>
      </c>
    </row>
    <row r="44129" spans="1:9" x14ac:dyDescent="0.25">
      <c r="A44129" t="s">
        <v>80</v>
      </c>
      <c r="B44129" t="s">
        <v>40</v>
      </c>
      <c r="C44129" t="s">
        <v>239</v>
      </c>
      <c r="D44129" t="s">
        <v>240</v>
      </c>
      <c r="E44129" t="s">
        <v>241</v>
      </c>
      <c r="F44129" t="s">
        <v>242</v>
      </c>
      <c r="G44129" t="s">
        <v>243</v>
      </c>
      <c r="H44129" t="s">
        <v>244</v>
      </c>
      <c r="I44129" s="4">
        <v>17823664.554458998</v>
      </c>
    </row>
    <row r="44130" spans="1:9" x14ac:dyDescent="0.25">
      <c r="A44130" t="s">
        <v>80</v>
      </c>
      <c r="B44130" t="s">
        <v>40</v>
      </c>
      <c r="C44130" t="s">
        <v>239</v>
      </c>
      <c r="D44130" t="s">
        <v>240</v>
      </c>
      <c r="E44130" t="s">
        <v>241</v>
      </c>
      <c r="F44130" t="s">
        <v>242</v>
      </c>
      <c r="G44130" t="s">
        <v>245</v>
      </c>
      <c r="H44130" t="s">
        <v>246</v>
      </c>
      <c r="I44130" s="4">
        <v>-821171.03774399997</v>
      </c>
    </row>
    <row r="44131" spans="1:9" x14ac:dyDescent="0.25">
      <c r="A44131" t="s">
        <v>80</v>
      </c>
      <c r="B44131" t="s">
        <v>40</v>
      </c>
      <c r="C44131" t="s">
        <v>239</v>
      </c>
      <c r="D44131" t="s">
        <v>240</v>
      </c>
      <c r="E44131" t="s">
        <v>247</v>
      </c>
      <c r="F44131" t="s">
        <v>248</v>
      </c>
      <c r="G44131" t="s">
        <v>249</v>
      </c>
      <c r="H44131" t="s">
        <v>250</v>
      </c>
      <c r="I44131" s="4">
        <v>-14672106</v>
      </c>
    </row>
    <row r="44132" spans="1:9" x14ac:dyDescent="0.25">
      <c r="A44132" t="s">
        <v>80</v>
      </c>
      <c r="B44132" t="s">
        <v>40</v>
      </c>
      <c r="C44132" t="s">
        <v>263</v>
      </c>
      <c r="D44132" t="s">
        <v>264</v>
      </c>
      <c r="E44132" t="s">
        <v>265</v>
      </c>
      <c r="F44132" t="s">
        <v>264</v>
      </c>
      <c r="G44132" t="s">
        <v>266</v>
      </c>
      <c r="H44132" t="s">
        <v>267</v>
      </c>
      <c r="I44132" s="5">
        <v>562767.5</v>
      </c>
    </row>
    <row r="44133" spans="1:9" x14ac:dyDescent="0.25">
      <c r="A44133" t="s">
        <v>80</v>
      </c>
      <c r="B44133" t="s">
        <v>40</v>
      </c>
      <c r="C44133" t="s">
        <v>263</v>
      </c>
      <c r="D44133" t="s">
        <v>264</v>
      </c>
      <c r="E44133" t="s">
        <v>265</v>
      </c>
      <c r="F44133" t="s">
        <v>264</v>
      </c>
      <c r="G44133" t="s">
        <v>268</v>
      </c>
      <c r="H44133" t="s">
        <v>269</v>
      </c>
      <c r="I44133" s="5">
        <v>57237.346446999989</v>
      </c>
    </row>
    <row r="44134" spans="1:9" x14ac:dyDescent="0.25">
      <c r="A44134" t="s">
        <v>80</v>
      </c>
      <c r="B44134" t="s">
        <v>40</v>
      </c>
      <c r="C44134" t="s">
        <v>263</v>
      </c>
      <c r="D44134" t="s">
        <v>264</v>
      </c>
      <c r="E44134" t="s">
        <v>265</v>
      </c>
      <c r="F44134" t="s">
        <v>264</v>
      </c>
      <c r="G44134" t="s">
        <v>270</v>
      </c>
      <c r="H44134" t="s">
        <v>271</v>
      </c>
      <c r="I44134" s="5">
        <v>17944395.084911</v>
      </c>
    </row>
    <row r="44135" spans="1:9" x14ac:dyDescent="0.25">
      <c r="A44135" t="s">
        <v>80</v>
      </c>
      <c r="B44135" t="s">
        <v>40</v>
      </c>
      <c r="C44135" t="s">
        <v>263</v>
      </c>
      <c r="D44135" t="s">
        <v>264</v>
      </c>
      <c r="E44135" t="s">
        <v>265</v>
      </c>
      <c r="F44135" t="s">
        <v>264</v>
      </c>
      <c r="G44135" t="s">
        <v>272</v>
      </c>
      <c r="H44135" t="s">
        <v>273</v>
      </c>
      <c r="I44135" s="5">
        <v>19980671.180261001</v>
      </c>
    </row>
    <row r="44136" spans="1:9" x14ac:dyDescent="0.25">
      <c r="A44136" t="s">
        <v>80</v>
      </c>
      <c r="B44136" t="s">
        <v>40</v>
      </c>
      <c r="C44136" t="s">
        <v>263</v>
      </c>
      <c r="D44136" t="s">
        <v>264</v>
      </c>
      <c r="E44136" t="s">
        <v>276</v>
      </c>
      <c r="F44136" t="s">
        <v>277</v>
      </c>
      <c r="G44136" t="s">
        <v>276</v>
      </c>
      <c r="H44136" t="s">
        <v>277</v>
      </c>
      <c r="I44136" s="5">
        <v>-10861127.074472001</v>
      </c>
    </row>
    <row r="44137" spans="1:9" x14ac:dyDescent="0.25">
      <c r="A44137" t="s">
        <v>80</v>
      </c>
      <c r="B44137" t="s">
        <v>40</v>
      </c>
      <c r="C44137" t="s">
        <v>278</v>
      </c>
      <c r="D44137" t="s">
        <v>279</v>
      </c>
      <c r="E44137" t="s">
        <v>283</v>
      </c>
      <c r="F44137" t="s">
        <v>284</v>
      </c>
      <c r="G44137" t="s">
        <v>285</v>
      </c>
      <c r="H44137" t="s">
        <v>286</v>
      </c>
      <c r="I44137" s="6">
        <v>6.0390448197722427E-9</v>
      </c>
    </row>
    <row r="44138" spans="1:9" x14ac:dyDescent="0.25">
      <c r="A44138" t="s">
        <v>80</v>
      </c>
      <c r="B44138" t="s">
        <v>40</v>
      </c>
      <c r="C44138" t="s">
        <v>278</v>
      </c>
      <c r="D44138" t="s">
        <v>279</v>
      </c>
      <c r="E44138" t="s">
        <v>287</v>
      </c>
      <c r="F44138" t="s">
        <v>288</v>
      </c>
      <c r="G44138" t="s">
        <v>289</v>
      </c>
      <c r="H44138" t="s">
        <v>290</v>
      </c>
      <c r="I44138" s="6">
        <v>-48660.900783998673</v>
      </c>
    </row>
    <row r="44139" spans="1:9" x14ac:dyDescent="0.25">
      <c r="A44139" t="s">
        <v>80</v>
      </c>
      <c r="B44139" t="s">
        <v>40</v>
      </c>
      <c r="C44139" t="s">
        <v>291</v>
      </c>
      <c r="D44139" t="s">
        <v>292</v>
      </c>
      <c r="E44139" t="s">
        <v>293</v>
      </c>
      <c r="F44139" t="s">
        <v>294</v>
      </c>
      <c r="G44139" t="s">
        <v>293</v>
      </c>
      <c r="H44139" t="s">
        <v>294</v>
      </c>
      <c r="I44139" s="6">
        <v>-10369386.728023</v>
      </c>
    </row>
    <row r="44140" spans="1:9" x14ac:dyDescent="0.25">
      <c r="A44140" t="s">
        <v>80</v>
      </c>
      <c r="B44140" t="s">
        <v>40</v>
      </c>
      <c r="C44140" t="s">
        <v>291</v>
      </c>
      <c r="D44140" t="s">
        <v>292</v>
      </c>
      <c r="E44140" t="s">
        <v>295</v>
      </c>
      <c r="F44140" t="s">
        <v>296</v>
      </c>
      <c r="G44140" t="s">
        <v>295</v>
      </c>
      <c r="H44140" t="s">
        <v>296</v>
      </c>
      <c r="I44140" s="6">
        <v>-734117.96343400003</v>
      </c>
    </row>
    <row r="44141" spans="1:9" x14ac:dyDescent="0.25">
      <c r="A44141" t="s">
        <v>80</v>
      </c>
      <c r="B44141" t="s">
        <v>40</v>
      </c>
      <c r="C44141" t="s">
        <v>291</v>
      </c>
      <c r="D44141" t="s">
        <v>292</v>
      </c>
      <c r="E44141" t="s">
        <v>297</v>
      </c>
      <c r="F44141" t="s">
        <v>298</v>
      </c>
      <c r="G44141" t="s">
        <v>297</v>
      </c>
      <c r="H44141" t="s">
        <v>298</v>
      </c>
      <c r="I44141" s="6">
        <v>-2152731.371049</v>
      </c>
    </row>
    <row r="44142" spans="1:9" x14ac:dyDescent="0.25">
      <c r="A44142" t="s">
        <v>80</v>
      </c>
      <c r="B44142" t="s">
        <v>40</v>
      </c>
      <c r="C44142" t="s">
        <v>356</v>
      </c>
      <c r="D44142" t="s">
        <v>357</v>
      </c>
      <c r="E44142" t="s">
        <v>307</v>
      </c>
      <c r="F44142" t="s">
        <v>308</v>
      </c>
      <c r="G44142" t="s">
        <v>307</v>
      </c>
      <c r="H44142" t="s">
        <v>308</v>
      </c>
      <c r="I44142" s="6">
        <v>516051.60263400024</v>
      </c>
    </row>
    <row r="44143" spans="1:9" x14ac:dyDescent="0.25">
      <c r="A44143" t="s">
        <v>80</v>
      </c>
      <c r="B44143" t="s">
        <v>40</v>
      </c>
      <c r="C44143" t="s">
        <v>356</v>
      </c>
      <c r="D44143" t="s">
        <v>357</v>
      </c>
      <c r="E44143" t="s">
        <v>311</v>
      </c>
      <c r="F44143" t="s">
        <v>312</v>
      </c>
      <c r="G44143" t="s">
        <v>311</v>
      </c>
      <c r="H44143" t="s">
        <v>312</v>
      </c>
      <c r="I44143" s="6">
        <v>-967895.77542900015</v>
      </c>
    </row>
    <row r="44144" spans="1:9" x14ac:dyDescent="0.25">
      <c r="A44144" t="s">
        <v>80</v>
      </c>
      <c r="B44144" t="s">
        <v>40</v>
      </c>
      <c r="C44144" t="s">
        <v>356</v>
      </c>
      <c r="D44144" t="s">
        <v>357</v>
      </c>
      <c r="E44144" t="s">
        <v>313</v>
      </c>
      <c r="F44144" t="s">
        <v>314</v>
      </c>
      <c r="G44144" t="s">
        <v>313</v>
      </c>
      <c r="H44144" t="s">
        <v>314</v>
      </c>
      <c r="I44144" s="6">
        <v>-600909.32633300009</v>
      </c>
    </row>
    <row r="44145" spans="1:9" x14ac:dyDescent="0.25">
      <c r="A44145" t="s">
        <v>80</v>
      </c>
      <c r="B44145" t="s">
        <v>40</v>
      </c>
      <c r="C44145" t="s">
        <v>356</v>
      </c>
      <c r="D44145" t="s">
        <v>357</v>
      </c>
      <c r="E44145" t="s">
        <v>315</v>
      </c>
      <c r="F44145" t="s">
        <v>316</v>
      </c>
      <c r="G44145" t="s">
        <v>315</v>
      </c>
      <c r="H44145" t="s">
        <v>316</v>
      </c>
      <c r="I44145" s="6">
        <v>913.73978599999896</v>
      </c>
    </row>
    <row r="44146" spans="1:9" x14ac:dyDescent="0.25">
      <c r="A44146" t="s">
        <v>80</v>
      </c>
      <c r="B44146" t="s">
        <v>40</v>
      </c>
      <c r="C44146" t="s">
        <v>356</v>
      </c>
      <c r="D44146" t="s">
        <v>357</v>
      </c>
      <c r="E44146" t="s">
        <v>317</v>
      </c>
      <c r="F44146" t="s">
        <v>318</v>
      </c>
      <c r="G44146" t="s">
        <v>317</v>
      </c>
      <c r="H44146" t="s">
        <v>318</v>
      </c>
      <c r="I44146" s="6">
        <v>-289607.29207999998</v>
      </c>
    </row>
    <row r="44147" spans="1:9" x14ac:dyDescent="0.25">
      <c r="A44147" t="s">
        <v>80</v>
      </c>
      <c r="B44147" t="s">
        <v>40</v>
      </c>
      <c r="C44147" t="s">
        <v>356</v>
      </c>
      <c r="D44147" t="s">
        <v>357</v>
      </c>
      <c r="E44147" t="s">
        <v>319</v>
      </c>
      <c r="F44147" t="s">
        <v>320</v>
      </c>
      <c r="G44147" t="s">
        <v>319</v>
      </c>
      <c r="H44147" t="s">
        <v>320</v>
      </c>
      <c r="I44147" s="6">
        <v>-2297867.3192560002</v>
      </c>
    </row>
    <row r="44148" spans="1:9" x14ac:dyDescent="0.25">
      <c r="A44148" t="s">
        <v>80</v>
      </c>
      <c r="B44148" t="s">
        <v>40</v>
      </c>
      <c r="C44148" t="s">
        <v>356</v>
      </c>
      <c r="D44148" t="s">
        <v>357</v>
      </c>
      <c r="E44148" t="s">
        <v>321</v>
      </c>
      <c r="F44148" t="s">
        <v>322</v>
      </c>
      <c r="G44148" t="s">
        <v>321</v>
      </c>
      <c r="H44148" t="s">
        <v>322</v>
      </c>
      <c r="I44148" s="6">
        <v>-1843863.964352</v>
      </c>
    </row>
    <row r="44149" spans="1:9" x14ac:dyDescent="0.25">
      <c r="A44149" t="s">
        <v>80</v>
      </c>
      <c r="B44149" t="s">
        <v>40</v>
      </c>
      <c r="C44149" t="s">
        <v>356</v>
      </c>
      <c r="D44149" t="s">
        <v>357</v>
      </c>
      <c r="E44149" t="s">
        <v>323</v>
      </c>
      <c r="F44149" t="s">
        <v>324</v>
      </c>
      <c r="G44149" t="s">
        <v>323</v>
      </c>
      <c r="H44149" t="s">
        <v>324</v>
      </c>
      <c r="I44149" s="6">
        <v>-36055698.622382998</v>
      </c>
    </row>
    <row r="44150" spans="1:9" x14ac:dyDescent="0.25">
      <c r="A44150" t="s">
        <v>80</v>
      </c>
      <c r="B44150" t="s">
        <v>40</v>
      </c>
      <c r="C44150" t="s">
        <v>356</v>
      </c>
      <c r="D44150" t="s">
        <v>357</v>
      </c>
      <c r="E44150" t="s">
        <v>325</v>
      </c>
      <c r="F44150" t="s">
        <v>326</v>
      </c>
      <c r="G44150" t="s">
        <v>325</v>
      </c>
      <c r="H44150" t="s">
        <v>326</v>
      </c>
      <c r="I44150" s="6">
        <v>-273091.51293099998</v>
      </c>
    </row>
    <row r="44151" spans="1:9" x14ac:dyDescent="0.25">
      <c r="A44151" t="s">
        <v>80</v>
      </c>
      <c r="B44151" t="s">
        <v>40</v>
      </c>
      <c r="C44151" t="s">
        <v>356</v>
      </c>
      <c r="D44151" t="s">
        <v>357</v>
      </c>
      <c r="E44151" t="s">
        <v>327</v>
      </c>
      <c r="F44151" t="s">
        <v>328</v>
      </c>
      <c r="G44151" t="s">
        <v>327</v>
      </c>
      <c r="H44151" t="s">
        <v>328</v>
      </c>
      <c r="I44151" s="6">
        <v>-205191.96851400001</v>
      </c>
    </row>
    <row r="44152" spans="1:9" x14ac:dyDescent="0.25">
      <c r="A44152" t="s">
        <v>80</v>
      </c>
      <c r="B44152" t="s">
        <v>40</v>
      </c>
      <c r="C44152" t="s">
        <v>356</v>
      </c>
      <c r="D44152" t="s">
        <v>357</v>
      </c>
      <c r="E44152" t="s">
        <v>333</v>
      </c>
      <c r="F44152" t="s">
        <v>334</v>
      </c>
      <c r="G44152" t="s">
        <v>333</v>
      </c>
      <c r="H44152" t="s">
        <v>334</v>
      </c>
      <c r="I44152" s="6">
        <v>-8775364.3625680003</v>
      </c>
    </row>
    <row r="44153" spans="1:9" x14ac:dyDescent="0.25">
      <c r="A44153" t="s">
        <v>80</v>
      </c>
      <c r="B44153" t="s">
        <v>40</v>
      </c>
      <c r="C44153" t="s">
        <v>356</v>
      </c>
      <c r="D44153" t="s">
        <v>357</v>
      </c>
      <c r="E44153" t="s">
        <v>335</v>
      </c>
      <c r="F44153" t="s">
        <v>336</v>
      </c>
      <c r="G44153" t="s">
        <v>335</v>
      </c>
      <c r="H44153" t="s">
        <v>336</v>
      </c>
      <c r="I44153" s="6">
        <v>-1020677.1091509999</v>
      </c>
    </row>
    <row r="44154" spans="1:9" x14ac:dyDescent="0.25">
      <c r="A44154" t="s">
        <v>80</v>
      </c>
      <c r="B44154" t="s">
        <v>40</v>
      </c>
      <c r="C44154" t="s">
        <v>356</v>
      </c>
      <c r="D44154" t="s">
        <v>357</v>
      </c>
      <c r="E44154" t="s">
        <v>337</v>
      </c>
      <c r="F44154" t="s">
        <v>338</v>
      </c>
      <c r="G44154" t="s">
        <v>337</v>
      </c>
      <c r="H44154" t="s">
        <v>338</v>
      </c>
      <c r="I44154" s="6">
        <v>-222981.75498299999</v>
      </c>
    </row>
    <row r="44155" spans="1:9" x14ac:dyDescent="0.25">
      <c r="A44155" t="s">
        <v>80</v>
      </c>
      <c r="B44155" t="s">
        <v>40</v>
      </c>
      <c r="C44155" t="s">
        <v>356</v>
      </c>
      <c r="D44155" t="s">
        <v>357</v>
      </c>
      <c r="E44155" t="s">
        <v>339</v>
      </c>
      <c r="F44155" t="s">
        <v>16</v>
      </c>
      <c r="G44155" t="s">
        <v>339</v>
      </c>
      <c r="H44155" t="s">
        <v>16</v>
      </c>
      <c r="I44155" s="6">
        <v>-2287488.6322480002</v>
      </c>
    </row>
    <row r="44156" spans="1:9" x14ac:dyDescent="0.25">
      <c r="A44156" t="s">
        <v>80</v>
      </c>
      <c r="B44156" t="s">
        <v>40</v>
      </c>
      <c r="C44156" t="s">
        <v>356</v>
      </c>
      <c r="D44156" t="s">
        <v>357</v>
      </c>
      <c r="E44156" t="s">
        <v>340</v>
      </c>
      <c r="F44156" t="s">
        <v>341</v>
      </c>
      <c r="G44156" t="s">
        <v>340</v>
      </c>
      <c r="H44156" t="s">
        <v>341</v>
      </c>
      <c r="I44156" s="6">
        <v>-302332.67237899994</v>
      </c>
    </row>
    <row r="44157" spans="1:9" x14ac:dyDescent="0.25">
      <c r="A44157" t="s">
        <v>80</v>
      </c>
      <c r="B44157" t="s">
        <v>40</v>
      </c>
      <c r="C44157" t="s">
        <v>356</v>
      </c>
      <c r="D44157" t="s">
        <v>357</v>
      </c>
      <c r="E44157" t="s">
        <v>342</v>
      </c>
      <c r="F44157" t="s">
        <v>343</v>
      </c>
      <c r="G44157" t="s">
        <v>342</v>
      </c>
      <c r="H44157" t="s">
        <v>343</v>
      </c>
      <c r="I44157" s="6">
        <v>-81378.978117999999</v>
      </c>
    </row>
    <row r="44158" spans="1:9" x14ac:dyDescent="0.25">
      <c r="A44158" t="s">
        <v>80</v>
      </c>
      <c r="B44158" t="s">
        <v>40</v>
      </c>
      <c r="C44158" t="s">
        <v>356</v>
      </c>
      <c r="D44158" t="s">
        <v>357</v>
      </c>
      <c r="E44158" t="s">
        <v>344</v>
      </c>
      <c r="F44158" t="s">
        <v>345</v>
      </c>
      <c r="G44158" t="s">
        <v>344</v>
      </c>
      <c r="H44158" t="s">
        <v>345</v>
      </c>
      <c r="I44158" s="6">
        <v>-623877.67672800005</v>
      </c>
    </row>
    <row r="44159" spans="1:9" x14ac:dyDescent="0.25">
      <c r="A44159" t="s">
        <v>80</v>
      </c>
      <c r="B44159" t="s">
        <v>40</v>
      </c>
      <c r="C44159" t="s">
        <v>356</v>
      </c>
      <c r="D44159" t="s">
        <v>357</v>
      </c>
      <c r="E44159" t="s">
        <v>346</v>
      </c>
      <c r="F44159" t="s">
        <v>347</v>
      </c>
      <c r="G44159" t="s">
        <v>346</v>
      </c>
      <c r="H44159" t="s">
        <v>347</v>
      </c>
      <c r="I44159" s="6">
        <v>-150046.886451</v>
      </c>
    </row>
    <row r="44160" spans="1:9" x14ac:dyDescent="0.25">
      <c r="A44160" t="s">
        <v>80</v>
      </c>
      <c r="B44160" t="s">
        <v>40</v>
      </c>
      <c r="C44160" t="s">
        <v>356</v>
      </c>
      <c r="D44160" t="s">
        <v>357</v>
      </c>
      <c r="E44160" t="s">
        <v>348</v>
      </c>
      <c r="F44160" t="s">
        <v>349</v>
      </c>
      <c r="G44160" t="s">
        <v>348</v>
      </c>
      <c r="H44160" t="s">
        <v>349</v>
      </c>
      <c r="I44160" s="6">
        <v>-4565708.3835050007</v>
      </c>
    </row>
    <row r="44161" spans="1:9" x14ac:dyDescent="0.25">
      <c r="A44161" t="s">
        <v>80</v>
      </c>
      <c r="B44161" t="s">
        <v>40</v>
      </c>
      <c r="C44161" t="s">
        <v>356</v>
      </c>
      <c r="D44161" t="s">
        <v>357</v>
      </c>
      <c r="E44161" t="s">
        <v>350</v>
      </c>
      <c r="F44161" t="s">
        <v>351</v>
      </c>
      <c r="G44161" t="s">
        <v>350</v>
      </c>
      <c r="H44161" t="s">
        <v>351</v>
      </c>
      <c r="I44161" s="6">
        <v>-3345330.4401739994</v>
      </c>
    </row>
    <row r="44162" spans="1:9" x14ac:dyDescent="0.25">
      <c r="A44162" t="s">
        <v>80</v>
      </c>
      <c r="B44162" t="s">
        <v>40</v>
      </c>
      <c r="C44162" t="s">
        <v>358</v>
      </c>
      <c r="D44162" t="s">
        <v>359</v>
      </c>
      <c r="E44162" t="s">
        <v>360</v>
      </c>
      <c r="F44162" t="s">
        <v>361</v>
      </c>
      <c r="G44162" t="s">
        <v>299</v>
      </c>
      <c r="H44162" t="s">
        <v>300</v>
      </c>
      <c r="I44162" s="6">
        <v>-85574.058407999997</v>
      </c>
    </row>
    <row r="44163" spans="1:9" x14ac:dyDescent="0.25">
      <c r="A44163" t="s">
        <v>80</v>
      </c>
      <c r="B44163" t="s">
        <v>40</v>
      </c>
      <c r="C44163" t="s">
        <v>358</v>
      </c>
      <c r="D44163" t="s">
        <v>359</v>
      </c>
      <c r="E44163" t="s">
        <v>360</v>
      </c>
      <c r="F44163" t="s">
        <v>361</v>
      </c>
      <c r="G44163" t="s">
        <v>303</v>
      </c>
      <c r="H44163" t="s">
        <v>304</v>
      </c>
      <c r="I44163" s="6">
        <v>-83929.296910000005</v>
      </c>
    </row>
    <row r="44164" spans="1:9" x14ac:dyDescent="0.25">
      <c r="A44164" t="s">
        <v>80</v>
      </c>
      <c r="B44164" t="s">
        <v>40</v>
      </c>
      <c r="C44164" t="s">
        <v>376</v>
      </c>
      <c r="D44164" t="s">
        <v>377</v>
      </c>
      <c r="E44164" t="s">
        <v>378</v>
      </c>
      <c r="F44164" t="s">
        <v>379</v>
      </c>
      <c r="G44164" t="s">
        <v>362</v>
      </c>
      <c r="H44164" t="s">
        <v>363</v>
      </c>
      <c r="I44164" s="2">
        <v>-115753</v>
      </c>
    </row>
    <row r="44165" spans="1:9" x14ac:dyDescent="0.25">
      <c r="A44165" t="s">
        <v>80</v>
      </c>
      <c r="B44165" t="s">
        <v>40</v>
      </c>
      <c r="C44165" t="s">
        <v>376</v>
      </c>
      <c r="D44165" t="s">
        <v>377</v>
      </c>
      <c r="E44165" t="s">
        <v>380</v>
      </c>
      <c r="F44165" t="s">
        <v>381</v>
      </c>
      <c r="G44165" t="s">
        <v>364</v>
      </c>
      <c r="H44165" t="s">
        <v>365</v>
      </c>
      <c r="I44165" s="2">
        <v>-32411</v>
      </c>
    </row>
    <row r="44166" spans="1:9" x14ac:dyDescent="0.25">
      <c r="A44166" t="s">
        <v>80</v>
      </c>
      <c r="B44166" t="s">
        <v>40</v>
      </c>
      <c r="C44166" t="s">
        <v>383</v>
      </c>
      <c r="D44166" t="s">
        <v>384</v>
      </c>
      <c r="E44166" t="s">
        <v>370</v>
      </c>
      <c r="F44166" t="s">
        <v>371</v>
      </c>
      <c r="G44166" t="s">
        <v>370</v>
      </c>
      <c r="H44166" t="s">
        <v>371</v>
      </c>
      <c r="I44166" s="2">
        <v>-43288607.798802003</v>
      </c>
    </row>
    <row r="44167" spans="1:9" x14ac:dyDescent="0.25">
      <c r="A44167" t="s">
        <v>80</v>
      </c>
      <c r="B44167" t="s">
        <v>40</v>
      </c>
      <c r="C44167" t="s">
        <v>383</v>
      </c>
      <c r="D44167" t="s">
        <v>384</v>
      </c>
      <c r="E44167" t="s">
        <v>372</v>
      </c>
      <c r="F44167" t="s">
        <v>373</v>
      </c>
      <c r="G44167" t="s">
        <v>372</v>
      </c>
      <c r="H44167" t="s">
        <v>373</v>
      </c>
      <c r="I44167" s="2">
        <v>-501035.76155900001</v>
      </c>
    </row>
    <row r="44168" spans="1:9" x14ac:dyDescent="0.25">
      <c r="A44168" t="s">
        <v>80</v>
      </c>
      <c r="B44168" t="s">
        <v>40</v>
      </c>
      <c r="C44168" t="s">
        <v>395</v>
      </c>
      <c r="D44168" t="s">
        <v>396</v>
      </c>
      <c r="E44168" t="s">
        <v>397</v>
      </c>
      <c r="F44168" t="s">
        <v>398</v>
      </c>
      <c r="G44168" t="s">
        <v>399</v>
      </c>
      <c r="H44168" t="s">
        <v>400</v>
      </c>
      <c r="I44168" s="2">
        <v>40769194.139860056</v>
      </c>
    </row>
    <row r="44169" spans="1:9" x14ac:dyDescent="0.25">
      <c r="A44169" t="s">
        <v>80</v>
      </c>
      <c r="B44169" t="s">
        <v>40</v>
      </c>
      <c r="C44169" t="s">
        <v>405</v>
      </c>
      <c r="D44169" t="s">
        <v>406</v>
      </c>
      <c r="E44169" t="s">
        <v>407</v>
      </c>
      <c r="F44169" t="s">
        <v>408</v>
      </c>
      <c r="G44169" t="s">
        <v>409</v>
      </c>
      <c r="H44169" t="s">
        <v>410</v>
      </c>
      <c r="I44169" s="2">
        <v>-7781521.6994985994</v>
      </c>
    </row>
    <row r="44170" spans="1:9" x14ac:dyDescent="0.25">
      <c r="A44170" t="s">
        <v>80</v>
      </c>
      <c r="B44170" t="s">
        <v>40</v>
      </c>
      <c r="C44170" t="s">
        <v>411</v>
      </c>
      <c r="D44170" t="s">
        <v>412</v>
      </c>
      <c r="E44170" t="s">
        <v>417</v>
      </c>
      <c r="F44170" t="s">
        <v>418</v>
      </c>
      <c r="G44170" t="s">
        <v>419</v>
      </c>
      <c r="H44170" t="s">
        <v>420</v>
      </c>
      <c r="I44170" s="2">
        <v>-481754.70027545065</v>
      </c>
    </row>
    <row r="44171" spans="1:9" x14ac:dyDescent="0.25">
      <c r="A44171" t="s">
        <v>80</v>
      </c>
      <c r="B44171" t="s">
        <v>40</v>
      </c>
      <c r="C44171" t="s">
        <v>411</v>
      </c>
      <c r="D44171" t="s">
        <v>412</v>
      </c>
      <c r="E44171" t="s">
        <v>421</v>
      </c>
      <c r="F44171" t="s">
        <v>422</v>
      </c>
      <c r="G44171" t="s">
        <v>423</v>
      </c>
      <c r="H44171" t="s">
        <v>424</v>
      </c>
      <c r="I44171" s="2">
        <v>-9263</v>
      </c>
    </row>
    <row r="44172" spans="1:9" x14ac:dyDescent="0.25">
      <c r="A44172" t="s">
        <v>80</v>
      </c>
      <c r="B44172" t="s">
        <v>41</v>
      </c>
      <c r="C44172" t="s">
        <v>97</v>
      </c>
      <c r="D44172" t="s">
        <v>98</v>
      </c>
      <c r="E44172" t="s">
        <v>99</v>
      </c>
      <c r="F44172" t="s">
        <v>100</v>
      </c>
      <c r="G44172" t="s">
        <v>99</v>
      </c>
      <c r="H44172" t="s">
        <v>100</v>
      </c>
      <c r="I44172" s="5">
        <v>4284.0252492999998</v>
      </c>
    </row>
    <row r="44173" spans="1:9" x14ac:dyDescent="0.25">
      <c r="A44173" t="s">
        <v>80</v>
      </c>
      <c r="B44173" t="s">
        <v>41</v>
      </c>
      <c r="C44173" t="s">
        <v>97</v>
      </c>
      <c r="D44173" t="s">
        <v>98</v>
      </c>
      <c r="E44173" t="s">
        <v>101</v>
      </c>
      <c r="F44173" t="s">
        <v>102</v>
      </c>
      <c r="G44173" t="s">
        <v>101</v>
      </c>
      <c r="H44173" t="s">
        <v>102</v>
      </c>
      <c r="I44173" s="5">
        <v>7291512.9721151013</v>
      </c>
    </row>
    <row r="44174" spans="1:9" x14ac:dyDescent="0.25">
      <c r="A44174" t="s">
        <v>80</v>
      </c>
      <c r="B44174" t="s">
        <v>41</v>
      </c>
      <c r="C44174" t="s">
        <v>97</v>
      </c>
      <c r="D44174" t="s">
        <v>98</v>
      </c>
      <c r="E44174" t="s">
        <v>103</v>
      </c>
      <c r="F44174" t="s">
        <v>104</v>
      </c>
      <c r="G44174" t="s">
        <v>103</v>
      </c>
      <c r="H44174" t="s">
        <v>104</v>
      </c>
      <c r="I44174" s="5">
        <v>-960825.26857999992</v>
      </c>
    </row>
    <row r="44175" spans="1:9" x14ac:dyDescent="0.25">
      <c r="A44175" t="s">
        <v>80</v>
      </c>
      <c r="B44175" t="s">
        <v>41</v>
      </c>
      <c r="C44175" t="s">
        <v>97</v>
      </c>
      <c r="D44175" t="s">
        <v>98</v>
      </c>
      <c r="E44175" t="s">
        <v>105</v>
      </c>
      <c r="F44175" t="s">
        <v>106</v>
      </c>
      <c r="G44175" t="s">
        <v>105</v>
      </c>
      <c r="H44175" t="s">
        <v>106</v>
      </c>
      <c r="I44175" s="5">
        <v>-722338.89148660004</v>
      </c>
    </row>
    <row r="44176" spans="1:9" x14ac:dyDescent="0.25">
      <c r="A44176" t="s">
        <v>80</v>
      </c>
      <c r="B44176" t="s">
        <v>41</v>
      </c>
      <c r="C44176" t="s">
        <v>97</v>
      </c>
      <c r="D44176" t="s">
        <v>98</v>
      </c>
      <c r="E44176" t="s">
        <v>107</v>
      </c>
      <c r="F44176" t="s">
        <v>108</v>
      </c>
      <c r="G44176" t="s">
        <v>107</v>
      </c>
      <c r="H44176" t="s">
        <v>108</v>
      </c>
      <c r="I44176" s="5">
        <v>-383232.62955200003</v>
      </c>
    </row>
    <row r="44177" spans="1:9" x14ac:dyDescent="0.25">
      <c r="A44177" t="s">
        <v>80</v>
      </c>
      <c r="B44177" t="s">
        <v>41</v>
      </c>
      <c r="C44177" t="s">
        <v>97</v>
      </c>
      <c r="D44177" t="s">
        <v>98</v>
      </c>
      <c r="E44177" t="s">
        <v>109</v>
      </c>
      <c r="F44177" t="s">
        <v>110</v>
      </c>
      <c r="G44177" t="s">
        <v>109</v>
      </c>
      <c r="H44177" t="s">
        <v>110</v>
      </c>
      <c r="I44177" s="5">
        <v>-14962.161355700002</v>
      </c>
    </row>
    <row r="44178" spans="1:9" x14ac:dyDescent="0.25">
      <c r="A44178" t="s">
        <v>80</v>
      </c>
      <c r="B44178" t="s">
        <v>41</v>
      </c>
      <c r="C44178" t="s">
        <v>111</v>
      </c>
      <c r="D44178" t="s">
        <v>112</v>
      </c>
      <c r="E44178" t="s">
        <v>113</v>
      </c>
      <c r="F44178" t="s">
        <v>114</v>
      </c>
      <c r="G44178" t="s">
        <v>121</v>
      </c>
      <c r="H44178" t="s">
        <v>122</v>
      </c>
      <c r="I44178" s="4">
        <v>45030.070983799997</v>
      </c>
    </row>
    <row r="44179" spans="1:9" x14ac:dyDescent="0.25">
      <c r="A44179" t="s">
        <v>80</v>
      </c>
      <c r="B44179" t="s">
        <v>41</v>
      </c>
      <c r="C44179" t="s">
        <v>111</v>
      </c>
      <c r="D44179" t="s">
        <v>112</v>
      </c>
      <c r="E44179" t="s">
        <v>113</v>
      </c>
      <c r="F44179" t="s">
        <v>114</v>
      </c>
      <c r="G44179" t="s">
        <v>123</v>
      </c>
      <c r="H44179" t="s">
        <v>124</v>
      </c>
      <c r="I44179" s="4">
        <v>228874.31079589998</v>
      </c>
    </row>
    <row r="44180" spans="1:9" x14ac:dyDescent="0.25">
      <c r="A44180" t="s">
        <v>80</v>
      </c>
      <c r="B44180" t="s">
        <v>41</v>
      </c>
      <c r="C44180" t="s">
        <v>111</v>
      </c>
      <c r="D44180" t="s">
        <v>112</v>
      </c>
      <c r="E44180" t="s">
        <v>113</v>
      </c>
      <c r="F44180" t="s">
        <v>114</v>
      </c>
      <c r="G44180" t="s">
        <v>125</v>
      </c>
      <c r="H44180" t="s">
        <v>126</v>
      </c>
      <c r="I44180" s="4">
        <v>9752.9676959999997</v>
      </c>
    </row>
    <row r="44181" spans="1:9" x14ac:dyDescent="0.25">
      <c r="A44181" t="s">
        <v>80</v>
      </c>
      <c r="B44181" t="s">
        <v>41</v>
      </c>
      <c r="C44181" t="s">
        <v>111</v>
      </c>
      <c r="D44181" t="s">
        <v>112</v>
      </c>
      <c r="E44181" t="s">
        <v>113</v>
      </c>
      <c r="F44181" t="s">
        <v>114</v>
      </c>
      <c r="G44181" t="s">
        <v>127</v>
      </c>
      <c r="H44181" t="s">
        <v>128</v>
      </c>
      <c r="I44181" s="4">
        <v>19489.711728500002</v>
      </c>
    </row>
    <row r="44182" spans="1:9" x14ac:dyDescent="0.25">
      <c r="A44182" t="s">
        <v>80</v>
      </c>
      <c r="B44182" t="s">
        <v>41</v>
      </c>
      <c r="C44182" t="s">
        <v>111</v>
      </c>
      <c r="D44182" t="s">
        <v>112</v>
      </c>
      <c r="E44182" t="s">
        <v>113</v>
      </c>
      <c r="F44182" t="s">
        <v>114</v>
      </c>
      <c r="G44182" t="s">
        <v>129</v>
      </c>
      <c r="H44182" t="s">
        <v>130</v>
      </c>
      <c r="I44182" s="4">
        <v>309174.54493319994</v>
      </c>
    </row>
    <row r="44183" spans="1:9" x14ac:dyDescent="0.25">
      <c r="A44183" t="s">
        <v>80</v>
      </c>
      <c r="B44183" t="s">
        <v>41</v>
      </c>
      <c r="C44183" t="s">
        <v>111</v>
      </c>
      <c r="D44183" t="s">
        <v>112</v>
      </c>
      <c r="E44183" t="s">
        <v>113</v>
      </c>
      <c r="F44183" t="s">
        <v>114</v>
      </c>
      <c r="G44183" t="s">
        <v>133</v>
      </c>
      <c r="H44183" t="s">
        <v>134</v>
      </c>
      <c r="I44183" s="4">
        <v>42046.571462200001</v>
      </c>
    </row>
    <row r="44184" spans="1:9" x14ac:dyDescent="0.25">
      <c r="A44184" t="s">
        <v>80</v>
      </c>
      <c r="B44184" t="s">
        <v>41</v>
      </c>
      <c r="C44184" t="s">
        <v>111</v>
      </c>
      <c r="D44184" t="s">
        <v>112</v>
      </c>
      <c r="E44184" t="s">
        <v>113</v>
      </c>
      <c r="F44184" t="s">
        <v>114</v>
      </c>
      <c r="G44184" t="s">
        <v>139</v>
      </c>
      <c r="H44184" t="s">
        <v>140</v>
      </c>
      <c r="I44184" s="4">
        <v>194319.6549962</v>
      </c>
    </row>
    <row r="44185" spans="1:9" x14ac:dyDescent="0.25">
      <c r="A44185" t="s">
        <v>80</v>
      </c>
      <c r="B44185" t="s">
        <v>41</v>
      </c>
      <c r="C44185" t="s">
        <v>111</v>
      </c>
      <c r="D44185" t="s">
        <v>112</v>
      </c>
      <c r="E44185" t="s">
        <v>113</v>
      </c>
      <c r="F44185" t="s">
        <v>114</v>
      </c>
      <c r="G44185" t="s">
        <v>141</v>
      </c>
      <c r="H44185" t="s">
        <v>142</v>
      </c>
      <c r="I44185" s="4">
        <v>52710.761695100009</v>
      </c>
    </row>
    <row r="44186" spans="1:9" x14ac:dyDescent="0.25">
      <c r="A44186" t="s">
        <v>80</v>
      </c>
      <c r="B44186" t="s">
        <v>41</v>
      </c>
      <c r="C44186" t="s">
        <v>111</v>
      </c>
      <c r="D44186" t="s">
        <v>112</v>
      </c>
      <c r="E44186" t="s">
        <v>113</v>
      </c>
      <c r="F44186" t="s">
        <v>114</v>
      </c>
      <c r="G44186" t="s">
        <v>145</v>
      </c>
      <c r="H44186" t="s">
        <v>146</v>
      </c>
      <c r="I44186" s="4">
        <v>663028.0675298</v>
      </c>
    </row>
    <row r="44187" spans="1:9" x14ac:dyDescent="0.25">
      <c r="A44187" t="s">
        <v>80</v>
      </c>
      <c r="B44187" t="s">
        <v>41</v>
      </c>
      <c r="C44187" t="s">
        <v>111</v>
      </c>
      <c r="D44187" t="s">
        <v>112</v>
      </c>
      <c r="E44187" t="s">
        <v>147</v>
      </c>
      <c r="F44187" t="s">
        <v>148</v>
      </c>
      <c r="G44187" t="s">
        <v>149</v>
      </c>
      <c r="H44187" t="s">
        <v>150</v>
      </c>
      <c r="I44187" s="4">
        <v>79910.327085800003</v>
      </c>
    </row>
    <row r="44188" spans="1:9" x14ac:dyDescent="0.25">
      <c r="A44188" t="s">
        <v>80</v>
      </c>
      <c r="B44188" t="s">
        <v>41</v>
      </c>
      <c r="C44188" t="s">
        <v>111</v>
      </c>
      <c r="D44188" t="s">
        <v>112</v>
      </c>
      <c r="E44188" t="s">
        <v>153</v>
      </c>
      <c r="F44188" t="s">
        <v>154</v>
      </c>
      <c r="G44188" t="s">
        <v>158</v>
      </c>
      <c r="H44188" t="s">
        <v>18</v>
      </c>
      <c r="I44188" s="4">
        <v>-44967.843655999997</v>
      </c>
    </row>
    <row r="44189" spans="1:9" x14ac:dyDescent="0.25">
      <c r="A44189" t="s">
        <v>80</v>
      </c>
      <c r="B44189" t="s">
        <v>41</v>
      </c>
      <c r="C44189" t="s">
        <v>111</v>
      </c>
      <c r="D44189" t="s">
        <v>112</v>
      </c>
      <c r="E44189" t="s">
        <v>153</v>
      </c>
      <c r="F44189" t="s">
        <v>154</v>
      </c>
      <c r="G44189" t="s">
        <v>159</v>
      </c>
      <c r="H44189" t="s">
        <v>19</v>
      </c>
      <c r="I44189" s="4">
        <v>-191421.19917089998</v>
      </c>
    </row>
    <row r="44190" spans="1:9" x14ac:dyDescent="0.25">
      <c r="A44190" t="s">
        <v>80</v>
      </c>
      <c r="B44190" t="s">
        <v>41</v>
      </c>
      <c r="C44190" t="s">
        <v>111</v>
      </c>
      <c r="D44190" t="s">
        <v>112</v>
      </c>
      <c r="E44190" t="s">
        <v>153</v>
      </c>
      <c r="F44190" t="s">
        <v>154</v>
      </c>
      <c r="G44190" t="s">
        <v>160</v>
      </c>
      <c r="H44190" t="s">
        <v>20</v>
      </c>
      <c r="I44190" s="4">
        <v>-5575.8887046</v>
      </c>
    </row>
    <row r="44191" spans="1:9" x14ac:dyDescent="0.25">
      <c r="A44191" t="s">
        <v>80</v>
      </c>
      <c r="B44191" t="s">
        <v>41</v>
      </c>
      <c r="C44191" t="s">
        <v>111</v>
      </c>
      <c r="D44191" t="s">
        <v>112</v>
      </c>
      <c r="E44191" t="s">
        <v>153</v>
      </c>
      <c r="F44191" t="s">
        <v>154</v>
      </c>
      <c r="G44191" t="s">
        <v>161</v>
      </c>
      <c r="H44191" t="s">
        <v>21</v>
      </c>
      <c r="I44191" s="4">
        <v>-16354.1090086</v>
      </c>
    </row>
    <row r="44192" spans="1:9" x14ac:dyDescent="0.25">
      <c r="A44192" t="s">
        <v>80</v>
      </c>
      <c r="B44192" t="s">
        <v>41</v>
      </c>
      <c r="C44192" t="s">
        <v>111</v>
      </c>
      <c r="D44192" t="s">
        <v>112</v>
      </c>
      <c r="E44192" t="s">
        <v>153</v>
      </c>
      <c r="F44192" t="s">
        <v>154</v>
      </c>
      <c r="G44192" t="s">
        <v>162</v>
      </c>
      <c r="H44192" t="s">
        <v>22</v>
      </c>
      <c r="I44192" s="4">
        <v>-195197.35028350001</v>
      </c>
    </row>
    <row r="44193" spans="1:9" x14ac:dyDescent="0.25">
      <c r="A44193" t="s">
        <v>80</v>
      </c>
      <c r="B44193" t="s">
        <v>41</v>
      </c>
      <c r="C44193" t="s">
        <v>111</v>
      </c>
      <c r="D44193" t="s">
        <v>112</v>
      </c>
      <c r="E44193" t="s">
        <v>153</v>
      </c>
      <c r="F44193" t="s">
        <v>154</v>
      </c>
      <c r="G44193" t="s">
        <v>164</v>
      </c>
      <c r="H44193" t="s">
        <v>23</v>
      </c>
      <c r="I44193" s="4">
        <v>-40210.864155100004</v>
      </c>
    </row>
    <row r="44194" spans="1:9" x14ac:dyDescent="0.25">
      <c r="A44194" t="s">
        <v>80</v>
      </c>
      <c r="B44194" t="s">
        <v>41</v>
      </c>
      <c r="C44194" t="s">
        <v>111</v>
      </c>
      <c r="D44194" t="s">
        <v>112</v>
      </c>
      <c r="E44194" t="s">
        <v>153</v>
      </c>
      <c r="F44194" t="s">
        <v>154</v>
      </c>
      <c r="G44194" t="s">
        <v>169</v>
      </c>
      <c r="H44194" t="s">
        <v>24</v>
      </c>
      <c r="I44194" s="4">
        <v>-120228.35322559999</v>
      </c>
    </row>
    <row r="44195" spans="1:9" x14ac:dyDescent="0.25">
      <c r="A44195" t="s">
        <v>80</v>
      </c>
      <c r="B44195" t="s">
        <v>41</v>
      </c>
      <c r="C44195" t="s">
        <v>111</v>
      </c>
      <c r="D44195" t="s">
        <v>112</v>
      </c>
      <c r="E44195" t="s">
        <v>153</v>
      </c>
      <c r="F44195" t="s">
        <v>154</v>
      </c>
      <c r="G44195" t="s">
        <v>170</v>
      </c>
      <c r="H44195" t="s">
        <v>25</v>
      </c>
      <c r="I44195" s="4">
        <v>-42626.344703499999</v>
      </c>
    </row>
    <row r="44196" spans="1:9" x14ac:dyDescent="0.25">
      <c r="A44196" t="s">
        <v>80</v>
      </c>
      <c r="B44196" t="s">
        <v>41</v>
      </c>
      <c r="C44196" t="s">
        <v>111</v>
      </c>
      <c r="D44196" t="s">
        <v>112</v>
      </c>
      <c r="E44196" t="s">
        <v>153</v>
      </c>
      <c r="F44196" t="s">
        <v>154</v>
      </c>
      <c r="G44196" t="s">
        <v>172</v>
      </c>
      <c r="H44196" t="s">
        <v>26</v>
      </c>
      <c r="I44196" s="4">
        <v>-557483.32574410003</v>
      </c>
    </row>
    <row r="44197" spans="1:9" x14ac:dyDescent="0.25">
      <c r="A44197" t="s">
        <v>80</v>
      </c>
      <c r="B44197" t="s">
        <v>41</v>
      </c>
      <c r="C44197" t="s">
        <v>111</v>
      </c>
      <c r="D44197" t="s">
        <v>112</v>
      </c>
      <c r="E44197" t="s">
        <v>153</v>
      </c>
      <c r="F44197" t="s">
        <v>154</v>
      </c>
      <c r="G44197" t="s">
        <v>173</v>
      </c>
      <c r="H44197" t="s">
        <v>174</v>
      </c>
      <c r="I44197" s="4">
        <v>-41936.7944154</v>
      </c>
    </row>
    <row r="44198" spans="1:9" x14ac:dyDescent="0.25">
      <c r="A44198" t="s">
        <v>80</v>
      </c>
      <c r="B44198" t="s">
        <v>41</v>
      </c>
      <c r="C44198" t="s">
        <v>177</v>
      </c>
      <c r="D44198" t="s">
        <v>178</v>
      </c>
      <c r="E44198" t="s">
        <v>179</v>
      </c>
      <c r="F44198" t="s">
        <v>180</v>
      </c>
      <c r="G44198" t="s">
        <v>181</v>
      </c>
      <c r="H44198" t="s">
        <v>182</v>
      </c>
      <c r="I44198" s="4">
        <v>1952899.0001037002</v>
      </c>
    </row>
    <row r="44199" spans="1:9" x14ac:dyDescent="0.25">
      <c r="A44199" t="s">
        <v>80</v>
      </c>
      <c r="B44199" t="s">
        <v>41</v>
      </c>
      <c r="C44199" t="s">
        <v>177</v>
      </c>
      <c r="D44199" t="s">
        <v>178</v>
      </c>
      <c r="E44199" t="s">
        <v>185</v>
      </c>
      <c r="F44199" t="s">
        <v>186</v>
      </c>
      <c r="G44199" t="s">
        <v>187</v>
      </c>
      <c r="H44199" t="s">
        <v>27</v>
      </c>
      <c r="I44199" s="4">
        <v>-658948.75045139994</v>
      </c>
    </row>
    <row r="44200" spans="1:9" x14ac:dyDescent="0.25">
      <c r="A44200" t="s">
        <v>80</v>
      </c>
      <c r="B44200" t="s">
        <v>41</v>
      </c>
      <c r="C44200" t="s">
        <v>192</v>
      </c>
      <c r="D44200" t="s">
        <v>193</v>
      </c>
      <c r="E44200" t="s">
        <v>194</v>
      </c>
      <c r="F44200" t="s">
        <v>195</v>
      </c>
      <c r="G44200" t="s">
        <v>194</v>
      </c>
      <c r="H44200" t="s">
        <v>195</v>
      </c>
      <c r="I44200" s="5">
        <v>-177.0750156</v>
      </c>
    </row>
    <row r="44201" spans="1:9" x14ac:dyDescent="0.25">
      <c r="A44201" t="s">
        <v>80</v>
      </c>
      <c r="B44201" t="s">
        <v>41</v>
      </c>
      <c r="C44201" t="s">
        <v>192</v>
      </c>
      <c r="D44201" t="s">
        <v>193</v>
      </c>
      <c r="E44201" t="s">
        <v>196</v>
      </c>
      <c r="F44201" t="s">
        <v>197</v>
      </c>
      <c r="G44201" t="s">
        <v>196</v>
      </c>
      <c r="H44201" t="s">
        <v>197</v>
      </c>
      <c r="I44201" s="5">
        <v>25616.921841199997</v>
      </c>
    </row>
    <row r="44202" spans="1:9" x14ac:dyDescent="0.25">
      <c r="A44202" t="s">
        <v>80</v>
      </c>
      <c r="B44202" t="s">
        <v>41</v>
      </c>
      <c r="C44202" t="s">
        <v>192</v>
      </c>
      <c r="D44202" t="s">
        <v>193</v>
      </c>
      <c r="E44202" t="s">
        <v>198</v>
      </c>
      <c r="F44202" t="s">
        <v>199</v>
      </c>
      <c r="G44202" t="s">
        <v>198</v>
      </c>
      <c r="H44202" t="s">
        <v>199</v>
      </c>
      <c r="I44202" s="5">
        <v>-57959.165823100004</v>
      </c>
    </row>
    <row r="44203" spans="1:9" x14ac:dyDescent="0.25">
      <c r="A44203" t="s">
        <v>80</v>
      </c>
      <c r="B44203" t="s">
        <v>41</v>
      </c>
      <c r="C44203" t="s">
        <v>192</v>
      </c>
      <c r="D44203" t="s">
        <v>193</v>
      </c>
      <c r="E44203" t="s">
        <v>200</v>
      </c>
      <c r="F44203" t="s">
        <v>201</v>
      </c>
      <c r="G44203" t="s">
        <v>200</v>
      </c>
      <c r="H44203" t="s">
        <v>201</v>
      </c>
      <c r="I44203" s="5">
        <v>22824.412168600003</v>
      </c>
    </row>
    <row r="44204" spans="1:9" x14ac:dyDescent="0.25">
      <c r="A44204" t="s">
        <v>80</v>
      </c>
      <c r="B44204" t="s">
        <v>41</v>
      </c>
      <c r="C44204" t="s">
        <v>192</v>
      </c>
      <c r="D44204" t="s">
        <v>193</v>
      </c>
      <c r="E44204" t="s">
        <v>202</v>
      </c>
      <c r="F44204" t="s">
        <v>203</v>
      </c>
      <c r="G44204" t="s">
        <v>202</v>
      </c>
      <c r="H44204" t="s">
        <v>203</v>
      </c>
      <c r="I44204" s="5">
        <v>378529.31470769999</v>
      </c>
    </row>
    <row r="44205" spans="1:9" x14ac:dyDescent="0.25">
      <c r="A44205" t="s">
        <v>80</v>
      </c>
      <c r="B44205" t="s">
        <v>41</v>
      </c>
      <c r="C44205" t="s">
        <v>192</v>
      </c>
      <c r="D44205" t="s">
        <v>193</v>
      </c>
      <c r="E44205" t="s">
        <v>212</v>
      </c>
      <c r="F44205" t="s">
        <v>213</v>
      </c>
      <c r="G44205" t="s">
        <v>212</v>
      </c>
      <c r="H44205" t="s">
        <v>213</v>
      </c>
      <c r="I44205" s="5">
        <v>611168.57076110004</v>
      </c>
    </row>
    <row r="44206" spans="1:9" x14ac:dyDescent="0.25">
      <c r="A44206" t="s">
        <v>80</v>
      </c>
      <c r="B44206" t="s">
        <v>41</v>
      </c>
      <c r="C44206" t="s">
        <v>192</v>
      </c>
      <c r="D44206" t="s">
        <v>193</v>
      </c>
      <c r="E44206" t="s">
        <v>214</v>
      </c>
      <c r="F44206" t="s">
        <v>215</v>
      </c>
      <c r="G44206" t="s">
        <v>214</v>
      </c>
      <c r="H44206" t="s">
        <v>215</v>
      </c>
      <c r="I44206" s="5">
        <v>1196949.4982219001</v>
      </c>
    </row>
    <row r="44207" spans="1:9" x14ac:dyDescent="0.25">
      <c r="A44207" t="s">
        <v>80</v>
      </c>
      <c r="B44207" t="s">
        <v>41</v>
      </c>
      <c r="C44207" t="s">
        <v>192</v>
      </c>
      <c r="D44207" t="s">
        <v>193</v>
      </c>
      <c r="E44207" t="s">
        <v>220</v>
      </c>
      <c r="F44207" t="s">
        <v>221</v>
      </c>
      <c r="G44207" t="s">
        <v>220</v>
      </c>
      <c r="H44207" t="s">
        <v>221</v>
      </c>
      <c r="I44207" s="5">
        <v>1.0006442999999998</v>
      </c>
    </row>
    <row r="44208" spans="1:9" x14ac:dyDescent="0.25">
      <c r="A44208" t="s">
        <v>80</v>
      </c>
      <c r="B44208" t="s">
        <v>41</v>
      </c>
      <c r="C44208" t="s">
        <v>226</v>
      </c>
      <c r="D44208" t="s">
        <v>227</v>
      </c>
      <c r="E44208" t="s">
        <v>231</v>
      </c>
      <c r="F44208" t="s">
        <v>232</v>
      </c>
      <c r="G44208" t="s">
        <v>233</v>
      </c>
      <c r="H44208" t="s">
        <v>234</v>
      </c>
      <c r="I44208" s="5">
        <v>-5191550.3588380013</v>
      </c>
    </row>
    <row r="44209" spans="1:9" x14ac:dyDescent="0.25">
      <c r="A44209" t="s">
        <v>80</v>
      </c>
      <c r="B44209" t="s">
        <v>41</v>
      </c>
      <c r="C44209" t="s">
        <v>226</v>
      </c>
      <c r="D44209" t="s">
        <v>227</v>
      </c>
      <c r="E44209" t="s">
        <v>235</v>
      </c>
      <c r="F44209" t="s">
        <v>236</v>
      </c>
      <c r="G44209" t="s">
        <v>237</v>
      </c>
      <c r="H44209" t="s">
        <v>238</v>
      </c>
      <c r="I44209" s="5">
        <v>-157563617.99999982</v>
      </c>
    </row>
    <row r="44210" spans="1:9" x14ac:dyDescent="0.25">
      <c r="A44210" t="s">
        <v>80</v>
      </c>
      <c r="B44210" t="s">
        <v>41</v>
      </c>
      <c r="C44210" t="s">
        <v>239</v>
      </c>
      <c r="D44210" t="s">
        <v>240</v>
      </c>
      <c r="E44210" t="s">
        <v>247</v>
      </c>
      <c r="F44210" t="s">
        <v>248</v>
      </c>
      <c r="G44210" t="s">
        <v>249</v>
      </c>
      <c r="H44210" t="s">
        <v>250</v>
      </c>
      <c r="I44210" s="4">
        <v>-73470</v>
      </c>
    </row>
    <row r="44211" spans="1:9" x14ac:dyDescent="0.25">
      <c r="A44211" t="s">
        <v>80</v>
      </c>
      <c r="B44211" t="s">
        <v>41</v>
      </c>
      <c r="C44211" t="s">
        <v>263</v>
      </c>
      <c r="D44211" t="s">
        <v>264</v>
      </c>
      <c r="E44211" t="s">
        <v>265</v>
      </c>
      <c r="F44211" t="s">
        <v>264</v>
      </c>
      <c r="G44211" t="s">
        <v>266</v>
      </c>
      <c r="H44211" t="s">
        <v>267</v>
      </c>
      <c r="I44211" s="5">
        <v>25014</v>
      </c>
    </row>
    <row r="44212" spans="1:9" x14ac:dyDescent="0.25">
      <c r="A44212" t="s">
        <v>80</v>
      </c>
      <c r="B44212" t="s">
        <v>41</v>
      </c>
      <c r="C44212" t="s">
        <v>263</v>
      </c>
      <c r="D44212" t="s">
        <v>264</v>
      </c>
      <c r="E44212" t="s">
        <v>265</v>
      </c>
      <c r="F44212" t="s">
        <v>264</v>
      </c>
      <c r="G44212" t="s">
        <v>270</v>
      </c>
      <c r="H44212" t="s">
        <v>271</v>
      </c>
      <c r="I44212" s="5">
        <v>4884860.2248956999</v>
      </c>
    </row>
    <row r="44213" spans="1:9" x14ac:dyDescent="0.25">
      <c r="A44213" t="s">
        <v>80</v>
      </c>
      <c r="B44213" t="s">
        <v>41</v>
      </c>
      <c r="C44213" t="s">
        <v>263</v>
      </c>
      <c r="D44213" t="s">
        <v>264</v>
      </c>
      <c r="E44213" t="s">
        <v>265</v>
      </c>
      <c r="F44213" t="s">
        <v>264</v>
      </c>
      <c r="G44213" t="s">
        <v>272</v>
      </c>
      <c r="H44213" t="s">
        <v>273</v>
      </c>
      <c r="I44213" s="5">
        <v>499658.45428830001</v>
      </c>
    </row>
    <row r="44214" spans="1:9" x14ac:dyDescent="0.25">
      <c r="A44214" t="s">
        <v>80</v>
      </c>
      <c r="B44214" t="s">
        <v>41</v>
      </c>
      <c r="C44214" t="s">
        <v>263</v>
      </c>
      <c r="D44214" t="s">
        <v>264</v>
      </c>
      <c r="E44214" t="s">
        <v>274</v>
      </c>
      <c r="F44214" t="s">
        <v>275</v>
      </c>
      <c r="G44214" t="s">
        <v>274</v>
      </c>
      <c r="H44214" t="s">
        <v>275</v>
      </c>
      <c r="I44214" s="5">
        <v>-43170.292060200001</v>
      </c>
    </row>
    <row r="44215" spans="1:9" x14ac:dyDescent="0.25">
      <c r="A44215" t="s">
        <v>80</v>
      </c>
      <c r="B44215" t="s">
        <v>41</v>
      </c>
      <c r="C44215" t="s">
        <v>278</v>
      </c>
      <c r="D44215" t="s">
        <v>279</v>
      </c>
      <c r="E44215" t="s">
        <v>283</v>
      </c>
      <c r="F44215" t="s">
        <v>284</v>
      </c>
      <c r="G44215" t="s">
        <v>285</v>
      </c>
      <c r="H44215" t="s">
        <v>286</v>
      </c>
      <c r="I44215" s="6">
        <v>-4.5401975512504536E-9</v>
      </c>
    </row>
    <row r="44216" spans="1:9" x14ac:dyDescent="0.25">
      <c r="A44216" t="s">
        <v>80</v>
      </c>
      <c r="B44216" t="s">
        <v>41</v>
      </c>
      <c r="C44216" t="s">
        <v>278</v>
      </c>
      <c r="D44216" t="s">
        <v>279</v>
      </c>
      <c r="E44216" t="s">
        <v>287</v>
      </c>
      <c r="F44216" t="s">
        <v>288</v>
      </c>
      <c r="G44216" t="s">
        <v>289</v>
      </c>
      <c r="H44216" t="s">
        <v>290</v>
      </c>
      <c r="I44216" s="6">
        <v>-2191315.8480671905</v>
      </c>
    </row>
    <row r="44217" spans="1:9" x14ac:dyDescent="0.25">
      <c r="A44217" t="s">
        <v>80</v>
      </c>
      <c r="B44217" t="s">
        <v>41</v>
      </c>
      <c r="C44217" t="s">
        <v>291</v>
      </c>
      <c r="D44217" t="s">
        <v>292</v>
      </c>
      <c r="E44217" t="s">
        <v>293</v>
      </c>
      <c r="F44217" t="s">
        <v>294</v>
      </c>
      <c r="G44217" t="s">
        <v>293</v>
      </c>
      <c r="H44217" t="s">
        <v>294</v>
      </c>
      <c r="I44217" s="6">
        <v>-2553326.7750295005</v>
      </c>
    </row>
    <row r="44218" spans="1:9" x14ac:dyDescent="0.25">
      <c r="A44218" t="s">
        <v>80</v>
      </c>
      <c r="B44218" t="s">
        <v>41</v>
      </c>
      <c r="C44218" t="s">
        <v>291</v>
      </c>
      <c r="D44218" t="s">
        <v>292</v>
      </c>
      <c r="E44218" t="s">
        <v>295</v>
      </c>
      <c r="F44218" t="s">
        <v>296</v>
      </c>
      <c r="G44218" t="s">
        <v>295</v>
      </c>
      <c r="H44218" t="s">
        <v>296</v>
      </c>
      <c r="I44218" s="6">
        <v>-295135.37133559998</v>
      </c>
    </row>
    <row r="44219" spans="1:9" x14ac:dyDescent="0.25">
      <c r="A44219" t="s">
        <v>80</v>
      </c>
      <c r="B44219" t="s">
        <v>41</v>
      </c>
      <c r="C44219" t="s">
        <v>291</v>
      </c>
      <c r="D44219" t="s">
        <v>292</v>
      </c>
      <c r="E44219" t="s">
        <v>297</v>
      </c>
      <c r="F44219" t="s">
        <v>298</v>
      </c>
      <c r="G44219" t="s">
        <v>297</v>
      </c>
      <c r="H44219" t="s">
        <v>298</v>
      </c>
      <c r="I44219" s="6">
        <v>-484992.43216259999</v>
      </c>
    </row>
    <row r="44220" spans="1:9" x14ac:dyDescent="0.25">
      <c r="A44220" t="s">
        <v>80</v>
      </c>
      <c r="B44220" t="s">
        <v>41</v>
      </c>
      <c r="C44220" t="s">
        <v>356</v>
      </c>
      <c r="D44220" t="s">
        <v>357</v>
      </c>
      <c r="E44220" t="s">
        <v>305</v>
      </c>
      <c r="F44220" t="s">
        <v>306</v>
      </c>
      <c r="G44220" t="s">
        <v>305</v>
      </c>
      <c r="H44220" t="s">
        <v>306</v>
      </c>
      <c r="I44220" s="6">
        <v>-263425.57446979999</v>
      </c>
    </row>
    <row r="44221" spans="1:9" x14ac:dyDescent="0.25">
      <c r="A44221" t="s">
        <v>80</v>
      </c>
      <c r="B44221" t="s">
        <v>41</v>
      </c>
      <c r="C44221" t="s">
        <v>356</v>
      </c>
      <c r="D44221" t="s">
        <v>357</v>
      </c>
      <c r="E44221" t="s">
        <v>307</v>
      </c>
      <c r="F44221" t="s">
        <v>308</v>
      </c>
      <c r="G44221" t="s">
        <v>307</v>
      </c>
      <c r="H44221" t="s">
        <v>308</v>
      </c>
      <c r="I44221" s="6">
        <v>-15436.015959700017</v>
      </c>
    </row>
    <row r="44222" spans="1:9" x14ac:dyDescent="0.25">
      <c r="A44222" t="s">
        <v>80</v>
      </c>
      <c r="B44222" t="s">
        <v>41</v>
      </c>
      <c r="C44222" t="s">
        <v>356</v>
      </c>
      <c r="D44222" t="s">
        <v>357</v>
      </c>
      <c r="E44222" t="s">
        <v>311</v>
      </c>
      <c r="F44222" t="s">
        <v>312</v>
      </c>
      <c r="G44222" t="s">
        <v>311</v>
      </c>
      <c r="H44222" t="s">
        <v>312</v>
      </c>
      <c r="I44222" s="6">
        <v>-940538.68437540007</v>
      </c>
    </row>
    <row r="44223" spans="1:9" x14ac:dyDescent="0.25">
      <c r="A44223" t="s">
        <v>80</v>
      </c>
      <c r="B44223" t="s">
        <v>41</v>
      </c>
      <c r="C44223" t="s">
        <v>356</v>
      </c>
      <c r="D44223" t="s">
        <v>357</v>
      </c>
      <c r="E44223" t="s">
        <v>313</v>
      </c>
      <c r="F44223" t="s">
        <v>314</v>
      </c>
      <c r="G44223" t="s">
        <v>313</v>
      </c>
      <c r="H44223" t="s">
        <v>314</v>
      </c>
      <c r="I44223" s="6">
        <v>-2089.2375000000002</v>
      </c>
    </row>
    <row r="44224" spans="1:9" x14ac:dyDescent="0.25">
      <c r="A44224" t="s">
        <v>80</v>
      </c>
      <c r="B44224" t="s">
        <v>41</v>
      </c>
      <c r="C44224" t="s">
        <v>356</v>
      </c>
      <c r="D44224" t="s">
        <v>357</v>
      </c>
      <c r="E44224" t="s">
        <v>315</v>
      </c>
      <c r="F44224" t="s">
        <v>316</v>
      </c>
      <c r="G44224" t="s">
        <v>315</v>
      </c>
      <c r="H44224" t="s">
        <v>316</v>
      </c>
      <c r="I44224" s="6">
        <v>-83595.748327199952</v>
      </c>
    </row>
    <row r="44225" spans="1:9" x14ac:dyDescent="0.25">
      <c r="A44225" t="s">
        <v>80</v>
      </c>
      <c r="B44225" t="s">
        <v>41</v>
      </c>
      <c r="C44225" t="s">
        <v>356</v>
      </c>
      <c r="D44225" t="s">
        <v>357</v>
      </c>
      <c r="E44225" t="s">
        <v>317</v>
      </c>
      <c r="F44225" t="s">
        <v>318</v>
      </c>
      <c r="G44225" t="s">
        <v>317</v>
      </c>
      <c r="H44225" t="s">
        <v>318</v>
      </c>
      <c r="I44225" s="6">
        <v>-56543.250778700007</v>
      </c>
    </row>
    <row r="44226" spans="1:9" x14ac:dyDescent="0.25">
      <c r="A44226" t="s">
        <v>80</v>
      </c>
      <c r="B44226" t="s">
        <v>41</v>
      </c>
      <c r="C44226" t="s">
        <v>356</v>
      </c>
      <c r="D44226" t="s">
        <v>357</v>
      </c>
      <c r="E44226" t="s">
        <v>319</v>
      </c>
      <c r="F44226" t="s">
        <v>320</v>
      </c>
      <c r="G44226" t="s">
        <v>319</v>
      </c>
      <c r="H44226" t="s">
        <v>320</v>
      </c>
      <c r="I44226" s="6">
        <v>-219734.0428</v>
      </c>
    </row>
    <row r="44227" spans="1:9" x14ac:dyDescent="0.25">
      <c r="A44227" t="s">
        <v>80</v>
      </c>
      <c r="B44227" t="s">
        <v>41</v>
      </c>
      <c r="C44227" t="s">
        <v>356</v>
      </c>
      <c r="D44227" t="s">
        <v>357</v>
      </c>
      <c r="E44227" t="s">
        <v>321</v>
      </c>
      <c r="F44227" t="s">
        <v>322</v>
      </c>
      <c r="G44227" t="s">
        <v>321</v>
      </c>
      <c r="H44227" t="s">
        <v>322</v>
      </c>
      <c r="I44227" s="6">
        <v>-16980.686210600001</v>
      </c>
    </row>
    <row r="44228" spans="1:9" x14ac:dyDescent="0.25">
      <c r="A44228" t="s">
        <v>80</v>
      </c>
      <c r="B44228" t="s">
        <v>41</v>
      </c>
      <c r="C44228" t="s">
        <v>356</v>
      </c>
      <c r="D44228" t="s">
        <v>357</v>
      </c>
      <c r="E44228" t="s">
        <v>323</v>
      </c>
      <c r="F44228" t="s">
        <v>324</v>
      </c>
      <c r="G44228" t="s">
        <v>323</v>
      </c>
      <c r="H44228" t="s">
        <v>324</v>
      </c>
      <c r="I44228" s="6">
        <v>-748255.65140830004</v>
      </c>
    </row>
    <row r="44229" spans="1:9" x14ac:dyDescent="0.25">
      <c r="A44229" t="s">
        <v>80</v>
      </c>
      <c r="B44229" t="s">
        <v>41</v>
      </c>
      <c r="C44229" t="s">
        <v>356</v>
      </c>
      <c r="D44229" t="s">
        <v>357</v>
      </c>
      <c r="E44229" t="s">
        <v>325</v>
      </c>
      <c r="F44229" t="s">
        <v>326</v>
      </c>
      <c r="G44229" t="s">
        <v>325</v>
      </c>
      <c r="H44229" t="s">
        <v>326</v>
      </c>
      <c r="I44229" s="6">
        <v>-515302.83729910001</v>
      </c>
    </row>
    <row r="44230" spans="1:9" x14ac:dyDescent="0.25">
      <c r="A44230" t="s">
        <v>80</v>
      </c>
      <c r="B44230" t="s">
        <v>41</v>
      </c>
      <c r="C44230" t="s">
        <v>356</v>
      </c>
      <c r="D44230" t="s">
        <v>357</v>
      </c>
      <c r="E44230" t="s">
        <v>327</v>
      </c>
      <c r="F44230" t="s">
        <v>328</v>
      </c>
      <c r="G44230" t="s">
        <v>327</v>
      </c>
      <c r="H44230" t="s">
        <v>328</v>
      </c>
      <c r="I44230" s="6">
        <v>-28530.085595299995</v>
      </c>
    </row>
    <row r="44231" spans="1:9" x14ac:dyDescent="0.25">
      <c r="A44231" t="s">
        <v>80</v>
      </c>
      <c r="B44231" t="s">
        <v>41</v>
      </c>
      <c r="C44231" t="s">
        <v>356</v>
      </c>
      <c r="D44231" t="s">
        <v>357</v>
      </c>
      <c r="E44231" t="s">
        <v>335</v>
      </c>
      <c r="F44231" t="s">
        <v>336</v>
      </c>
      <c r="G44231" t="s">
        <v>335</v>
      </c>
      <c r="H44231" t="s">
        <v>336</v>
      </c>
      <c r="I44231" s="6">
        <v>0</v>
      </c>
    </row>
    <row r="44232" spans="1:9" x14ac:dyDescent="0.25">
      <c r="A44232" t="s">
        <v>80</v>
      </c>
      <c r="B44232" t="s">
        <v>41</v>
      </c>
      <c r="C44232" t="s">
        <v>356</v>
      </c>
      <c r="D44232" t="s">
        <v>357</v>
      </c>
      <c r="E44232" t="s">
        <v>339</v>
      </c>
      <c r="F44232" t="s">
        <v>16</v>
      </c>
      <c r="G44232" t="s">
        <v>339</v>
      </c>
      <c r="H44232" t="s">
        <v>16</v>
      </c>
      <c r="I44232" s="6">
        <v>-271112.18682870001</v>
      </c>
    </row>
    <row r="44233" spans="1:9" x14ac:dyDescent="0.25">
      <c r="A44233" t="s">
        <v>80</v>
      </c>
      <c r="B44233" t="s">
        <v>41</v>
      </c>
      <c r="C44233" t="s">
        <v>356</v>
      </c>
      <c r="D44233" t="s">
        <v>357</v>
      </c>
      <c r="E44233" t="s">
        <v>340</v>
      </c>
      <c r="F44233" t="s">
        <v>341</v>
      </c>
      <c r="G44233" t="s">
        <v>340</v>
      </c>
      <c r="H44233" t="s">
        <v>341</v>
      </c>
      <c r="I44233" s="6">
        <v>-35553.404520800003</v>
      </c>
    </row>
    <row r="44234" spans="1:9" x14ac:dyDescent="0.25">
      <c r="A44234" t="s">
        <v>80</v>
      </c>
      <c r="B44234" t="s">
        <v>41</v>
      </c>
      <c r="C44234" t="s">
        <v>356</v>
      </c>
      <c r="D44234" t="s">
        <v>357</v>
      </c>
      <c r="E44234" t="s">
        <v>342</v>
      </c>
      <c r="F44234" t="s">
        <v>343</v>
      </c>
      <c r="G44234" t="s">
        <v>342</v>
      </c>
      <c r="H44234" t="s">
        <v>343</v>
      </c>
      <c r="I44234" s="6">
        <v>-39089.616949000003</v>
      </c>
    </row>
    <row r="44235" spans="1:9" x14ac:dyDescent="0.25">
      <c r="A44235" t="s">
        <v>80</v>
      </c>
      <c r="B44235" t="s">
        <v>41</v>
      </c>
      <c r="C44235" t="s">
        <v>356</v>
      </c>
      <c r="D44235" t="s">
        <v>357</v>
      </c>
      <c r="E44235" t="s">
        <v>344</v>
      </c>
      <c r="F44235" t="s">
        <v>345</v>
      </c>
      <c r="G44235" t="s">
        <v>344</v>
      </c>
      <c r="H44235" t="s">
        <v>345</v>
      </c>
      <c r="I44235" s="6">
        <v>-68879.472355399994</v>
      </c>
    </row>
    <row r="44236" spans="1:9" x14ac:dyDescent="0.25">
      <c r="A44236" t="s">
        <v>80</v>
      </c>
      <c r="B44236" t="s">
        <v>41</v>
      </c>
      <c r="C44236" t="s">
        <v>356</v>
      </c>
      <c r="D44236" t="s">
        <v>357</v>
      </c>
      <c r="E44236" t="s">
        <v>346</v>
      </c>
      <c r="F44236" t="s">
        <v>347</v>
      </c>
      <c r="G44236" t="s">
        <v>346</v>
      </c>
      <c r="H44236" t="s">
        <v>347</v>
      </c>
      <c r="I44236" s="6">
        <v>-7882.4879727000007</v>
      </c>
    </row>
    <row r="44237" spans="1:9" x14ac:dyDescent="0.25">
      <c r="A44237" t="s">
        <v>80</v>
      </c>
      <c r="B44237" t="s">
        <v>41</v>
      </c>
      <c r="C44237" t="s">
        <v>356</v>
      </c>
      <c r="D44237" t="s">
        <v>357</v>
      </c>
      <c r="E44237" t="s">
        <v>348</v>
      </c>
      <c r="F44237" t="s">
        <v>349</v>
      </c>
      <c r="G44237" t="s">
        <v>348</v>
      </c>
      <c r="H44237" t="s">
        <v>349</v>
      </c>
      <c r="I44237" s="6">
        <v>-1907152.1280495999</v>
      </c>
    </row>
    <row r="44238" spans="1:9" x14ac:dyDescent="0.25">
      <c r="A44238" t="s">
        <v>80</v>
      </c>
      <c r="B44238" t="s">
        <v>41</v>
      </c>
      <c r="C44238" t="s">
        <v>356</v>
      </c>
      <c r="D44238" t="s">
        <v>357</v>
      </c>
      <c r="E44238" t="s">
        <v>350</v>
      </c>
      <c r="F44238" t="s">
        <v>351</v>
      </c>
      <c r="G44238" t="s">
        <v>350</v>
      </c>
      <c r="H44238" t="s">
        <v>351</v>
      </c>
      <c r="I44238" s="6">
        <v>-82402.714314199999</v>
      </c>
    </row>
    <row r="44239" spans="1:9" x14ac:dyDescent="0.25">
      <c r="A44239" t="s">
        <v>80</v>
      </c>
      <c r="B44239" t="s">
        <v>41</v>
      </c>
      <c r="C44239" t="s">
        <v>356</v>
      </c>
      <c r="D44239" t="s">
        <v>357</v>
      </c>
      <c r="E44239" t="s">
        <v>352</v>
      </c>
      <c r="F44239" t="s">
        <v>353</v>
      </c>
      <c r="G44239" t="s">
        <v>352</v>
      </c>
      <c r="H44239" t="s">
        <v>353</v>
      </c>
      <c r="I44239" s="6">
        <v>-23449.391392900001</v>
      </c>
    </row>
    <row r="44240" spans="1:9" x14ac:dyDescent="0.25">
      <c r="A44240" t="s">
        <v>80</v>
      </c>
      <c r="B44240" t="s">
        <v>41</v>
      </c>
      <c r="C44240" t="s">
        <v>358</v>
      </c>
      <c r="D44240" t="s">
        <v>359</v>
      </c>
      <c r="E44240" t="s">
        <v>360</v>
      </c>
      <c r="F44240" t="s">
        <v>361</v>
      </c>
      <c r="G44240" t="s">
        <v>299</v>
      </c>
      <c r="H44240" t="s">
        <v>300</v>
      </c>
      <c r="I44240" s="6">
        <v>-7017.2444272000002</v>
      </c>
    </row>
    <row r="44241" spans="1:9" x14ac:dyDescent="0.25">
      <c r="A44241" t="s">
        <v>80</v>
      </c>
      <c r="B44241" t="s">
        <v>41</v>
      </c>
      <c r="C44241" t="s">
        <v>358</v>
      </c>
      <c r="D44241" t="s">
        <v>359</v>
      </c>
      <c r="E44241" t="s">
        <v>360</v>
      </c>
      <c r="F44241" t="s">
        <v>361</v>
      </c>
      <c r="G44241" t="s">
        <v>301</v>
      </c>
      <c r="H44241" t="s">
        <v>302</v>
      </c>
      <c r="I44241" s="6">
        <v>-318742.35161070002</v>
      </c>
    </row>
    <row r="44242" spans="1:9" x14ac:dyDescent="0.25">
      <c r="A44242" t="s">
        <v>80</v>
      </c>
      <c r="B44242" t="s">
        <v>41</v>
      </c>
      <c r="C44242" t="s">
        <v>358</v>
      </c>
      <c r="D44242" t="s">
        <v>359</v>
      </c>
      <c r="E44242" t="s">
        <v>360</v>
      </c>
      <c r="F44242" t="s">
        <v>361</v>
      </c>
      <c r="G44242" t="s">
        <v>303</v>
      </c>
      <c r="H44242" t="s">
        <v>304</v>
      </c>
      <c r="I44242" s="6">
        <v>-16672.079851400002</v>
      </c>
    </row>
    <row r="44243" spans="1:9" x14ac:dyDescent="0.25">
      <c r="A44243" t="s">
        <v>80</v>
      </c>
      <c r="B44243" t="s">
        <v>41</v>
      </c>
      <c r="C44243" t="s">
        <v>376</v>
      </c>
      <c r="D44243" t="s">
        <v>377</v>
      </c>
      <c r="E44243" t="s">
        <v>378</v>
      </c>
      <c r="F44243" t="s">
        <v>379</v>
      </c>
      <c r="G44243" t="s">
        <v>362</v>
      </c>
      <c r="H44243" t="s">
        <v>363</v>
      </c>
      <c r="I44243" s="2">
        <v>-9711.0326346000002</v>
      </c>
    </row>
    <row r="44244" spans="1:9" x14ac:dyDescent="0.25">
      <c r="A44244" t="s">
        <v>80</v>
      </c>
      <c r="B44244" t="s">
        <v>41</v>
      </c>
      <c r="C44244" t="s">
        <v>376</v>
      </c>
      <c r="D44244" t="s">
        <v>377</v>
      </c>
      <c r="E44244" t="s">
        <v>380</v>
      </c>
      <c r="F44244" t="s">
        <v>381</v>
      </c>
      <c r="G44244" t="s">
        <v>364</v>
      </c>
      <c r="H44244" t="s">
        <v>365</v>
      </c>
      <c r="I44244" s="2">
        <v>-17050.605343399999</v>
      </c>
    </row>
    <row r="44245" spans="1:9" x14ac:dyDescent="0.25">
      <c r="A44245" t="s">
        <v>80</v>
      </c>
      <c r="B44245" t="s">
        <v>41</v>
      </c>
      <c r="C44245" t="s">
        <v>383</v>
      </c>
      <c r="D44245" t="s">
        <v>384</v>
      </c>
      <c r="E44245" t="s">
        <v>370</v>
      </c>
      <c r="F44245" t="s">
        <v>371</v>
      </c>
      <c r="G44245" t="s">
        <v>370</v>
      </c>
      <c r="H44245" t="s">
        <v>371</v>
      </c>
      <c r="I44245" s="2">
        <v>-1646840.2064767999</v>
      </c>
    </row>
    <row r="44246" spans="1:9" x14ac:dyDescent="0.25">
      <c r="A44246" t="s">
        <v>80</v>
      </c>
      <c r="B44246" t="s">
        <v>41</v>
      </c>
      <c r="C44246" t="s">
        <v>395</v>
      </c>
      <c r="D44246" t="s">
        <v>396</v>
      </c>
      <c r="E44246" t="s">
        <v>397</v>
      </c>
      <c r="F44246" t="s">
        <v>398</v>
      </c>
      <c r="G44246" t="s">
        <v>399</v>
      </c>
      <c r="H44246" t="s">
        <v>400</v>
      </c>
      <c r="I44246" s="2">
        <v>111534249.26469196</v>
      </c>
    </row>
    <row r="44247" spans="1:9" x14ac:dyDescent="0.25">
      <c r="A44247" t="s">
        <v>80</v>
      </c>
      <c r="B44247" t="s">
        <v>41</v>
      </c>
      <c r="C44247" t="s">
        <v>405</v>
      </c>
      <c r="D44247" t="s">
        <v>406</v>
      </c>
      <c r="E44247" t="s">
        <v>407</v>
      </c>
      <c r="F44247" t="s">
        <v>408</v>
      </c>
      <c r="G44247" t="s">
        <v>409</v>
      </c>
      <c r="H44247" t="s">
        <v>410</v>
      </c>
      <c r="I44247" s="2">
        <v>-3282168.7294723997</v>
      </c>
    </row>
    <row r="44248" spans="1:9" x14ac:dyDescent="0.25">
      <c r="A44248" t="s">
        <v>80</v>
      </c>
      <c r="B44248" t="s">
        <v>41</v>
      </c>
      <c r="C44248" t="s">
        <v>411</v>
      </c>
      <c r="D44248" t="s">
        <v>412</v>
      </c>
      <c r="E44248" t="s">
        <v>417</v>
      </c>
      <c r="F44248" t="s">
        <v>418</v>
      </c>
      <c r="G44248" t="s">
        <v>419</v>
      </c>
      <c r="H44248" t="s">
        <v>420</v>
      </c>
      <c r="I44248" s="2">
        <v>53003275.91115354</v>
      </c>
    </row>
    <row r="44249" spans="1:9" x14ac:dyDescent="0.25">
      <c r="A44249" t="s">
        <v>80</v>
      </c>
      <c r="B44249" t="s">
        <v>42</v>
      </c>
      <c r="C44249" t="s">
        <v>97</v>
      </c>
      <c r="D44249" t="s">
        <v>98</v>
      </c>
      <c r="E44249" t="s">
        <v>99</v>
      </c>
      <c r="F44249" t="s">
        <v>100</v>
      </c>
      <c r="G44249" t="s">
        <v>99</v>
      </c>
      <c r="H44249" t="s">
        <v>100</v>
      </c>
      <c r="I44249" s="5">
        <v>36011.861279999997</v>
      </c>
    </row>
    <row r="44250" spans="1:9" x14ac:dyDescent="0.25">
      <c r="A44250" t="s">
        <v>80</v>
      </c>
      <c r="B44250" t="s">
        <v>42</v>
      </c>
      <c r="C44250" t="s">
        <v>97</v>
      </c>
      <c r="D44250" t="s">
        <v>98</v>
      </c>
      <c r="E44250" t="s">
        <v>101</v>
      </c>
      <c r="F44250" t="s">
        <v>102</v>
      </c>
      <c r="G44250" t="s">
        <v>101</v>
      </c>
      <c r="H44250" t="s">
        <v>102</v>
      </c>
      <c r="I44250" s="5">
        <v>9277327.3077999987</v>
      </c>
    </row>
    <row r="44251" spans="1:9" x14ac:dyDescent="0.25">
      <c r="A44251" t="s">
        <v>80</v>
      </c>
      <c r="B44251" t="s">
        <v>42</v>
      </c>
      <c r="C44251" t="s">
        <v>97</v>
      </c>
      <c r="D44251" t="s">
        <v>98</v>
      </c>
      <c r="E44251" t="s">
        <v>103</v>
      </c>
      <c r="F44251" t="s">
        <v>104</v>
      </c>
      <c r="G44251" t="s">
        <v>103</v>
      </c>
      <c r="H44251" t="s">
        <v>104</v>
      </c>
      <c r="I44251" s="5">
        <v>-13862.627095999998</v>
      </c>
    </row>
    <row r="44252" spans="1:9" x14ac:dyDescent="0.25">
      <c r="A44252" t="s">
        <v>80</v>
      </c>
      <c r="B44252" t="s">
        <v>42</v>
      </c>
      <c r="C44252" t="s">
        <v>97</v>
      </c>
      <c r="D44252" t="s">
        <v>98</v>
      </c>
      <c r="E44252" t="s">
        <v>105</v>
      </c>
      <c r="F44252" t="s">
        <v>106</v>
      </c>
      <c r="G44252" t="s">
        <v>105</v>
      </c>
      <c r="H44252" t="s">
        <v>106</v>
      </c>
      <c r="I44252" s="5">
        <v>-87655.001424000002</v>
      </c>
    </row>
    <row r="44253" spans="1:9" x14ac:dyDescent="0.25">
      <c r="A44253" t="s">
        <v>80</v>
      </c>
      <c r="B44253" t="s">
        <v>42</v>
      </c>
      <c r="C44253" t="s">
        <v>97</v>
      </c>
      <c r="D44253" t="s">
        <v>98</v>
      </c>
      <c r="E44253" t="s">
        <v>107</v>
      </c>
      <c r="F44253" t="s">
        <v>108</v>
      </c>
      <c r="G44253" t="s">
        <v>107</v>
      </c>
      <c r="H44253" t="s">
        <v>108</v>
      </c>
      <c r="I44253" s="5">
        <v>-307564.30866400001</v>
      </c>
    </row>
    <row r="44254" spans="1:9" x14ac:dyDescent="0.25">
      <c r="A44254" t="s">
        <v>80</v>
      </c>
      <c r="B44254" t="s">
        <v>42</v>
      </c>
      <c r="C44254" t="s">
        <v>97</v>
      </c>
      <c r="D44254" t="s">
        <v>98</v>
      </c>
      <c r="E44254" t="s">
        <v>109</v>
      </c>
      <c r="F44254" t="s">
        <v>110</v>
      </c>
      <c r="G44254" t="s">
        <v>109</v>
      </c>
      <c r="H44254" t="s">
        <v>110</v>
      </c>
      <c r="I44254" s="5">
        <v>-175116.40511200001</v>
      </c>
    </row>
    <row r="44255" spans="1:9" x14ac:dyDescent="0.25">
      <c r="A44255" t="s">
        <v>80</v>
      </c>
      <c r="B44255" t="s">
        <v>42</v>
      </c>
      <c r="C44255" t="s">
        <v>111</v>
      </c>
      <c r="D44255" t="s">
        <v>112</v>
      </c>
      <c r="E44255" t="s">
        <v>113</v>
      </c>
      <c r="F44255" t="s">
        <v>114</v>
      </c>
      <c r="G44255" t="s">
        <v>121</v>
      </c>
      <c r="H44255" t="s">
        <v>122</v>
      </c>
      <c r="I44255" s="4">
        <v>243103.28243200001</v>
      </c>
    </row>
    <row r="44256" spans="1:9" x14ac:dyDescent="0.25">
      <c r="A44256" t="s">
        <v>80</v>
      </c>
      <c r="B44256" t="s">
        <v>42</v>
      </c>
      <c r="C44256" t="s">
        <v>111</v>
      </c>
      <c r="D44256" t="s">
        <v>112</v>
      </c>
      <c r="E44256" t="s">
        <v>113</v>
      </c>
      <c r="F44256" t="s">
        <v>114</v>
      </c>
      <c r="G44256" t="s">
        <v>123</v>
      </c>
      <c r="H44256" t="s">
        <v>124</v>
      </c>
      <c r="I44256" s="4">
        <v>4096419.2098960001</v>
      </c>
    </row>
    <row r="44257" spans="1:9" x14ac:dyDescent="0.25">
      <c r="A44257" t="s">
        <v>80</v>
      </c>
      <c r="B44257" t="s">
        <v>42</v>
      </c>
      <c r="C44257" t="s">
        <v>111</v>
      </c>
      <c r="D44257" t="s">
        <v>112</v>
      </c>
      <c r="E44257" t="s">
        <v>113</v>
      </c>
      <c r="F44257" t="s">
        <v>114</v>
      </c>
      <c r="G44257" t="s">
        <v>125</v>
      </c>
      <c r="H44257" t="s">
        <v>126</v>
      </c>
      <c r="I44257" s="4">
        <v>164487.82948000001</v>
      </c>
    </row>
    <row r="44258" spans="1:9" x14ac:dyDescent="0.25">
      <c r="A44258" t="s">
        <v>80</v>
      </c>
      <c r="B44258" t="s">
        <v>42</v>
      </c>
      <c r="C44258" t="s">
        <v>111</v>
      </c>
      <c r="D44258" t="s">
        <v>112</v>
      </c>
      <c r="E44258" t="s">
        <v>113</v>
      </c>
      <c r="F44258" t="s">
        <v>114</v>
      </c>
      <c r="G44258" t="s">
        <v>127</v>
      </c>
      <c r="H44258" t="s">
        <v>128</v>
      </c>
      <c r="I44258" s="4">
        <v>264328.52093599999</v>
      </c>
    </row>
    <row r="44259" spans="1:9" x14ac:dyDescent="0.25">
      <c r="A44259" t="s">
        <v>80</v>
      </c>
      <c r="B44259" t="s">
        <v>42</v>
      </c>
      <c r="C44259" t="s">
        <v>111</v>
      </c>
      <c r="D44259" t="s">
        <v>112</v>
      </c>
      <c r="E44259" t="s">
        <v>113</v>
      </c>
      <c r="F44259" t="s">
        <v>114</v>
      </c>
      <c r="G44259" t="s">
        <v>129</v>
      </c>
      <c r="H44259" t="s">
        <v>130</v>
      </c>
      <c r="I44259" s="4">
        <v>6037838.3280239999</v>
      </c>
    </row>
    <row r="44260" spans="1:9" x14ac:dyDescent="0.25">
      <c r="A44260" t="s">
        <v>80</v>
      </c>
      <c r="B44260" t="s">
        <v>42</v>
      </c>
      <c r="C44260" t="s">
        <v>111</v>
      </c>
      <c r="D44260" t="s">
        <v>112</v>
      </c>
      <c r="E44260" t="s">
        <v>113</v>
      </c>
      <c r="F44260" t="s">
        <v>114</v>
      </c>
      <c r="G44260" t="s">
        <v>131</v>
      </c>
      <c r="H44260" t="s">
        <v>132</v>
      </c>
      <c r="I44260" s="4">
        <v>13620.033047999999</v>
      </c>
    </row>
    <row r="44261" spans="1:9" x14ac:dyDescent="0.25">
      <c r="A44261" t="s">
        <v>80</v>
      </c>
      <c r="B44261" t="s">
        <v>42</v>
      </c>
      <c r="C44261" t="s">
        <v>111</v>
      </c>
      <c r="D44261" t="s">
        <v>112</v>
      </c>
      <c r="E44261" t="s">
        <v>113</v>
      </c>
      <c r="F44261" t="s">
        <v>114</v>
      </c>
      <c r="G44261" t="s">
        <v>133</v>
      </c>
      <c r="H44261" t="s">
        <v>134</v>
      </c>
      <c r="I44261" s="4">
        <v>671615.19177600008</v>
      </c>
    </row>
    <row r="44262" spans="1:9" x14ac:dyDescent="0.25">
      <c r="A44262" t="s">
        <v>80</v>
      </c>
      <c r="B44262" t="s">
        <v>42</v>
      </c>
      <c r="C44262" t="s">
        <v>111</v>
      </c>
      <c r="D44262" t="s">
        <v>112</v>
      </c>
      <c r="E44262" t="s">
        <v>113</v>
      </c>
      <c r="F44262" t="s">
        <v>114</v>
      </c>
      <c r="G44262" t="s">
        <v>139</v>
      </c>
      <c r="H44262" t="s">
        <v>140</v>
      </c>
      <c r="I44262" s="4">
        <v>2619938.6331519997</v>
      </c>
    </row>
    <row r="44263" spans="1:9" x14ac:dyDescent="0.25">
      <c r="A44263" t="s">
        <v>80</v>
      </c>
      <c r="B44263" t="s">
        <v>42</v>
      </c>
      <c r="C44263" t="s">
        <v>111</v>
      </c>
      <c r="D44263" t="s">
        <v>112</v>
      </c>
      <c r="E44263" t="s">
        <v>113</v>
      </c>
      <c r="F44263" t="s">
        <v>114</v>
      </c>
      <c r="G44263" t="s">
        <v>141</v>
      </c>
      <c r="H44263" t="s">
        <v>142</v>
      </c>
      <c r="I44263" s="4">
        <v>1745037.9331280002</v>
      </c>
    </row>
    <row r="44264" spans="1:9" x14ac:dyDescent="0.25">
      <c r="A44264" t="s">
        <v>80</v>
      </c>
      <c r="B44264" t="s">
        <v>42</v>
      </c>
      <c r="C44264" t="s">
        <v>111</v>
      </c>
      <c r="D44264" t="s">
        <v>112</v>
      </c>
      <c r="E44264" t="s">
        <v>113</v>
      </c>
      <c r="F44264" t="s">
        <v>114</v>
      </c>
      <c r="G44264" t="s">
        <v>145</v>
      </c>
      <c r="H44264" t="s">
        <v>146</v>
      </c>
      <c r="I44264" s="4">
        <v>23414181.111935996</v>
      </c>
    </row>
    <row r="44265" spans="1:9" x14ac:dyDescent="0.25">
      <c r="A44265" t="s">
        <v>80</v>
      </c>
      <c r="B44265" t="s">
        <v>42</v>
      </c>
      <c r="C44265" t="s">
        <v>111</v>
      </c>
      <c r="D44265" t="s">
        <v>112</v>
      </c>
      <c r="E44265" t="s">
        <v>147</v>
      </c>
      <c r="F44265" t="s">
        <v>148</v>
      </c>
      <c r="G44265" t="s">
        <v>149</v>
      </c>
      <c r="H44265" t="s">
        <v>150</v>
      </c>
      <c r="I44265" s="4">
        <v>746515.98044000007</v>
      </c>
    </row>
    <row r="44266" spans="1:9" x14ac:dyDescent="0.25">
      <c r="A44266" t="s">
        <v>80</v>
      </c>
      <c r="B44266" t="s">
        <v>42</v>
      </c>
      <c r="C44266" t="s">
        <v>111</v>
      </c>
      <c r="D44266" t="s">
        <v>112</v>
      </c>
      <c r="E44266" t="s">
        <v>153</v>
      </c>
      <c r="F44266" t="s">
        <v>154</v>
      </c>
      <c r="G44266" t="s">
        <v>155</v>
      </c>
      <c r="H44266" t="s">
        <v>156</v>
      </c>
      <c r="I44266" s="4">
        <v>-14838.72</v>
      </c>
    </row>
    <row r="44267" spans="1:9" x14ac:dyDescent="0.25">
      <c r="A44267" t="s">
        <v>80</v>
      </c>
      <c r="B44267" t="s">
        <v>42</v>
      </c>
      <c r="C44267" t="s">
        <v>111</v>
      </c>
      <c r="D44267" t="s">
        <v>112</v>
      </c>
      <c r="E44267" t="s">
        <v>153</v>
      </c>
      <c r="F44267" t="s">
        <v>154</v>
      </c>
      <c r="G44267" t="s">
        <v>158</v>
      </c>
      <c r="H44267" t="s">
        <v>18</v>
      </c>
      <c r="I44267" s="4">
        <v>-223199.56511199998</v>
      </c>
    </row>
    <row r="44268" spans="1:9" x14ac:dyDescent="0.25">
      <c r="A44268" t="s">
        <v>80</v>
      </c>
      <c r="B44268" t="s">
        <v>42</v>
      </c>
      <c r="C44268" t="s">
        <v>111</v>
      </c>
      <c r="D44268" t="s">
        <v>112</v>
      </c>
      <c r="E44268" t="s">
        <v>153</v>
      </c>
      <c r="F44268" t="s">
        <v>154</v>
      </c>
      <c r="G44268" t="s">
        <v>159</v>
      </c>
      <c r="H44268" t="s">
        <v>19</v>
      </c>
      <c r="I44268" s="4">
        <v>-3899965.182</v>
      </c>
    </row>
    <row r="44269" spans="1:9" x14ac:dyDescent="0.25">
      <c r="A44269" t="s">
        <v>80</v>
      </c>
      <c r="B44269" t="s">
        <v>42</v>
      </c>
      <c r="C44269" t="s">
        <v>111</v>
      </c>
      <c r="D44269" t="s">
        <v>112</v>
      </c>
      <c r="E44269" t="s">
        <v>153</v>
      </c>
      <c r="F44269" t="s">
        <v>154</v>
      </c>
      <c r="G44269" t="s">
        <v>160</v>
      </c>
      <c r="H44269" t="s">
        <v>20</v>
      </c>
      <c r="I44269" s="4">
        <v>-128618.419912</v>
      </c>
    </row>
    <row r="44270" spans="1:9" x14ac:dyDescent="0.25">
      <c r="A44270" t="s">
        <v>80</v>
      </c>
      <c r="B44270" t="s">
        <v>42</v>
      </c>
      <c r="C44270" t="s">
        <v>111</v>
      </c>
      <c r="D44270" t="s">
        <v>112</v>
      </c>
      <c r="E44270" t="s">
        <v>153</v>
      </c>
      <c r="F44270" t="s">
        <v>154</v>
      </c>
      <c r="G44270" t="s">
        <v>161</v>
      </c>
      <c r="H44270" t="s">
        <v>21</v>
      </c>
      <c r="I44270" s="4">
        <v>-264328.52093599999</v>
      </c>
    </row>
    <row r="44271" spans="1:9" x14ac:dyDescent="0.25">
      <c r="A44271" t="s">
        <v>80</v>
      </c>
      <c r="B44271" t="s">
        <v>42</v>
      </c>
      <c r="C44271" t="s">
        <v>111</v>
      </c>
      <c r="D44271" t="s">
        <v>112</v>
      </c>
      <c r="E44271" t="s">
        <v>153</v>
      </c>
      <c r="F44271" t="s">
        <v>154</v>
      </c>
      <c r="G44271" t="s">
        <v>162</v>
      </c>
      <c r="H44271" t="s">
        <v>22</v>
      </c>
      <c r="I44271" s="4">
        <v>-3985351.0577759994</v>
      </c>
    </row>
    <row r="44272" spans="1:9" x14ac:dyDescent="0.25">
      <c r="A44272" t="s">
        <v>80</v>
      </c>
      <c r="B44272" t="s">
        <v>42</v>
      </c>
      <c r="C44272" t="s">
        <v>111</v>
      </c>
      <c r="D44272" t="s">
        <v>112</v>
      </c>
      <c r="E44272" t="s">
        <v>153</v>
      </c>
      <c r="F44272" t="s">
        <v>154</v>
      </c>
      <c r="G44272" t="s">
        <v>163</v>
      </c>
      <c r="H44272" t="s">
        <v>15</v>
      </c>
      <c r="I44272" s="4">
        <v>-13620.033047999999</v>
      </c>
    </row>
    <row r="44273" spans="1:9" x14ac:dyDescent="0.25">
      <c r="A44273" t="s">
        <v>80</v>
      </c>
      <c r="B44273" t="s">
        <v>42</v>
      </c>
      <c r="C44273" t="s">
        <v>111</v>
      </c>
      <c r="D44273" t="s">
        <v>112</v>
      </c>
      <c r="E44273" t="s">
        <v>153</v>
      </c>
      <c r="F44273" t="s">
        <v>154</v>
      </c>
      <c r="G44273" t="s">
        <v>164</v>
      </c>
      <c r="H44273" t="s">
        <v>23</v>
      </c>
      <c r="I44273" s="4">
        <v>-628433.23245599994</v>
      </c>
    </row>
    <row r="44274" spans="1:9" x14ac:dyDescent="0.25">
      <c r="A44274" t="s">
        <v>80</v>
      </c>
      <c r="B44274" t="s">
        <v>42</v>
      </c>
      <c r="C44274" t="s">
        <v>111</v>
      </c>
      <c r="D44274" t="s">
        <v>112</v>
      </c>
      <c r="E44274" t="s">
        <v>153</v>
      </c>
      <c r="F44274" t="s">
        <v>154</v>
      </c>
      <c r="G44274" t="s">
        <v>169</v>
      </c>
      <c r="H44274" t="s">
        <v>24</v>
      </c>
      <c r="I44274" s="4">
        <v>-1955002.8153360002</v>
      </c>
    </row>
    <row r="44275" spans="1:9" x14ac:dyDescent="0.25">
      <c r="A44275" t="s">
        <v>80</v>
      </c>
      <c r="B44275" t="s">
        <v>42</v>
      </c>
      <c r="C44275" t="s">
        <v>111</v>
      </c>
      <c r="D44275" t="s">
        <v>112</v>
      </c>
      <c r="E44275" t="s">
        <v>153</v>
      </c>
      <c r="F44275" t="s">
        <v>154</v>
      </c>
      <c r="G44275" t="s">
        <v>170</v>
      </c>
      <c r="H44275" t="s">
        <v>25</v>
      </c>
      <c r="I44275" s="4">
        <v>-1428207.842584</v>
      </c>
    </row>
    <row r="44276" spans="1:9" x14ac:dyDescent="0.25">
      <c r="A44276" t="s">
        <v>80</v>
      </c>
      <c r="B44276" t="s">
        <v>42</v>
      </c>
      <c r="C44276" t="s">
        <v>111</v>
      </c>
      <c r="D44276" t="s">
        <v>112</v>
      </c>
      <c r="E44276" t="s">
        <v>153</v>
      </c>
      <c r="F44276" t="s">
        <v>154</v>
      </c>
      <c r="G44276" t="s">
        <v>172</v>
      </c>
      <c r="H44276" t="s">
        <v>26</v>
      </c>
      <c r="I44276" s="4">
        <v>-17027467.849735998</v>
      </c>
    </row>
    <row r="44277" spans="1:9" x14ac:dyDescent="0.25">
      <c r="A44277" t="s">
        <v>80</v>
      </c>
      <c r="B44277" t="s">
        <v>42</v>
      </c>
      <c r="C44277" t="s">
        <v>111</v>
      </c>
      <c r="D44277" t="s">
        <v>112</v>
      </c>
      <c r="E44277" t="s">
        <v>153</v>
      </c>
      <c r="F44277" t="s">
        <v>154</v>
      </c>
      <c r="G44277" t="s">
        <v>173</v>
      </c>
      <c r="H44277" t="s">
        <v>174</v>
      </c>
      <c r="I44277" s="4">
        <v>-4656894.8524799999</v>
      </c>
    </row>
    <row r="44278" spans="1:9" x14ac:dyDescent="0.25">
      <c r="A44278" t="s">
        <v>80</v>
      </c>
      <c r="B44278" t="s">
        <v>42</v>
      </c>
      <c r="C44278" t="s">
        <v>177</v>
      </c>
      <c r="D44278" t="s">
        <v>178</v>
      </c>
      <c r="E44278" t="s">
        <v>179</v>
      </c>
      <c r="F44278" t="s">
        <v>180</v>
      </c>
      <c r="G44278" t="s">
        <v>181</v>
      </c>
      <c r="H44278" t="s">
        <v>182</v>
      </c>
      <c r="I44278" s="4">
        <v>1859898.110632</v>
      </c>
    </row>
    <row r="44279" spans="1:9" x14ac:dyDescent="0.25">
      <c r="A44279" t="s">
        <v>80</v>
      </c>
      <c r="B44279" t="s">
        <v>42</v>
      </c>
      <c r="C44279" t="s">
        <v>177</v>
      </c>
      <c r="D44279" t="s">
        <v>178</v>
      </c>
      <c r="E44279" t="s">
        <v>185</v>
      </c>
      <c r="F44279" t="s">
        <v>186</v>
      </c>
      <c r="G44279" t="s">
        <v>187</v>
      </c>
      <c r="H44279" t="s">
        <v>27</v>
      </c>
      <c r="I44279" s="4">
        <v>-1859898.110632</v>
      </c>
    </row>
    <row r="44280" spans="1:9" x14ac:dyDescent="0.25">
      <c r="A44280" t="s">
        <v>80</v>
      </c>
      <c r="B44280" t="s">
        <v>42</v>
      </c>
      <c r="C44280" t="s">
        <v>192</v>
      </c>
      <c r="D44280" t="s">
        <v>193</v>
      </c>
      <c r="E44280" t="s">
        <v>196</v>
      </c>
      <c r="F44280" t="s">
        <v>197</v>
      </c>
      <c r="G44280" t="s">
        <v>196</v>
      </c>
      <c r="H44280" t="s">
        <v>197</v>
      </c>
      <c r="I44280" s="5">
        <v>315464.77611199999</v>
      </c>
    </row>
    <row r="44281" spans="1:9" x14ac:dyDescent="0.25">
      <c r="A44281" t="s">
        <v>80</v>
      </c>
      <c r="B44281" t="s">
        <v>42</v>
      </c>
      <c r="C44281" t="s">
        <v>192</v>
      </c>
      <c r="D44281" t="s">
        <v>193</v>
      </c>
      <c r="E44281" t="s">
        <v>200</v>
      </c>
      <c r="F44281" t="s">
        <v>201</v>
      </c>
      <c r="G44281" t="s">
        <v>200</v>
      </c>
      <c r="H44281" t="s">
        <v>201</v>
      </c>
      <c r="I44281" s="5">
        <v>87166.046575999993</v>
      </c>
    </row>
    <row r="44282" spans="1:9" x14ac:dyDescent="0.25">
      <c r="A44282" t="s">
        <v>80</v>
      </c>
      <c r="B44282" t="s">
        <v>42</v>
      </c>
      <c r="C44282" t="s">
        <v>192</v>
      </c>
      <c r="D44282" t="s">
        <v>193</v>
      </c>
      <c r="E44282" t="s">
        <v>202</v>
      </c>
      <c r="F44282" t="s">
        <v>203</v>
      </c>
      <c r="G44282" t="s">
        <v>202</v>
      </c>
      <c r="H44282" t="s">
        <v>203</v>
      </c>
      <c r="I44282" s="5">
        <v>4978927.3792319996</v>
      </c>
    </row>
    <row r="44283" spans="1:9" x14ac:dyDescent="0.25">
      <c r="A44283" t="s">
        <v>80</v>
      </c>
      <c r="B44283" t="s">
        <v>42</v>
      </c>
      <c r="C44283" t="s">
        <v>192</v>
      </c>
      <c r="D44283" t="s">
        <v>193</v>
      </c>
      <c r="E44283" t="s">
        <v>210</v>
      </c>
      <c r="F44283" t="s">
        <v>211</v>
      </c>
      <c r="G44283" t="s">
        <v>210</v>
      </c>
      <c r="H44283" t="s">
        <v>211</v>
      </c>
      <c r="I44283" s="5">
        <v>203896.416448</v>
      </c>
    </row>
    <row r="44284" spans="1:9" x14ac:dyDescent="0.25">
      <c r="A44284" t="s">
        <v>80</v>
      </c>
      <c r="B44284" t="s">
        <v>42</v>
      </c>
      <c r="C44284" t="s">
        <v>192</v>
      </c>
      <c r="D44284" t="s">
        <v>193</v>
      </c>
      <c r="E44284" t="s">
        <v>214</v>
      </c>
      <c r="F44284" t="s">
        <v>215</v>
      </c>
      <c r="G44284" t="s">
        <v>214</v>
      </c>
      <c r="H44284" t="s">
        <v>215</v>
      </c>
      <c r="I44284" s="5">
        <v>129960.82944799999</v>
      </c>
    </row>
    <row r="44285" spans="1:9" x14ac:dyDescent="0.25">
      <c r="A44285" t="s">
        <v>80</v>
      </c>
      <c r="B44285" t="s">
        <v>42</v>
      </c>
      <c r="C44285" t="s">
        <v>192</v>
      </c>
      <c r="D44285" t="s">
        <v>193</v>
      </c>
      <c r="E44285" t="s">
        <v>220</v>
      </c>
      <c r="F44285" t="s">
        <v>221</v>
      </c>
      <c r="G44285" t="s">
        <v>220</v>
      </c>
      <c r="H44285" t="s">
        <v>221</v>
      </c>
      <c r="I44285" s="5">
        <v>0.218776</v>
      </c>
    </row>
    <row r="44286" spans="1:9" x14ac:dyDescent="0.25">
      <c r="A44286" t="s">
        <v>80</v>
      </c>
      <c r="B44286" t="s">
        <v>42</v>
      </c>
      <c r="C44286" t="s">
        <v>226</v>
      </c>
      <c r="D44286" t="s">
        <v>227</v>
      </c>
      <c r="E44286" t="s">
        <v>231</v>
      </c>
      <c r="F44286" t="s">
        <v>232</v>
      </c>
      <c r="G44286" t="s">
        <v>233</v>
      </c>
      <c r="H44286" t="s">
        <v>234</v>
      </c>
      <c r="I44286" s="5">
        <v>798998.99999999965</v>
      </c>
    </row>
    <row r="44287" spans="1:9" x14ac:dyDescent="0.25">
      <c r="A44287" t="s">
        <v>80</v>
      </c>
      <c r="B44287" t="s">
        <v>42</v>
      </c>
      <c r="C44287" t="s">
        <v>226</v>
      </c>
      <c r="D44287" t="s">
        <v>227</v>
      </c>
      <c r="E44287" t="s">
        <v>235</v>
      </c>
      <c r="F44287" t="s">
        <v>236</v>
      </c>
      <c r="G44287" t="s">
        <v>237</v>
      </c>
      <c r="H44287" t="s">
        <v>238</v>
      </c>
      <c r="I44287" s="5">
        <v>-32780000.376504004</v>
      </c>
    </row>
    <row r="44288" spans="1:9" x14ac:dyDescent="0.25">
      <c r="A44288" t="s">
        <v>80</v>
      </c>
      <c r="B44288" t="s">
        <v>42</v>
      </c>
      <c r="C44288" t="s">
        <v>239</v>
      </c>
      <c r="D44288" t="s">
        <v>240</v>
      </c>
      <c r="E44288" t="s">
        <v>247</v>
      </c>
      <c r="F44288" t="s">
        <v>248</v>
      </c>
      <c r="G44288" t="s">
        <v>249</v>
      </c>
      <c r="H44288" t="s">
        <v>250</v>
      </c>
      <c r="I44288" s="4">
        <v>-105671857</v>
      </c>
    </row>
    <row r="44289" spans="1:9" x14ac:dyDescent="0.25">
      <c r="A44289" t="s">
        <v>80</v>
      </c>
      <c r="B44289" t="s">
        <v>42</v>
      </c>
      <c r="C44289" t="s">
        <v>263</v>
      </c>
      <c r="D44289" t="s">
        <v>264</v>
      </c>
      <c r="E44289" t="s">
        <v>265</v>
      </c>
      <c r="F44289" t="s">
        <v>264</v>
      </c>
      <c r="G44289" t="s">
        <v>266</v>
      </c>
      <c r="H44289" t="s">
        <v>267</v>
      </c>
      <c r="I44289" s="5">
        <v>413289.74160000001</v>
      </c>
    </row>
    <row r="44290" spans="1:9" x14ac:dyDescent="0.25">
      <c r="A44290" t="s">
        <v>80</v>
      </c>
      <c r="B44290" t="s">
        <v>42</v>
      </c>
      <c r="C44290" t="s">
        <v>263</v>
      </c>
      <c r="D44290" t="s">
        <v>264</v>
      </c>
      <c r="E44290" t="s">
        <v>265</v>
      </c>
      <c r="F44290" t="s">
        <v>264</v>
      </c>
      <c r="G44290" t="s">
        <v>268</v>
      </c>
      <c r="H44290" t="s">
        <v>269</v>
      </c>
      <c r="I44290" s="5">
        <v>643.06827199999998</v>
      </c>
    </row>
    <row r="44291" spans="1:9" x14ac:dyDescent="0.25">
      <c r="A44291" t="s">
        <v>80</v>
      </c>
      <c r="B44291" t="s">
        <v>42</v>
      </c>
      <c r="C44291" t="s">
        <v>263</v>
      </c>
      <c r="D44291" t="s">
        <v>264</v>
      </c>
      <c r="E44291" t="s">
        <v>265</v>
      </c>
      <c r="F44291" t="s">
        <v>264</v>
      </c>
      <c r="G44291" t="s">
        <v>270</v>
      </c>
      <c r="H44291" t="s">
        <v>271</v>
      </c>
      <c r="I44291" s="5">
        <v>1807902.2274800001</v>
      </c>
    </row>
    <row r="44292" spans="1:9" x14ac:dyDescent="0.25">
      <c r="A44292" t="s">
        <v>80</v>
      </c>
      <c r="B44292" t="s">
        <v>42</v>
      </c>
      <c r="C44292" t="s">
        <v>263</v>
      </c>
      <c r="D44292" t="s">
        <v>264</v>
      </c>
      <c r="E44292" t="s">
        <v>265</v>
      </c>
      <c r="F44292" t="s">
        <v>264</v>
      </c>
      <c r="G44292" t="s">
        <v>272</v>
      </c>
      <c r="H44292" t="s">
        <v>273</v>
      </c>
      <c r="I44292" s="5">
        <v>1132635.7023120001</v>
      </c>
    </row>
    <row r="44293" spans="1:9" x14ac:dyDescent="0.25">
      <c r="A44293" t="s">
        <v>80</v>
      </c>
      <c r="B44293" t="s">
        <v>42</v>
      </c>
      <c r="C44293" t="s">
        <v>278</v>
      </c>
      <c r="D44293" t="s">
        <v>279</v>
      </c>
      <c r="E44293" t="s">
        <v>283</v>
      </c>
      <c r="F44293" t="s">
        <v>284</v>
      </c>
      <c r="G44293" t="s">
        <v>285</v>
      </c>
      <c r="H44293" t="s">
        <v>286</v>
      </c>
      <c r="I44293" s="6">
        <v>1.833541318774226E-9</v>
      </c>
    </row>
    <row r="44294" spans="1:9" x14ac:dyDescent="0.25">
      <c r="A44294" t="s">
        <v>80</v>
      </c>
      <c r="B44294" t="s">
        <v>42</v>
      </c>
      <c r="C44294" t="s">
        <v>278</v>
      </c>
      <c r="D44294" t="s">
        <v>279</v>
      </c>
      <c r="E44294" t="s">
        <v>287</v>
      </c>
      <c r="F44294" t="s">
        <v>288</v>
      </c>
      <c r="G44294" t="s">
        <v>289</v>
      </c>
      <c r="H44294" t="s">
        <v>290</v>
      </c>
      <c r="I44294" s="6">
        <v>1962.128208003764</v>
      </c>
    </row>
    <row r="44295" spans="1:9" x14ac:dyDescent="0.25">
      <c r="A44295" t="s">
        <v>80</v>
      </c>
      <c r="B44295" t="s">
        <v>42</v>
      </c>
      <c r="C44295" t="s">
        <v>291</v>
      </c>
      <c r="D44295" t="s">
        <v>292</v>
      </c>
      <c r="E44295" t="s">
        <v>293</v>
      </c>
      <c r="F44295" t="s">
        <v>294</v>
      </c>
      <c r="G44295" t="s">
        <v>293</v>
      </c>
      <c r="H44295" t="s">
        <v>294</v>
      </c>
      <c r="I44295" s="6">
        <v>-6316467.6273120008</v>
      </c>
    </row>
    <row r="44296" spans="1:9" x14ac:dyDescent="0.25">
      <c r="A44296" t="s">
        <v>80</v>
      </c>
      <c r="B44296" t="s">
        <v>42</v>
      </c>
      <c r="C44296" t="s">
        <v>291</v>
      </c>
      <c r="D44296" t="s">
        <v>292</v>
      </c>
      <c r="E44296" t="s">
        <v>297</v>
      </c>
      <c r="F44296" t="s">
        <v>298</v>
      </c>
      <c r="G44296" t="s">
        <v>297</v>
      </c>
      <c r="H44296" t="s">
        <v>298</v>
      </c>
      <c r="I44296" s="6">
        <v>-335259.50493599998</v>
      </c>
    </row>
    <row r="44297" spans="1:9" x14ac:dyDescent="0.25">
      <c r="A44297" t="s">
        <v>80</v>
      </c>
      <c r="B44297" t="s">
        <v>42</v>
      </c>
      <c r="C44297" t="s">
        <v>356</v>
      </c>
      <c r="D44297" t="s">
        <v>357</v>
      </c>
      <c r="E44297" t="s">
        <v>311</v>
      </c>
      <c r="F44297" t="s">
        <v>312</v>
      </c>
      <c r="G44297" t="s">
        <v>311</v>
      </c>
      <c r="H44297" t="s">
        <v>312</v>
      </c>
      <c r="I44297" s="6">
        <v>-815162.51496000006</v>
      </c>
    </row>
    <row r="44298" spans="1:9" x14ac:dyDescent="0.25">
      <c r="A44298" t="s">
        <v>80</v>
      </c>
      <c r="B44298" t="s">
        <v>42</v>
      </c>
      <c r="C44298" t="s">
        <v>356</v>
      </c>
      <c r="D44298" t="s">
        <v>357</v>
      </c>
      <c r="E44298" t="s">
        <v>315</v>
      </c>
      <c r="F44298" t="s">
        <v>316</v>
      </c>
      <c r="G44298" t="s">
        <v>315</v>
      </c>
      <c r="H44298" t="s">
        <v>316</v>
      </c>
      <c r="I44298" s="6">
        <v>-24915.255960000002</v>
      </c>
    </row>
    <row r="44299" spans="1:9" x14ac:dyDescent="0.25">
      <c r="A44299" t="s">
        <v>80</v>
      </c>
      <c r="B44299" t="s">
        <v>42</v>
      </c>
      <c r="C44299" t="s">
        <v>356</v>
      </c>
      <c r="D44299" t="s">
        <v>357</v>
      </c>
      <c r="E44299" t="s">
        <v>317</v>
      </c>
      <c r="F44299" t="s">
        <v>318</v>
      </c>
      <c r="G44299" t="s">
        <v>317</v>
      </c>
      <c r="H44299" t="s">
        <v>318</v>
      </c>
      <c r="I44299" s="6">
        <v>-548371.58672000002</v>
      </c>
    </row>
    <row r="44300" spans="1:9" x14ac:dyDescent="0.25">
      <c r="A44300" t="s">
        <v>80</v>
      </c>
      <c r="B44300" t="s">
        <v>42</v>
      </c>
      <c r="C44300" t="s">
        <v>356</v>
      </c>
      <c r="D44300" t="s">
        <v>357</v>
      </c>
      <c r="E44300" t="s">
        <v>323</v>
      </c>
      <c r="F44300" t="s">
        <v>324</v>
      </c>
      <c r="G44300" t="s">
        <v>323</v>
      </c>
      <c r="H44300" t="s">
        <v>324</v>
      </c>
      <c r="I44300" s="6">
        <v>-882121.38287999982</v>
      </c>
    </row>
    <row r="44301" spans="1:9" x14ac:dyDescent="0.25">
      <c r="A44301" t="s">
        <v>80</v>
      </c>
      <c r="B44301" t="s">
        <v>42</v>
      </c>
      <c r="C44301" t="s">
        <v>356</v>
      </c>
      <c r="D44301" t="s">
        <v>357</v>
      </c>
      <c r="E44301" t="s">
        <v>325</v>
      </c>
      <c r="F44301" t="s">
        <v>326</v>
      </c>
      <c r="G44301" t="s">
        <v>325</v>
      </c>
      <c r="H44301" t="s">
        <v>326</v>
      </c>
      <c r="I44301" s="6">
        <v>-913.98202400000002</v>
      </c>
    </row>
    <row r="44302" spans="1:9" x14ac:dyDescent="0.25">
      <c r="A44302" t="s">
        <v>80</v>
      </c>
      <c r="B44302" t="s">
        <v>42</v>
      </c>
      <c r="C44302" t="s">
        <v>356</v>
      </c>
      <c r="D44302" t="s">
        <v>357</v>
      </c>
      <c r="E44302" t="s">
        <v>335</v>
      </c>
      <c r="F44302" t="s">
        <v>336</v>
      </c>
      <c r="G44302" t="s">
        <v>335</v>
      </c>
      <c r="H44302" t="s">
        <v>336</v>
      </c>
      <c r="I44302" s="6">
        <v>-3.8047999999999998E-2</v>
      </c>
    </row>
    <row r="44303" spans="1:9" x14ac:dyDescent="0.25">
      <c r="A44303" t="s">
        <v>80</v>
      </c>
      <c r="B44303" t="s">
        <v>42</v>
      </c>
      <c r="C44303" t="s">
        <v>356</v>
      </c>
      <c r="D44303" t="s">
        <v>357</v>
      </c>
      <c r="E44303" t="s">
        <v>340</v>
      </c>
      <c r="F44303" t="s">
        <v>341</v>
      </c>
      <c r="G44303" t="s">
        <v>340</v>
      </c>
      <c r="H44303" t="s">
        <v>341</v>
      </c>
      <c r="I44303" s="6">
        <v>-266300.91974400001</v>
      </c>
    </row>
    <row r="44304" spans="1:9" x14ac:dyDescent="0.25">
      <c r="A44304" t="s">
        <v>80</v>
      </c>
      <c r="B44304" t="s">
        <v>42</v>
      </c>
      <c r="C44304" t="s">
        <v>356</v>
      </c>
      <c r="D44304" t="s">
        <v>357</v>
      </c>
      <c r="E44304" t="s">
        <v>342</v>
      </c>
      <c r="F44304" t="s">
        <v>343</v>
      </c>
      <c r="G44304" t="s">
        <v>342</v>
      </c>
      <c r="H44304" t="s">
        <v>343</v>
      </c>
      <c r="I44304" s="6">
        <v>-60220.966624000001</v>
      </c>
    </row>
    <row r="44305" spans="1:9" x14ac:dyDescent="0.25">
      <c r="A44305" t="s">
        <v>80</v>
      </c>
      <c r="B44305" t="s">
        <v>42</v>
      </c>
      <c r="C44305" t="s">
        <v>356</v>
      </c>
      <c r="D44305" t="s">
        <v>357</v>
      </c>
      <c r="E44305" t="s">
        <v>348</v>
      </c>
      <c r="F44305" t="s">
        <v>349</v>
      </c>
      <c r="G44305" t="s">
        <v>348</v>
      </c>
      <c r="H44305" t="s">
        <v>349</v>
      </c>
      <c r="I44305" s="6">
        <v>-1853491.045776</v>
      </c>
    </row>
    <row r="44306" spans="1:9" x14ac:dyDescent="0.25">
      <c r="A44306" t="s">
        <v>80</v>
      </c>
      <c r="B44306" t="s">
        <v>42</v>
      </c>
      <c r="C44306" t="s">
        <v>356</v>
      </c>
      <c r="D44306" t="s">
        <v>357</v>
      </c>
      <c r="E44306" t="s">
        <v>352</v>
      </c>
      <c r="F44306" t="s">
        <v>353</v>
      </c>
      <c r="G44306" t="s">
        <v>352</v>
      </c>
      <c r="H44306" t="s">
        <v>353</v>
      </c>
      <c r="I44306" s="6">
        <v>-11729.389880000001</v>
      </c>
    </row>
    <row r="44307" spans="1:9" x14ac:dyDescent="0.25">
      <c r="A44307" t="s">
        <v>80</v>
      </c>
      <c r="B44307" t="s">
        <v>42</v>
      </c>
      <c r="C44307" t="s">
        <v>358</v>
      </c>
      <c r="D44307" t="s">
        <v>359</v>
      </c>
      <c r="E44307" t="s">
        <v>360</v>
      </c>
      <c r="F44307" t="s">
        <v>361</v>
      </c>
      <c r="G44307" t="s">
        <v>299</v>
      </c>
      <c r="H44307" t="s">
        <v>300</v>
      </c>
      <c r="I44307" s="6">
        <v>-209862.44748000003</v>
      </c>
    </row>
    <row r="44308" spans="1:9" x14ac:dyDescent="0.25">
      <c r="A44308" t="s">
        <v>80</v>
      </c>
      <c r="B44308" t="s">
        <v>42</v>
      </c>
      <c r="C44308" t="s">
        <v>376</v>
      </c>
      <c r="D44308" t="s">
        <v>377</v>
      </c>
      <c r="E44308" t="s">
        <v>378</v>
      </c>
      <c r="F44308" t="s">
        <v>379</v>
      </c>
      <c r="G44308" t="s">
        <v>362</v>
      </c>
      <c r="H44308" t="s">
        <v>363</v>
      </c>
      <c r="I44308" s="2">
        <v>-17577</v>
      </c>
    </row>
    <row r="44309" spans="1:9" x14ac:dyDescent="0.25">
      <c r="A44309" t="s">
        <v>80</v>
      </c>
      <c r="B44309" t="s">
        <v>42</v>
      </c>
      <c r="C44309" t="s">
        <v>376</v>
      </c>
      <c r="D44309" t="s">
        <v>377</v>
      </c>
      <c r="E44309" t="s">
        <v>380</v>
      </c>
      <c r="F44309" t="s">
        <v>381</v>
      </c>
      <c r="G44309" t="s">
        <v>364</v>
      </c>
      <c r="H44309" t="s">
        <v>365</v>
      </c>
      <c r="I44309" s="2">
        <v>-4921</v>
      </c>
    </row>
    <row r="44310" spans="1:9" x14ac:dyDescent="0.25">
      <c r="A44310" t="s">
        <v>80</v>
      </c>
      <c r="B44310" t="s">
        <v>42</v>
      </c>
      <c r="C44310" t="s">
        <v>388</v>
      </c>
      <c r="D44310" t="s">
        <v>389</v>
      </c>
      <c r="E44310" t="s">
        <v>392</v>
      </c>
      <c r="F44310" t="s">
        <v>393</v>
      </c>
      <c r="G44310" t="s">
        <v>394</v>
      </c>
      <c r="H44310" t="s">
        <v>393</v>
      </c>
      <c r="I44310" s="2">
        <v>-0.20000000298023199</v>
      </c>
    </row>
    <row r="44311" spans="1:9" x14ac:dyDescent="0.25">
      <c r="A44311" t="s">
        <v>80</v>
      </c>
      <c r="B44311" t="s">
        <v>42</v>
      </c>
      <c r="C44311" t="s">
        <v>395</v>
      </c>
      <c r="D44311" t="s">
        <v>396</v>
      </c>
      <c r="E44311" t="s">
        <v>397</v>
      </c>
      <c r="F44311" t="s">
        <v>398</v>
      </c>
      <c r="G44311" t="s">
        <v>399</v>
      </c>
      <c r="H44311" t="s">
        <v>400</v>
      </c>
      <c r="I44311" s="2">
        <v>128211519.94216835</v>
      </c>
    </row>
    <row r="44312" spans="1:9" x14ac:dyDescent="0.25">
      <c r="A44312" t="s">
        <v>80</v>
      </c>
      <c r="B44312" t="s">
        <v>42</v>
      </c>
      <c r="C44312" t="s">
        <v>405</v>
      </c>
      <c r="D44312" t="s">
        <v>406</v>
      </c>
      <c r="E44312" t="s">
        <v>407</v>
      </c>
      <c r="F44312" t="s">
        <v>408</v>
      </c>
      <c r="G44312" t="s">
        <v>409</v>
      </c>
      <c r="H44312" t="s">
        <v>410</v>
      </c>
      <c r="I44312" s="2">
        <v>2680088.1456848006</v>
      </c>
    </row>
    <row r="44313" spans="1:9" x14ac:dyDescent="0.25">
      <c r="A44313" t="s">
        <v>80</v>
      </c>
      <c r="B44313" t="s">
        <v>42</v>
      </c>
      <c r="C44313" t="s">
        <v>411</v>
      </c>
      <c r="D44313" t="s">
        <v>412</v>
      </c>
      <c r="E44313" t="s">
        <v>417</v>
      </c>
      <c r="F44313" t="s">
        <v>418</v>
      </c>
      <c r="G44313" t="s">
        <v>419</v>
      </c>
      <c r="H44313" t="s">
        <v>420</v>
      </c>
      <c r="I44313" s="2">
        <v>-5482175.1731250947</v>
      </c>
    </row>
    <row r="44314" spans="1:9" x14ac:dyDescent="0.25">
      <c r="A44314" t="s">
        <v>80</v>
      </c>
      <c r="B44314" t="s">
        <v>42</v>
      </c>
      <c r="C44314" t="s">
        <v>411</v>
      </c>
      <c r="D44314" t="s">
        <v>412</v>
      </c>
      <c r="E44314" t="s">
        <v>421</v>
      </c>
      <c r="F44314" t="s">
        <v>422</v>
      </c>
      <c r="G44314" t="s">
        <v>423</v>
      </c>
      <c r="H44314" t="s">
        <v>424</v>
      </c>
      <c r="I44314" s="2">
        <v>-1407</v>
      </c>
    </row>
    <row r="44315" spans="1:9" x14ac:dyDescent="0.25">
      <c r="A44315" t="s">
        <v>80</v>
      </c>
      <c r="B44315" t="s">
        <v>43</v>
      </c>
      <c r="C44315" t="s">
        <v>97</v>
      </c>
      <c r="D44315" t="s">
        <v>98</v>
      </c>
      <c r="E44315" t="s">
        <v>99</v>
      </c>
      <c r="F44315" t="s">
        <v>100</v>
      </c>
      <c r="G44315" t="s">
        <v>99</v>
      </c>
      <c r="H44315" t="s">
        <v>100</v>
      </c>
      <c r="I44315" s="5">
        <v>14307.071156000002</v>
      </c>
    </row>
    <row r="44316" spans="1:9" x14ac:dyDescent="0.25">
      <c r="A44316" t="s">
        <v>80</v>
      </c>
      <c r="B44316" t="s">
        <v>43</v>
      </c>
      <c r="C44316" t="s">
        <v>97</v>
      </c>
      <c r="D44316" t="s">
        <v>98</v>
      </c>
      <c r="E44316" t="s">
        <v>101</v>
      </c>
      <c r="F44316" t="s">
        <v>102</v>
      </c>
      <c r="G44316" t="s">
        <v>101</v>
      </c>
      <c r="H44316" t="s">
        <v>102</v>
      </c>
      <c r="I44316" s="5">
        <v>11433692.81033</v>
      </c>
    </row>
    <row r="44317" spans="1:9" x14ac:dyDescent="0.25">
      <c r="A44317" t="s">
        <v>80</v>
      </c>
      <c r="B44317" t="s">
        <v>43</v>
      </c>
      <c r="C44317" t="s">
        <v>97</v>
      </c>
      <c r="D44317" t="s">
        <v>98</v>
      </c>
      <c r="E44317" t="s">
        <v>105</v>
      </c>
      <c r="F44317" t="s">
        <v>106</v>
      </c>
      <c r="G44317" t="s">
        <v>105</v>
      </c>
      <c r="H44317" t="s">
        <v>106</v>
      </c>
      <c r="I44317" s="5">
        <v>-92427.183967999998</v>
      </c>
    </row>
    <row r="44318" spans="1:9" x14ac:dyDescent="0.25">
      <c r="A44318" t="s">
        <v>80</v>
      </c>
      <c r="B44318" t="s">
        <v>43</v>
      </c>
      <c r="C44318" t="s">
        <v>97</v>
      </c>
      <c r="D44318" t="s">
        <v>98</v>
      </c>
      <c r="E44318" t="s">
        <v>107</v>
      </c>
      <c r="F44318" t="s">
        <v>108</v>
      </c>
      <c r="G44318" t="s">
        <v>107</v>
      </c>
      <c r="H44318" t="s">
        <v>108</v>
      </c>
      <c r="I44318" s="5">
        <v>-459037.32156800001</v>
      </c>
    </row>
    <row r="44319" spans="1:9" x14ac:dyDescent="0.25">
      <c r="A44319" t="s">
        <v>80</v>
      </c>
      <c r="B44319" t="s">
        <v>43</v>
      </c>
      <c r="C44319" t="s">
        <v>97</v>
      </c>
      <c r="D44319" t="s">
        <v>98</v>
      </c>
      <c r="E44319" t="s">
        <v>109</v>
      </c>
      <c r="F44319" t="s">
        <v>110</v>
      </c>
      <c r="G44319" t="s">
        <v>109</v>
      </c>
      <c r="H44319" t="s">
        <v>110</v>
      </c>
      <c r="I44319" s="5">
        <v>-1459499.770848</v>
      </c>
    </row>
    <row r="44320" spans="1:9" x14ac:dyDescent="0.25">
      <c r="A44320" t="s">
        <v>80</v>
      </c>
      <c r="B44320" t="s">
        <v>43</v>
      </c>
      <c r="C44320" t="s">
        <v>111</v>
      </c>
      <c r="D44320" t="s">
        <v>112</v>
      </c>
      <c r="E44320" t="s">
        <v>113</v>
      </c>
      <c r="F44320" t="s">
        <v>114</v>
      </c>
      <c r="G44320" t="s">
        <v>121</v>
      </c>
      <c r="H44320" t="s">
        <v>122</v>
      </c>
      <c r="I44320" s="4">
        <v>296920.97332799999</v>
      </c>
    </row>
    <row r="44321" spans="1:9" x14ac:dyDescent="0.25">
      <c r="A44321" t="s">
        <v>80</v>
      </c>
      <c r="B44321" t="s">
        <v>43</v>
      </c>
      <c r="C44321" t="s">
        <v>111</v>
      </c>
      <c r="D44321" t="s">
        <v>112</v>
      </c>
      <c r="E44321" t="s">
        <v>113</v>
      </c>
      <c r="F44321" t="s">
        <v>114</v>
      </c>
      <c r="G44321" t="s">
        <v>123</v>
      </c>
      <c r="H44321" t="s">
        <v>124</v>
      </c>
      <c r="I44321" s="4">
        <v>6413253.9725659993</v>
      </c>
    </row>
    <row r="44322" spans="1:9" x14ac:dyDescent="0.25">
      <c r="A44322" t="s">
        <v>80</v>
      </c>
      <c r="B44322" t="s">
        <v>43</v>
      </c>
      <c r="C44322" t="s">
        <v>111</v>
      </c>
      <c r="D44322" t="s">
        <v>112</v>
      </c>
      <c r="E44322" t="s">
        <v>113</v>
      </c>
      <c r="F44322" t="s">
        <v>114</v>
      </c>
      <c r="G44322" t="s">
        <v>125</v>
      </c>
      <c r="H44322" t="s">
        <v>126</v>
      </c>
      <c r="I44322" s="4">
        <v>88998.387254000001</v>
      </c>
    </row>
    <row r="44323" spans="1:9" x14ac:dyDescent="0.25">
      <c r="A44323" t="s">
        <v>80</v>
      </c>
      <c r="B44323" t="s">
        <v>43</v>
      </c>
      <c r="C44323" t="s">
        <v>111</v>
      </c>
      <c r="D44323" t="s">
        <v>112</v>
      </c>
      <c r="E44323" t="s">
        <v>113</v>
      </c>
      <c r="F44323" t="s">
        <v>114</v>
      </c>
      <c r="G44323" t="s">
        <v>127</v>
      </c>
      <c r="H44323" t="s">
        <v>128</v>
      </c>
      <c r="I44323" s="4">
        <v>107949.362052</v>
      </c>
    </row>
    <row r="44324" spans="1:9" x14ac:dyDescent="0.25">
      <c r="A44324" t="s">
        <v>80</v>
      </c>
      <c r="B44324" t="s">
        <v>43</v>
      </c>
      <c r="C44324" t="s">
        <v>111</v>
      </c>
      <c r="D44324" t="s">
        <v>112</v>
      </c>
      <c r="E44324" t="s">
        <v>113</v>
      </c>
      <c r="F44324" t="s">
        <v>114</v>
      </c>
      <c r="G44324" t="s">
        <v>129</v>
      </c>
      <c r="H44324" t="s">
        <v>130</v>
      </c>
      <c r="I44324" s="4">
        <v>6428551.6268119998</v>
      </c>
    </row>
    <row r="44325" spans="1:9" x14ac:dyDescent="0.25">
      <c r="A44325" t="s">
        <v>80</v>
      </c>
      <c r="B44325" t="s">
        <v>43</v>
      </c>
      <c r="C44325" t="s">
        <v>111</v>
      </c>
      <c r="D44325" t="s">
        <v>112</v>
      </c>
      <c r="E44325" t="s">
        <v>113</v>
      </c>
      <c r="F44325" t="s">
        <v>114</v>
      </c>
      <c r="G44325" t="s">
        <v>131</v>
      </c>
      <c r="H44325" t="s">
        <v>132</v>
      </c>
      <c r="I44325" s="4">
        <v>8138.0991999999997</v>
      </c>
    </row>
    <row r="44326" spans="1:9" x14ac:dyDescent="0.25">
      <c r="A44326" t="s">
        <v>80</v>
      </c>
      <c r="B44326" t="s">
        <v>43</v>
      </c>
      <c r="C44326" t="s">
        <v>111</v>
      </c>
      <c r="D44326" t="s">
        <v>112</v>
      </c>
      <c r="E44326" t="s">
        <v>113</v>
      </c>
      <c r="F44326" t="s">
        <v>114</v>
      </c>
      <c r="G44326" t="s">
        <v>133</v>
      </c>
      <c r="H44326" t="s">
        <v>134</v>
      </c>
      <c r="I44326" s="4">
        <v>1136822.8437719999</v>
      </c>
    </row>
    <row r="44327" spans="1:9" x14ac:dyDescent="0.25">
      <c r="A44327" t="s">
        <v>80</v>
      </c>
      <c r="B44327" t="s">
        <v>43</v>
      </c>
      <c r="C44327" t="s">
        <v>111</v>
      </c>
      <c r="D44327" t="s">
        <v>112</v>
      </c>
      <c r="E44327" t="s">
        <v>113</v>
      </c>
      <c r="F44327" t="s">
        <v>114</v>
      </c>
      <c r="G44327" t="s">
        <v>139</v>
      </c>
      <c r="H44327" t="s">
        <v>140</v>
      </c>
      <c r="I44327" s="4">
        <v>2177569.0038760002</v>
      </c>
    </row>
    <row r="44328" spans="1:9" x14ac:dyDescent="0.25">
      <c r="A44328" t="s">
        <v>80</v>
      </c>
      <c r="B44328" t="s">
        <v>43</v>
      </c>
      <c r="C44328" t="s">
        <v>111</v>
      </c>
      <c r="D44328" t="s">
        <v>112</v>
      </c>
      <c r="E44328" t="s">
        <v>113</v>
      </c>
      <c r="F44328" t="s">
        <v>114</v>
      </c>
      <c r="G44328" t="s">
        <v>141</v>
      </c>
      <c r="H44328" t="s">
        <v>142</v>
      </c>
      <c r="I44328" s="4">
        <v>788138.47482999996</v>
      </c>
    </row>
    <row r="44329" spans="1:9" x14ac:dyDescent="0.25">
      <c r="A44329" t="s">
        <v>80</v>
      </c>
      <c r="B44329" t="s">
        <v>43</v>
      </c>
      <c r="C44329" t="s">
        <v>111</v>
      </c>
      <c r="D44329" t="s">
        <v>112</v>
      </c>
      <c r="E44329" t="s">
        <v>113</v>
      </c>
      <c r="F44329" t="s">
        <v>114</v>
      </c>
      <c r="G44329" t="s">
        <v>145</v>
      </c>
      <c r="H44329" t="s">
        <v>146</v>
      </c>
      <c r="I44329" s="4">
        <v>10914592.588872001</v>
      </c>
    </row>
    <row r="44330" spans="1:9" x14ac:dyDescent="0.25">
      <c r="A44330" t="s">
        <v>80</v>
      </c>
      <c r="B44330" t="s">
        <v>43</v>
      </c>
      <c r="C44330" t="s">
        <v>111</v>
      </c>
      <c r="D44330" t="s">
        <v>112</v>
      </c>
      <c r="E44330" t="s">
        <v>147</v>
      </c>
      <c r="F44330" t="s">
        <v>148</v>
      </c>
      <c r="G44330" t="s">
        <v>149</v>
      </c>
      <c r="H44330" t="s">
        <v>150</v>
      </c>
      <c r="I44330" s="4">
        <v>2176834.8226240003</v>
      </c>
    </row>
    <row r="44331" spans="1:9" x14ac:dyDescent="0.25">
      <c r="A44331" t="s">
        <v>80</v>
      </c>
      <c r="B44331" t="s">
        <v>43</v>
      </c>
      <c r="C44331" t="s">
        <v>111</v>
      </c>
      <c r="D44331" t="s">
        <v>112</v>
      </c>
      <c r="E44331" t="s">
        <v>153</v>
      </c>
      <c r="F44331" t="s">
        <v>154</v>
      </c>
      <c r="G44331" t="s">
        <v>155</v>
      </c>
      <c r="H44331" t="s">
        <v>156</v>
      </c>
      <c r="I44331" s="4">
        <v>-2594907.1316</v>
      </c>
    </row>
    <row r="44332" spans="1:9" x14ac:dyDescent="0.25">
      <c r="A44332" t="s">
        <v>80</v>
      </c>
      <c r="B44332" t="s">
        <v>43</v>
      </c>
      <c r="C44332" t="s">
        <v>111</v>
      </c>
      <c r="D44332" t="s">
        <v>112</v>
      </c>
      <c r="E44332" t="s">
        <v>153</v>
      </c>
      <c r="F44332" t="s">
        <v>154</v>
      </c>
      <c r="G44332" t="s">
        <v>158</v>
      </c>
      <c r="H44332" t="s">
        <v>18</v>
      </c>
      <c r="I44332" s="4">
        <v>-61125.320535999999</v>
      </c>
    </row>
    <row r="44333" spans="1:9" x14ac:dyDescent="0.25">
      <c r="A44333" t="s">
        <v>80</v>
      </c>
      <c r="B44333" t="s">
        <v>43</v>
      </c>
      <c r="C44333" t="s">
        <v>111</v>
      </c>
      <c r="D44333" t="s">
        <v>112</v>
      </c>
      <c r="E44333" t="s">
        <v>153</v>
      </c>
      <c r="F44333" t="s">
        <v>154</v>
      </c>
      <c r="G44333" t="s">
        <v>159</v>
      </c>
      <c r="H44333" t="s">
        <v>19</v>
      </c>
      <c r="I44333" s="4">
        <v>-1904145.661446</v>
      </c>
    </row>
    <row r="44334" spans="1:9" x14ac:dyDescent="0.25">
      <c r="A44334" t="s">
        <v>80</v>
      </c>
      <c r="B44334" t="s">
        <v>43</v>
      </c>
      <c r="C44334" t="s">
        <v>111</v>
      </c>
      <c r="D44334" t="s">
        <v>112</v>
      </c>
      <c r="E44334" t="s">
        <v>153</v>
      </c>
      <c r="F44334" t="s">
        <v>154</v>
      </c>
      <c r="G44334" t="s">
        <v>160</v>
      </c>
      <c r="H44334" t="s">
        <v>20</v>
      </c>
      <c r="I44334" s="4">
        <v>-31706.402014000003</v>
      </c>
    </row>
    <row r="44335" spans="1:9" x14ac:dyDescent="0.25">
      <c r="A44335" t="s">
        <v>80</v>
      </c>
      <c r="B44335" t="s">
        <v>43</v>
      </c>
      <c r="C44335" t="s">
        <v>111</v>
      </c>
      <c r="D44335" t="s">
        <v>112</v>
      </c>
      <c r="E44335" t="s">
        <v>153</v>
      </c>
      <c r="F44335" t="s">
        <v>154</v>
      </c>
      <c r="G44335" t="s">
        <v>161</v>
      </c>
      <c r="H44335" t="s">
        <v>21</v>
      </c>
      <c r="I44335" s="4">
        <v>-36551.034981999997</v>
      </c>
    </row>
    <row r="44336" spans="1:9" x14ac:dyDescent="0.25">
      <c r="A44336" t="s">
        <v>80</v>
      </c>
      <c r="B44336" t="s">
        <v>43</v>
      </c>
      <c r="C44336" t="s">
        <v>111</v>
      </c>
      <c r="D44336" t="s">
        <v>112</v>
      </c>
      <c r="E44336" t="s">
        <v>153</v>
      </c>
      <c r="F44336" t="s">
        <v>154</v>
      </c>
      <c r="G44336" t="s">
        <v>162</v>
      </c>
      <c r="H44336" t="s">
        <v>22</v>
      </c>
      <c r="I44336" s="4">
        <v>-700876.38434799993</v>
      </c>
    </row>
    <row r="44337" spans="1:9" x14ac:dyDescent="0.25">
      <c r="A44337" t="s">
        <v>80</v>
      </c>
      <c r="B44337" t="s">
        <v>43</v>
      </c>
      <c r="C44337" t="s">
        <v>111</v>
      </c>
      <c r="D44337" t="s">
        <v>112</v>
      </c>
      <c r="E44337" t="s">
        <v>153</v>
      </c>
      <c r="F44337" t="s">
        <v>154</v>
      </c>
      <c r="G44337" t="s">
        <v>163</v>
      </c>
      <c r="H44337" t="s">
        <v>15</v>
      </c>
      <c r="I44337" s="4">
        <v>-4048.8048159999998</v>
      </c>
    </row>
    <row r="44338" spans="1:9" x14ac:dyDescent="0.25">
      <c r="A44338" t="s">
        <v>80</v>
      </c>
      <c r="B44338" t="s">
        <v>43</v>
      </c>
      <c r="C44338" t="s">
        <v>111</v>
      </c>
      <c r="D44338" t="s">
        <v>112</v>
      </c>
      <c r="E44338" t="s">
        <v>153</v>
      </c>
      <c r="F44338" t="s">
        <v>154</v>
      </c>
      <c r="G44338" t="s">
        <v>164</v>
      </c>
      <c r="H44338" t="s">
        <v>23</v>
      </c>
      <c r="I44338" s="4">
        <v>-380828.09557800001</v>
      </c>
    </row>
    <row r="44339" spans="1:9" x14ac:dyDescent="0.25">
      <c r="A44339" t="s">
        <v>80</v>
      </c>
      <c r="B44339" t="s">
        <v>43</v>
      </c>
      <c r="C44339" t="s">
        <v>111</v>
      </c>
      <c r="D44339" t="s">
        <v>112</v>
      </c>
      <c r="E44339" t="s">
        <v>153</v>
      </c>
      <c r="F44339" t="s">
        <v>154</v>
      </c>
      <c r="G44339" t="s">
        <v>169</v>
      </c>
      <c r="H44339" t="s">
        <v>24</v>
      </c>
      <c r="I44339" s="4">
        <v>-570724.14341600006</v>
      </c>
    </row>
    <row r="44340" spans="1:9" x14ac:dyDescent="0.25">
      <c r="A44340" t="s">
        <v>80</v>
      </c>
      <c r="B44340" t="s">
        <v>43</v>
      </c>
      <c r="C44340" t="s">
        <v>111</v>
      </c>
      <c r="D44340" t="s">
        <v>112</v>
      </c>
      <c r="E44340" t="s">
        <v>153</v>
      </c>
      <c r="F44340" t="s">
        <v>154</v>
      </c>
      <c r="G44340" t="s">
        <v>170</v>
      </c>
      <c r="H44340" t="s">
        <v>25</v>
      </c>
      <c r="I44340" s="4">
        <v>-232108.03763000001</v>
      </c>
    </row>
    <row r="44341" spans="1:9" x14ac:dyDescent="0.25">
      <c r="A44341" t="s">
        <v>80</v>
      </c>
      <c r="B44341" t="s">
        <v>43</v>
      </c>
      <c r="C44341" t="s">
        <v>111</v>
      </c>
      <c r="D44341" t="s">
        <v>112</v>
      </c>
      <c r="E44341" t="s">
        <v>153</v>
      </c>
      <c r="F44341" t="s">
        <v>154</v>
      </c>
      <c r="G44341" t="s">
        <v>172</v>
      </c>
      <c r="H44341" t="s">
        <v>26</v>
      </c>
      <c r="I44341" s="4">
        <v>-1320001.930716</v>
      </c>
    </row>
    <row r="44342" spans="1:9" x14ac:dyDescent="0.25">
      <c r="A44342" t="s">
        <v>80</v>
      </c>
      <c r="B44342" t="s">
        <v>43</v>
      </c>
      <c r="C44342" t="s">
        <v>111</v>
      </c>
      <c r="D44342" t="s">
        <v>112</v>
      </c>
      <c r="E44342" t="s">
        <v>153</v>
      </c>
      <c r="F44342" t="s">
        <v>154</v>
      </c>
      <c r="G44342" t="s">
        <v>173</v>
      </c>
      <c r="H44342" t="s">
        <v>174</v>
      </c>
      <c r="I44342" s="4">
        <v>-18766465.578000002</v>
      </c>
    </row>
    <row r="44343" spans="1:9" x14ac:dyDescent="0.25">
      <c r="A44343" t="s">
        <v>80</v>
      </c>
      <c r="B44343" t="s">
        <v>43</v>
      </c>
      <c r="C44343" t="s">
        <v>192</v>
      </c>
      <c r="D44343" t="s">
        <v>193</v>
      </c>
      <c r="E44343" t="s">
        <v>194</v>
      </c>
      <c r="F44343" t="s">
        <v>195</v>
      </c>
      <c r="G44343" t="s">
        <v>194</v>
      </c>
      <c r="H44343" t="s">
        <v>195</v>
      </c>
      <c r="I44343" s="5">
        <v>25000</v>
      </c>
    </row>
    <row r="44344" spans="1:9" x14ac:dyDescent="0.25">
      <c r="A44344" t="s">
        <v>80</v>
      </c>
      <c r="B44344" t="s">
        <v>43</v>
      </c>
      <c r="C44344" t="s">
        <v>192</v>
      </c>
      <c r="D44344" t="s">
        <v>193</v>
      </c>
      <c r="E44344" t="s">
        <v>196</v>
      </c>
      <c r="F44344" t="s">
        <v>197</v>
      </c>
      <c r="G44344" t="s">
        <v>196</v>
      </c>
      <c r="H44344" t="s">
        <v>197</v>
      </c>
      <c r="I44344" s="5">
        <v>40130.290381999999</v>
      </c>
    </row>
    <row r="44345" spans="1:9" x14ac:dyDescent="0.25">
      <c r="A44345" t="s">
        <v>80</v>
      </c>
      <c r="B44345" t="s">
        <v>43</v>
      </c>
      <c r="C44345" t="s">
        <v>192</v>
      </c>
      <c r="D44345" t="s">
        <v>193</v>
      </c>
      <c r="E44345" t="s">
        <v>200</v>
      </c>
      <c r="F44345" t="s">
        <v>201</v>
      </c>
      <c r="G44345" t="s">
        <v>200</v>
      </c>
      <c r="H44345" t="s">
        <v>201</v>
      </c>
      <c r="I44345" s="5">
        <v>3183.5128920000006</v>
      </c>
    </row>
    <row r="44346" spans="1:9" x14ac:dyDescent="0.25">
      <c r="A44346" t="s">
        <v>80</v>
      </c>
      <c r="B44346" t="s">
        <v>43</v>
      </c>
      <c r="C44346" t="s">
        <v>192</v>
      </c>
      <c r="D44346" t="s">
        <v>193</v>
      </c>
      <c r="E44346" t="s">
        <v>202</v>
      </c>
      <c r="F44346" t="s">
        <v>203</v>
      </c>
      <c r="G44346" t="s">
        <v>202</v>
      </c>
      <c r="H44346" t="s">
        <v>203</v>
      </c>
      <c r="I44346" s="5">
        <v>13356694.799826</v>
      </c>
    </row>
    <row r="44347" spans="1:9" x14ac:dyDescent="0.25">
      <c r="A44347" t="s">
        <v>80</v>
      </c>
      <c r="B44347" t="s">
        <v>43</v>
      </c>
      <c r="C44347" t="s">
        <v>192</v>
      </c>
      <c r="D44347" t="s">
        <v>193</v>
      </c>
      <c r="E44347" t="s">
        <v>208</v>
      </c>
      <c r="F44347" t="s">
        <v>209</v>
      </c>
      <c r="G44347" t="s">
        <v>208</v>
      </c>
      <c r="H44347" t="s">
        <v>209</v>
      </c>
      <c r="I44347" s="5">
        <v>11346.405126</v>
      </c>
    </row>
    <row r="44348" spans="1:9" x14ac:dyDescent="0.25">
      <c r="A44348" t="s">
        <v>80</v>
      </c>
      <c r="B44348" t="s">
        <v>43</v>
      </c>
      <c r="C44348" t="s">
        <v>192</v>
      </c>
      <c r="D44348" t="s">
        <v>193</v>
      </c>
      <c r="E44348" t="s">
        <v>210</v>
      </c>
      <c r="F44348" t="s">
        <v>211</v>
      </c>
      <c r="G44348" t="s">
        <v>210</v>
      </c>
      <c r="H44348" t="s">
        <v>211</v>
      </c>
      <c r="I44348" s="5">
        <v>136455.79021199999</v>
      </c>
    </row>
    <row r="44349" spans="1:9" x14ac:dyDescent="0.25">
      <c r="A44349" t="s">
        <v>80</v>
      </c>
      <c r="B44349" t="s">
        <v>43</v>
      </c>
      <c r="C44349" t="s">
        <v>192</v>
      </c>
      <c r="D44349" t="s">
        <v>193</v>
      </c>
      <c r="E44349" t="s">
        <v>212</v>
      </c>
      <c r="F44349" t="s">
        <v>213</v>
      </c>
      <c r="G44349" t="s">
        <v>212</v>
      </c>
      <c r="H44349" t="s">
        <v>213</v>
      </c>
      <c r="I44349" s="5">
        <v>156366.54719000001</v>
      </c>
    </row>
    <row r="44350" spans="1:9" x14ac:dyDescent="0.25">
      <c r="A44350" t="s">
        <v>80</v>
      </c>
      <c r="B44350" t="s">
        <v>43</v>
      </c>
      <c r="C44350" t="s">
        <v>192</v>
      </c>
      <c r="D44350" t="s">
        <v>193</v>
      </c>
      <c r="E44350" t="s">
        <v>214</v>
      </c>
      <c r="F44350" t="s">
        <v>215</v>
      </c>
      <c r="G44350" t="s">
        <v>214</v>
      </c>
      <c r="H44350" t="s">
        <v>215</v>
      </c>
      <c r="I44350" s="5">
        <v>-118801.20076199998</v>
      </c>
    </row>
    <row r="44351" spans="1:9" x14ac:dyDescent="0.25">
      <c r="A44351" t="s">
        <v>80</v>
      </c>
      <c r="B44351" t="s">
        <v>43</v>
      </c>
      <c r="C44351" t="s">
        <v>192</v>
      </c>
      <c r="D44351" t="s">
        <v>193</v>
      </c>
      <c r="E44351" t="s">
        <v>220</v>
      </c>
      <c r="F44351" t="s">
        <v>221</v>
      </c>
      <c r="G44351" t="s">
        <v>220</v>
      </c>
      <c r="H44351" t="s">
        <v>221</v>
      </c>
      <c r="I44351" s="5">
        <v>3.2200000000000002E-3</v>
      </c>
    </row>
    <row r="44352" spans="1:9" x14ac:dyDescent="0.25">
      <c r="A44352" t="s">
        <v>80</v>
      </c>
      <c r="B44352" t="s">
        <v>43</v>
      </c>
      <c r="C44352" t="s">
        <v>226</v>
      </c>
      <c r="D44352" t="s">
        <v>227</v>
      </c>
      <c r="E44352" t="s">
        <v>231</v>
      </c>
      <c r="F44352" t="s">
        <v>232</v>
      </c>
      <c r="G44352" t="s">
        <v>233</v>
      </c>
      <c r="H44352" t="s">
        <v>234</v>
      </c>
      <c r="I44352" s="5">
        <v>-390455.99999999232</v>
      </c>
    </row>
    <row r="44353" spans="1:9" x14ac:dyDescent="0.25">
      <c r="A44353" t="s">
        <v>80</v>
      </c>
      <c r="B44353" t="s">
        <v>43</v>
      </c>
      <c r="C44353" t="s">
        <v>226</v>
      </c>
      <c r="D44353" t="s">
        <v>227</v>
      </c>
      <c r="E44353" t="s">
        <v>235</v>
      </c>
      <c r="F44353" t="s">
        <v>236</v>
      </c>
      <c r="G44353" t="s">
        <v>237</v>
      </c>
      <c r="H44353" t="s">
        <v>238</v>
      </c>
      <c r="I44353" s="5">
        <v>-70252526.624699995</v>
      </c>
    </row>
    <row r="44354" spans="1:9" x14ac:dyDescent="0.25">
      <c r="A44354" t="s">
        <v>80</v>
      </c>
      <c r="B44354" t="s">
        <v>43</v>
      </c>
      <c r="C44354" t="s">
        <v>239</v>
      </c>
      <c r="D44354" t="s">
        <v>240</v>
      </c>
      <c r="E44354" t="s">
        <v>247</v>
      </c>
      <c r="F44354" t="s">
        <v>248</v>
      </c>
      <c r="G44354" t="s">
        <v>249</v>
      </c>
      <c r="H44354" t="s">
        <v>250</v>
      </c>
      <c r="I44354" s="4">
        <v>-11204049</v>
      </c>
    </row>
    <row r="44355" spans="1:9" x14ac:dyDescent="0.25">
      <c r="A44355" t="s">
        <v>80</v>
      </c>
      <c r="B44355" t="s">
        <v>43</v>
      </c>
      <c r="C44355" t="s">
        <v>263</v>
      </c>
      <c r="D44355" t="s">
        <v>264</v>
      </c>
      <c r="E44355" t="s">
        <v>265</v>
      </c>
      <c r="F44355" t="s">
        <v>264</v>
      </c>
      <c r="G44355" t="s">
        <v>266</v>
      </c>
      <c r="H44355" t="s">
        <v>267</v>
      </c>
      <c r="I44355" s="5">
        <v>72289</v>
      </c>
    </row>
    <row r="44356" spans="1:9" x14ac:dyDescent="0.25">
      <c r="A44356" t="s">
        <v>80</v>
      </c>
      <c r="B44356" t="s">
        <v>43</v>
      </c>
      <c r="C44356" t="s">
        <v>263</v>
      </c>
      <c r="D44356" t="s">
        <v>264</v>
      </c>
      <c r="E44356" t="s">
        <v>265</v>
      </c>
      <c r="F44356" t="s">
        <v>264</v>
      </c>
      <c r="G44356" t="s">
        <v>270</v>
      </c>
      <c r="H44356" t="s">
        <v>271</v>
      </c>
      <c r="I44356" s="5">
        <v>468633.41841400007</v>
      </c>
    </row>
    <row r="44357" spans="1:9" x14ac:dyDescent="0.25">
      <c r="A44357" t="s">
        <v>80</v>
      </c>
      <c r="B44357" t="s">
        <v>43</v>
      </c>
      <c r="C44357" t="s">
        <v>263</v>
      </c>
      <c r="D44357" t="s">
        <v>264</v>
      </c>
      <c r="E44357" t="s">
        <v>265</v>
      </c>
      <c r="F44357" t="s">
        <v>264</v>
      </c>
      <c r="G44357" t="s">
        <v>272</v>
      </c>
      <c r="H44357" t="s">
        <v>273</v>
      </c>
      <c r="I44357" s="5">
        <v>2301353.777884</v>
      </c>
    </row>
    <row r="44358" spans="1:9" x14ac:dyDescent="0.25">
      <c r="A44358" t="s">
        <v>80</v>
      </c>
      <c r="B44358" t="s">
        <v>43</v>
      </c>
      <c r="C44358" t="s">
        <v>278</v>
      </c>
      <c r="D44358" t="s">
        <v>279</v>
      </c>
      <c r="E44358" t="s">
        <v>283</v>
      </c>
      <c r="F44358" t="s">
        <v>284</v>
      </c>
      <c r="G44358" t="s">
        <v>285</v>
      </c>
      <c r="H44358" t="s">
        <v>286</v>
      </c>
      <c r="I44358" s="6">
        <v>5.8207660913467407E-11</v>
      </c>
    </row>
    <row r="44359" spans="1:9" x14ac:dyDescent="0.25">
      <c r="A44359" t="s">
        <v>80</v>
      </c>
      <c r="B44359" t="s">
        <v>43</v>
      </c>
      <c r="C44359" t="s">
        <v>278</v>
      </c>
      <c r="D44359" t="s">
        <v>279</v>
      </c>
      <c r="E44359" t="s">
        <v>287</v>
      </c>
      <c r="F44359" t="s">
        <v>288</v>
      </c>
      <c r="G44359" t="s">
        <v>289</v>
      </c>
      <c r="H44359" t="s">
        <v>290</v>
      </c>
      <c r="I44359" s="6">
        <v>-3053.6193779967784</v>
      </c>
    </row>
    <row r="44360" spans="1:9" x14ac:dyDescent="0.25">
      <c r="A44360" t="s">
        <v>80</v>
      </c>
      <c r="B44360" t="s">
        <v>43</v>
      </c>
      <c r="C44360" t="s">
        <v>291</v>
      </c>
      <c r="D44360" t="s">
        <v>292</v>
      </c>
      <c r="E44360" t="s">
        <v>293</v>
      </c>
      <c r="F44360" t="s">
        <v>294</v>
      </c>
      <c r="G44360" t="s">
        <v>293</v>
      </c>
      <c r="H44360" t="s">
        <v>294</v>
      </c>
      <c r="I44360" s="6">
        <v>-3364303.6775740003</v>
      </c>
    </row>
    <row r="44361" spans="1:9" x14ac:dyDescent="0.25">
      <c r="A44361" t="s">
        <v>80</v>
      </c>
      <c r="B44361" t="s">
        <v>43</v>
      </c>
      <c r="C44361" t="s">
        <v>291</v>
      </c>
      <c r="D44361" t="s">
        <v>292</v>
      </c>
      <c r="E44361" t="s">
        <v>297</v>
      </c>
      <c r="F44361" t="s">
        <v>298</v>
      </c>
      <c r="G44361" t="s">
        <v>297</v>
      </c>
      <c r="H44361" t="s">
        <v>298</v>
      </c>
      <c r="I44361" s="6">
        <v>-54489.467255999996</v>
      </c>
    </row>
    <row r="44362" spans="1:9" x14ac:dyDescent="0.25">
      <c r="A44362" t="s">
        <v>80</v>
      </c>
      <c r="B44362" t="s">
        <v>43</v>
      </c>
      <c r="C44362" t="s">
        <v>356</v>
      </c>
      <c r="D44362" t="s">
        <v>357</v>
      </c>
      <c r="E44362" t="s">
        <v>307</v>
      </c>
      <c r="F44362" t="s">
        <v>308</v>
      </c>
      <c r="G44362" t="s">
        <v>307</v>
      </c>
      <c r="H44362" t="s">
        <v>308</v>
      </c>
      <c r="I44362" s="6">
        <v>-108090.293724</v>
      </c>
    </row>
    <row r="44363" spans="1:9" x14ac:dyDescent="0.25">
      <c r="A44363" t="s">
        <v>80</v>
      </c>
      <c r="B44363" t="s">
        <v>43</v>
      </c>
      <c r="C44363" t="s">
        <v>356</v>
      </c>
      <c r="D44363" t="s">
        <v>357</v>
      </c>
      <c r="E44363" t="s">
        <v>311</v>
      </c>
      <c r="F44363" t="s">
        <v>312</v>
      </c>
      <c r="G44363" t="s">
        <v>311</v>
      </c>
      <c r="H44363" t="s">
        <v>312</v>
      </c>
      <c r="I44363" s="6">
        <v>-166059.11974399985</v>
      </c>
    </row>
    <row r="44364" spans="1:9" x14ac:dyDescent="0.25">
      <c r="A44364" t="s">
        <v>80</v>
      </c>
      <c r="B44364" t="s">
        <v>43</v>
      </c>
      <c r="C44364" t="s">
        <v>356</v>
      </c>
      <c r="D44364" t="s">
        <v>357</v>
      </c>
      <c r="E44364" t="s">
        <v>315</v>
      </c>
      <c r="F44364" t="s">
        <v>316</v>
      </c>
      <c r="G44364" t="s">
        <v>315</v>
      </c>
      <c r="H44364" t="s">
        <v>316</v>
      </c>
      <c r="I44364" s="6">
        <v>-40090.330825999998</v>
      </c>
    </row>
    <row r="44365" spans="1:9" x14ac:dyDescent="0.25">
      <c r="A44365" t="s">
        <v>80</v>
      </c>
      <c r="B44365" t="s">
        <v>43</v>
      </c>
      <c r="C44365" t="s">
        <v>356</v>
      </c>
      <c r="D44365" t="s">
        <v>357</v>
      </c>
      <c r="E44365" t="s">
        <v>317</v>
      </c>
      <c r="F44365" t="s">
        <v>318</v>
      </c>
      <c r="G44365" t="s">
        <v>317</v>
      </c>
      <c r="H44365" t="s">
        <v>318</v>
      </c>
      <c r="I44365" s="6">
        <v>25994.783080000001</v>
      </c>
    </row>
    <row r="44366" spans="1:9" x14ac:dyDescent="0.25">
      <c r="A44366" t="s">
        <v>80</v>
      </c>
      <c r="B44366" t="s">
        <v>43</v>
      </c>
      <c r="C44366" t="s">
        <v>356</v>
      </c>
      <c r="D44366" t="s">
        <v>357</v>
      </c>
      <c r="E44366" t="s">
        <v>323</v>
      </c>
      <c r="F44366" t="s">
        <v>324</v>
      </c>
      <c r="G44366" t="s">
        <v>323</v>
      </c>
      <c r="H44366" t="s">
        <v>324</v>
      </c>
      <c r="I44366" s="6">
        <v>-10807175.841546001</v>
      </c>
    </row>
    <row r="44367" spans="1:9" x14ac:dyDescent="0.25">
      <c r="A44367" t="s">
        <v>80</v>
      </c>
      <c r="B44367" t="s">
        <v>43</v>
      </c>
      <c r="C44367" t="s">
        <v>356</v>
      </c>
      <c r="D44367" t="s">
        <v>357</v>
      </c>
      <c r="E44367" t="s">
        <v>325</v>
      </c>
      <c r="F44367" t="s">
        <v>326</v>
      </c>
      <c r="G44367" t="s">
        <v>325</v>
      </c>
      <c r="H44367" t="s">
        <v>326</v>
      </c>
      <c r="I44367" s="6">
        <v>3109.2692939999997</v>
      </c>
    </row>
    <row r="44368" spans="1:9" x14ac:dyDescent="0.25">
      <c r="A44368" t="s">
        <v>80</v>
      </c>
      <c r="B44368" t="s">
        <v>43</v>
      </c>
      <c r="C44368" t="s">
        <v>356</v>
      </c>
      <c r="D44368" t="s">
        <v>357</v>
      </c>
      <c r="E44368" t="s">
        <v>335</v>
      </c>
      <c r="F44368" t="s">
        <v>336</v>
      </c>
      <c r="G44368" t="s">
        <v>335</v>
      </c>
      <c r="H44368" t="s">
        <v>336</v>
      </c>
      <c r="I44368" s="6">
        <v>15601.68374800001</v>
      </c>
    </row>
    <row r="44369" spans="1:9" x14ac:dyDescent="0.25">
      <c r="A44369" t="s">
        <v>80</v>
      </c>
      <c r="B44369" t="s">
        <v>43</v>
      </c>
      <c r="C44369" t="s">
        <v>356</v>
      </c>
      <c r="D44369" t="s">
        <v>357</v>
      </c>
      <c r="E44369" t="s">
        <v>340</v>
      </c>
      <c r="F44369" t="s">
        <v>341</v>
      </c>
      <c r="G44369" t="s">
        <v>340</v>
      </c>
      <c r="H44369" t="s">
        <v>341</v>
      </c>
      <c r="I44369" s="6">
        <v>-351430.20848599996</v>
      </c>
    </row>
    <row r="44370" spans="1:9" x14ac:dyDescent="0.25">
      <c r="A44370" t="s">
        <v>80</v>
      </c>
      <c r="B44370" t="s">
        <v>43</v>
      </c>
      <c r="C44370" t="s">
        <v>356</v>
      </c>
      <c r="D44370" t="s">
        <v>357</v>
      </c>
      <c r="E44370" t="s">
        <v>342</v>
      </c>
      <c r="F44370" t="s">
        <v>343</v>
      </c>
      <c r="G44370" t="s">
        <v>342</v>
      </c>
      <c r="H44370" t="s">
        <v>343</v>
      </c>
      <c r="I44370" s="6">
        <v>31397.396324000001</v>
      </c>
    </row>
    <row r="44371" spans="1:9" x14ac:dyDescent="0.25">
      <c r="A44371" t="s">
        <v>80</v>
      </c>
      <c r="B44371" t="s">
        <v>43</v>
      </c>
      <c r="C44371" t="s">
        <v>356</v>
      </c>
      <c r="D44371" t="s">
        <v>357</v>
      </c>
      <c r="E44371" t="s">
        <v>348</v>
      </c>
      <c r="F44371" t="s">
        <v>349</v>
      </c>
      <c r="G44371" t="s">
        <v>348</v>
      </c>
      <c r="H44371" t="s">
        <v>349</v>
      </c>
      <c r="I44371" s="6">
        <v>-2709180.2510080002</v>
      </c>
    </row>
    <row r="44372" spans="1:9" x14ac:dyDescent="0.25">
      <c r="A44372" t="s">
        <v>80</v>
      </c>
      <c r="B44372" t="s">
        <v>43</v>
      </c>
      <c r="C44372" t="s">
        <v>356</v>
      </c>
      <c r="D44372" t="s">
        <v>357</v>
      </c>
      <c r="E44372" t="s">
        <v>350</v>
      </c>
      <c r="F44372" t="s">
        <v>351</v>
      </c>
      <c r="G44372" t="s">
        <v>350</v>
      </c>
      <c r="H44372" t="s">
        <v>351</v>
      </c>
      <c r="I44372" s="6">
        <v>-1040367.6326820001</v>
      </c>
    </row>
    <row r="44373" spans="1:9" x14ac:dyDescent="0.25">
      <c r="A44373" t="s">
        <v>80</v>
      </c>
      <c r="B44373" t="s">
        <v>43</v>
      </c>
      <c r="C44373" t="s">
        <v>356</v>
      </c>
      <c r="D44373" t="s">
        <v>357</v>
      </c>
      <c r="E44373" t="s">
        <v>352</v>
      </c>
      <c r="F44373" t="s">
        <v>353</v>
      </c>
      <c r="G44373" t="s">
        <v>352</v>
      </c>
      <c r="H44373" t="s">
        <v>353</v>
      </c>
      <c r="I44373" s="6">
        <v>-100573.48</v>
      </c>
    </row>
    <row r="44374" spans="1:9" x14ac:dyDescent="0.25">
      <c r="A44374" t="s">
        <v>80</v>
      </c>
      <c r="B44374" t="s">
        <v>43</v>
      </c>
      <c r="C44374" t="s">
        <v>358</v>
      </c>
      <c r="D44374" t="s">
        <v>359</v>
      </c>
      <c r="E44374" t="s">
        <v>360</v>
      </c>
      <c r="F44374" t="s">
        <v>361</v>
      </c>
      <c r="G44374" t="s">
        <v>299</v>
      </c>
      <c r="H44374" t="s">
        <v>300</v>
      </c>
      <c r="I44374" s="6">
        <v>-376154.071734</v>
      </c>
    </row>
    <row r="44375" spans="1:9" x14ac:dyDescent="0.25">
      <c r="A44375" t="s">
        <v>80</v>
      </c>
      <c r="B44375" t="s">
        <v>43</v>
      </c>
      <c r="C44375" t="s">
        <v>358</v>
      </c>
      <c r="D44375" t="s">
        <v>359</v>
      </c>
      <c r="E44375" t="s">
        <v>360</v>
      </c>
      <c r="F44375" t="s">
        <v>361</v>
      </c>
      <c r="G44375" t="s">
        <v>301</v>
      </c>
      <c r="H44375" t="s">
        <v>302</v>
      </c>
      <c r="I44375" s="6">
        <v>-10000000</v>
      </c>
    </row>
    <row r="44376" spans="1:9" x14ac:dyDescent="0.25">
      <c r="A44376" t="s">
        <v>80</v>
      </c>
      <c r="B44376" t="s">
        <v>43</v>
      </c>
      <c r="C44376" t="s">
        <v>376</v>
      </c>
      <c r="D44376" t="s">
        <v>377</v>
      </c>
      <c r="E44376" t="s">
        <v>378</v>
      </c>
      <c r="F44376" t="s">
        <v>379</v>
      </c>
      <c r="G44376" t="s">
        <v>362</v>
      </c>
      <c r="H44376" t="s">
        <v>363</v>
      </c>
      <c r="I44376" s="2">
        <v>-504019</v>
      </c>
    </row>
    <row r="44377" spans="1:9" x14ac:dyDescent="0.25">
      <c r="A44377" t="s">
        <v>80</v>
      </c>
      <c r="B44377" t="s">
        <v>43</v>
      </c>
      <c r="C44377" t="s">
        <v>376</v>
      </c>
      <c r="D44377" t="s">
        <v>377</v>
      </c>
      <c r="E44377" t="s">
        <v>380</v>
      </c>
      <c r="F44377" t="s">
        <v>381</v>
      </c>
      <c r="G44377" t="s">
        <v>364</v>
      </c>
      <c r="H44377" t="s">
        <v>365</v>
      </c>
      <c r="I44377" s="2">
        <v>-141125</v>
      </c>
    </row>
    <row r="44378" spans="1:9" x14ac:dyDescent="0.25">
      <c r="A44378" t="s">
        <v>80</v>
      </c>
      <c r="B44378" t="s">
        <v>43</v>
      </c>
      <c r="C44378" t="s">
        <v>388</v>
      </c>
      <c r="D44378" t="s">
        <v>389</v>
      </c>
      <c r="E44378" t="s">
        <v>392</v>
      </c>
      <c r="F44378" t="s">
        <v>393</v>
      </c>
      <c r="G44378" t="s">
        <v>394</v>
      </c>
      <c r="H44378" t="s">
        <v>393</v>
      </c>
      <c r="I44378" s="2">
        <v>0.35988486744463399</v>
      </c>
    </row>
    <row r="44379" spans="1:9" x14ac:dyDescent="0.25">
      <c r="A44379" t="s">
        <v>80</v>
      </c>
      <c r="B44379" t="s">
        <v>43</v>
      </c>
      <c r="C44379" t="s">
        <v>395</v>
      </c>
      <c r="D44379" t="s">
        <v>396</v>
      </c>
      <c r="E44379" t="s">
        <v>397</v>
      </c>
      <c r="F44379" t="s">
        <v>398</v>
      </c>
      <c r="G44379" t="s">
        <v>399</v>
      </c>
      <c r="H44379" t="s">
        <v>400</v>
      </c>
      <c r="I44379" s="2">
        <v>77355684.067751914</v>
      </c>
    </row>
    <row r="44380" spans="1:9" x14ac:dyDescent="0.25">
      <c r="A44380" t="s">
        <v>80</v>
      </c>
      <c r="B44380" t="s">
        <v>43</v>
      </c>
      <c r="C44380" t="s">
        <v>405</v>
      </c>
      <c r="D44380" t="s">
        <v>406</v>
      </c>
      <c r="E44380" t="s">
        <v>407</v>
      </c>
      <c r="F44380" t="s">
        <v>408</v>
      </c>
      <c r="G44380" t="s">
        <v>409</v>
      </c>
      <c r="H44380" t="s">
        <v>410</v>
      </c>
      <c r="I44380" s="2">
        <v>6143653.7216973994</v>
      </c>
    </row>
    <row r="44381" spans="1:9" x14ac:dyDescent="0.25">
      <c r="A44381" t="s">
        <v>80</v>
      </c>
      <c r="B44381" t="s">
        <v>43</v>
      </c>
      <c r="C44381" t="s">
        <v>411</v>
      </c>
      <c r="D44381" t="s">
        <v>412</v>
      </c>
      <c r="E44381" t="s">
        <v>417</v>
      </c>
      <c r="F44381" t="s">
        <v>418</v>
      </c>
      <c r="G44381" t="s">
        <v>419</v>
      </c>
      <c r="H44381" t="s">
        <v>420</v>
      </c>
      <c r="I44381" s="2">
        <v>-1747697.2427121284</v>
      </c>
    </row>
    <row r="44382" spans="1:9" x14ac:dyDescent="0.25">
      <c r="A44382" t="s">
        <v>80</v>
      </c>
      <c r="B44382" t="s">
        <v>43</v>
      </c>
      <c r="C44382" t="s">
        <v>411</v>
      </c>
      <c r="D44382" t="s">
        <v>412</v>
      </c>
      <c r="E44382" t="s">
        <v>421</v>
      </c>
      <c r="F44382" t="s">
        <v>422</v>
      </c>
      <c r="G44382" t="s">
        <v>423</v>
      </c>
      <c r="H44382" t="s">
        <v>424</v>
      </c>
      <c r="I44382" s="2">
        <v>-38570</v>
      </c>
    </row>
    <row r="44383" spans="1:9" x14ac:dyDescent="0.25">
      <c r="A44383" t="s">
        <v>80</v>
      </c>
      <c r="B44383" t="s">
        <v>44</v>
      </c>
      <c r="C44383" t="s">
        <v>97</v>
      </c>
      <c r="D44383" t="s">
        <v>98</v>
      </c>
      <c r="E44383" t="s">
        <v>101</v>
      </c>
      <c r="F44383" t="s">
        <v>102</v>
      </c>
      <c r="G44383" t="s">
        <v>101</v>
      </c>
      <c r="H44383" t="s">
        <v>102</v>
      </c>
      <c r="I44383" s="5">
        <v>2183676.6907000002</v>
      </c>
    </row>
    <row r="44384" spans="1:9" x14ac:dyDescent="0.25">
      <c r="A44384" t="s">
        <v>80</v>
      </c>
      <c r="B44384" t="s">
        <v>44</v>
      </c>
      <c r="C44384" t="s">
        <v>111</v>
      </c>
      <c r="D44384" t="s">
        <v>112</v>
      </c>
      <c r="E44384" t="s">
        <v>113</v>
      </c>
      <c r="F44384" t="s">
        <v>114</v>
      </c>
      <c r="G44384" t="s">
        <v>125</v>
      </c>
      <c r="H44384" t="s">
        <v>126</v>
      </c>
      <c r="I44384" s="4">
        <v>9356.14</v>
      </c>
    </row>
    <row r="44385" spans="1:9" x14ac:dyDescent="0.25">
      <c r="A44385" t="s">
        <v>80</v>
      </c>
      <c r="B44385" t="s">
        <v>44</v>
      </c>
      <c r="C44385" t="s">
        <v>111</v>
      </c>
      <c r="D44385" t="s">
        <v>112</v>
      </c>
      <c r="E44385" t="s">
        <v>113</v>
      </c>
      <c r="F44385" t="s">
        <v>114</v>
      </c>
      <c r="G44385" t="s">
        <v>133</v>
      </c>
      <c r="H44385" t="s">
        <v>134</v>
      </c>
      <c r="I44385" s="4">
        <v>131403.71165099999</v>
      </c>
    </row>
    <row r="44386" spans="1:9" x14ac:dyDescent="0.25">
      <c r="A44386" t="s">
        <v>80</v>
      </c>
      <c r="B44386" t="s">
        <v>44</v>
      </c>
      <c r="C44386" t="s">
        <v>111</v>
      </c>
      <c r="D44386" t="s">
        <v>112</v>
      </c>
      <c r="E44386" t="s">
        <v>113</v>
      </c>
      <c r="F44386" t="s">
        <v>114</v>
      </c>
      <c r="G44386" t="s">
        <v>139</v>
      </c>
      <c r="H44386" t="s">
        <v>140</v>
      </c>
      <c r="I44386" s="4">
        <v>274430.55602399999</v>
      </c>
    </row>
    <row r="44387" spans="1:9" x14ac:dyDescent="0.25">
      <c r="A44387" t="s">
        <v>80</v>
      </c>
      <c r="B44387" t="s">
        <v>44</v>
      </c>
      <c r="C44387" t="s">
        <v>111</v>
      </c>
      <c r="D44387" t="s">
        <v>112</v>
      </c>
      <c r="E44387" t="s">
        <v>113</v>
      </c>
      <c r="F44387" t="s">
        <v>114</v>
      </c>
      <c r="G44387" t="s">
        <v>141</v>
      </c>
      <c r="H44387" t="s">
        <v>142</v>
      </c>
      <c r="I44387" s="4">
        <v>1338336.883318</v>
      </c>
    </row>
    <row r="44388" spans="1:9" x14ac:dyDescent="0.25">
      <c r="A44388" t="s">
        <v>80</v>
      </c>
      <c r="B44388" t="s">
        <v>44</v>
      </c>
      <c r="C44388" t="s">
        <v>111</v>
      </c>
      <c r="D44388" t="s">
        <v>112</v>
      </c>
      <c r="E44388" t="s">
        <v>113</v>
      </c>
      <c r="F44388" t="s">
        <v>114</v>
      </c>
      <c r="G44388" t="s">
        <v>145</v>
      </c>
      <c r="H44388" t="s">
        <v>146</v>
      </c>
      <c r="I44388" s="4">
        <v>127455.420571</v>
      </c>
    </row>
    <row r="44389" spans="1:9" x14ac:dyDescent="0.25">
      <c r="A44389" t="s">
        <v>80</v>
      </c>
      <c r="B44389" t="s">
        <v>44</v>
      </c>
      <c r="C44389" t="s">
        <v>111</v>
      </c>
      <c r="D44389" t="s">
        <v>112</v>
      </c>
      <c r="E44389" t="s">
        <v>147</v>
      </c>
      <c r="F44389" t="s">
        <v>148</v>
      </c>
      <c r="G44389" t="s">
        <v>149</v>
      </c>
      <c r="H44389" t="s">
        <v>150</v>
      </c>
      <c r="I44389" s="4">
        <v>77389.779817000002</v>
      </c>
    </row>
    <row r="44390" spans="1:9" x14ac:dyDescent="0.25">
      <c r="A44390" t="s">
        <v>80</v>
      </c>
      <c r="B44390" t="s">
        <v>44</v>
      </c>
      <c r="C44390" t="s">
        <v>111</v>
      </c>
      <c r="D44390" t="s">
        <v>112</v>
      </c>
      <c r="E44390" t="s">
        <v>153</v>
      </c>
      <c r="F44390" t="s">
        <v>154</v>
      </c>
      <c r="G44390" t="s">
        <v>160</v>
      </c>
      <c r="H44390" t="s">
        <v>20</v>
      </c>
      <c r="I44390" s="4">
        <v>-9356.14</v>
      </c>
    </row>
    <row r="44391" spans="1:9" x14ac:dyDescent="0.25">
      <c r="A44391" t="s">
        <v>80</v>
      </c>
      <c r="B44391" t="s">
        <v>44</v>
      </c>
      <c r="C44391" t="s">
        <v>111</v>
      </c>
      <c r="D44391" t="s">
        <v>112</v>
      </c>
      <c r="E44391" t="s">
        <v>153</v>
      </c>
      <c r="F44391" t="s">
        <v>154</v>
      </c>
      <c r="G44391" t="s">
        <v>164</v>
      </c>
      <c r="H44391" t="s">
        <v>23</v>
      </c>
      <c r="I44391" s="4">
        <v>-119168.68737299999</v>
      </c>
    </row>
    <row r="44392" spans="1:9" x14ac:dyDescent="0.25">
      <c r="A44392" t="s">
        <v>80</v>
      </c>
      <c r="B44392" t="s">
        <v>44</v>
      </c>
      <c r="C44392" t="s">
        <v>111</v>
      </c>
      <c r="D44392" t="s">
        <v>112</v>
      </c>
      <c r="E44392" t="s">
        <v>153</v>
      </c>
      <c r="F44392" t="s">
        <v>154</v>
      </c>
      <c r="G44392" t="s">
        <v>169</v>
      </c>
      <c r="H44392" t="s">
        <v>24</v>
      </c>
      <c r="I44392" s="4">
        <v>-233477.327823</v>
      </c>
    </row>
    <row r="44393" spans="1:9" x14ac:dyDescent="0.25">
      <c r="A44393" t="s">
        <v>80</v>
      </c>
      <c r="B44393" t="s">
        <v>44</v>
      </c>
      <c r="C44393" t="s">
        <v>111</v>
      </c>
      <c r="D44393" t="s">
        <v>112</v>
      </c>
      <c r="E44393" t="s">
        <v>153</v>
      </c>
      <c r="F44393" t="s">
        <v>154</v>
      </c>
      <c r="G44393" t="s">
        <v>170</v>
      </c>
      <c r="H44393" t="s">
        <v>25</v>
      </c>
      <c r="I44393" s="4">
        <v>-1309536.81317</v>
      </c>
    </row>
    <row r="44394" spans="1:9" x14ac:dyDescent="0.25">
      <c r="A44394" t="s">
        <v>80</v>
      </c>
      <c r="B44394" t="s">
        <v>44</v>
      </c>
      <c r="C44394" t="s">
        <v>111</v>
      </c>
      <c r="D44394" t="s">
        <v>112</v>
      </c>
      <c r="E44394" t="s">
        <v>153</v>
      </c>
      <c r="F44394" t="s">
        <v>154</v>
      </c>
      <c r="G44394" t="s">
        <v>172</v>
      </c>
      <c r="H44394" t="s">
        <v>26</v>
      </c>
      <c r="I44394" s="4">
        <v>-64992.894316999998</v>
      </c>
    </row>
    <row r="44395" spans="1:9" x14ac:dyDescent="0.25">
      <c r="A44395" t="s">
        <v>80</v>
      </c>
      <c r="B44395" t="s">
        <v>44</v>
      </c>
      <c r="C44395" t="s">
        <v>177</v>
      </c>
      <c r="D44395" t="s">
        <v>178</v>
      </c>
      <c r="E44395" t="s">
        <v>179</v>
      </c>
      <c r="F44395" t="s">
        <v>180</v>
      </c>
      <c r="G44395" t="s">
        <v>181</v>
      </c>
      <c r="H44395" t="s">
        <v>182</v>
      </c>
      <c r="I44395" s="4">
        <v>1204557.647721</v>
      </c>
    </row>
    <row r="44396" spans="1:9" x14ac:dyDescent="0.25">
      <c r="A44396" t="s">
        <v>80</v>
      </c>
      <c r="B44396" t="s">
        <v>44</v>
      </c>
      <c r="C44396" t="s">
        <v>177</v>
      </c>
      <c r="D44396" t="s">
        <v>178</v>
      </c>
      <c r="E44396" t="s">
        <v>179</v>
      </c>
      <c r="F44396" t="s">
        <v>180</v>
      </c>
      <c r="G44396" t="s">
        <v>183</v>
      </c>
      <c r="H44396" t="s">
        <v>184</v>
      </c>
      <c r="I44396" s="4">
        <v>1426209.7501980001</v>
      </c>
    </row>
    <row r="44397" spans="1:9" x14ac:dyDescent="0.25">
      <c r="A44397" t="s">
        <v>80</v>
      </c>
      <c r="B44397" t="s">
        <v>44</v>
      </c>
      <c r="C44397" t="s">
        <v>177</v>
      </c>
      <c r="D44397" t="s">
        <v>178</v>
      </c>
      <c r="E44397" t="s">
        <v>185</v>
      </c>
      <c r="F44397" t="s">
        <v>186</v>
      </c>
      <c r="G44397" t="s">
        <v>187</v>
      </c>
      <c r="H44397" t="s">
        <v>27</v>
      </c>
      <c r="I44397" s="4">
        <v>-1204557.647721</v>
      </c>
    </row>
    <row r="44398" spans="1:9" x14ac:dyDescent="0.25">
      <c r="A44398" t="s">
        <v>80</v>
      </c>
      <c r="B44398" t="s">
        <v>44</v>
      </c>
      <c r="C44398" t="s">
        <v>177</v>
      </c>
      <c r="D44398" t="s">
        <v>178</v>
      </c>
      <c r="E44398" t="s">
        <v>185</v>
      </c>
      <c r="F44398" t="s">
        <v>186</v>
      </c>
      <c r="G44398" t="s">
        <v>188</v>
      </c>
      <c r="H44398" t="s">
        <v>189</v>
      </c>
      <c r="I44398" s="4">
        <v>-1426209.7501980001</v>
      </c>
    </row>
    <row r="44399" spans="1:9" x14ac:dyDescent="0.25">
      <c r="A44399" t="s">
        <v>80</v>
      </c>
      <c r="B44399" t="s">
        <v>44</v>
      </c>
      <c r="C44399" t="s">
        <v>192</v>
      </c>
      <c r="D44399" t="s">
        <v>193</v>
      </c>
      <c r="E44399" t="s">
        <v>194</v>
      </c>
      <c r="F44399" t="s">
        <v>195</v>
      </c>
      <c r="G44399" t="s">
        <v>194</v>
      </c>
      <c r="H44399" t="s">
        <v>195</v>
      </c>
      <c r="I44399" s="5">
        <v>151298.13993999999</v>
      </c>
    </row>
    <row r="44400" spans="1:9" x14ac:dyDescent="0.25">
      <c r="A44400" t="s">
        <v>80</v>
      </c>
      <c r="B44400" t="s">
        <v>44</v>
      </c>
      <c r="C44400" t="s">
        <v>192</v>
      </c>
      <c r="D44400" t="s">
        <v>193</v>
      </c>
      <c r="E44400" t="s">
        <v>196</v>
      </c>
      <c r="F44400" t="s">
        <v>197</v>
      </c>
      <c r="G44400" t="s">
        <v>196</v>
      </c>
      <c r="H44400" t="s">
        <v>197</v>
      </c>
      <c r="I44400" s="5">
        <v>143531.60812600001</v>
      </c>
    </row>
    <row r="44401" spans="1:9" x14ac:dyDescent="0.25">
      <c r="A44401" t="s">
        <v>80</v>
      </c>
      <c r="B44401" t="s">
        <v>44</v>
      </c>
      <c r="C44401" t="s">
        <v>192</v>
      </c>
      <c r="D44401" t="s">
        <v>193</v>
      </c>
      <c r="E44401" t="s">
        <v>198</v>
      </c>
      <c r="F44401" t="s">
        <v>199</v>
      </c>
      <c r="G44401" t="s">
        <v>198</v>
      </c>
      <c r="H44401" t="s">
        <v>199</v>
      </c>
      <c r="I44401" s="5">
        <v>4452.1192190000002</v>
      </c>
    </row>
    <row r="44402" spans="1:9" x14ac:dyDescent="0.25">
      <c r="A44402" t="s">
        <v>80</v>
      </c>
      <c r="B44402" t="s">
        <v>44</v>
      </c>
      <c r="C44402" t="s">
        <v>192</v>
      </c>
      <c r="D44402" t="s">
        <v>193</v>
      </c>
      <c r="E44402" t="s">
        <v>214</v>
      </c>
      <c r="F44402" t="s">
        <v>215</v>
      </c>
      <c r="G44402" t="s">
        <v>214</v>
      </c>
      <c r="H44402" t="s">
        <v>215</v>
      </c>
      <c r="I44402" s="5">
        <v>12219750.942811001</v>
      </c>
    </row>
    <row r="44403" spans="1:9" x14ac:dyDescent="0.25">
      <c r="A44403" t="s">
        <v>80</v>
      </c>
      <c r="B44403" t="s">
        <v>44</v>
      </c>
      <c r="C44403" t="s">
        <v>226</v>
      </c>
      <c r="D44403" t="s">
        <v>227</v>
      </c>
      <c r="E44403" t="s">
        <v>231</v>
      </c>
      <c r="F44403" t="s">
        <v>232</v>
      </c>
      <c r="G44403" t="s">
        <v>233</v>
      </c>
      <c r="H44403" t="s">
        <v>234</v>
      </c>
      <c r="I44403" s="5">
        <v>-5.9604644775390599E-8</v>
      </c>
    </row>
    <row r="44404" spans="1:9" x14ac:dyDescent="0.25">
      <c r="A44404" t="s">
        <v>80</v>
      </c>
      <c r="B44404" t="s">
        <v>44</v>
      </c>
      <c r="C44404" t="s">
        <v>226</v>
      </c>
      <c r="D44404" t="s">
        <v>227</v>
      </c>
      <c r="E44404" t="s">
        <v>235</v>
      </c>
      <c r="F44404" t="s">
        <v>236</v>
      </c>
      <c r="G44404" t="s">
        <v>237</v>
      </c>
      <c r="H44404" t="s">
        <v>238</v>
      </c>
      <c r="I44404" s="5">
        <v>2121536.6597950011</v>
      </c>
    </row>
    <row r="44405" spans="1:9" x14ac:dyDescent="0.25">
      <c r="A44405" t="s">
        <v>80</v>
      </c>
      <c r="B44405" t="s">
        <v>44</v>
      </c>
      <c r="C44405" t="s">
        <v>239</v>
      </c>
      <c r="D44405" t="s">
        <v>240</v>
      </c>
      <c r="E44405" t="s">
        <v>247</v>
      </c>
      <c r="F44405" t="s">
        <v>248</v>
      </c>
      <c r="G44405" t="s">
        <v>249</v>
      </c>
      <c r="H44405" t="s">
        <v>250</v>
      </c>
      <c r="I44405" s="4">
        <v>-5</v>
      </c>
    </row>
    <row r="44406" spans="1:9" x14ac:dyDescent="0.25">
      <c r="A44406" t="s">
        <v>80</v>
      </c>
      <c r="B44406" t="s">
        <v>44</v>
      </c>
      <c r="C44406" t="s">
        <v>263</v>
      </c>
      <c r="D44406" t="s">
        <v>264</v>
      </c>
      <c r="E44406" t="s">
        <v>265</v>
      </c>
      <c r="F44406" t="s">
        <v>264</v>
      </c>
      <c r="G44406" t="s">
        <v>272</v>
      </c>
      <c r="H44406" t="s">
        <v>273</v>
      </c>
      <c r="I44406" s="5">
        <v>3613590.609131</v>
      </c>
    </row>
    <row r="44407" spans="1:9" x14ac:dyDescent="0.25">
      <c r="A44407" t="s">
        <v>80</v>
      </c>
      <c r="B44407" t="s">
        <v>44</v>
      </c>
      <c r="C44407" t="s">
        <v>263</v>
      </c>
      <c r="D44407" t="s">
        <v>264</v>
      </c>
      <c r="E44407" t="s">
        <v>274</v>
      </c>
      <c r="F44407" t="s">
        <v>275</v>
      </c>
      <c r="G44407" t="s">
        <v>274</v>
      </c>
      <c r="H44407" t="s">
        <v>275</v>
      </c>
      <c r="I44407" s="5">
        <v>-2457764.3638749998</v>
      </c>
    </row>
    <row r="44408" spans="1:9" x14ac:dyDescent="0.25">
      <c r="A44408" t="s">
        <v>80</v>
      </c>
      <c r="B44408" t="s">
        <v>44</v>
      </c>
      <c r="C44408" t="s">
        <v>278</v>
      </c>
      <c r="D44408" t="s">
        <v>279</v>
      </c>
      <c r="E44408" t="s">
        <v>287</v>
      </c>
      <c r="F44408" t="s">
        <v>288</v>
      </c>
      <c r="G44408" t="s">
        <v>289</v>
      </c>
      <c r="H44408" t="s">
        <v>290</v>
      </c>
      <c r="I44408" s="6">
        <v>271260.32374699618</v>
      </c>
    </row>
    <row r="44409" spans="1:9" x14ac:dyDescent="0.25">
      <c r="A44409" t="s">
        <v>80</v>
      </c>
      <c r="B44409" t="s">
        <v>44</v>
      </c>
      <c r="C44409" t="s">
        <v>291</v>
      </c>
      <c r="D44409" t="s">
        <v>292</v>
      </c>
      <c r="E44409" t="s">
        <v>293</v>
      </c>
      <c r="F44409" t="s">
        <v>294</v>
      </c>
      <c r="G44409" t="s">
        <v>293</v>
      </c>
      <c r="H44409" t="s">
        <v>294</v>
      </c>
      <c r="I44409" s="6">
        <v>-3591809.5334999999</v>
      </c>
    </row>
    <row r="44410" spans="1:9" x14ac:dyDescent="0.25">
      <c r="A44410" t="s">
        <v>80</v>
      </c>
      <c r="B44410" t="s">
        <v>44</v>
      </c>
      <c r="C44410" t="s">
        <v>291</v>
      </c>
      <c r="D44410" t="s">
        <v>292</v>
      </c>
      <c r="E44410" t="s">
        <v>297</v>
      </c>
      <c r="F44410" t="s">
        <v>298</v>
      </c>
      <c r="G44410" t="s">
        <v>297</v>
      </c>
      <c r="H44410" t="s">
        <v>298</v>
      </c>
      <c r="I44410" s="6">
        <v>-7891041.7878</v>
      </c>
    </row>
    <row r="44411" spans="1:9" x14ac:dyDescent="0.25">
      <c r="A44411" t="s">
        <v>80</v>
      </c>
      <c r="B44411" t="s">
        <v>44</v>
      </c>
      <c r="C44411" t="s">
        <v>356</v>
      </c>
      <c r="D44411" t="s">
        <v>357</v>
      </c>
      <c r="E44411" t="s">
        <v>311</v>
      </c>
      <c r="F44411" t="s">
        <v>312</v>
      </c>
      <c r="G44411" t="s">
        <v>311</v>
      </c>
      <c r="H44411" t="s">
        <v>312</v>
      </c>
      <c r="I44411" s="6">
        <v>-319510.717</v>
      </c>
    </row>
    <row r="44412" spans="1:9" x14ac:dyDescent="0.25">
      <c r="A44412" t="s">
        <v>80</v>
      </c>
      <c r="B44412" t="s">
        <v>44</v>
      </c>
      <c r="C44412" t="s">
        <v>356</v>
      </c>
      <c r="D44412" t="s">
        <v>357</v>
      </c>
      <c r="E44412" t="s">
        <v>315</v>
      </c>
      <c r="F44412" t="s">
        <v>316</v>
      </c>
      <c r="G44412" t="s">
        <v>315</v>
      </c>
      <c r="H44412" t="s">
        <v>316</v>
      </c>
      <c r="I44412" s="6">
        <v>-29832.052390000001</v>
      </c>
    </row>
    <row r="44413" spans="1:9" x14ac:dyDescent="0.25">
      <c r="A44413" t="s">
        <v>80</v>
      </c>
      <c r="B44413" t="s">
        <v>44</v>
      </c>
      <c r="C44413" t="s">
        <v>356</v>
      </c>
      <c r="D44413" t="s">
        <v>357</v>
      </c>
      <c r="E44413" t="s">
        <v>319</v>
      </c>
      <c r="F44413" t="s">
        <v>320</v>
      </c>
      <c r="G44413" t="s">
        <v>319</v>
      </c>
      <c r="H44413" t="s">
        <v>320</v>
      </c>
      <c r="I44413" s="6">
        <v>-712688.05906200001</v>
      </c>
    </row>
    <row r="44414" spans="1:9" x14ac:dyDescent="0.25">
      <c r="A44414" t="s">
        <v>80</v>
      </c>
      <c r="B44414" t="s">
        <v>44</v>
      </c>
      <c r="C44414" t="s">
        <v>356</v>
      </c>
      <c r="D44414" t="s">
        <v>357</v>
      </c>
      <c r="E44414" t="s">
        <v>325</v>
      </c>
      <c r="F44414" t="s">
        <v>326</v>
      </c>
      <c r="G44414" t="s">
        <v>325</v>
      </c>
      <c r="H44414" t="s">
        <v>326</v>
      </c>
      <c r="I44414" s="6">
        <v>654278.56361299986</v>
      </c>
    </row>
    <row r="44415" spans="1:9" x14ac:dyDescent="0.25">
      <c r="A44415" t="s">
        <v>80</v>
      </c>
      <c r="B44415" t="s">
        <v>44</v>
      </c>
      <c r="C44415" t="s">
        <v>356</v>
      </c>
      <c r="D44415" t="s">
        <v>357</v>
      </c>
      <c r="E44415" t="s">
        <v>340</v>
      </c>
      <c r="F44415" t="s">
        <v>341</v>
      </c>
      <c r="G44415" t="s">
        <v>340</v>
      </c>
      <c r="H44415" t="s">
        <v>341</v>
      </c>
      <c r="I44415" s="6">
        <v>-115887.489075</v>
      </c>
    </row>
    <row r="44416" spans="1:9" x14ac:dyDescent="0.25">
      <c r="A44416" t="s">
        <v>80</v>
      </c>
      <c r="B44416" t="s">
        <v>44</v>
      </c>
      <c r="C44416" t="s">
        <v>356</v>
      </c>
      <c r="D44416" t="s">
        <v>357</v>
      </c>
      <c r="E44416" t="s">
        <v>348</v>
      </c>
      <c r="F44416" t="s">
        <v>349</v>
      </c>
      <c r="G44416" t="s">
        <v>348</v>
      </c>
      <c r="H44416" t="s">
        <v>349</v>
      </c>
      <c r="I44416" s="6">
        <v>-864369.33800900006</v>
      </c>
    </row>
    <row r="44417" spans="1:9" x14ac:dyDescent="0.25">
      <c r="A44417" t="s">
        <v>80</v>
      </c>
      <c r="B44417" t="s">
        <v>44</v>
      </c>
      <c r="C44417" t="s">
        <v>356</v>
      </c>
      <c r="D44417" t="s">
        <v>357</v>
      </c>
      <c r="E44417" t="s">
        <v>350</v>
      </c>
      <c r="F44417" t="s">
        <v>351</v>
      </c>
      <c r="G44417" t="s">
        <v>350</v>
      </c>
      <c r="H44417" t="s">
        <v>351</v>
      </c>
      <c r="I44417" s="6">
        <v>-77389.779817000002</v>
      </c>
    </row>
    <row r="44418" spans="1:9" x14ac:dyDescent="0.25">
      <c r="A44418" t="s">
        <v>80</v>
      </c>
      <c r="B44418" t="s">
        <v>44</v>
      </c>
      <c r="C44418" t="s">
        <v>358</v>
      </c>
      <c r="D44418" t="s">
        <v>359</v>
      </c>
      <c r="E44418" t="s">
        <v>360</v>
      </c>
      <c r="F44418" t="s">
        <v>361</v>
      </c>
      <c r="G44418" t="s">
        <v>303</v>
      </c>
      <c r="H44418" t="s">
        <v>304</v>
      </c>
      <c r="I44418" s="6">
        <v>-205066.940906</v>
      </c>
    </row>
    <row r="44419" spans="1:9" x14ac:dyDescent="0.25">
      <c r="A44419" t="s">
        <v>80</v>
      </c>
      <c r="B44419" t="s">
        <v>44</v>
      </c>
      <c r="C44419" t="s">
        <v>388</v>
      </c>
      <c r="D44419" t="s">
        <v>389</v>
      </c>
      <c r="E44419" t="s">
        <v>392</v>
      </c>
      <c r="F44419" t="s">
        <v>393</v>
      </c>
      <c r="G44419" t="s">
        <v>394</v>
      </c>
      <c r="H44419" t="s">
        <v>393</v>
      </c>
      <c r="I44419" s="2">
        <v>0.11</v>
      </c>
    </row>
    <row r="44420" spans="1:9" x14ac:dyDescent="0.25">
      <c r="A44420" t="s">
        <v>80</v>
      </c>
      <c r="B44420" t="s">
        <v>44</v>
      </c>
      <c r="C44420" t="s">
        <v>395</v>
      </c>
      <c r="D44420" t="s">
        <v>396</v>
      </c>
      <c r="E44420" t="s">
        <v>397</v>
      </c>
      <c r="F44420" t="s">
        <v>398</v>
      </c>
      <c r="G44420" t="s">
        <v>399</v>
      </c>
      <c r="H44420" t="s">
        <v>400</v>
      </c>
      <c r="I44420" s="2">
        <v>-4644898.6359646022</v>
      </c>
    </row>
    <row r="44421" spans="1:9" x14ac:dyDescent="0.25">
      <c r="A44421" t="s">
        <v>80</v>
      </c>
      <c r="B44421" t="s">
        <v>44</v>
      </c>
      <c r="C44421" t="s">
        <v>405</v>
      </c>
      <c r="D44421" t="s">
        <v>406</v>
      </c>
      <c r="E44421" t="s">
        <v>407</v>
      </c>
      <c r="F44421" t="s">
        <v>408</v>
      </c>
      <c r="G44421" t="s">
        <v>409</v>
      </c>
      <c r="H44421" t="s">
        <v>410</v>
      </c>
      <c r="I44421" s="2">
        <v>4.6081322</v>
      </c>
    </row>
    <row r="44422" spans="1:9" x14ac:dyDescent="0.25">
      <c r="A44422" t="s">
        <v>80</v>
      </c>
      <c r="B44422" t="s">
        <v>44</v>
      </c>
      <c r="C44422" t="s">
        <v>411</v>
      </c>
      <c r="D44422" t="s">
        <v>412</v>
      </c>
      <c r="E44422" t="s">
        <v>417</v>
      </c>
      <c r="F44422" t="s">
        <v>418</v>
      </c>
      <c r="G44422" t="s">
        <v>419</v>
      </c>
      <c r="H44422" t="s">
        <v>420</v>
      </c>
      <c r="I44422" s="2">
        <v>-674957.30651366699</v>
      </c>
    </row>
    <row r="44423" spans="1:9" x14ac:dyDescent="0.25">
      <c r="A44423" t="s">
        <v>80</v>
      </c>
      <c r="B44423" t="s">
        <v>72</v>
      </c>
      <c r="C44423" t="s">
        <v>111</v>
      </c>
      <c r="D44423" t="s">
        <v>112</v>
      </c>
      <c r="E44423" t="s">
        <v>113</v>
      </c>
      <c r="F44423" t="s">
        <v>114</v>
      </c>
      <c r="G44423" t="s">
        <v>139</v>
      </c>
      <c r="H44423" t="s">
        <v>140</v>
      </c>
      <c r="I44423" s="4">
        <v>42190.634549000002</v>
      </c>
    </row>
    <row r="44424" spans="1:9" x14ac:dyDescent="0.25">
      <c r="A44424" t="s">
        <v>80</v>
      </c>
      <c r="B44424" t="s">
        <v>72</v>
      </c>
      <c r="C44424" t="s">
        <v>111</v>
      </c>
      <c r="D44424" t="s">
        <v>112</v>
      </c>
      <c r="E44424" t="s">
        <v>113</v>
      </c>
      <c r="F44424" t="s">
        <v>114</v>
      </c>
      <c r="G44424" t="s">
        <v>141</v>
      </c>
      <c r="H44424" t="s">
        <v>142</v>
      </c>
      <c r="I44424" s="4">
        <v>203868.12420799999</v>
      </c>
    </row>
    <row r="44425" spans="1:9" x14ac:dyDescent="0.25">
      <c r="A44425" t="s">
        <v>80</v>
      </c>
      <c r="B44425" t="s">
        <v>72</v>
      </c>
      <c r="C44425" t="s">
        <v>111</v>
      </c>
      <c r="D44425" t="s">
        <v>112</v>
      </c>
      <c r="E44425" t="s">
        <v>147</v>
      </c>
      <c r="F44425" t="s">
        <v>148</v>
      </c>
      <c r="G44425" t="s">
        <v>149</v>
      </c>
      <c r="H44425" t="s">
        <v>150</v>
      </c>
      <c r="I44425" s="4">
        <v>71392.687827999995</v>
      </c>
    </row>
    <row r="44426" spans="1:9" x14ac:dyDescent="0.25">
      <c r="A44426" t="s">
        <v>80</v>
      </c>
      <c r="B44426" t="s">
        <v>72</v>
      </c>
      <c r="C44426" t="s">
        <v>111</v>
      </c>
      <c r="D44426" t="s">
        <v>112</v>
      </c>
      <c r="E44426" t="s">
        <v>153</v>
      </c>
      <c r="F44426" t="s">
        <v>154</v>
      </c>
      <c r="G44426" t="s">
        <v>169</v>
      </c>
      <c r="H44426" t="s">
        <v>24</v>
      </c>
      <c r="I44426" s="4">
        <v>-7611.0658469999998</v>
      </c>
    </row>
    <row r="44427" spans="1:9" x14ac:dyDescent="0.25">
      <c r="A44427" t="s">
        <v>80</v>
      </c>
      <c r="B44427" t="s">
        <v>72</v>
      </c>
      <c r="C44427" t="s">
        <v>111</v>
      </c>
      <c r="D44427" t="s">
        <v>112</v>
      </c>
      <c r="E44427" t="s">
        <v>153</v>
      </c>
      <c r="F44427" t="s">
        <v>154</v>
      </c>
      <c r="G44427" t="s">
        <v>170</v>
      </c>
      <c r="H44427" t="s">
        <v>25</v>
      </c>
      <c r="I44427" s="4">
        <v>-106878.624818</v>
      </c>
    </row>
    <row r="44428" spans="1:9" x14ac:dyDescent="0.25">
      <c r="A44428" t="s">
        <v>80</v>
      </c>
      <c r="B44428" t="s">
        <v>72</v>
      </c>
      <c r="C44428" t="s">
        <v>192</v>
      </c>
      <c r="D44428" t="s">
        <v>193</v>
      </c>
      <c r="E44428" t="s">
        <v>194</v>
      </c>
      <c r="F44428" t="s">
        <v>195</v>
      </c>
      <c r="G44428" t="s">
        <v>194</v>
      </c>
      <c r="H44428" t="s">
        <v>195</v>
      </c>
      <c r="I44428" s="5">
        <v>43360.011491999998</v>
      </c>
    </row>
    <row r="44429" spans="1:9" x14ac:dyDescent="0.25">
      <c r="A44429" t="s">
        <v>80</v>
      </c>
      <c r="B44429" t="s">
        <v>72</v>
      </c>
      <c r="C44429" t="s">
        <v>192</v>
      </c>
      <c r="D44429" t="s">
        <v>193</v>
      </c>
      <c r="E44429" t="s">
        <v>196</v>
      </c>
      <c r="F44429" t="s">
        <v>197</v>
      </c>
      <c r="G44429" t="s">
        <v>196</v>
      </c>
      <c r="H44429" t="s">
        <v>197</v>
      </c>
      <c r="I44429" s="5">
        <v>61835.357934</v>
      </c>
    </row>
    <row r="44430" spans="1:9" x14ac:dyDescent="0.25">
      <c r="A44430" t="s">
        <v>80</v>
      </c>
      <c r="B44430" t="s">
        <v>72</v>
      </c>
      <c r="C44430" t="s">
        <v>192</v>
      </c>
      <c r="D44430" t="s">
        <v>193</v>
      </c>
      <c r="E44430" t="s">
        <v>202</v>
      </c>
      <c r="F44430" t="s">
        <v>203</v>
      </c>
      <c r="G44430" t="s">
        <v>202</v>
      </c>
      <c r="H44430" t="s">
        <v>203</v>
      </c>
      <c r="I44430" s="5">
        <v>346834.20791299996</v>
      </c>
    </row>
    <row r="44431" spans="1:9" x14ac:dyDescent="0.25">
      <c r="A44431" t="s">
        <v>80</v>
      </c>
      <c r="B44431" t="s">
        <v>72</v>
      </c>
      <c r="C44431" t="s">
        <v>192</v>
      </c>
      <c r="D44431" t="s">
        <v>193</v>
      </c>
      <c r="E44431" t="s">
        <v>214</v>
      </c>
      <c r="F44431" t="s">
        <v>215</v>
      </c>
      <c r="G44431" t="s">
        <v>214</v>
      </c>
      <c r="H44431" t="s">
        <v>215</v>
      </c>
      <c r="I44431" s="5">
        <v>32484692.851300001</v>
      </c>
    </row>
    <row r="44432" spans="1:9" x14ac:dyDescent="0.25">
      <c r="A44432" t="s">
        <v>80</v>
      </c>
      <c r="B44432" t="s">
        <v>72</v>
      </c>
      <c r="C44432" t="s">
        <v>192</v>
      </c>
      <c r="D44432" t="s">
        <v>193</v>
      </c>
      <c r="E44432" t="s">
        <v>220</v>
      </c>
      <c r="F44432" t="s">
        <v>221</v>
      </c>
      <c r="G44432" t="s">
        <v>220</v>
      </c>
      <c r="H44432" t="s">
        <v>221</v>
      </c>
      <c r="I44432" s="5">
        <v>8.0925740000000008</v>
      </c>
    </row>
    <row r="44433" spans="1:9" x14ac:dyDescent="0.25">
      <c r="A44433" t="s">
        <v>80</v>
      </c>
      <c r="B44433" t="s">
        <v>72</v>
      </c>
      <c r="C44433" t="s">
        <v>226</v>
      </c>
      <c r="D44433" t="s">
        <v>227</v>
      </c>
      <c r="E44433" t="s">
        <v>231</v>
      </c>
      <c r="F44433" t="s">
        <v>232</v>
      </c>
      <c r="G44433" t="s">
        <v>233</v>
      </c>
      <c r="H44433" t="s">
        <v>234</v>
      </c>
      <c r="I44433" s="5">
        <v>3.7252902984619099E-9</v>
      </c>
    </row>
    <row r="44434" spans="1:9" x14ac:dyDescent="0.25">
      <c r="A44434" t="s">
        <v>80</v>
      </c>
      <c r="B44434" t="s">
        <v>72</v>
      </c>
      <c r="C44434" t="s">
        <v>226</v>
      </c>
      <c r="D44434" t="s">
        <v>227</v>
      </c>
      <c r="E44434" t="s">
        <v>235</v>
      </c>
      <c r="F44434" t="s">
        <v>236</v>
      </c>
      <c r="G44434" t="s">
        <v>237</v>
      </c>
      <c r="H44434" t="s">
        <v>238</v>
      </c>
      <c r="I44434" s="5">
        <v>999538.13749000011</v>
      </c>
    </row>
    <row r="44435" spans="1:9" x14ac:dyDescent="0.25">
      <c r="A44435" t="s">
        <v>80</v>
      </c>
      <c r="B44435" t="s">
        <v>72</v>
      </c>
      <c r="C44435" t="s">
        <v>263</v>
      </c>
      <c r="D44435" t="s">
        <v>264</v>
      </c>
      <c r="E44435" t="s">
        <v>265</v>
      </c>
      <c r="F44435" t="s">
        <v>264</v>
      </c>
      <c r="G44435" t="s">
        <v>272</v>
      </c>
      <c r="H44435" t="s">
        <v>273</v>
      </c>
      <c r="I44435" s="5">
        <v>121388.61</v>
      </c>
    </row>
    <row r="44436" spans="1:9" x14ac:dyDescent="0.25">
      <c r="A44436" t="s">
        <v>80</v>
      </c>
      <c r="B44436" t="s">
        <v>72</v>
      </c>
      <c r="C44436" t="s">
        <v>278</v>
      </c>
      <c r="D44436" t="s">
        <v>279</v>
      </c>
      <c r="E44436" t="s">
        <v>283</v>
      </c>
      <c r="F44436" t="s">
        <v>284</v>
      </c>
      <c r="G44436" t="s">
        <v>285</v>
      </c>
      <c r="H44436" t="s">
        <v>286</v>
      </c>
      <c r="I44436" s="6">
        <v>2.3283064365386999E-10</v>
      </c>
    </row>
    <row r="44437" spans="1:9" x14ac:dyDescent="0.25">
      <c r="A44437" t="s">
        <v>80</v>
      </c>
      <c r="B44437" t="s">
        <v>72</v>
      </c>
      <c r="C44437" t="s">
        <v>278</v>
      </c>
      <c r="D44437" t="s">
        <v>279</v>
      </c>
      <c r="E44437" t="s">
        <v>287</v>
      </c>
      <c r="F44437" t="s">
        <v>288</v>
      </c>
      <c r="G44437" t="s">
        <v>289</v>
      </c>
      <c r="H44437" t="s">
        <v>290</v>
      </c>
      <c r="I44437" s="6">
        <v>383539.97258100181</v>
      </c>
    </row>
    <row r="44438" spans="1:9" x14ac:dyDescent="0.25">
      <c r="A44438" t="s">
        <v>80</v>
      </c>
      <c r="B44438" t="s">
        <v>72</v>
      </c>
      <c r="C44438" t="s">
        <v>291</v>
      </c>
      <c r="D44438" t="s">
        <v>292</v>
      </c>
      <c r="E44438" t="s">
        <v>293</v>
      </c>
      <c r="F44438" t="s">
        <v>294</v>
      </c>
      <c r="G44438" t="s">
        <v>293</v>
      </c>
      <c r="H44438" t="s">
        <v>294</v>
      </c>
      <c r="I44438" s="6">
        <v>-4376665.8269999996</v>
      </c>
    </row>
    <row r="44439" spans="1:9" x14ac:dyDescent="0.25">
      <c r="A44439" t="s">
        <v>80</v>
      </c>
      <c r="B44439" t="s">
        <v>72</v>
      </c>
      <c r="C44439" t="s">
        <v>291</v>
      </c>
      <c r="D44439" t="s">
        <v>292</v>
      </c>
      <c r="E44439" t="s">
        <v>297</v>
      </c>
      <c r="F44439" t="s">
        <v>298</v>
      </c>
      <c r="G44439" t="s">
        <v>297</v>
      </c>
      <c r="H44439" t="s">
        <v>298</v>
      </c>
      <c r="I44439" s="6">
        <v>-26826868.055300001</v>
      </c>
    </row>
    <row r="44440" spans="1:9" x14ac:dyDescent="0.25">
      <c r="A44440" t="s">
        <v>80</v>
      </c>
      <c r="B44440" t="s">
        <v>72</v>
      </c>
      <c r="C44440" t="s">
        <v>356</v>
      </c>
      <c r="D44440" t="s">
        <v>357</v>
      </c>
      <c r="E44440" t="s">
        <v>311</v>
      </c>
      <c r="F44440" t="s">
        <v>312</v>
      </c>
      <c r="G44440" t="s">
        <v>311</v>
      </c>
      <c r="H44440" t="s">
        <v>312</v>
      </c>
      <c r="I44440" s="6">
        <v>-553611.40917799994</v>
      </c>
    </row>
    <row r="44441" spans="1:9" x14ac:dyDescent="0.25">
      <c r="A44441" t="s">
        <v>80</v>
      </c>
      <c r="B44441" t="s">
        <v>72</v>
      </c>
      <c r="C44441" t="s">
        <v>356</v>
      </c>
      <c r="D44441" t="s">
        <v>357</v>
      </c>
      <c r="E44441" t="s">
        <v>315</v>
      </c>
      <c r="F44441" t="s">
        <v>316</v>
      </c>
      <c r="G44441" t="s">
        <v>315</v>
      </c>
      <c r="H44441" t="s">
        <v>316</v>
      </c>
      <c r="I44441" s="6">
        <v>-77110.091358999998</v>
      </c>
    </row>
    <row r="44442" spans="1:9" x14ac:dyDescent="0.25">
      <c r="A44442" t="s">
        <v>80</v>
      </c>
      <c r="B44442" t="s">
        <v>72</v>
      </c>
      <c r="C44442" t="s">
        <v>356</v>
      </c>
      <c r="D44442" t="s">
        <v>357</v>
      </c>
      <c r="E44442" t="s">
        <v>317</v>
      </c>
      <c r="F44442" t="s">
        <v>318</v>
      </c>
      <c r="G44442" t="s">
        <v>317</v>
      </c>
      <c r="H44442" t="s">
        <v>318</v>
      </c>
      <c r="I44442" s="6">
        <v>-4932.4238530000002</v>
      </c>
    </row>
    <row r="44443" spans="1:9" x14ac:dyDescent="0.25">
      <c r="A44443" t="s">
        <v>80</v>
      </c>
      <c r="B44443" t="s">
        <v>72</v>
      </c>
      <c r="C44443" t="s">
        <v>356</v>
      </c>
      <c r="D44443" t="s">
        <v>357</v>
      </c>
      <c r="E44443" t="s">
        <v>325</v>
      </c>
      <c r="F44443" t="s">
        <v>326</v>
      </c>
      <c r="G44443" t="s">
        <v>325</v>
      </c>
      <c r="H44443" t="s">
        <v>326</v>
      </c>
      <c r="I44443" s="6">
        <v>-3.6720999999999999</v>
      </c>
    </row>
    <row r="44444" spans="1:9" x14ac:dyDescent="0.25">
      <c r="A44444" t="s">
        <v>80</v>
      </c>
      <c r="B44444" t="s">
        <v>72</v>
      </c>
      <c r="C44444" t="s">
        <v>356</v>
      </c>
      <c r="D44444" t="s">
        <v>357</v>
      </c>
      <c r="E44444" t="s">
        <v>348</v>
      </c>
      <c r="F44444" t="s">
        <v>349</v>
      </c>
      <c r="G44444" t="s">
        <v>348</v>
      </c>
      <c r="H44444" t="s">
        <v>349</v>
      </c>
      <c r="I44444" s="6">
        <v>-3324884.6439530002</v>
      </c>
    </row>
    <row r="44445" spans="1:9" x14ac:dyDescent="0.25">
      <c r="A44445" t="s">
        <v>80</v>
      </c>
      <c r="B44445" t="s">
        <v>72</v>
      </c>
      <c r="C44445" t="s">
        <v>356</v>
      </c>
      <c r="D44445" t="s">
        <v>357</v>
      </c>
      <c r="E44445" t="s">
        <v>350</v>
      </c>
      <c r="F44445" t="s">
        <v>351</v>
      </c>
      <c r="G44445" t="s">
        <v>350</v>
      </c>
      <c r="H44445" t="s">
        <v>351</v>
      </c>
      <c r="I44445" s="6">
        <v>-71392.687827999995</v>
      </c>
    </row>
    <row r="44446" spans="1:9" x14ac:dyDescent="0.25">
      <c r="A44446" t="s">
        <v>80</v>
      </c>
      <c r="B44446" t="s">
        <v>72</v>
      </c>
      <c r="C44446" t="s">
        <v>358</v>
      </c>
      <c r="D44446" t="s">
        <v>359</v>
      </c>
      <c r="E44446" t="s">
        <v>360</v>
      </c>
      <c r="F44446" t="s">
        <v>361</v>
      </c>
      <c r="G44446" t="s">
        <v>303</v>
      </c>
      <c r="H44446" t="s">
        <v>304</v>
      </c>
      <c r="I44446" s="6">
        <v>-24411.249470999999</v>
      </c>
    </row>
    <row r="44447" spans="1:9" x14ac:dyDescent="0.25">
      <c r="A44447" t="s">
        <v>80</v>
      </c>
      <c r="B44447" t="s">
        <v>72</v>
      </c>
      <c r="C44447" t="s">
        <v>395</v>
      </c>
      <c r="D44447" t="s">
        <v>396</v>
      </c>
      <c r="E44447" t="s">
        <v>397</v>
      </c>
      <c r="F44447" t="s">
        <v>398</v>
      </c>
      <c r="G44447" t="s">
        <v>399</v>
      </c>
      <c r="H44447" t="s">
        <v>400</v>
      </c>
      <c r="I44447" s="2">
        <v>757314.63329976611</v>
      </c>
    </row>
    <row r="44448" spans="1:9" x14ac:dyDescent="0.25">
      <c r="A44448" t="s">
        <v>80</v>
      </c>
      <c r="B44448" t="s">
        <v>72</v>
      </c>
      <c r="C44448" t="s">
        <v>405</v>
      </c>
      <c r="D44448" t="s">
        <v>406</v>
      </c>
      <c r="E44448" t="s">
        <v>407</v>
      </c>
      <c r="F44448" t="s">
        <v>408</v>
      </c>
      <c r="G44448" t="s">
        <v>409</v>
      </c>
      <c r="H44448" t="s">
        <v>410</v>
      </c>
      <c r="I44448" s="2">
        <v>-184355.35773449996</v>
      </c>
    </row>
    <row r="44449" spans="1:9" x14ac:dyDescent="0.25">
      <c r="A44449" t="s">
        <v>80</v>
      </c>
      <c r="B44449" t="s">
        <v>72</v>
      </c>
      <c r="C44449" t="s">
        <v>411</v>
      </c>
      <c r="D44449" t="s">
        <v>412</v>
      </c>
      <c r="E44449" t="s">
        <v>417</v>
      </c>
      <c r="F44449" t="s">
        <v>418</v>
      </c>
      <c r="G44449" t="s">
        <v>419</v>
      </c>
      <c r="H44449" t="s">
        <v>420</v>
      </c>
      <c r="I44449" s="2">
        <v>42761.787272730347</v>
      </c>
    </row>
    <row r="44450" spans="1:9" x14ac:dyDescent="0.25">
      <c r="A44450" t="s">
        <v>80</v>
      </c>
      <c r="B44450" t="s">
        <v>45</v>
      </c>
      <c r="C44450" t="s">
        <v>111</v>
      </c>
      <c r="D44450" t="s">
        <v>112</v>
      </c>
      <c r="E44450" t="s">
        <v>113</v>
      </c>
      <c r="F44450" t="s">
        <v>114</v>
      </c>
      <c r="G44450" t="s">
        <v>139</v>
      </c>
      <c r="H44450" t="s">
        <v>140</v>
      </c>
      <c r="I44450" s="4">
        <v>37656.180480000003</v>
      </c>
    </row>
    <row r="44451" spans="1:9" x14ac:dyDescent="0.25">
      <c r="A44451" t="s">
        <v>80</v>
      </c>
      <c r="B44451" t="s">
        <v>45</v>
      </c>
      <c r="C44451" t="s">
        <v>111</v>
      </c>
      <c r="D44451" t="s">
        <v>112</v>
      </c>
      <c r="E44451" t="s">
        <v>113</v>
      </c>
      <c r="F44451" t="s">
        <v>114</v>
      </c>
      <c r="G44451" t="s">
        <v>141</v>
      </c>
      <c r="H44451" t="s">
        <v>142</v>
      </c>
      <c r="I44451" s="4">
        <v>212891.246824</v>
      </c>
    </row>
    <row r="44452" spans="1:9" x14ac:dyDescent="0.25">
      <c r="A44452" t="s">
        <v>80</v>
      </c>
      <c r="B44452" t="s">
        <v>45</v>
      </c>
      <c r="C44452" t="s">
        <v>111</v>
      </c>
      <c r="D44452" t="s">
        <v>112</v>
      </c>
      <c r="E44452" t="s">
        <v>147</v>
      </c>
      <c r="F44452" t="s">
        <v>148</v>
      </c>
      <c r="G44452" t="s">
        <v>149</v>
      </c>
      <c r="H44452" t="s">
        <v>150</v>
      </c>
      <c r="I44452" s="4">
        <v>27033.076624000001</v>
      </c>
    </row>
    <row r="44453" spans="1:9" x14ac:dyDescent="0.25">
      <c r="A44453" t="s">
        <v>80</v>
      </c>
      <c r="B44453" t="s">
        <v>45</v>
      </c>
      <c r="C44453" t="s">
        <v>111</v>
      </c>
      <c r="D44453" t="s">
        <v>112</v>
      </c>
      <c r="E44453" t="s">
        <v>153</v>
      </c>
      <c r="F44453" t="s">
        <v>154</v>
      </c>
      <c r="G44453" t="s">
        <v>169</v>
      </c>
      <c r="H44453" t="s">
        <v>24</v>
      </c>
      <c r="I44453" s="4">
        <v>-30817.153584</v>
      </c>
    </row>
    <row r="44454" spans="1:9" x14ac:dyDescent="0.25">
      <c r="A44454" t="s">
        <v>80</v>
      </c>
      <c r="B44454" t="s">
        <v>45</v>
      </c>
      <c r="C44454" t="s">
        <v>111</v>
      </c>
      <c r="D44454" t="s">
        <v>112</v>
      </c>
      <c r="E44454" t="s">
        <v>153</v>
      </c>
      <c r="F44454" t="s">
        <v>154</v>
      </c>
      <c r="G44454" t="s">
        <v>170</v>
      </c>
      <c r="H44454" t="s">
        <v>25</v>
      </c>
      <c r="I44454" s="4">
        <v>-127384.95171199999</v>
      </c>
    </row>
    <row r="44455" spans="1:9" x14ac:dyDescent="0.25">
      <c r="A44455" t="s">
        <v>80</v>
      </c>
      <c r="B44455" t="s">
        <v>45</v>
      </c>
      <c r="C44455" t="s">
        <v>192</v>
      </c>
      <c r="D44455" t="s">
        <v>193</v>
      </c>
      <c r="E44455" t="s">
        <v>194</v>
      </c>
      <c r="F44455" t="s">
        <v>195</v>
      </c>
      <c r="G44455" t="s">
        <v>194</v>
      </c>
      <c r="H44455" t="s">
        <v>195</v>
      </c>
      <c r="I44455" s="5">
        <v>33918.250800000002</v>
      </c>
    </row>
    <row r="44456" spans="1:9" x14ac:dyDescent="0.25">
      <c r="A44456" t="s">
        <v>80</v>
      </c>
      <c r="B44456" t="s">
        <v>45</v>
      </c>
      <c r="C44456" t="s">
        <v>192</v>
      </c>
      <c r="D44456" t="s">
        <v>193</v>
      </c>
      <c r="E44456" t="s">
        <v>196</v>
      </c>
      <c r="F44456" t="s">
        <v>197</v>
      </c>
      <c r="G44456" t="s">
        <v>196</v>
      </c>
      <c r="H44456" t="s">
        <v>197</v>
      </c>
      <c r="I44456" s="5">
        <v>5279.2488320000002</v>
      </c>
    </row>
    <row r="44457" spans="1:9" x14ac:dyDescent="0.25">
      <c r="A44457" t="s">
        <v>80</v>
      </c>
      <c r="B44457" t="s">
        <v>45</v>
      </c>
      <c r="C44457" t="s">
        <v>192</v>
      </c>
      <c r="D44457" t="s">
        <v>193</v>
      </c>
      <c r="E44457" t="s">
        <v>202</v>
      </c>
      <c r="F44457" t="s">
        <v>203</v>
      </c>
      <c r="G44457" t="s">
        <v>202</v>
      </c>
      <c r="H44457" t="s">
        <v>203</v>
      </c>
      <c r="I44457" s="5">
        <v>31900.814160000002</v>
      </c>
    </row>
    <row r="44458" spans="1:9" x14ac:dyDescent="0.25">
      <c r="A44458" t="s">
        <v>80</v>
      </c>
      <c r="B44458" t="s">
        <v>45</v>
      </c>
      <c r="C44458" t="s">
        <v>192</v>
      </c>
      <c r="D44458" t="s">
        <v>193</v>
      </c>
      <c r="E44458" t="s">
        <v>210</v>
      </c>
      <c r="F44458" t="s">
        <v>211</v>
      </c>
      <c r="G44458" t="s">
        <v>210</v>
      </c>
      <c r="H44458" t="s">
        <v>211</v>
      </c>
      <c r="I44458" s="5">
        <v>83650.437999999995</v>
      </c>
    </row>
    <row r="44459" spans="1:9" x14ac:dyDescent="0.25">
      <c r="A44459" t="s">
        <v>80</v>
      </c>
      <c r="B44459" t="s">
        <v>45</v>
      </c>
      <c r="C44459" t="s">
        <v>192</v>
      </c>
      <c r="D44459" t="s">
        <v>193</v>
      </c>
      <c r="E44459" t="s">
        <v>214</v>
      </c>
      <c r="F44459" t="s">
        <v>215</v>
      </c>
      <c r="G44459" t="s">
        <v>214</v>
      </c>
      <c r="H44459" t="s">
        <v>215</v>
      </c>
      <c r="I44459" s="5">
        <v>774005.06303199998</v>
      </c>
    </row>
    <row r="44460" spans="1:9" x14ac:dyDescent="0.25">
      <c r="A44460" t="s">
        <v>80</v>
      </c>
      <c r="B44460" t="s">
        <v>45</v>
      </c>
      <c r="C44460" t="s">
        <v>226</v>
      </c>
      <c r="D44460" t="s">
        <v>227</v>
      </c>
      <c r="E44460" t="s">
        <v>231</v>
      </c>
      <c r="F44460" t="s">
        <v>232</v>
      </c>
      <c r="G44460" t="s">
        <v>233</v>
      </c>
      <c r="H44460" t="s">
        <v>234</v>
      </c>
      <c r="I44460" s="5">
        <v>2.3283064365386999E-10</v>
      </c>
    </row>
    <row r="44461" spans="1:9" x14ac:dyDescent="0.25">
      <c r="A44461" t="s">
        <v>80</v>
      </c>
      <c r="B44461" t="s">
        <v>45</v>
      </c>
      <c r="C44461" t="s">
        <v>226</v>
      </c>
      <c r="D44461" t="s">
        <v>227</v>
      </c>
      <c r="E44461" t="s">
        <v>235</v>
      </c>
      <c r="F44461" t="s">
        <v>236</v>
      </c>
      <c r="G44461" t="s">
        <v>237</v>
      </c>
      <c r="H44461" t="s">
        <v>238</v>
      </c>
      <c r="I44461" s="5">
        <v>-13655005.845772</v>
      </c>
    </row>
    <row r="44462" spans="1:9" x14ac:dyDescent="0.25">
      <c r="A44462" t="s">
        <v>80</v>
      </c>
      <c r="B44462" t="s">
        <v>45</v>
      </c>
      <c r="C44462" t="s">
        <v>239</v>
      </c>
      <c r="D44462" t="s">
        <v>240</v>
      </c>
      <c r="E44462" t="s">
        <v>247</v>
      </c>
      <c r="F44462" t="s">
        <v>248</v>
      </c>
      <c r="G44462" t="s">
        <v>249</v>
      </c>
      <c r="H44462" t="s">
        <v>250</v>
      </c>
      <c r="I44462" s="4">
        <v>-470</v>
      </c>
    </row>
    <row r="44463" spans="1:9" x14ac:dyDescent="0.25">
      <c r="A44463" t="s">
        <v>80</v>
      </c>
      <c r="B44463" t="s">
        <v>45</v>
      </c>
      <c r="C44463" t="s">
        <v>263</v>
      </c>
      <c r="D44463" t="s">
        <v>264</v>
      </c>
      <c r="E44463" t="s">
        <v>265</v>
      </c>
      <c r="F44463" t="s">
        <v>264</v>
      </c>
      <c r="G44463" t="s">
        <v>272</v>
      </c>
      <c r="H44463" t="s">
        <v>273</v>
      </c>
      <c r="I44463" s="5">
        <v>693275.20216800005</v>
      </c>
    </row>
    <row r="44464" spans="1:9" x14ac:dyDescent="0.25">
      <c r="A44464" t="s">
        <v>80</v>
      </c>
      <c r="B44464" t="s">
        <v>45</v>
      </c>
      <c r="C44464" t="s">
        <v>263</v>
      </c>
      <c r="D44464" t="s">
        <v>264</v>
      </c>
      <c r="E44464" t="s">
        <v>274</v>
      </c>
      <c r="F44464" t="s">
        <v>275</v>
      </c>
      <c r="G44464" t="s">
        <v>274</v>
      </c>
      <c r="H44464" t="s">
        <v>275</v>
      </c>
      <c r="I44464" s="5">
        <v>-297506.19780000002</v>
      </c>
    </row>
    <row r="44465" spans="1:9" x14ac:dyDescent="0.25">
      <c r="A44465" t="s">
        <v>80</v>
      </c>
      <c r="B44465" t="s">
        <v>45</v>
      </c>
      <c r="C44465" t="s">
        <v>278</v>
      </c>
      <c r="D44465" t="s">
        <v>279</v>
      </c>
      <c r="E44465" t="s">
        <v>287</v>
      </c>
      <c r="F44465" t="s">
        <v>288</v>
      </c>
      <c r="G44465" t="s">
        <v>289</v>
      </c>
      <c r="H44465" t="s">
        <v>290</v>
      </c>
      <c r="I44465" s="6">
        <v>170642.75341598014</v>
      </c>
    </row>
    <row r="44466" spans="1:9" x14ac:dyDescent="0.25">
      <c r="A44466" t="s">
        <v>80</v>
      </c>
      <c r="B44466" t="s">
        <v>45</v>
      </c>
      <c r="C44466" t="s">
        <v>291</v>
      </c>
      <c r="D44466" t="s">
        <v>292</v>
      </c>
      <c r="E44466" t="s">
        <v>293</v>
      </c>
      <c r="F44466" t="s">
        <v>294</v>
      </c>
      <c r="G44466" t="s">
        <v>293</v>
      </c>
      <c r="H44466" t="s">
        <v>294</v>
      </c>
      <c r="I44466" s="6">
        <v>494866.88439999998</v>
      </c>
    </row>
    <row r="44467" spans="1:9" x14ac:dyDescent="0.25">
      <c r="A44467" t="s">
        <v>80</v>
      </c>
      <c r="B44467" t="s">
        <v>45</v>
      </c>
      <c r="C44467" t="s">
        <v>291</v>
      </c>
      <c r="D44467" t="s">
        <v>292</v>
      </c>
      <c r="E44467" t="s">
        <v>297</v>
      </c>
      <c r="F44467" t="s">
        <v>298</v>
      </c>
      <c r="G44467" t="s">
        <v>297</v>
      </c>
      <c r="H44467" t="s">
        <v>298</v>
      </c>
      <c r="I44467" s="6">
        <v>-42144.691700000003</v>
      </c>
    </row>
    <row r="44468" spans="1:9" x14ac:dyDescent="0.25">
      <c r="A44468" t="s">
        <v>80</v>
      </c>
      <c r="B44468" t="s">
        <v>45</v>
      </c>
      <c r="C44468" t="s">
        <v>356</v>
      </c>
      <c r="D44468" t="s">
        <v>357</v>
      </c>
      <c r="E44468" t="s">
        <v>311</v>
      </c>
      <c r="F44468" t="s">
        <v>312</v>
      </c>
      <c r="G44468" t="s">
        <v>311</v>
      </c>
      <c r="H44468" t="s">
        <v>312</v>
      </c>
      <c r="I44468" s="6">
        <v>-344743.03351199999</v>
      </c>
    </row>
    <row r="44469" spans="1:9" x14ac:dyDescent="0.25">
      <c r="A44469" t="s">
        <v>80</v>
      </c>
      <c r="B44469" t="s">
        <v>45</v>
      </c>
      <c r="C44469" t="s">
        <v>356</v>
      </c>
      <c r="D44469" t="s">
        <v>357</v>
      </c>
      <c r="E44469" t="s">
        <v>315</v>
      </c>
      <c r="F44469" t="s">
        <v>316</v>
      </c>
      <c r="G44469" t="s">
        <v>315</v>
      </c>
      <c r="H44469" t="s">
        <v>316</v>
      </c>
      <c r="I44469" s="6">
        <v>-4965.4473280000002</v>
      </c>
    </row>
    <row r="44470" spans="1:9" x14ac:dyDescent="0.25">
      <c r="A44470" t="s">
        <v>80</v>
      </c>
      <c r="B44470" t="s">
        <v>45</v>
      </c>
      <c r="C44470" t="s">
        <v>356</v>
      </c>
      <c r="D44470" t="s">
        <v>357</v>
      </c>
      <c r="E44470" t="s">
        <v>317</v>
      </c>
      <c r="F44470" t="s">
        <v>318</v>
      </c>
      <c r="G44470" t="s">
        <v>317</v>
      </c>
      <c r="H44470" t="s">
        <v>318</v>
      </c>
      <c r="I44470" s="6">
        <v>-5713.0332639999997</v>
      </c>
    </row>
    <row r="44471" spans="1:9" x14ac:dyDescent="0.25">
      <c r="A44471" t="s">
        <v>80</v>
      </c>
      <c r="B44471" t="s">
        <v>45</v>
      </c>
      <c r="C44471" t="s">
        <v>356</v>
      </c>
      <c r="D44471" t="s">
        <v>357</v>
      </c>
      <c r="E44471" t="s">
        <v>319</v>
      </c>
      <c r="F44471" t="s">
        <v>320</v>
      </c>
      <c r="G44471" t="s">
        <v>319</v>
      </c>
      <c r="H44471" t="s">
        <v>320</v>
      </c>
      <c r="I44471" s="6">
        <v>-52815.561959999999</v>
      </c>
    </row>
    <row r="44472" spans="1:9" x14ac:dyDescent="0.25">
      <c r="A44472" t="s">
        <v>80</v>
      </c>
      <c r="B44472" t="s">
        <v>45</v>
      </c>
      <c r="C44472" t="s">
        <v>356</v>
      </c>
      <c r="D44472" t="s">
        <v>357</v>
      </c>
      <c r="E44472" t="s">
        <v>325</v>
      </c>
      <c r="F44472" t="s">
        <v>326</v>
      </c>
      <c r="G44472" t="s">
        <v>325</v>
      </c>
      <c r="H44472" t="s">
        <v>326</v>
      </c>
      <c r="I44472" s="6">
        <v>-23.917856</v>
      </c>
    </row>
    <row r="44473" spans="1:9" x14ac:dyDescent="0.25">
      <c r="A44473" t="s">
        <v>80</v>
      </c>
      <c r="B44473" t="s">
        <v>45</v>
      </c>
      <c r="C44473" t="s">
        <v>356</v>
      </c>
      <c r="D44473" t="s">
        <v>357</v>
      </c>
      <c r="E44473" t="s">
        <v>340</v>
      </c>
      <c r="F44473" t="s">
        <v>341</v>
      </c>
      <c r="G44473" t="s">
        <v>340</v>
      </c>
      <c r="H44473" t="s">
        <v>341</v>
      </c>
      <c r="I44473" s="6">
        <v>-18366.617440000002</v>
      </c>
    </row>
    <row r="44474" spans="1:9" x14ac:dyDescent="0.25">
      <c r="A44474" t="s">
        <v>80</v>
      </c>
      <c r="B44474" t="s">
        <v>45</v>
      </c>
      <c r="C44474" t="s">
        <v>356</v>
      </c>
      <c r="D44474" t="s">
        <v>357</v>
      </c>
      <c r="E44474" t="s">
        <v>348</v>
      </c>
      <c r="F44474" t="s">
        <v>349</v>
      </c>
      <c r="G44474" t="s">
        <v>348</v>
      </c>
      <c r="H44474" t="s">
        <v>349</v>
      </c>
      <c r="I44474" s="6">
        <v>-496528.69818800001</v>
      </c>
    </row>
    <row r="44475" spans="1:9" x14ac:dyDescent="0.25">
      <c r="A44475" t="s">
        <v>80</v>
      </c>
      <c r="B44475" t="s">
        <v>45</v>
      </c>
      <c r="C44475" t="s">
        <v>356</v>
      </c>
      <c r="D44475" t="s">
        <v>357</v>
      </c>
      <c r="E44475" t="s">
        <v>350</v>
      </c>
      <c r="F44475" t="s">
        <v>351</v>
      </c>
      <c r="G44475" t="s">
        <v>350</v>
      </c>
      <c r="H44475" t="s">
        <v>351</v>
      </c>
      <c r="I44475" s="6">
        <v>-27033.076624000001</v>
      </c>
    </row>
    <row r="44476" spans="1:9" x14ac:dyDescent="0.25">
      <c r="A44476" t="s">
        <v>80</v>
      </c>
      <c r="B44476" t="s">
        <v>45</v>
      </c>
      <c r="C44476" t="s">
        <v>358</v>
      </c>
      <c r="D44476" t="s">
        <v>359</v>
      </c>
      <c r="E44476" t="s">
        <v>360</v>
      </c>
      <c r="F44476" t="s">
        <v>361</v>
      </c>
      <c r="G44476" t="s">
        <v>299</v>
      </c>
      <c r="H44476" t="s">
        <v>300</v>
      </c>
      <c r="I44476" s="6">
        <v>-52092.410600000003</v>
      </c>
    </row>
    <row r="44477" spans="1:9" x14ac:dyDescent="0.25">
      <c r="A44477" t="s">
        <v>80</v>
      </c>
      <c r="B44477" t="s">
        <v>45</v>
      </c>
      <c r="C44477" t="s">
        <v>358</v>
      </c>
      <c r="D44477" t="s">
        <v>359</v>
      </c>
      <c r="E44477" t="s">
        <v>360</v>
      </c>
      <c r="F44477" t="s">
        <v>361</v>
      </c>
      <c r="G44477" t="s">
        <v>303</v>
      </c>
      <c r="H44477" t="s">
        <v>304</v>
      </c>
      <c r="I44477" s="6">
        <v>-22999.804351999999</v>
      </c>
    </row>
    <row r="44478" spans="1:9" x14ac:dyDescent="0.25">
      <c r="A44478" t="s">
        <v>80</v>
      </c>
      <c r="B44478" t="s">
        <v>45</v>
      </c>
      <c r="C44478" t="s">
        <v>395</v>
      </c>
      <c r="D44478" t="s">
        <v>396</v>
      </c>
      <c r="E44478" t="s">
        <v>397</v>
      </c>
      <c r="F44478" t="s">
        <v>398</v>
      </c>
      <c r="G44478" t="s">
        <v>399</v>
      </c>
      <c r="H44478" t="s">
        <v>400</v>
      </c>
      <c r="I44478" s="2">
        <v>12592998.77447434</v>
      </c>
    </row>
    <row r="44479" spans="1:9" x14ac:dyDescent="0.25">
      <c r="A44479" t="s">
        <v>80</v>
      </c>
      <c r="B44479" t="s">
        <v>45</v>
      </c>
      <c r="C44479" t="s">
        <v>405</v>
      </c>
      <c r="D44479" t="s">
        <v>406</v>
      </c>
      <c r="E44479" t="s">
        <v>407</v>
      </c>
      <c r="F44479" t="s">
        <v>408</v>
      </c>
      <c r="G44479" t="s">
        <v>409</v>
      </c>
      <c r="H44479" t="s">
        <v>410</v>
      </c>
      <c r="I44479" s="2">
        <v>437560.47466810001</v>
      </c>
    </row>
    <row r="44480" spans="1:9" x14ac:dyDescent="0.25">
      <c r="A44480" t="s">
        <v>80</v>
      </c>
      <c r="B44480" t="s">
        <v>45</v>
      </c>
      <c r="C44480" t="s">
        <v>411</v>
      </c>
      <c r="D44480" t="s">
        <v>412</v>
      </c>
      <c r="E44480" t="s">
        <v>417</v>
      </c>
      <c r="F44480" t="s">
        <v>418</v>
      </c>
      <c r="G44480" t="s">
        <v>419</v>
      </c>
      <c r="H44480" t="s">
        <v>420</v>
      </c>
      <c r="I44480" s="2">
        <v>-417067.96618644858</v>
      </c>
    </row>
    <row r="44481" spans="1:9" x14ac:dyDescent="0.25">
      <c r="A44481" t="s">
        <v>80</v>
      </c>
      <c r="B44481" t="s">
        <v>46</v>
      </c>
      <c r="C44481" t="s">
        <v>97</v>
      </c>
      <c r="D44481" t="s">
        <v>98</v>
      </c>
      <c r="E44481" t="s">
        <v>109</v>
      </c>
      <c r="F44481" t="s">
        <v>110</v>
      </c>
      <c r="G44481" t="s">
        <v>109</v>
      </c>
      <c r="H44481" t="s">
        <v>110</v>
      </c>
      <c r="I44481" s="5">
        <v>-6500000</v>
      </c>
    </row>
    <row r="44482" spans="1:9" x14ac:dyDescent="0.25">
      <c r="A44482" t="s">
        <v>80</v>
      </c>
      <c r="B44482" t="s">
        <v>46</v>
      </c>
      <c r="C44482" t="s">
        <v>111</v>
      </c>
      <c r="D44482" t="s">
        <v>112</v>
      </c>
      <c r="E44482" t="s">
        <v>113</v>
      </c>
      <c r="F44482" t="s">
        <v>114</v>
      </c>
      <c r="G44482" t="s">
        <v>125</v>
      </c>
      <c r="H44482" t="s">
        <v>126</v>
      </c>
      <c r="I44482" s="4">
        <v>1626089</v>
      </c>
    </row>
    <row r="44483" spans="1:9" x14ac:dyDescent="0.25">
      <c r="A44483" t="s">
        <v>80</v>
      </c>
      <c r="B44483" t="s">
        <v>46</v>
      </c>
      <c r="C44483" t="s">
        <v>111</v>
      </c>
      <c r="D44483" t="s">
        <v>112</v>
      </c>
      <c r="E44483" t="s">
        <v>113</v>
      </c>
      <c r="F44483" t="s">
        <v>114</v>
      </c>
      <c r="G44483" t="s">
        <v>133</v>
      </c>
      <c r="H44483" t="s">
        <v>134</v>
      </c>
      <c r="I44483" s="4">
        <v>5253270</v>
      </c>
    </row>
    <row r="44484" spans="1:9" x14ac:dyDescent="0.25">
      <c r="A44484" t="s">
        <v>80</v>
      </c>
      <c r="B44484" t="s">
        <v>46</v>
      </c>
      <c r="C44484" t="s">
        <v>111</v>
      </c>
      <c r="D44484" t="s">
        <v>112</v>
      </c>
      <c r="E44484" t="s">
        <v>113</v>
      </c>
      <c r="F44484" t="s">
        <v>114</v>
      </c>
      <c r="G44484" t="s">
        <v>137</v>
      </c>
      <c r="H44484" t="s">
        <v>138</v>
      </c>
      <c r="I44484" s="4">
        <v>133000</v>
      </c>
    </row>
    <row r="44485" spans="1:9" x14ac:dyDescent="0.25">
      <c r="A44485" t="s">
        <v>80</v>
      </c>
      <c r="B44485" t="s">
        <v>46</v>
      </c>
      <c r="C44485" t="s">
        <v>111</v>
      </c>
      <c r="D44485" t="s">
        <v>112</v>
      </c>
      <c r="E44485" t="s">
        <v>113</v>
      </c>
      <c r="F44485" t="s">
        <v>114</v>
      </c>
      <c r="G44485" t="s">
        <v>139</v>
      </c>
      <c r="H44485" t="s">
        <v>140</v>
      </c>
      <c r="I44485" s="4">
        <v>5525156</v>
      </c>
    </row>
    <row r="44486" spans="1:9" x14ac:dyDescent="0.25">
      <c r="A44486" t="s">
        <v>80</v>
      </c>
      <c r="B44486" t="s">
        <v>46</v>
      </c>
      <c r="C44486" t="s">
        <v>111</v>
      </c>
      <c r="D44486" t="s">
        <v>112</v>
      </c>
      <c r="E44486" t="s">
        <v>113</v>
      </c>
      <c r="F44486" t="s">
        <v>114</v>
      </c>
      <c r="G44486" t="s">
        <v>141</v>
      </c>
      <c r="H44486" t="s">
        <v>142</v>
      </c>
      <c r="I44486" s="4">
        <v>9672663</v>
      </c>
    </row>
    <row r="44487" spans="1:9" x14ac:dyDescent="0.25">
      <c r="A44487" t="s">
        <v>80</v>
      </c>
      <c r="B44487" t="s">
        <v>46</v>
      </c>
      <c r="C44487" t="s">
        <v>111</v>
      </c>
      <c r="D44487" t="s">
        <v>112</v>
      </c>
      <c r="E44487" t="s">
        <v>113</v>
      </c>
      <c r="F44487" t="s">
        <v>114</v>
      </c>
      <c r="G44487" t="s">
        <v>145</v>
      </c>
      <c r="H44487" t="s">
        <v>146</v>
      </c>
      <c r="I44487" s="4">
        <v>8550434</v>
      </c>
    </row>
    <row r="44488" spans="1:9" x14ac:dyDescent="0.25">
      <c r="A44488" t="s">
        <v>80</v>
      </c>
      <c r="B44488" t="s">
        <v>46</v>
      </c>
      <c r="C44488" t="s">
        <v>111</v>
      </c>
      <c r="D44488" t="s">
        <v>112</v>
      </c>
      <c r="E44488" t="s">
        <v>147</v>
      </c>
      <c r="F44488" t="s">
        <v>148</v>
      </c>
      <c r="G44488" t="s">
        <v>149</v>
      </c>
      <c r="H44488" t="s">
        <v>150</v>
      </c>
      <c r="I44488" s="4">
        <v>22065085</v>
      </c>
    </row>
    <row r="44489" spans="1:9" x14ac:dyDescent="0.25">
      <c r="A44489" t="s">
        <v>80</v>
      </c>
      <c r="B44489" t="s">
        <v>46</v>
      </c>
      <c r="C44489" t="s">
        <v>111</v>
      </c>
      <c r="D44489" t="s">
        <v>112</v>
      </c>
      <c r="E44489" t="s">
        <v>147</v>
      </c>
      <c r="F44489" t="s">
        <v>148</v>
      </c>
      <c r="G44489" t="s">
        <v>151</v>
      </c>
      <c r="H44489" t="s">
        <v>152</v>
      </c>
      <c r="I44489" s="4">
        <v>144498</v>
      </c>
    </row>
    <row r="44490" spans="1:9" x14ac:dyDescent="0.25">
      <c r="A44490" t="s">
        <v>80</v>
      </c>
      <c r="B44490" t="s">
        <v>46</v>
      </c>
      <c r="C44490" t="s">
        <v>111</v>
      </c>
      <c r="D44490" t="s">
        <v>112</v>
      </c>
      <c r="E44490" t="s">
        <v>153</v>
      </c>
      <c r="F44490" t="s">
        <v>154</v>
      </c>
      <c r="G44490" t="s">
        <v>160</v>
      </c>
      <c r="H44490" t="s">
        <v>20</v>
      </c>
      <c r="I44490" s="4">
        <v>-1603661</v>
      </c>
    </row>
    <row r="44491" spans="1:9" x14ac:dyDescent="0.25">
      <c r="A44491" t="s">
        <v>80</v>
      </c>
      <c r="B44491" t="s">
        <v>46</v>
      </c>
      <c r="C44491" t="s">
        <v>111</v>
      </c>
      <c r="D44491" t="s">
        <v>112</v>
      </c>
      <c r="E44491" t="s">
        <v>153</v>
      </c>
      <c r="F44491" t="s">
        <v>154</v>
      </c>
      <c r="G44491" t="s">
        <v>164</v>
      </c>
      <c r="H44491" t="s">
        <v>23</v>
      </c>
      <c r="I44491" s="4">
        <v>-5141022</v>
      </c>
    </row>
    <row r="44492" spans="1:9" x14ac:dyDescent="0.25">
      <c r="A44492" t="s">
        <v>80</v>
      </c>
      <c r="B44492" t="s">
        <v>46</v>
      </c>
      <c r="C44492" t="s">
        <v>111</v>
      </c>
      <c r="D44492" t="s">
        <v>112</v>
      </c>
      <c r="E44492" t="s">
        <v>153</v>
      </c>
      <c r="F44492" t="s">
        <v>154</v>
      </c>
      <c r="G44492" t="s">
        <v>167</v>
      </c>
      <c r="H44492" t="s">
        <v>168</v>
      </c>
      <c r="I44492" s="4">
        <v>-133000</v>
      </c>
    </row>
    <row r="44493" spans="1:9" x14ac:dyDescent="0.25">
      <c r="A44493" t="s">
        <v>80</v>
      </c>
      <c r="B44493" t="s">
        <v>46</v>
      </c>
      <c r="C44493" t="s">
        <v>111</v>
      </c>
      <c r="D44493" t="s">
        <v>112</v>
      </c>
      <c r="E44493" t="s">
        <v>153</v>
      </c>
      <c r="F44493" t="s">
        <v>154</v>
      </c>
      <c r="G44493" t="s">
        <v>169</v>
      </c>
      <c r="H44493" t="s">
        <v>24</v>
      </c>
      <c r="I44493" s="4">
        <v>-4232225</v>
      </c>
    </row>
    <row r="44494" spans="1:9" x14ac:dyDescent="0.25">
      <c r="A44494" t="s">
        <v>80</v>
      </c>
      <c r="B44494" t="s">
        <v>46</v>
      </c>
      <c r="C44494" t="s">
        <v>111</v>
      </c>
      <c r="D44494" t="s">
        <v>112</v>
      </c>
      <c r="E44494" t="s">
        <v>153</v>
      </c>
      <c r="F44494" t="s">
        <v>154</v>
      </c>
      <c r="G44494" t="s">
        <v>170</v>
      </c>
      <c r="H44494" t="s">
        <v>25</v>
      </c>
      <c r="I44494" s="4">
        <v>-8654087</v>
      </c>
    </row>
    <row r="44495" spans="1:9" x14ac:dyDescent="0.25">
      <c r="A44495" t="s">
        <v>80</v>
      </c>
      <c r="B44495" t="s">
        <v>46</v>
      </c>
      <c r="C44495" t="s">
        <v>111</v>
      </c>
      <c r="D44495" t="s">
        <v>112</v>
      </c>
      <c r="E44495" t="s">
        <v>153</v>
      </c>
      <c r="F44495" t="s">
        <v>154</v>
      </c>
      <c r="G44495" t="s">
        <v>172</v>
      </c>
      <c r="H44495" t="s">
        <v>26</v>
      </c>
      <c r="I44495" s="4">
        <v>-4668060</v>
      </c>
    </row>
    <row r="44496" spans="1:9" x14ac:dyDescent="0.25">
      <c r="A44496" t="s">
        <v>80</v>
      </c>
      <c r="B44496" t="s">
        <v>46</v>
      </c>
      <c r="C44496" t="s">
        <v>177</v>
      </c>
      <c r="D44496" t="s">
        <v>178</v>
      </c>
      <c r="E44496" t="s">
        <v>179</v>
      </c>
      <c r="F44496" t="s">
        <v>180</v>
      </c>
      <c r="G44496" t="s">
        <v>183</v>
      </c>
      <c r="H44496" t="s">
        <v>184</v>
      </c>
      <c r="I44496" s="4">
        <v>10900955</v>
      </c>
    </row>
    <row r="44497" spans="1:9" x14ac:dyDescent="0.25">
      <c r="A44497" t="s">
        <v>80</v>
      </c>
      <c r="B44497" t="s">
        <v>46</v>
      </c>
      <c r="C44497" t="s">
        <v>177</v>
      </c>
      <c r="D44497" t="s">
        <v>178</v>
      </c>
      <c r="E44497" t="s">
        <v>185</v>
      </c>
      <c r="F44497" t="s">
        <v>186</v>
      </c>
      <c r="G44497" t="s">
        <v>188</v>
      </c>
      <c r="H44497" t="s">
        <v>189</v>
      </c>
      <c r="I44497" s="4">
        <v>-1861087</v>
      </c>
    </row>
    <row r="44498" spans="1:9" x14ac:dyDescent="0.25">
      <c r="A44498" t="s">
        <v>80</v>
      </c>
      <c r="B44498" t="s">
        <v>46</v>
      </c>
      <c r="C44498" t="s">
        <v>192</v>
      </c>
      <c r="D44498" t="s">
        <v>193</v>
      </c>
      <c r="E44498" t="s">
        <v>194</v>
      </c>
      <c r="F44498" t="s">
        <v>195</v>
      </c>
      <c r="G44498" t="s">
        <v>194</v>
      </c>
      <c r="H44498" t="s">
        <v>195</v>
      </c>
      <c r="I44498" s="5">
        <v>404444</v>
      </c>
    </row>
    <row r="44499" spans="1:9" x14ac:dyDescent="0.25">
      <c r="A44499" t="s">
        <v>80</v>
      </c>
      <c r="B44499" t="s">
        <v>46</v>
      </c>
      <c r="C44499" t="s">
        <v>192</v>
      </c>
      <c r="D44499" t="s">
        <v>193</v>
      </c>
      <c r="E44499" t="s">
        <v>196</v>
      </c>
      <c r="F44499" t="s">
        <v>197</v>
      </c>
      <c r="G44499" t="s">
        <v>196</v>
      </c>
      <c r="H44499" t="s">
        <v>197</v>
      </c>
      <c r="I44499" s="5">
        <v>45246837</v>
      </c>
    </row>
    <row r="44500" spans="1:9" x14ac:dyDescent="0.25">
      <c r="A44500" t="s">
        <v>80</v>
      </c>
      <c r="B44500" t="s">
        <v>46</v>
      </c>
      <c r="C44500" t="s">
        <v>192</v>
      </c>
      <c r="D44500" t="s">
        <v>193</v>
      </c>
      <c r="E44500" t="s">
        <v>200</v>
      </c>
      <c r="F44500" t="s">
        <v>201</v>
      </c>
      <c r="G44500" t="s">
        <v>200</v>
      </c>
      <c r="H44500" t="s">
        <v>201</v>
      </c>
      <c r="I44500" s="5">
        <v>1797002</v>
      </c>
    </row>
    <row r="44501" spans="1:9" x14ac:dyDescent="0.25">
      <c r="A44501" t="s">
        <v>80</v>
      </c>
      <c r="B44501" t="s">
        <v>46</v>
      </c>
      <c r="C44501" t="s">
        <v>192</v>
      </c>
      <c r="D44501" t="s">
        <v>193</v>
      </c>
      <c r="E44501" t="s">
        <v>212</v>
      </c>
      <c r="F44501" t="s">
        <v>213</v>
      </c>
      <c r="G44501" t="s">
        <v>212</v>
      </c>
      <c r="H44501" t="s">
        <v>213</v>
      </c>
      <c r="I44501" s="5">
        <v>84615</v>
      </c>
    </row>
    <row r="44502" spans="1:9" x14ac:dyDescent="0.25">
      <c r="A44502" t="s">
        <v>80</v>
      </c>
      <c r="B44502" t="s">
        <v>46</v>
      </c>
      <c r="C44502" t="s">
        <v>192</v>
      </c>
      <c r="D44502" t="s">
        <v>193</v>
      </c>
      <c r="E44502" t="s">
        <v>214</v>
      </c>
      <c r="F44502" t="s">
        <v>215</v>
      </c>
      <c r="G44502" t="s">
        <v>214</v>
      </c>
      <c r="H44502" t="s">
        <v>215</v>
      </c>
      <c r="I44502" s="5">
        <v>10736719</v>
      </c>
    </row>
    <row r="44503" spans="1:9" x14ac:dyDescent="0.25">
      <c r="A44503" t="s">
        <v>80</v>
      </c>
      <c r="B44503" t="s">
        <v>46</v>
      </c>
      <c r="C44503" t="s">
        <v>192</v>
      </c>
      <c r="D44503" t="s">
        <v>193</v>
      </c>
      <c r="E44503" t="s">
        <v>220</v>
      </c>
      <c r="F44503" t="s">
        <v>221</v>
      </c>
      <c r="G44503" t="s">
        <v>220</v>
      </c>
      <c r="H44503" t="s">
        <v>221</v>
      </c>
      <c r="I44503" s="5">
        <v>468028</v>
      </c>
    </row>
    <row r="44504" spans="1:9" x14ac:dyDescent="0.25">
      <c r="A44504" t="s">
        <v>80</v>
      </c>
      <c r="B44504" t="s">
        <v>46</v>
      </c>
      <c r="C44504" t="s">
        <v>226</v>
      </c>
      <c r="D44504" t="s">
        <v>227</v>
      </c>
      <c r="E44504" t="s">
        <v>228</v>
      </c>
      <c r="F44504" t="s">
        <v>229</v>
      </c>
      <c r="G44504" t="s">
        <v>230</v>
      </c>
      <c r="H44504" t="s">
        <v>229</v>
      </c>
      <c r="I44504" s="5">
        <v>1255188802</v>
      </c>
    </row>
    <row r="44505" spans="1:9" x14ac:dyDescent="0.25">
      <c r="A44505" t="s">
        <v>80</v>
      </c>
      <c r="B44505" t="s">
        <v>46</v>
      </c>
      <c r="C44505" t="s">
        <v>226</v>
      </c>
      <c r="D44505" t="s">
        <v>227</v>
      </c>
      <c r="E44505" t="s">
        <v>231</v>
      </c>
      <c r="F44505" t="s">
        <v>232</v>
      </c>
      <c r="G44505" t="s">
        <v>233</v>
      </c>
      <c r="H44505" t="s">
        <v>234</v>
      </c>
      <c r="I44505" s="5">
        <v>22610519.77</v>
      </c>
    </row>
    <row r="44506" spans="1:9" x14ac:dyDescent="0.25">
      <c r="A44506" t="s">
        <v>80</v>
      </c>
      <c r="B44506" t="s">
        <v>46</v>
      </c>
      <c r="C44506" t="s">
        <v>226</v>
      </c>
      <c r="D44506" t="s">
        <v>227</v>
      </c>
      <c r="E44506" t="s">
        <v>235</v>
      </c>
      <c r="F44506" t="s">
        <v>236</v>
      </c>
      <c r="G44506" t="s">
        <v>237</v>
      </c>
      <c r="H44506" t="s">
        <v>238</v>
      </c>
      <c r="I44506" s="5">
        <v>-2577176551.806334</v>
      </c>
    </row>
    <row r="44507" spans="1:9" x14ac:dyDescent="0.25">
      <c r="A44507" t="s">
        <v>80</v>
      </c>
      <c r="B44507" t="s">
        <v>46</v>
      </c>
      <c r="C44507" t="s">
        <v>239</v>
      </c>
      <c r="D44507" t="s">
        <v>240</v>
      </c>
      <c r="E44507" t="s">
        <v>247</v>
      </c>
      <c r="F44507" t="s">
        <v>248</v>
      </c>
      <c r="G44507" t="s">
        <v>249</v>
      </c>
      <c r="H44507" t="s">
        <v>250</v>
      </c>
      <c r="I44507" s="4">
        <v>-168300000</v>
      </c>
    </row>
    <row r="44508" spans="1:9" x14ac:dyDescent="0.25">
      <c r="A44508" t="s">
        <v>80</v>
      </c>
      <c r="B44508" t="s">
        <v>46</v>
      </c>
      <c r="C44508" t="s">
        <v>239</v>
      </c>
      <c r="D44508" t="s">
        <v>240</v>
      </c>
      <c r="E44508" t="s">
        <v>247</v>
      </c>
      <c r="F44508" t="s">
        <v>248</v>
      </c>
      <c r="G44508" t="s">
        <v>251</v>
      </c>
      <c r="H44508" t="s">
        <v>252</v>
      </c>
      <c r="I44508" s="4">
        <v>653776607</v>
      </c>
    </row>
    <row r="44509" spans="1:9" x14ac:dyDescent="0.25">
      <c r="A44509" t="s">
        <v>80</v>
      </c>
      <c r="B44509" t="s">
        <v>46</v>
      </c>
      <c r="C44509" t="s">
        <v>239</v>
      </c>
      <c r="D44509" t="s">
        <v>240</v>
      </c>
      <c r="E44509" t="s">
        <v>247</v>
      </c>
      <c r="F44509" t="s">
        <v>248</v>
      </c>
      <c r="G44509" t="s">
        <v>253</v>
      </c>
      <c r="H44509" t="s">
        <v>254</v>
      </c>
      <c r="I44509" s="4">
        <v>1791715541</v>
      </c>
    </row>
    <row r="44510" spans="1:9" x14ac:dyDescent="0.25">
      <c r="A44510" t="s">
        <v>80</v>
      </c>
      <c r="B44510" t="s">
        <v>46</v>
      </c>
      <c r="C44510" t="s">
        <v>263</v>
      </c>
      <c r="D44510" t="s">
        <v>264</v>
      </c>
      <c r="E44510" t="s">
        <v>265</v>
      </c>
      <c r="F44510" t="s">
        <v>264</v>
      </c>
      <c r="G44510" t="s">
        <v>268</v>
      </c>
      <c r="H44510" t="s">
        <v>269</v>
      </c>
      <c r="I44510" s="5">
        <v>37356</v>
      </c>
    </row>
    <row r="44511" spans="1:9" x14ac:dyDescent="0.25">
      <c r="A44511" t="s">
        <v>80</v>
      </c>
      <c r="B44511" t="s">
        <v>46</v>
      </c>
      <c r="C44511" t="s">
        <v>263</v>
      </c>
      <c r="D44511" t="s">
        <v>264</v>
      </c>
      <c r="E44511" t="s">
        <v>265</v>
      </c>
      <c r="F44511" t="s">
        <v>264</v>
      </c>
      <c r="G44511" t="s">
        <v>272</v>
      </c>
      <c r="H44511" t="s">
        <v>273</v>
      </c>
      <c r="I44511" s="5">
        <v>3602933</v>
      </c>
    </row>
    <row r="44512" spans="1:9" x14ac:dyDescent="0.25">
      <c r="A44512" t="s">
        <v>80</v>
      </c>
      <c r="B44512" t="s">
        <v>46</v>
      </c>
      <c r="C44512" t="s">
        <v>263</v>
      </c>
      <c r="D44512" t="s">
        <v>264</v>
      </c>
      <c r="E44512" t="s">
        <v>276</v>
      </c>
      <c r="F44512" t="s">
        <v>277</v>
      </c>
      <c r="G44512" t="s">
        <v>276</v>
      </c>
      <c r="H44512" t="s">
        <v>277</v>
      </c>
      <c r="I44512" s="5">
        <v>-143</v>
      </c>
    </row>
    <row r="44513" spans="1:9" x14ac:dyDescent="0.25">
      <c r="A44513" t="s">
        <v>80</v>
      </c>
      <c r="B44513" t="s">
        <v>46</v>
      </c>
      <c r="C44513" t="s">
        <v>278</v>
      </c>
      <c r="D44513" t="s">
        <v>279</v>
      </c>
      <c r="E44513" t="s">
        <v>283</v>
      </c>
      <c r="F44513" t="s">
        <v>284</v>
      </c>
      <c r="G44513" t="s">
        <v>285</v>
      </c>
      <c r="H44513" t="s">
        <v>286</v>
      </c>
      <c r="I44513" s="6">
        <v>-61168817</v>
      </c>
    </row>
    <row r="44514" spans="1:9" x14ac:dyDescent="0.25">
      <c r="A44514" t="s">
        <v>80</v>
      </c>
      <c r="B44514" t="s">
        <v>46</v>
      </c>
      <c r="C44514" t="s">
        <v>278</v>
      </c>
      <c r="D44514" t="s">
        <v>279</v>
      </c>
      <c r="E44514" t="s">
        <v>287</v>
      </c>
      <c r="F44514" t="s">
        <v>288</v>
      </c>
      <c r="G44514" t="s">
        <v>289</v>
      </c>
      <c r="H44514" t="s">
        <v>290</v>
      </c>
      <c r="I44514" s="6">
        <v>-699457.19366496603</v>
      </c>
    </row>
    <row r="44515" spans="1:9" x14ac:dyDescent="0.25">
      <c r="A44515" t="s">
        <v>80</v>
      </c>
      <c r="B44515" t="s">
        <v>46</v>
      </c>
      <c r="C44515" t="s">
        <v>291</v>
      </c>
      <c r="D44515" t="s">
        <v>292</v>
      </c>
      <c r="E44515" t="s">
        <v>295</v>
      </c>
      <c r="F44515" t="s">
        <v>296</v>
      </c>
      <c r="G44515" t="s">
        <v>295</v>
      </c>
      <c r="H44515" t="s">
        <v>296</v>
      </c>
      <c r="I44515" s="6">
        <v>-13310592</v>
      </c>
    </row>
    <row r="44516" spans="1:9" x14ac:dyDescent="0.25">
      <c r="A44516" t="s">
        <v>80</v>
      </c>
      <c r="B44516" t="s">
        <v>46</v>
      </c>
      <c r="C44516" t="s">
        <v>356</v>
      </c>
      <c r="D44516" t="s">
        <v>357</v>
      </c>
      <c r="E44516" t="s">
        <v>311</v>
      </c>
      <c r="F44516" t="s">
        <v>312</v>
      </c>
      <c r="G44516" t="s">
        <v>311</v>
      </c>
      <c r="H44516" t="s">
        <v>312</v>
      </c>
      <c r="I44516" s="6">
        <v>-10682248</v>
      </c>
    </row>
    <row r="44517" spans="1:9" x14ac:dyDescent="0.25">
      <c r="A44517" t="s">
        <v>80</v>
      </c>
      <c r="B44517" t="s">
        <v>46</v>
      </c>
      <c r="C44517" t="s">
        <v>356</v>
      </c>
      <c r="D44517" t="s">
        <v>357</v>
      </c>
      <c r="E44517" t="s">
        <v>315</v>
      </c>
      <c r="F44517" t="s">
        <v>316</v>
      </c>
      <c r="G44517" t="s">
        <v>315</v>
      </c>
      <c r="H44517" t="s">
        <v>316</v>
      </c>
      <c r="I44517" s="6">
        <v>-1043993</v>
      </c>
    </row>
    <row r="44518" spans="1:9" x14ac:dyDescent="0.25">
      <c r="A44518" t="s">
        <v>80</v>
      </c>
      <c r="B44518" t="s">
        <v>46</v>
      </c>
      <c r="C44518" t="s">
        <v>356</v>
      </c>
      <c r="D44518" t="s">
        <v>357</v>
      </c>
      <c r="E44518" t="s">
        <v>317</v>
      </c>
      <c r="F44518" t="s">
        <v>318</v>
      </c>
      <c r="G44518" t="s">
        <v>317</v>
      </c>
      <c r="H44518" t="s">
        <v>318</v>
      </c>
      <c r="I44518" s="6">
        <v>-4578381</v>
      </c>
    </row>
    <row r="44519" spans="1:9" x14ac:dyDescent="0.25">
      <c r="A44519" t="s">
        <v>80</v>
      </c>
      <c r="B44519" t="s">
        <v>46</v>
      </c>
      <c r="C44519" t="s">
        <v>356</v>
      </c>
      <c r="D44519" t="s">
        <v>357</v>
      </c>
      <c r="E44519" t="s">
        <v>319</v>
      </c>
      <c r="F44519" t="s">
        <v>320</v>
      </c>
      <c r="G44519" t="s">
        <v>319</v>
      </c>
      <c r="H44519" t="s">
        <v>320</v>
      </c>
      <c r="I44519" s="6">
        <v>-20697353</v>
      </c>
    </row>
    <row r="44520" spans="1:9" x14ac:dyDescent="0.25">
      <c r="A44520" t="s">
        <v>80</v>
      </c>
      <c r="B44520" t="s">
        <v>46</v>
      </c>
      <c r="C44520" t="s">
        <v>356</v>
      </c>
      <c r="D44520" t="s">
        <v>357</v>
      </c>
      <c r="E44520" t="s">
        <v>325</v>
      </c>
      <c r="F44520" t="s">
        <v>326</v>
      </c>
      <c r="G44520" t="s">
        <v>325</v>
      </c>
      <c r="H44520" t="s">
        <v>326</v>
      </c>
      <c r="I44520" s="6">
        <v>-14453221</v>
      </c>
    </row>
    <row r="44521" spans="1:9" x14ac:dyDescent="0.25">
      <c r="A44521" t="s">
        <v>80</v>
      </c>
      <c r="B44521" t="s">
        <v>46</v>
      </c>
      <c r="C44521" t="s">
        <v>356</v>
      </c>
      <c r="D44521" t="s">
        <v>357</v>
      </c>
      <c r="E44521" t="s">
        <v>327</v>
      </c>
      <c r="F44521" t="s">
        <v>328</v>
      </c>
      <c r="G44521" t="s">
        <v>327</v>
      </c>
      <c r="H44521" t="s">
        <v>328</v>
      </c>
      <c r="I44521" s="6">
        <v>-352000</v>
      </c>
    </row>
    <row r="44522" spans="1:9" x14ac:dyDescent="0.25">
      <c r="A44522" t="s">
        <v>80</v>
      </c>
      <c r="B44522" t="s">
        <v>46</v>
      </c>
      <c r="C44522" t="s">
        <v>356</v>
      </c>
      <c r="D44522" t="s">
        <v>357</v>
      </c>
      <c r="E44522" t="s">
        <v>337</v>
      </c>
      <c r="F44522" t="s">
        <v>338</v>
      </c>
      <c r="G44522" t="s">
        <v>337</v>
      </c>
      <c r="H44522" t="s">
        <v>338</v>
      </c>
      <c r="I44522" s="6">
        <v>-94138</v>
      </c>
    </row>
    <row r="44523" spans="1:9" x14ac:dyDescent="0.25">
      <c r="A44523" t="s">
        <v>80</v>
      </c>
      <c r="B44523" t="s">
        <v>46</v>
      </c>
      <c r="C44523" t="s">
        <v>356</v>
      </c>
      <c r="D44523" t="s">
        <v>357</v>
      </c>
      <c r="E44523" t="s">
        <v>340</v>
      </c>
      <c r="F44523" t="s">
        <v>341</v>
      </c>
      <c r="G44523" t="s">
        <v>340</v>
      </c>
      <c r="H44523" t="s">
        <v>341</v>
      </c>
      <c r="I44523" s="6">
        <v>-8372244</v>
      </c>
    </row>
    <row r="44524" spans="1:9" x14ac:dyDescent="0.25">
      <c r="A44524" t="s">
        <v>80</v>
      </c>
      <c r="B44524" t="s">
        <v>46</v>
      </c>
      <c r="C44524" t="s">
        <v>356</v>
      </c>
      <c r="D44524" t="s">
        <v>357</v>
      </c>
      <c r="E44524" t="s">
        <v>342</v>
      </c>
      <c r="F44524" t="s">
        <v>343</v>
      </c>
      <c r="G44524" t="s">
        <v>342</v>
      </c>
      <c r="H44524" t="s">
        <v>343</v>
      </c>
      <c r="I44524" s="6">
        <v>11586962</v>
      </c>
    </row>
    <row r="44525" spans="1:9" x14ac:dyDescent="0.25">
      <c r="A44525" t="s">
        <v>80</v>
      </c>
      <c r="B44525" t="s">
        <v>46</v>
      </c>
      <c r="C44525" t="s">
        <v>356</v>
      </c>
      <c r="D44525" t="s">
        <v>357</v>
      </c>
      <c r="E44525" t="s">
        <v>348</v>
      </c>
      <c r="F44525" t="s">
        <v>349</v>
      </c>
      <c r="G44525" t="s">
        <v>348</v>
      </c>
      <c r="H44525" t="s">
        <v>349</v>
      </c>
      <c r="I44525" s="6">
        <v>-44481437</v>
      </c>
    </row>
    <row r="44526" spans="1:9" x14ac:dyDescent="0.25">
      <c r="A44526" t="s">
        <v>80</v>
      </c>
      <c r="B44526" t="s">
        <v>46</v>
      </c>
      <c r="C44526" t="s">
        <v>356</v>
      </c>
      <c r="D44526" t="s">
        <v>357</v>
      </c>
      <c r="E44526" t="s">
        <v>350</v>
      </c>
      <c r="F44526" t="s">
        <v>351</v>
      </c>
      <c r="G44526" t="s">
        <v>350</v>
      </c>
      <c r="H44526" t="s">
        <v>351</v>
      </c>
      <c r="I44526" s="6">
        <v>-13908625</v>
      </c>
    </row>
    <row r="44527" spans="1:9" x14ac:dyDescent="0.25">
      <c r="A44527" t="s">
        <v>80</v>
      </c>
      <c r="B44527" t="s">
        <v>46</v>
      </c>
      <c r="C44527" t="s">
        <v>356</v>
      </c>
      <c r="D44527" t="s">
        <v>357</v>
      </c>
      <c r="E44527" t="s">
        <v>352</v>
      </c>
      <c r="F44527" t="s">
        <v>353</v>
      </c>
      <c r="G44527" t="s">
        <v>352</v>
      </c>
      <c r="H44527" t="s">
        <v>353</v>
      </c>
      <c r="I44527" s="6">
        <v>-2006460</v>
      </c>
    </row>
    <row r="44528" spans="1:9" x14ac:dyDescent="0.25">
      <c r="A44528" t="s">
        <v>80</v>
      </c>
      <c r="B44528" t="s">
        <v>46</v>
      </c>
      <c r="C44528" t="s">
        <v>358</v>
      </c>
      <c r="D44528" t="s">
        <v>359</v>
      </c>
      <c r="E44528" t="s">
        <v>360</v>
      </c>
      <c r="F44528" t="s">
        <v>361</v>
      </c>
      <c r="G44528" t="s">
        <v>301</v>
      </c>
      <c r="H44528" t="s">
        <v>302</v>
      </c>
      <c r="I44528" s="6">
        <v>-4558051</v>
      </c>
    </row>
    <row r="44529" spans="1:9" x14ac:dyDescent="0.25">
      <c r="A44529" t="s">
        <v>80</v>
      </c>
      <c r="B44529" t="s">
        <v>46</v>
      </c>
      <c r="C44529" t="s">
        <v>358</v>
      </c>
      <c r="D44529" t="s">
        <v>359</v>
      </c>
      <c r="E44529" t="s">
        <v>360</v>
      </c>
      <c r="F44529" t="s">
        <v>361</v>
      </c>
      <c r="G44529" t="s">
        <v>303</v>
      </c>
      <c r="H44529" t="s">
        <v>304</v>
      </c>
      <c r="I44529" s="6">
        <v>-22765863</v>
      </c>
    </row>
    <row r="44530" spans="1:9" x14ac:dyDescent="0.25">
      <c r="A44530" t="s">
        <v>80</v>
      </c>
      <c r="B44530" t="s">
        <v>46</v>
      </c>
      <c r="C44530" t="s">
        <v>376</v>
      </c>
      <c r="D44530" t="s">
        <v>377</v>
      </c>
      <c r="E44530" t="s">
        <v>378</v>
      </c>
      <c r="F44530" t="s">
        <v>379</v>
      </c>
      <c r="G44530" t="s">
        <v>362</v>
      </c>
      <c r="H44530" t="s">
        <v>363</v>
      </c>
      <c r="I44530" s="2">
        <v>-74828935</v>
      </c>
    </row>
    <row r="44531" spans="1:9" x14ac:dyDescent="0.25">
      <c r="A44531" t="s">
        <v>80</v>
      </c>
      <c r="B44531" t="s">
        <v>46</v>
      </c>
      <c r="C44531" t="s">
        <v>376</v>
      </c>
      <c r="D44531" t="s">
        <v>377</v>
      </c>
      <c r="E44531" t="s">
        <v>380</v>
      </c>
      <c r="F44531" t="s">
        <v>381</v>
      </c>
      <c r="G44531" t="s">
        <v>364</v>
      </c>
      <c r="H44531" t="s">
        <v>365</v>
      </c>
      <c r="I44531" s="2">
        <v>20560864</v>
      </c>
    </row>
    <row r="44532" spans="1:9" x14ac:dyDescent="0.25">
      <c r="A44532" t="s">
        <v>80</v>
      </c>
      <c r="B44532" t="s">
        <v>46</v>
      </c>
      <c r="C44532" t="s">
        <v>376</v>
      </c>
      <c r="D44532" t="s">
        <v>377</v>
      </c>
      <c r="E44532" t="s">
        <v>374</v>
      </c>
      <c r="F44532" t="s">
        <v>375</v>
      </c>
      <c r="G44532" t="s">
        <v>374</v>
      </c>
      <c r="H44532" t="s">
        <v>375</v>
      </c>
      <c r="I44532" s="2">
        <v>-35722971</v>
      </c>
    </row>
    <row r="44533" spans="1:9" x14ac:dyDescent="0.25">
      <c r="A44533" t="s">
        <v>80</v>
      </c>
      <c r="B44533" t="s">
        <v>46</v>
      </c>
      <c r="C44533" t="s">
        <v>383</v>
      </c>
      <c r="D44533" t="s">
        <v>384</v>
      </c>
      <c r="E44533" t="s">
        <v>372</v>
      </c>
      <c r="F44533" t="s">
        <v>373</v>
      </c>
      <c r="G44533" t="s">
        <v>372</v>
      </c>
      <c r="H44533" t="s">
        <v>373</v>
      </c>
      <c r="I44533" s="2">
        <v>-7293336</v>
      </c>
    </row>
    <row r="44534" spans="1:9" x14ac:dyDescent="0.25">
      <c r="A44534" t="s">
        <v>80</v>
      </c>
      <c r="B44534" t="s">
        <v>46</v>
      </c>
      <c r="C44534" t="s">
        <v>388</v>
      </c>
      <c r="D44534" t="s">
        <v>389</v>
      </c>
      <c r="E44534" t="s">
        <v>390</v>
      </c>
      <c r="F44534" t="s">
        <v>389</v>
      </c>
      <c r="G44534" t="s">
        <v>391</v>
      </c>
      <c r="H44534" t="s">
        <v>389</v>
      </c>
      <c r="I44534" s="2">
        <v>-1679124153</v>
      </c>
    </row>
    <row r="44535" spans="1:9" x14ac:dyDescent="0.25">
      <c r="A44535" t="s">
        <v>80</v>
      </c>
      <c r="B44535" t="s">
        <v>46</v>
      </c>
      <c r="C44535" t="s">
        <v>395</v>
      </c>
      <c r="D44535" t="s">
        <v>396</v>
      </c>
      <c r="E44535" t="s">
        <v>397</v>
      </c>
      <c r="F44535" t="s">
        <v>398</v>
      </c>
      <c r="G44535" t="s">
        <v>399</v>
      </c>
      <c r="H44535" t="s">
        <v>400</v>
      </c>
      <c r="I44535" s="2">
        <v>2159139610</v>
      </c>
    </row>
    <row r="44536" spans="1:9" x14ac:dyDescent="0.25">
      <c r="A44536" t="s">
        <v>80</v>
      </c>
      <c r="B44536" t="s">
        <v>46</v>
      </c>
      <c r="C44536" t="s">
        <v>395</v>
      </c>
      <c r="D44536" t="s">
        <v>396</v>
      </c>
      <c r="E44536" t="s">
        <v>401</v>
      </c>
      <c r="F44536" t="s">
        <v>402</v>
      </c>
      <c r="G44536" t="s">
        <v>403</v>
      </c>
      <c r="H44536" t="s">
        <v>404</v>
      </c>
      <c r="I44536" s="2">
        <v>-1374007699</v>
      </c>
    </row>
    <row r="44537" spans="1:9" x14ac:dyDescent="0.25">
      <c r="A44537" t="s">
        <v>80</v>
      </c>
      <c r="B44537" t="s">
        <v>46</v>
      </c>
      <c r="C44537" t="s">
        <v>405</v>
      </c>
      <c r="D44537" t="s">
        <v>406</v>
      </c>
      <c r="E44537" t="s">
        <v>407</v>
      </c>
      <c r="F44537" t="s">
        <v>408</v>
      </c>
      <c r="G44537" t="s">
        <v>409</v>
      </c>
      <c r="H44537" t="s">
        <v>410</v>
      </c>
      <c r="I44537" s="2">
        <v>65220194.229999997</v>
      </c>
    </row>
    <row r="44538" spans="1:9" x14ac:dyDescent="0.25">
      <c r="A44538" t="s">
        <v>80</v>
      </c>
      <c r="B44538" t="s">
        <v>46</v>
      </c>
      <c r="C44538" t="s">
        <v>411</v>
      </c>
      <c r="D44538" t="s">
        <v>412</v>
      </c>
      <c r="E44538" t="s">
        <v>413</v>
      </c>
      <c r="F44538" t="s">
        <v>414</v>
      </c>
      <c r="G44538" t="s">
        <v>415</v>
      </c>
      <c r="H44538" t="s">
        <v>416</v>
      </c>
      <c r="I44538" s="2">
        <v>86111218</v>
      </c>
    </row>
    <row r="44539" spans="1:9" x14ac:dyDescent="0.25">
      <c r="A44539" t="s">
        <v>80</v>
      </c>
      <c r="B44539" t="s">
        <v>46</v>
      </c>
      <c r="C44539" t="s">
        <v>411</v>
      </c>
      <c r="D44539" t="s">
        <v>412</v>
      </c>
      <c r="E44539" t="s">
        <v>417</v>
      </c>
      <c r="F44539" t="s">
        <v>418</v>
      </c>
      <c r="G44539" t="s">
        <v>419</v>
      </c>
      <c r="H44539" t="s">
        <v>420</v>
      </c>
      <c r="I44539" s="2">
        <v>-9.5367431640625E-7</v>
      </c>
    </row>
    <row r="44540" spans="1:9" x14ac:dyDescent="0.25">
      <c r="A44540" t="s">
        <v>80</v>
      </c>
      <c r="B44540" t="s">
        <v>46</v>
      </c>
      <c r="C44540" t="s">
        <v>411</v>
      </c>
      <c r="D44540" t="s">
        <v>412</v>
      </c>
      <c r="E44540" t="s">
        <v>421</v>
      </c>
      <c r="F44540" t="s">
        <v>422</v>
      </c>
      <c r="G44540" t="s">
        <v>423</v>
      </c>
      <c r="H44540" t="s">
        <v>424</v>
      </c>
      <c r="I44540" s="2">
        <v>-19739591</v>
      </c>
    </row>
    <row r="44541" spans="1:9" x14ac:dyDescent="0.25">
      <c r="A44541" t="s">
        <v>80</v>
      </c>
      <c r="B44541" t="s">
        <v>47</v>
      </c>
      <c r="C44541" t="s">
        <v>111</v>
      </c>
      <c r="D44541" t="s">
        <v>112</v>
      </c>
      <c r="E44541" t="s">
        <v>113</v>
      </c>
      <c r="F44541" t="s">
        <v>114</v>
      </c>
      <c r="G44541" t="s">
        <v>125</v>
      </c>
      <c r="H44541" t="s">
        <v>126</v>
      </c>
      <c r="I44541" s="4">
        <v>531260.30672700005</v>
      </c>
    </row>
    <row r="44542" spans="1:9" x14ac:dyDescent="0.25">
      <c r="A44542" t="s">
        <v>80</v>
      </c>
      <c r="B44542" t="s">
        <v>47</v>
      </c>
      <c r="C44542" t="s">
        <v>111</v>
      </c>
      <c r="D44542" t="s">
        <v>112</v>
      </c>
      <c r="E44542" t="s">
        <v>113</v>
      </c>
      <c r="F44542" t="s">
        <v>114</v>
      </c>
      <c r="G44542" t="s">
        <v>133</v>
      </c>
      <c r="H44542" t="s">
        <v>134</v>
      </c>
      <c r="I44542" s="4">
        <v>837477</v>
      </c>
    </row>
    <row r="44543" spans="1:9" x14ac:dyDescent="0.25">
      <c r="A44543" t="s">
        <v>80</v>
      </c>
      <c r="B44543" t="s">
        <v>47</v>
      </c>
      <c r="C44543" t="s">
        <v>111</v>
      </c>
      <c r="D44543" t="s">
        <v>112</v>
      </c>
      <c r="E44543" t="s">
        <v>113</v>
      </c>
      <c r="F44543" t="s">
        <v>114</v>
      </c>
      <c r="G44543" t="s">
        <v>139</v>
      </c>
      <c r="H44543" t="s">
        <v>140</v>
      </c>
      <c r="I44543" s="4">
        <v>6597615.91077</v>
      </c>
    </row>
    <row r="44544" spans="1:9" x14ac:dyDescent="0.25">
      <c r="A44544" t="s">
        <v>80</v>
      </c>
      <c r="B44544" t="s">
        <v>47</v>
      </c>
      <c r="C44544" t="s">
        <v>111</v>
      </c>
      <c r="D44544" t="s">
        <v>112</v>
      </c>
      <c r="E44544" t="s">
        <v>113</v>
      </c>
      <c r="F44544" t="s">
        <v>114</v>
      </c>
      <c r="G44544" t="s">
        <v>141</v>
      </c>
      <c r="H44544" t="s">
        <v>142</v>
      </c>
      <c r="I44544" s="4">
        <v>257535969</v>
      </c>
    </row>
    <row r="44545" spans="1:9" x14ac:dyDescent="0.25">
      <c r="A44545" t="s">
        <v>80</v>
      </c>
      <c r="B44545" t="s">
        <v>47</v>
      </c>
      <c r="C44545" t="s">
        <v>111</v>
      </c>
      <c r="D44545" t="s">
        <v>112</v>
      </c>
      <c r="E44545" t="s">
        <v>113</v>
      </c>
      <c r="F44545" t="s">
        <v>114</v>
      </c>
      <c r="G44545" t="s">
        <v>145</v>
      </c>
      <c r="H44545" t="s">
        <v>146</v>
      </c>
      <c r="I44545" s="4">
        <v>4490145</v>
      </c>
    </row>
    <row r="44546" spans="1:9" x14ac:dyDescent="0.25">
      <c r="A44546" t="s">
        <v>80</v>
      </c>
      <c r="B44546" t="s">
        <v>47</v>
      </c>
      <c r="C44546" t="s">
        <v>111</v>
      </c>
      <c r="D44546" t="s">
        <v>112</v>
      </c>
      <c r="E44546" t="s">
        <v>147</v>
      </c>
      <c r="F44546" t="s">
        <v>148</v>
      </c>
      <c r="G44546" t="s">
        <v>149</v>
      </c>
      <c r="H44546" t="s">
        <v>150</v>
      </c>
      <c r="I44546" s="4">
        <v>10923176</v>
      </c>
    </row>
    <row r="44547" spans="1:9" x14ac:dyDescent="0.25">
      <c r="A44547" t="s">
        <v>80</v>
      </c>
      <c r="B44547" t="s">
        <v>47</v>
      </c>
      <c r="C44547" t="s">
        <v>111</v>
      </c>
      <c r="D44547" t="s">
        <v>112</v>
      </c>
      <c r="E44547" t="s">
        <v>153</v>
      </c>
      <c r="F44547" t="s">
        <v>154</v>
      </c>
      <c r="G44547" t="s">
        <v>160</v>
      </c>
      <c r="H44547" t="s">
        <v>20</v>
      </c>
      <c r="I44547" s="4">
        <v>-403964.56658400001</v>
      </c>
    </row>
    <row r="44548" spans="1:9" x14ac:dyDescent="0.25">
      <c r="A44548" t="s">
        <v>80</v>
      </c>
      <c r="B44548" t="s">
        <v>47</v>
      </c>
      <c r="C44548" t="s">
        <v>111</v>
      </c>
      <c r="D44548" t="s">
        <v>112</v>
      </c>
      <c r="E44548" t="s">
        <v>153</v>
      </c>
      <c r="F44548" t="s">
        <v>154</v>
      </c>
      <c r="G44548" t="s">
        <v>164</v>
      </c>
      <c r="H44548" t="s">
        <v>23</v>
      </c>
      <c r="I44548" s="4">
        <v>-758649</v>
      </c>
    </row>
    <row r="44549" spans="1:9" x14ac:dyDescent="0.25">
      <c r="A44549" t="s">
        <v>80</v>
      </c>
      <c r="B44549" t="s">
        <v>47</v>
      </c>
      <c r="C44549" t="s">
        <v>111</v>
      </c>
      <c r="D44549" t="s">
        <v>112</v>
      </c>
      <c r="E44549" t="s">
        <v>153</v>
      </c>
      <c r="F44549" t="s">
        <v>154</v>
      </c>
      <c r="G44549" t="s">
        <v>169</v>
      </c>
      <c r="H44549" t="s">
        <v>24</v>
      </c>
      <c r="I44549" s="4">
        <v>-4575019.303115</v>
      </c>
    </row>
    <row r="44550" spans="1:9" x14ac:dyDescent="0.25">
      <c r="A44550" t="s">
        <v>80</v>
      </c>
      <c r="B44550" t="s">
        <v>47</v>
      </c>
      <c r="C44550" t="s">
        <v>111</v>
      </c>
      <c r="D44550" t="s">
        <v>112</v>
      </c>
      <c r="E44550" t="s">
        <v>153</v>
      </c>
      <c r="F44550" t="s">
        <v>154</v>
      </c>
      <c r="G44550" t="s">
        <v>170</v>
      </c>
      <c r="H44550" t="s">
        <v>25</v>
      </c>
      <c r="I44550" s="4">
        <v>-198548803</v>
      </c>
    </row>
    <row r="44551" spans="1:9" x14ac:dyDescent="0.25">
      <c r="A44551" t="s">
        <v>80</v>
      </c>
      <c r="B44551" t="s">
        <v>47</v>
      </c>
      <c r="C44551" t="s">
        <v>111</v>
      </c>
      <c r="D44551" t="s">
        <v>112</v>
      </c>
      <c r="E44551" t="s">
        <v>153</v>
      </c>
      <c r="F44551" t="s">
        <v>154</v>
      </c>
      <c r="G44551" t="s">
        <v>172</v>
      </c>
      <c r="H44551" t="s">
        <v>26</v>
      </c>
      <c r="I44551" s="4">
        <v>-1516548</v>
      </c>
    </row>
    <row r="44552" spans="1:9" x14ac:dyDescent="0.25">
      <c r="A44552" t="s">
        <v>80</v>
      </c>
      <c r="B44552" t="s">
        <v>47</v>
      </c>
      <c r="C44552" t="s">
        <v>177</v>
      </c>
      <c r="D44552" t="s">
        <v>178</v>
      </c>
      <c r="E44552" t="s">
        <v>179</v>
      </c>
      <c r="F44552" t="s">
        <v>180</v>
      </c>
      <c r="G44552" t="s">
        <v>183</v>
      </c>
      <c r="H44552" t="s">
        <v>184</v>
      </c>
      <c r="I44552" s="4">
        <v>2452279.2504710001</v>
      </c>
    </row>
    <row r="44553" spans="1:9" x14ac:dyDescent="0.25">
      <c r="A44553" t="s">
        <v>80</v>
      </c>
      <c r="B44553" t="s">
        <v>47</v>
      </c>
      <c r="C44553" t="s">
        <v>177</v>
      </c>
      <c r="D44553" t="s">
        <v>178</v>
      </c>
      <c r="E44553" t="s">
        <v>185</v>
      </c>
      <c r="F44553" t="s">
        <v>186</v>
      </c>
      <c r="G44553" t="s">
        <v>188</v>
      </c>
      <c r="H44553" t="s">
        <v>189</v>
      </c>
      <c r="I44553" s="4">
        <v>-1471367.541308</v>
      </c>
    </row>
    <row r="44554" spans="1:9" x14ac:dyDescent="0.25">
      <c r="A44554" t="s">
        <v>80</v>
      </c>
      <c r="B44554" t="s">
        <v>47</v>
      </c>
      <c r="C44554" t="s">
        <v>192</v>
      </c>
      <c r="D44554" t="s">
        <v>193</v>
      </c>
      <c r="E44554" t="s">
        <v>194</v>
      </c>
      <c r="F44554" t="s">
        <v>195</v>
      </c>
      <c r="G44554" t="s">
        <v>194</v>
      </c>
      <c r="H44554" t="s">
        <v>195</v>
      </c>
      <c r="I44554" s="5">
        <v>216663.59504799999</v>
      </c>
    </row>
    <row r="44555" spans="1:9" x14ac:dyDescent="0.25">
      <c r="A44555" t="s">
        <v>80</v>
      </c>
      <c r="B44555" t="s">
        <v>47</v>
      </c>
      <c r="C44555" t="s">
        <v>192</v>
      </c>
      <c r="D44555" t="s">
        <v>193</v>
      </c>
      <c r="E44555" t="s">
        <v>196</v>
      </c>
      <c r="F44555" t="s">
        <v>197</v>
      </c>
      <c r="G44555" t="s">
        <v>196</v>
      </c>
      <c r="H44555" t="s">
        <v>197</v>
      </c>
      <c r="I44555" s="5">
        <v>2652439.2892900002</v>
      </c>
    </row>
    <row r="44556" spans="1:9" x14ac:dyDescent="0.25">
      <c r="A44556" t="s">
        <v>80</v>
      </c>
      <c r="B44556" t="s">
        <v>47</v>
      </c>
      <c r="C44556" t="s">
        <v>192</v>
      </c>
      <c r="D44556" t="s">
        <v>193</v>
      </c>
      <c r="E44556" t="s">
        <v>200</v>
      </c>
      <c r="F44556" t="s">
        <v>201</v>
      </c>
      <c r="G44556" t="s">
        <v>200</v>
      </c>
      <c r="H44556" t="s">
        <v>201</v>
      </c>
      <c r="I44556" s="5">
        <v>338484</v>
      </c>
    </row>
    <row r="44557" spans="1:9" x14ac:dyDescent="0.25">
      <c r="A44557" t="s">
        <v>80</v>
      </c>
      <c r="B44557" t="s">
        <v>47</v>
      </c>
      <c r="C44557" t="s">
        <v>192</v>
      </c>
      <c r="D44557" t="s">
        <v>193</v>
      </c>
      <c r="E44557" t="s">
        <v>202</v>
      </c>
      <c r="F44557" t="s">
        <v>203</v>
      </c>
      <c r="G44557" t="s">
        <v>202</v>
      </c>
      <c r="H44557" t="s">
        <v>203</v>
      </c>
      <c r="I44557" s="5">
        <v>1268526.4591069999</v>
      </c>
    </row>
    <row r="44558" spans="1:9" x14ac:dyDescent="0.25">
      <c r="A44558" t="s">
        <v>80</v>
      </c>
      <c r="B44558" t="s">
        <v>47</v>
      </c>
      <c r="C44558" t="s">
        <v>192</v>
      </c>
      <c r="D44558" t="s">
        <v>193</v>
      </c>
      <c r="E44558" t="s">
        <v>204</v>
      </c>
      <c r="F44558" t="s">
        <v>205</v>
      </c>
      <c r="G44558" t="s">
        <v>204</v>
      </c>
      <c r="H44558" t="s">
        <v>205</v>
      </c>
      <c r="I44558" s="5">
        <v>179447.57573000001</v>
      </c>
    </row>
    <row r="44559" spans="1:9" x14ac:dyDescent="0.25">
      <c r="A44559" t="s">
        <v>80</v>
      </c>
      <c r="B44559" t="s">
        <v>47</v>
      </c>
      <c r="C44559" t="s">
        <v>192</v>
      </c>
      <c r="D44559" t="s">
        <v>193</v>
      </c>
      <c r="E44559" t="s">
        <v>206</v>
      </c>
      <c r="F44559" t="s">
        <v>207</v>
      </c>
      <c r="G44559" t="s">
        <v>206</v>
      </c>
      <c r="H44559" t="s">
        <v>207</v>
      </c>
      <c r="I44559" s="5">
        <v>994834.41</v>
      </c>
    </row>
    <row r="44560" spans="1:9" x14ac:dyDescent="0.25">
      <c r="A44560" t="s">
        <v>80</v>
      </c>
      <c r="B44560" t="s">
        <v>47</v>
      </c>
      <c r="C44560" t="s">
        <v>192</v>
      </c>
      <c r="D44560" t="s">
        <v>193</v>
      </c>
      <c r="E44560" t="s">
        <v>212</v>
      </c>
      <c r="F44560" t="s">
        <v>213</v>
      </c>
      <c r="G44560" t="s">
        <v>212</v>
      </c>
      <c r="H44560" t="s">
        <v>213</v>
      </c>
      <c r="I44560" s="5">
        <v>25621.13681</v>
      </c>
    </row>
    <row r="44561" spans="1:9" x14ac:dyDescent="0.25">
      <c r="A44561" t="s">
        <v>80</v>
      </c>
      <c r="B44561" t="s">
        <v>47</v>
      </c>
      <c r="C44561" t="s">
        <v>192</v>
      </c>
      <c r="D44561" t="s">
        <v>193</v>
      </c>
      <c r="E44561" t="s">
        <v>214</v>
      </c>
      <c r="F44561" t="s">
        <v>215</v>
      </c>
      <c r="G44561" t="s">
        <v>214</v>
      </c>
      <c r="H44561" t="s">
        <v>215</v>
      </c>
      <c r="I44561" s="5">
        <v>551717</v>
      </c>
    </row>
    <row r="44562" spans="1:9" x14ac:dyDescent="0.25">
      <c r="A44562" t="s">
        <v>80</v>
      </c>
      <c r="B44562" t="s">
        <v>47</v>
      </c>
      <c r="C44562" t="s">
        <v>192</v>
      </c>
      <c r="D44562" t="s">
        <v>193</v>
      </c>
      <c r="E44562" t="s">
        <v>220</v>
      </c>
      <c r="F44562" t="s">
        <v>221</v>
      </c>
      <c r="G44562" t="s">
        <v>220</v>
      </c>
      <c r="H44562" t="s">
        <v>221</v>
      </c>
      <c r="I44562" s="5">
        <v>2483576.2960990001</v>
      </c>
    </row>
    <row r="44563" spans="1:9" x14ac:dyDescent="0.25">
      <c r="A44563" t="s">
        <v>80</v>
      </c>
      <c r="B44563" t="s">
        <v>47</v>
      </c>
      <c r="C44563" t="s">
        <v>226</v>
      </c>
      <c r="D44563" t="s">
        <v>227</v>
      </c>
      <c r="E44563" t="s">
        <v>231</v>
      </c>
      <c r="F44563" t="s">
        <v>232</v>
      </c>
      <c r="G44563" t="s">
        <v>233</v>
      </c>
      <c r="H44563" t="s">
        <v>234</v>
      </c>
      <c r="I44563" s="5">
        <v>881138919.64392889</v>
      </c>
    </row>
    <row r="44564" spans="1:9" x14ac:dyDescent="0.25">
      <c r="A44564" t="s">
        <v>80</v>
      </c>
      <c r="B44564" t="s">
        <v>47</v>
      </c>
      <c r="C44564" t="s">
        <v>226</v>
      </c>
      <c r="D44564" t="s">
        <v>227</v>
      </c>
      <c r="E44564" t="s">
        <v>235</v>
      </c>
      <c r="F44564" t="s">
        <v>236</v>
      </c>
      <c r="G44564" t="s">
        <v>237</v>
      </c>
      <c r="H44564" t="s">
        <v>238</v>
      </c>
      <c r="I44564" s="5">
        <v>24365989.234471001</v>
      </c>
    </row>
    <row r="44565" spans="1:9" x14ac:dyDescent="0.25">
      <c r="A44565" t="s">
        <v>80</v>
      </c>
      <c r="B44565" t="s">
        <v>47</v>
      </c>
      <c r="C44565" t="s">
        <v>239</v>
      </c>
      <c r="D44565" t="s">
        <v>240</v>
      </c>
      <c r="E44565" t="s">
        <v>247</v>
      </c>
      <c r="F44565" t="s">
        <v>248</v>
      </c>
      <c r="G44565" t="s">
        <v>249</v>
      </c>
      <c r="H44565" t="s">
        <v>250</v>
      </c>
      <c r="I44565" s="4">
        <v>-3131983</v>
      </c>
    </row>
    <row r="44566" spans="1:9" x14ac:dyDescent="0.25">
      <c r="A44566" t="s">
        <v>80</v>
      </c>
      <c r="B44566" t="s">
        <v>47</v>
      </c>
      <c r="C44566" t="s">
        <v>263</v>
      </c>
      <c r="D44566" t="s">
        <v>264</v>
      </c>
      <c r="E44566" t="s">
        <v>265</v>
      </c>
      <c r="F44566" t="s">
        <v>264</v>
      </c>
      <c r="G44566" t="s">
        <v>272</v>
      </c>
      <c r="H44566" t="s">
        <v>273</v>
      </c>
      <c r="I44566" s="5">
        <v>8309443.0336999996</v>
      </c>
    </row>
    <row r="44567" spans="1:9" x14ac:dyDescent="0.25">
      <c r="A44567" t="s">
        <v>80</v>
      </c>
      <c r="B44567" t="s">
        <v>47</v>
      </c>
      <c r="C44567" t="s">
        <v>278</v>
      </c>
      <c r="D44567" t="s">
        <v>279</v>
      </c>
      <c r="E44567" t="s">
        <v>283</v>
      </c>
      <c r="F44567" t="s">
        <v>284</v>
      </c>
      <c r="G44567" t="s">
        <v>285</v>
      </c>
      <c r="H44567" t="s">
        <v>286</v>
      </c>
      <c r="I44567" s="6">
        <v>-1668689691</v>
      </c>
    </row>
    <row r="44568" spans="1:9" x14ac:dyDescent="0.25">
      <c r="A44568" t="s">
        <v>80</v>
      </c>
      <c r="B44568" t="s">
        <v>47</v>
      </c>
      <c r="C44568" t="s">
        <v>278</v>
      </c>
      <c r="D44568" t="s">
        <v>279</v>
      </c>
      <c r="E44568" t="s">
        <v>287</v>
      </c>
      <c r="F44568" t="s">
        <v>288</v>
      </c>
      <c r="G44568" t="s">
        <v>289</v>
      </c>
      <c r="H44568" t="s">
        <v>290</v>
      </c>
      <c r="I44568" s="6">
        <v>-146.61795600000301</v>
      </c>
    </row>
    <row r="44569" spans="1:9" x14ac:dyDescent="0.25">
      <c r="A44569" t="s">
        <v>80</v>
      </c>
      <c r="B44569" t="s">
        <v>47</v>
      </c>
      <c r="C44569" t="s">
        <v>291</v>
      </c>
      <c r="D44569" t="s">
        <v>292</v>
      </c>
      <c r="E44569" t="s">
        <v>295</v>
      </c>
      <c r="F44569" t="s">
        <v>296</v>
      </c>
      <c r="G44569" t="s">
        <v>295</v>
      </c>
      <c r="H44569" t="s">
        <v>296</v>
      </c>
      <c r="I44569" s="6">
        <v>-130944</v>
      </c>
    </row>
    <row r="44570" spans="1:9" x14ac:dyDescent="0.25">
      <c r="A44570" t="s">
        <v>80</v>
      </c>
      <c r="B44570" t="s">
        <v>47</v>
      </c>
      <c r="C44570" t="s">
        <v>356</v>
      </c>
      <c r="D44570" t="s">
        <v>357</v>
      </c>
      <c r="E44570" t="s">
        <v>311</v>
      </c>
      <c r="F44570" t="s">
        <v>312</v>
      </c>
      <c r="G44570" t="s">
        <v>311</v>
      </c>
      <c r="H44570" t="s">
        <v>312</v>
      </c>
      <c r="I44570" s="6">
        <v>-2033901.9433530001</v>
      </c>
    </row>
    <row r="44571" spans="1:9" x14ac:dyDescent="0.25">
      <c r="A44571" t="s">
        <v>80</v>
      </c>
      <c r="B44571" t="s">
        <v>47</v>
      </c>
      <c r="C44571" t="s">
        <v>356</v>
      </c>
      <c r="D44571" t="s">
        <v>357</v>
      </c>
      <c r="E44571" t="s">
        <v>315</v>
      </c>
      <c r="F44571" t="s">
        <v>316</v>
      </c>
      <c r="G44571" t="s">
        <v>315</v>
      </c>
      <c r="H44571" t="s">
        <v>316</v>
      </c>
      <c r="I44571" s="6">
        <v>-209109.391088</v>
      </c>
    </row>
    <row r="44572" spans="1:9" x14ac:dyDescent="0.25">
      <c r="A44572" t="s">
        <v>80</v>
      </c>
      <c r="B44572" t="s">
        <v>47</v>
      </c>
      <c r="C44572" t="s">
        <v>356</v>
      </c>
      <c r="D44572" t="s">
        <v>357</v>
      </c>
      <c r="E44572" t="s">
        <v>317</v>
      </c>
      <c r="F44572" t="s">
        <v>318</v>
      </c>
      <c r="G44572" t="s">
        <v>317</v>
      </c>
      <c r="H44572" t="s">
        <v>318</v>
      </c>
      <c r="I44572" s="6">
        <v>-198255.15134700001</v>
      </c>
    </row>
    <row r="44573" spans="1:9" x14ac:dyDescent="0.25">
      <c r="A44573" t="s">
        <v>80</v>
      </c>
      <c r="B44573" t="s">
        <v>47</v>
      </c>
      <c r="C44573" t="s">
        <v>356</v>
      </c>
      <c r="D44573" t="s">
        <v>357</v>
      </c>
      <c r="E44573" t="s">
        <v>319</v>
      </c>
      <c r="F44573" t="s">
        <v>320</v>
      </c>
      <c r="G44573" t="s">
        <v>319</v>
      </c>
      <c r="H44573" t="s">
        <v>320</v>
      </c>
      <c r="I44573" s="6">
        <v>-1091692.2868969999</v>
      </c>
    </row>
    <row r="44574" spans="1:9" x14ac:dyDescent="0.25">
      <c r="A44574" t="s">
        <v>80</v>
      </c>
      <c r="B44574" t="s">
        <v>47</v>
      </c>
      <c r="C44574" t="s">
        <v>356</v>
      </c>
      <c r="D44574" t="s">
        <v>357</v>
      </c>
      <c r="E44574" t="s">
        <v>321</v>
      </c>
      <c r="F44574" t="s">
        <v>322</v>
      </c>
      <c r="G44574" t="s">
        <v>321</v>
      </c>
      <c r="H44574" t="s">
        <v>322</v>
      </c>
      <c r="I44574" s="6">
        <v>-2963.7719040000002</v>
      </c>
    </row>
    <row r="44575" spans="1:9" x14ac:dyDescent="0.25">
      <c r="A44575" t="s">
        <v>80</v>
      </c>
      <c r="B44575" t="s">
        <v>47</v>
      </c>
      <c r="C44575" t="s">
        <v>356</v>
      </c>
      <c r="D44575" t="s">
        <v>357</v>
      </c>
      <c r="E44575" t="s">
        <v>325</v>
      </c>
      <c r="F44575" t="s">
        <v>326</v>
      </c>
      <c r="G44575" t="s">
        <v>325</v>
      </c>
      <c r="H44575" t="s">
        <v>326</v>
      </c>
      <c r="I44575" s="6">
        <v>-15972.287906</v>
      </c>
    </row>
    <row r="44576" spans="1:9" x14ac:dyDescent="0.25">
      <c r="A44576" t="s">
        <v>80</v>
      </c>
      <c r="B44576" t="s">
        <v>47</v>
      </c>
      <c r="C44576" t="s">
        <v>356</v>
      </c>
      <c r="D44576" t="s">
        <v>357</v>
      </c>
      <c r="E44576" t="s">
        <v>340</v>
      </c>
      <c r="F44576" t="s">
        <v>341</v>
      </c>
      <c r="G44576" t="s">
        <v>340</v>
      </c>
      <c r="H44576" t="s">
        <v>341</v>
      </c>
      <c r="I44576" s="6">
        <v>-4228509.4139869995</v>
      </c>
    </row>
    <row r="44577" spans="1:9" x14ac:dyDescent="0.25">
      <c r="A44577" t="s">
        <v>80</v>
      </c>
      <c r="B44577" t="s">
        <v>47</v>
      </c>
      <c r="C44577" t="s">
        <v>356</v>
      </c>
      <c r="D44577" t="s">
        <v>357</v>
      </c>
      <c r="E44577" t="s">
        <v>348</v>
      </c>
      <c r="F44577" t="s">
        <v>349</v>
      </c>
      <c r="G44577" t="s">
        <v>348</v>
      </c>
      <c r="H44577" t="s">
        <v>349</v>
      </c>
      <c r="I44577" s="6">
        <v>-31670812.352127001</v>
      </c>
    </row>
    <row r="44578" spans="1:9" x14ac:dyDescent="0.25">
      <c r="A44578" t="s">
        <v>80</v>
      </c>
      <c r="B44578" t="s">
        <v>47</v>
      </c>
      <c r="C44578" t="s">
        <v>356</v>
      </c>
      <c r="D44578" t="s">
        <v>357</v>
      </c>
      <c r="E44578" t="s">
        <v>350</v>
      </c>
      <c r="F44578" t="s">
        <v>351</v>
      </c>
      <c r="G44578" t="s">
        <v>350</v>
      </c>
      <c r="H44578" t="s">
        <v>351</v>
      </c>
      <c r="I44578" s="6">
        <v>-38335</v>
      </c>
    </row>
    <row r="44579" spans="1:9" x14ac:dyDescent="0.25">
      <c r="A44579" t="s">
        <v>80</v>
      </c>
      <c r="B44579" t="s">
        <v>47</v>
      </c>
      <c r="C44579" t="s">
        <v>358</v>
      </c>
      <c r="D44579" t="s">
        <v>359</v>
      </c>
      <c r="E44579" t="s">
        <v>360</v>
      </c>
      <c r="F44579" t="s">
        <v>361</v>
      </c>
      <c r="G44579" t="s">
        <v>303</v>
      </c>
      <c r="H44579" t="s">
        <v>304</v>
      </c>
      <c r="I44579" s="6">
        <v>-4684807.9462219998</v>
      </c>
    </row>
    <row r="44580" spans="1:9" x14ac:dyDescent="0.25">
      <c r="A44580" t="s">
        <v>80</v>
      </c>
      <c r="B44580" t="s">
        <v>47</v>
      </c>
      <c r="C44580" t="s">
        <v>376</v>
      </c>
      <c r="D44580" t="s">
        <v>377</v>
      </c>
      <c r="E44580" t="s">
        <v>378</v>
      </c>
      <c r="F44580" t="s">
        <v>379</v>
      </c>
      <c r="G44580" t="s">
        <v>362</v>
      </c>
      <c r="H44580" t="s">
        <v>363</v>
      </c>
      <c r="I44580" s="2">
        <v>-6449519.7841020003</v>
      </c>
    </row>
    <row r="44581" spans="1:9" x14ac:dyDescent="0.25">
      <c r="A44581" t="s">
        <v>80</v>
      </c>
      <c r="B44581" t="s">
        <v>47</v>
      </c>
      <c r="C44581" t="s">
        <v>376</v>
      </c>
      <c r="D44581" t="s">
        <v>377</v>
      </c>
      <c r="E44581" t="s">
        <v>380</v>
      </c>
      <c r="F44581" t="s">
        <v>381</v>
      </c>
      <c r="G44581" t="s">
        <v>364</v>
      </c>
      <c r="H44581" t="s">
        <v>365</v>
      </c>
      <c r="I44581" s="2">
        <v>-730980</v>
      </c>
    </row>
    <row r="44582" spans="1:9" x14ac:dyDescent="0.25">
      <c r="A44582" t="s">
        <v>80</v>
      </c>
      <c r="B44582" t="s">
        <v>47</v>
      </c>
      <c r="C44582" t="s">
        <v>383</v>
      </c>
      <c r="D44582" t="s">
        <v>384</v>
      </c>
      <c r="E44582" t="s">
        <v>372</v>
      </c>
      <c r="F44582" t="s">
        <v>373</v>
      </c>
      <c r="G44582" t="s">
        <v>372</v>
      </c>
      <c r="H44582" t="s">
        <v>373</v>
      </c>
      <c r="I44582" s="2">
        <v>-1215520.856079</v>
      </c>
    </row>
    <row r="44583" spans="1:9" x14ac:dyDescent="0.25">
      <c r="A44583" t="s">
        <v>80</v>
      </c>
      <c r="B44583" t="s">
        <v>47</v>
      </c>
      <c r="C44583" t="s">
        <v>388</v>
      </c>
      <c r="D44583" t="s">
        <v>389</v>
      </c>
      <c r="E44583" t="s">
        <v>392</v>
      </c>
      <c r="F44583" t="s">
        <v>393</v>
      </c>
      <c r="G44583" t="s">
        <v>394</v>
      </c>
      <c r="H44583" t="s">
        <v>393</v>
      </c>
      <c r="I44583" s="2">
        <v>-150001.25000000093</v>
      </c>
    </row>
    <row r="44584" spans="1:9" x14ac:dyDescent="0.25">
      <c r="A44584" t="s">
        <v>80</v>
      </c>
      <c r="B44584" t="s">
        <v>47</v>
      </c>
      <c r="C44584" t="s">
        <v>395</v>
      </c>
      <c r="D44584" t="s">
        <v>396</v>
      </c>
      <c r="E44584" t="s">
        <v>397</v>
      </c>
      <c r="F44584" t="s">
        <v>398</v>
      </c>
      <c r="G44584" t="s">
        <v>399</v>
      </c>
      <c r="H44584" t="s">
        <v>400</v>
      </c>
      <c r="I44584" s="2">
        <v>666676303.18945777</v>
      </c>
    </row>
    <row r="44585" spans="1:9" x14ac:dyDescent="0.25">
      <c r="A44585" t="s">
        <v>80</v>
      </c>
      <c r="B44585" t="s">
        <v>47</v>
      </c>
      <c r="C44585" t="s">
        <v>405</v>
      </c>
      <c r="D44585" t="s">
        <v>406</v>
      </c>
      <c r="E44585" t="s">
        <v>407</v>
      </c>
      <c r="F44585" t="s">
        <v>408</v>
      </c>
      <c r="G44585" t="s">
        <v>409</v>
      </c>
      <c r="H44585" t="s">
        <v>410</v>
      </c>
      <c r="I44585" s="2">
        <v>58615664.209080398</v>
      </c>
    </row>
    <row r="44586" spans="1:9" x14ac:dyDescent="0.25">
      <c r="A44586" t="s">
        <v>80</v>
      </c>
      <c r="B44586" t="s">
        <v>47</v>
      </c>
      <c r="C44586" t="s">
        <v>411</v>
      </c>
      <c r="D44586" t="s">
        <v>412</v>
      </c>
      <c r="E44586" t="s">
        <v>417</v>
      </c>
      <c r="F44586" t="s">
        <v>418</v>
      </c>
      <c r="G44586" t="s">
        <v>419</v>
      </c>
      <c r="H44586" t="s">
        <v>420</v>
      </c>
      <c r="I44586" s="2">
        <v>866901.94074589806</v>
      </c>
    </row>
    <row r="44587" spans="1:9" x14ac:dyDescent="0.25">
      <c r="A44587" t="s">
        <v>80</v>
      </c>
      <c r="B44587" t="s">
        <v>52</v>
      </c>
      <c r="C44587" t="s">
        <v>111</v>
      </c>
      <c r="D44587" t="s">
        <v>112</v>
      </c>
      <c r="E44587" t="s">
        <v>113</v>
      </c>
      <c r="F44587" t="s">
        <v>114</v>
      </c>
      <c r="G44587" t="s">
        <v>141</v>
      </c>
      <c r="H44587" t="s">
        <v>142</v>
      </c>
      <c r="I44587" s="4">
        <v>7712250</v>
      </c>
    </row>
    <row r="44588" spans="1:9" x14ac:dyDescent="0.25">
      <c r="A44588" t="s">
        <v>80</v>
      </c>
      <c r="B44588" t="s">
        <v>52</v>
      </c>
      <c r="C44588" t="s">
        <v>111</v>
      </c>
      <c r="D44588" t="s">
        <v>112</v>
      </c>
      <c r="E44588" t="s">
        <v>147</v>
      </c>
      <c r="F44588" t="s">
        <v>148</v>
      </c>
      <c r="G44588" t="s">
        <v>149</v>
      </c>
      <c r="H44588" t="s">
        <v>150</v>
      </c>
      <c r="I44588" s="4">
        <v>6610500</v>
      </c>
    </row>
    <row r="44589" spans="1:9" x14ac:dyDescent="0.25">
      <c r="A44589" t="s">
        <v>80</v>
      </c>
      <c r="B44589" t="s">
        <v>52</v>
      </c>
      <c r="C44589" t="s">
        <v>111</v>
      </c>
      <c r="D44589" t="s">
        <v>112</v>
      </c>
      <c r="E44589" t="s">
        <v>153</v>
      </c>
      <c r="F44589" t="s">
        <v>154</v>
      </c>
      <c r="G44589" t="s">
        <v>170</v>
      </c>
      <c r="H44589" t="s">
        <v>25</v>
      </c>
      <c r="I44589" s="4">
        <v>-2142878</v>
      </c>
    </row>
    <row r="44590" spans="1:9" x14ac:dyDescent="0.25">
      <c r="A44590" t="s">
        <v>80</v>
      </c>
      <c r="B44590" t="s">
        <v>52</v>
      </c>
      <c r="C44590" t="s">
        <v>192</v>
      </c>
      <c r="D44590" t="s">
        <v>193</v>
      </c>
      <c r="E44590" t="s">
        <v>214</v>
      </c>
      <c r="F44590" t="s">
        <v>215</v>
      </c>
      <c r="G44590" t="s">
        <v>214</v>
      </c>
      <c r="H44590" t="s">
        <v>215</v>
      </c>
      <c r="I44590" s="5">
        <v>-526591</v>
      </c>
    </row>
    <row r="44591" spans="1:9" x14ac:dyDescent="0.25">
      <c r="A44591" t="s">
        <v>80</v>
      </c>
      <c r="B44591" t="s">
        <v>52</v>
      </c>
      <c r="C44591" t="s">
        <v>226</v>
      </c>
      <c r="D44591" t="s">
        <v>227</v>
      </c>
      <c r="E44591" t="s">
        <v>235</v>
      </c>
      <c r="F44591" t="s">
        <v>236</v>
      </c>
      <c r="G44591" t="s">
        <v>237</v>
      </c>
      <c r="H44591" t="s">
        <v>238</v>
      </c>
      <c r="I44591" s="5">
        <v>-20776608</v>
      </c>
    </row>
    <row r="44592" spans="1:9" x14ac:dyDescent="0.25">
      <c r="A44592" t="s">
        <v>80</v>
      </c>
      <c r="B44592" t="s">
        <v>52</v>
      </c>
      <c r="C44592" t="s">
        <v>356</v>
      </c>
      <c r="D44592" t="s">
        <v>357</v>
      </c>
      <c r="E44592" t="s">
        <v>325</v>
      </c>
      <c r="F44592" t="s">
        <v>326</v>
      </c>
      <c r="G44592" t="s">
        <v>325</v>
      </c>
      <c r="H44592" t="s">
        <v>326</v>
      </c>
      <c r="I44592" s="6">
        <v>-1</v>
      </c>
    </row>
    <row r="44593" spans="1:9" x14ac:dyDescent="0.25">
      <c r="A44593" t="s">
        <v>80</v>
      </c>
      <c r="B44593" t="s">
        <v>52</v>
      </c>
      <c r="C44593" t="s">
        <v>356</v>
      </c>
      <c r="D44593" t="s">
        <v>357</v>
      </c>
      <c r="E44593" t="s">
        <v>348</v>
      </c>
      <c r="F44593" t="s">
        <v>349</v>
      </c>
      <c r="G44593" t="s">
        <v>348</v>
      </c>
      <c r="H44593" t="s">
        <v>349</v>
      </c>
      <c r="I44593" s="6">
        <v>-52017</v>
      </c>
    </row>
    <row r="44594" spans="1:9" x14ac:dyDescent="0.25">
      <c r="A44594" t="s">
        <v>80</v>
      </c>
      <c r="B44594" t="s">
        <v>52</v>
      </c>
      <c r="C44594" t="s">
        <v>395</v>
      </c>
      <c r="D44594" t="s">
        <v>396</v>
      </c>
      <c r="E44594" t="s">
        <v>397</v>
      </c>
      <c r="F44594" t="s">
        <v>398</v>
      </c>
      <c r="G44594" t="s">
        <v>399</v>
      </c>
      <c r="H44594" t="s">
        <v>400</v>
      </c>
      <c r="I44594" s="2">
        <v>7230669</v>
      </c>
    </row>
    <row r="44595" spans="1:9" x14ac:dyDescent="0.25">
      <c r="A44595" t="s">
        <v>80</v>
      </c>
      <c r="B44595" t="s">
        <v>52</v>
      </c>
      <c r="C44595" t="s">
        <v>405</v>
      </c>
      <c r="D44595" t="s">
        <v>406</v>
      </c>
      <c r="E44595" t="s">
        <v>407</v>
      </c>
      <c r="F44595" t="s">
        <v>408</v>
      </c>
      <c r="G44595" t="s">
        <v>409</v>
      </c>
      <c r="H44595" t="s">
        <v>410</v>
      </c>
      <c r="I44595" s="2">
        <v>1944676</v>
      </c>
    </row>
    <row r="44596" spans="1:9" x14ac:dyDescent="0.25">
      <c r="A44596" t="s">
        <v>80</v>
      </c>
      <c r="B44596" t="s">
        <v>48</v>
      </c>
      <c r="C44596" t="s">
        <v>192</v>
      </c>
      <c r="D44596" t="s">
        <v>193</v>
      </c>
      <c r="E44596" t="s">
        <v>194</v>
      </c>
      <c r="F44596" t="s">
        <v>195</v>
      </c>
      <c r="G44596" t="s">
        <v>194</v>
      </c>
      <c r="H44596" t="s">
        <v>195</v>
      </c>
      <c r="I44596" s="5">
        <v>18750</v>
      </c>
    </row>
    <row r="44597" spans="1:9" x14ac:dyDescent="0.25">
      <c r="A44597" t="s">
        <v>80</v>
      </c>
      <c r="B44597" t="s">
        <v>48</v>
      </c>
      <c r="C44597" t="s">
        <v>192</v>
      </c>
      <c r="D44597" t="s">
        <v>193</v>
      </c>
      <c r="E44597" t="s">
        <v>200</v>
      </c>
      <c r="F44597" t="s">
        <v>201</v>
      </c>
      <c r="G44597" t="s">
        <v>200</v>
      </c>
      <c r="H44597" t="s">
        <v>201</v>
      </c>
      <c r="I44597" s="5">
        <v>-102</v>
      </c>
    </row>
    <row r="44598" spans="1:9" x14ac:dyDescent="0.25">
      <c r="A44598" t="s">
        <v>80</v>
      </c>
      <c r="B44598" t="s">
        <v>48</v>
      </c>
      <c r="C44598" t="s">
        <v>226</v>
      </c>
      <c r="D44598" t="s">
        <v>227</v>
      </c>
      <c r="E44598" t="s">
        <v>235</v>
      </c>
      <c r="F44598" t="s">
        <v>236</v>
      </c>
      <c r="G44598" t="s">
        <v>237</v>
      </c>
      <c r="H44598" t="s">
        <v>238</v>
      </c>
      <c r="I44598" s="5">
        <v>-12410725</v>
      </c>
    </row>
    <row r="44599" spans="1:9" x14ac:dyDescent="0.25">
      <c r="A44599" t="s">
        <v>80</v>
      </c>
      <c r="B44599" t="s">
        <v>48</v>
      </c>
      <c r="C44599" t="s">
        <v>356</v>
      </c>
      <c r="D44599" t="s">
        <v>357</v>
      </c>
      <c r="E44599" t="s">
        <v>340</v>
      </c>
      <c r="F44599" t="s">
        <v>341</v>
      </c>
      <c r="G44599" t="s">
        <v>340</v>
      </c>
      <c r="H44599" t="s">
        <v>341</v>
      </c>
      <c r="I44599" s="6">
        <v>-175207</v>
      </c>
    </row>
    <row r="44600" spans="1:9" x14ac:dyDescent="0.25">
      <c r="A44600" t="s">
        <v>80</v>
      </c>
      <c r="B44600" t="s">
        <v>48</v>
      </c>
      <c r="C44600" t="s">
        <v>356</v>
      </c>
      <c r="D44600" t="s">
        <v>357</v>
      </c>
      <c r="E44600" t="s">
        <v>348</v>
      </c>
      <c r="F44600" t="s">
        <v>349</v>
      </c>
      <c r="G44600" t="s">
        <v>348</v>
      </c>
      <c r="H44600" t="s">
        <v>349</v>
      </c>
      <c r="I44600" s="6">
        <v>-33411</v>
      </c>
    </row>
    <row r="44601" spans="1:9" x14ac:dyDescent="0.25">
      <c r="A44601" t="s">
        <v>80</v>
      </c>
      <c r="B44601" t="s">
        <v>48</v>
      </c>
      <c r="C44601" t="s">
        <v>358</v>
      </c>
      <c r="D44601" t="s">
        <v>359</v>
      </c>
      <c r="E44601" t="s">
        <v>360</v>
      </c>
      <c r="F44601" t="s">
        <v>361</v>
      </c>
      <c r="G44601" t="s">
        <v>303</v>
      </c>
      <c r="H44601" t="s">
        <v>304</v>
      </c>
      <c r="I44601" s="6">
        <v>-314499</v>
      </c>
    </row>
    <row r="44602" spans="1:9" x14ac:dyDescent="0.25">
      <c r="A44602" t="s">
        <v>80</v>
      </c>
      <c r="B44602" t="s">
        <v>48</v>
      </c>
      <c r="C44602" t="s">
        <v>376</v>
      </c>
      <c r="D44602" t="s">
        <v>377</v>
      </c>
      <c r="E44602" t="s">
        <v>378</v>
      </c>
      <c r="F44602" t="s">
        <v>379</v>
      </c>
      <c r="G44602" t="s">
        <v>362</v>
      </c>
      <c r="H44602" t="s">
        <v>363</v>
      </c>
      <c r="I44602" s="2">
        <v>-341850</v>
      </c>
    </row>
    <row r="44603" spans="1:9" x14ac:dyDescent="0.25">
      <c r="A44603" t="s">
        <v>80</v>
      </c>
      <c r="B44603" t="s">
        <v>48</v>
      </c>
      <c r="C44603" t="s">
        <v>395</v>
      </c>
      <c r="D44603" t="s">
        <v>396</v>
      </c>
      <c r="E44603" t="s">
        <v>397</v>
      </c>
      <c r="F44603" t="s">
        <v>398</v>
      </c>
      <c r="G44603" t="s">
        <v>399</v>
      </c>
      <c r="H44603" t="s">
        <v>400</v>
      </c>
      <c r="I44603" s="2">
        <v>11989099</v>
      </c>
    </row>
    <row r="44604" spans="1:9" x14ac:dyDescent="0.25">
      <c r="A44604" t="s">
        <v>80</v>
      </c>
      <c r="B44604" t="s">
        <v>48</v>
      </c>
      <c r="C44604" t="s">
        <v>405</v>
      </c>
      <c r="D44604" t="s">
        <v>406</v>
      </c>
      <c r="E44604" t="s">
        <v>407</v>
      </c>
      <c r="F44604" t="s">
        <v>408</v>
      </c>
      <c r="G44604" t="s">
        <v>409</v>
      </c>
      <c r="H44604" t="s">
        <v>410</v>
      </c>
      <c r="I44604" s="2">
        <v>1267945</v>
      </c>
    </row>
    <row r="44605" spans="1:9" x14ac:dyDescent="0.25">
      <c r="A44605" t="s">
        <v>80</v>
      </c>
      <c r="B44605" t="s">
        <v>79</v>
      </c>
      <c r="C44605" t="s">
        <v>226</v>
      </c>
      <c r="D44605" t="s">
        <v>227</v>
      </c>
      <c r="E44605" t="s">
        <v>235</v>
      </c>
      <c r="F44605" t="s">
        <v>236</v>
      </c>
      <c r="G44605" t="s">
        <v>237</v>
      </c>
      <c r="H44605" t="s">
        <v>238</v>
      </c>
      <c r="I44605" s="5">
        <v>-2591202</v>
      </c>
    </row>
    <row r="44606" spans="1:9" x14ac:dyDescent="0.25">
      <c r="A44606" t="s">
        <v>80</v>
      </c>
      <c r="B44606" t="s">
        <v>79</v>
      </c>
      <c r="C44606" t="s">
        <v>395</v>
      </c>
      <c r="D44606" t="s">
        <v>396</v>
      </c>
      <c r="E44606" t="s">
        <v>397</v>
      </c>
      <c r="F44606" t="s">
        <v>398</v>
      </c>
      <c r="G44606" t="s">
        <v>399</v>
      </c>
      <c r="H44606" t="s">
        <v>400</v>
      </c>
      <c r="I44606" s="2">
        <v>1652625</v>
      </c>
    </row>
    <row r="44607" spans="1:9" x14ac:dyDescent="0.25">
      <c r="A44607" t="s">
        <v>80</v>
      </c>
      <c r="B44607" t="s">
        <v>79</v>
      </c>
      <c r="C44607" t="s">
        <v>405</v>
      </c>
      <c r="D44607" t="s">
        <v>406</v>
      </c>
      <c r="E44607" t="s">
        <v>407</v>
      </c>
      <c r="F44607" t="s">
        <v>408</v>
      </c>
      <c r="G44607" t="s">
        <v>409</v>
      </c>
      <c r="H44607" t="s">
        <v>410</v>
      </c>
      <c r="I44607" s="2">
        <v>938577</v>
      </c>
    </row>
    <row r="44608" spans="1:9" x14ac:dyDescent="0.25">
      <c r="A44608" t="s">
        <v>80</v>
      </c>
      <c r="B44608" t="s">
        <v>49</v>
      </c>
      <c r="C44608" t="s">
        <v>192</v>
      </c>
      <c r="D44608" t="s">
        <v>193</v>
      </c>
      <c r="E44608" t="s">
        <v>200</v>
      </c>
      <c r="F44608" t="s">
        <v>201</v>
      </c>
      <c r="G44608" t="s">
        <v>200</v>
      </c>
      <c r="H44608" t="s">
        <v>201</v>
      </c>
      <c r="I44608" s="5">
        <v>1.0487439999999999</v>
      </c>
    </row>
    <row r="44609" spans="1:9" x14ac:dyDescent="0.25">
      <c r="A44609" t="s">
        <v>80</v>
      </c>
      <c r="B44609" t="s">
        <v>49</v>
      </c>
      <c r="C44609" t="s">
        <v>192</v>
      </c>
      <c r="D44609" t="s">
        <v>193</v>
      </c>
      <c r="E44609" t="s">
        <v>202</v>
      </c>
      <c r="F44609" t="s">
        <v>203</v>
      </c>
      <c r="G44609" t="s">
        <v>202</v>
      </c>
      <c r="H44609" t="s">
        <v>203</v>
      </c>
      <c r="I44609" s="5">
        <v>2581961.8159679999</v>
      </c>
    </row>
    <row r="44610" spans="1:9" x14ac:dyDescent="0.25">
      <c r="A44610" t="s">
        <v>80</v>
      </c>
      <c r="B44610" t="s">
        <v>49</v>
      </c>
      <c r="C44610" t="s">
        <v>192</v>
      </c>
      <c r="D44610" t="s">
        <v>193</v>
      </c>
      <c r="E44610" t="s">
        <v>212</v>
      </c>
      <c r="F44610" t="s">
        <v>213</v>
      </c>
      <c r="G44610" t="s">
        <v>212</v>
      </c>
      <c r="H44610" t="s">
        <v>213</v>
      </c>
      <c r="I44610" s="5">
        <v>1.2348479999999999</v>
      </c>
    </row>
    <row r="44611" spans="1:9" x14ac:dyDescent="0.25">
      <c r="A44611" t="s">
        <v>80</v>
      </c>
      <c r="B44611" t="s">
        <v>49</v>
      </c>
      <c r="C44611" t="s">
        <v>226</v>
      </c>
      <c r="D44611" t="s">
        <v>227</v>
      </c>
      <c r="E44611" t="s">
        <v>235</v>
      </c>
      <c r="F44611" t="s">
        <v>236</v>
      </c>
      <c r="G44611" t="s">
        <v>237</v>
      </c>
      <c r="H44611" t="s">
        <v>238</v>
      </c>
      <c r="I44611" s="5">
        <v>-9215146</v>
      </c>
    </row>
    <row r="44612" spans="1:9" x14ac:dyDescent="0.25">
      <c r="A44612" t="s">
        <v>80</v>
      </c>
      <c r="B44612" t="s">
        <v>49</v>
      </c>
      <c r="C44612" t="s">
        <v>239</v>
      </c>
      <c r="D44612" t="s">
        <v>240</v>
      </c>
      <c r="E44612" t="s">
        <v>247</v>
      </c>
      <c r="F44612" t="s">
        <v>248</v>
      </c>
      <c r="G44612" t="s">
        <v>249</v>
      </c>
      <c r="H44612" t="s">
        <v>250</v>
      </c>
      <c r="I44612" s="4">
        <v>-85632936</v>
      </c>
    </row>
    <row r="44613" spans="1:9" x14ac:dyDescent="0.25">
      <c r="A44613" t="s">
        <v>80</v>
      </c>
      <c r="B44613" t="s">
        <v>49</v>
      </c>
      <c r="C44613" t="s">
        <v>263</v>
      </c>
      <c r="D44613" t="s">
        <v>264</v>
      </c>
      <c r="E44613" t="s">
        <v>265</v>
      </c>
      <c r="F44613" t="s">
        <v>264</v>
      </c>
      <c r="G44613" t="s">
        <v>270</v>
      </c>
      <c r="H44613" t="s">
        <v>271</v>
      </c>
      <c r="I44613" s="5">
        <v>-8.1239999999999993E-3</v>
      </c>
    </row>
    <row r="44614" spans="1:9" x14ac:dyDescent="0.25">
      <c r="A44614" t="s">
        <v>80</v>
      </c>
      <c r="B44614" t="s">
        <v>49</v>
      </c>
      <c r="C44614" t="s">
        <v>263</v>
      </c>
      <c r="D44614" t="s">
        <v>264</v>
      </c>
      <c r="E44614" t="s">
        <v>265</v>
      </c>
      <c r="F44614" t="s">
        <v>264</v>
      </c>
      <c r="G44614" t="s">
        <v>272</v>
      </c>
      <c r="H44614" t="s">
        <v>273</v>
      </c>
      <c r="I44614" s="5">
        <v>251927.46597600001</v>
      </c>
    </row>
    <row r="44615" spans="1:9" x14ac:dyDescent="0.25">
      <c r="A44615" t="s">
        <v>80</v>
      </c>
      <c r="B44615" t="s">
        <v>49</v>
      </c>
      <c r="C44615" t="s">
        <v>263</v>
      </c>
      <c r="D44615" t="s">
        <v>264</v>
      </c>
      <c r="E44615" t="s">
        <v>276</v>
      </c>
      <c r="F44615" t="s">
        <v>277</v>
      </c>
      <c r="G44615" t="s">
        <v>276</v>
      </c>
      <c r="H44615" t="s">
        <v>277</v>
      </c>
      <c r="I44615" s="5">
        <v>-7.3116E-2</v>
      </c>
    </row>
    <row r="44616" spans="1:9" x14ac:dyDescent="0.25">
      <c r="A44616" t="s">
        <v>80</v>
      </c>
      <c r="B44616" t="s">
        <v>49</v>
      </c>
      <c r="C44616" t="s">
        <v>278</v>
      </c>
      <c r="D44616" t="s">
        <v>279</v>
      </c>
      <c r="E44616" t="s">
        <v>287</v>
      </c>
      <c r="F44616" t="s">
        <v>288</v>
      </c>
      <c r="G44616" t="s">
        <v>289</v>
      </c>
      <c r="H44616" t="s">
        <v>290</v>
      </c>
      <c r="I44616" s="6">
        <v>3.2495997846126598E-2</v>
      </c>
    </row>
    <row r="44617" spans="1:9" x14ac:dyDescent="0.25">
      <c r="A44617" t="s">
        <v>80</v>
      </c>
      <c r="B44617" t="s">
        <v>49</v>
      </c>
      <c r="C44617" t="s">
        <v>291</v>
      </c>
      <c r="D44617" t="s">
        <v>292</v>
      </c>
      <c r="E44617" t="s">
        <v>293</v>
      </c>
      <c r="F44617" t="s">
        <v>294</v>
      </c>
      <c r="G44617" t="s">
        <v>293</v>
      </c>
      <c r="H44617" t="s">
        <v>294</v>
      </c>
      <c r="I44617" s="6">
        <v>-9646.8438000000006</v>
      </c>
    </row>
    <row r="44618" spans="1:9" x14ac:dyDescent="0.25">
      <c r="A44618" t="s">
        <v>80</v>
      </c>
      <c r="B44618" t="s">
        <v>49</v>
      </c>
      <c r="C44618" t="s">
        <v>356</v>
      </c>
      <c r="D44618" t="s">
        <v>357</v>
      </c>
      <c r="E44618" t="s">
        <v>311</v>
      </c>
      <c r="F44618" t="s">
        <v>312</v>
      </c>
      <c r="G44618" t="s">
        <v>311</v>
      </c>
      <c r="H44618" t="s">
        <v>312</v>
      </c>
      <c r="I44618" s="6">
        <v>-1917.865176</v>
      </c>
    </row>
    <row r="44619" spans="1:9" x14ac:dyDescent="0.25">
      <c r="A44619" t="s">
        <v>80</v>
      </c>
      <c r="B44619" t="s">
        <v>49</v>
      </c>
      <c r="C44619" t="s">
        <v>356</v>
      </c>
      <c r="D44619" t="s">
        <v>357</v>
      </c>
      <c r="E44619" t="s">
        <v>325</v>
      </c>
      <c r="F44619" t="s">
        <v>326</v>
      </c>
      <c r="G44619" t="s">
        <v>325</v>
      </c>
      <c r="H44619" t="s">
        <v>326</v>
      </c>
      <c r="I44619" s="6">
        <v>46450.732907999998</v>
      </c>
    </row>
    <row r="44620" spans="1:9" x14ac:dyDescent="0.25">
      <c r="A44620" t="s">
        <v>80</v>
      </c>
      <c r="B44620" t="s">
        <v>49</v>
      </c>
      <c r="C44620" t="s">
        <v>356</v>
      </c>
      <c r="D44620" t="s">
        <v>357</v>
      </c>
      <c r="E44620" t="s">
        <v>348</v>
      </c>
      <c r="F44620" t="s">
        <v>349</v>
      </c>
      <c r="G44620" t="s">
        <v>348</v>
      </c>
      <c r="H44620" t="s">
        <v>349</v>
      </c>
      <c r="I44620" s="6">
        <v>-3518290.557</v>
      </c>
    </row>
    <row r="44621" spans="1:9" x14ac:dyDescent="0.25">
      <c r="A44621" t="s">
        <v>80</v>
      </c>
      <c r="B44621" t="s">
        <v>49</v>
      </c>
      <c r="C44621" t="s">
        <v>388</v>
      </c>
      <c r="D44621" t="s">
        <v>389</v>
      </c>
      <c r="E44621" t="s">
        <v>392</v>
      </c>
      <c r="F44621" t="s">
        <v>393</v>
      </c>
      <c r="G44621" t="s">
        <v>394</v>
      </c>
      <c r="H44621" t="s">
        <v>393</v>
      </c>
      <c r="I44621" s="2">
        <v>0.366412803530693</v>
      </c>
    </row>
    <row r="44622" spans="1:9" x14ac:dyDescent="0.25">
      <c r="A44622" t="s">
        <v>80</v>
      </c>
      <c r="B44622" t="s">
        <v>49</v>
      </c>
      <c r="C44622" t="s">
        <v>395</v>
      </c>
      <c r="D44622" t="s">
        <v>396</v>
      </c>
      <c r="E44622" t="s">
        <v>397</v>
      </c>
      <c r="F44622" t="s">
        <v>398</v>
      </c>
      <c r="G44622" t="s">
        <v>399</v>
      </c>
      <c r="H44622" t="s">
        <v>400</v>
      </c>
      <c r="I44622" s="2">
        <v>83360010.376232401</v>
      </c>
    </row>
    <row r="44623" spans="1:9" x14ac:dyDescent="0.25">
      <c r="A44623" t="s">
        <v>80</v>
      </c>
      <c r="B44623" t="s">
        <v>49</v>
      </c>
      <c r="C44623" t="s">
        <v>405</v>
      </c>
      <c r="D44623" t="s">
        <v>406</v>
      </c>
      <c r="E44623" t="s">
        <v>407</v>
      </c>
      <c r="F44623" t="s">
        <v>408</v>
      </c>
      <c r="G44623" t="s">
        <v>409</v>
      </c>
      <c r="H44623" t="s">
        <v>410</v>
      </c>
      <c r="I44623" s="2">
        <v>6025.7824048000002</v>
      </c>
    </row>
    <row r="44624" spans="1:9" x14ac:dyDescent="0.25">
      <c r="A44624" t="s">
        <v>80</v>
      </c>
      <c r="B44624" t="s">
        <v>49</v>
      </c>
      <c r="C44624" t="s">
        <v>411</v>
      </c>
      <c r="D44624" t="s">
        <v>412</v>
      </c>
      <c r="E44624" t="s">
        <v>417</v>
      </c>
      <c r="F44624" t="s">
        <v>418</v>
      </c>
      <c r="G44624" t="s">
        <v>419</v>
      </c>
      <c r="H44624" t="s">
        <v>420</v>
      </c>
      <c r="I44624" s="2">
        <v>12131558.491225999</v>
      </c>
    </row>
    <row r="44625" spans="1:9" x14ac:dyDescent="0.25">
      <c r="A44625" t="s">
        <v>80</v>
      </c>
      <c r="B44625" t="s">
        <v>50</v>
      </c>
      <c r="C44625" t="s">
        <v>97</v>
      </c>
      <c r="D44625" t="s">
        <v>98</v>
      </c>
      <c r="E44625" t="s">
        <v>101</v>
      </c>
      <c r="F44625" t="s">
        <v>102</v>
      </c>
      <c r="G44625" t="s">
        <v>101</v>
      </c>
      <c r="H44625" t="s">
        <v>102</v>
      </c>
      <c r="I44625" s="5">
        <v>27910.8546651</v>
      </c>
    </row>
    <row r="44626" spans="1:9" x14ac:dyDescent="0.25">
      <c r="A44626" t="s">
        <v>80</v>
      </c>
      <c r="B44626" t="s">
        <v>50</v>
      </c>
      <c r="C44626" t="s">
        <v>97</v>
      </c>
      <c r="D44626" t="s">
        <v>98</v>
      </c>
      <c r="E44626" t="s">
        <v>107</v>
      </c>
      <c r="F44626" t="s">
        <v>108</v>
      </c>
      <c r="G44626" t="s">
        <v>107</v>
      </c>
      <c r="H44626" t="s">
        <v>108</v>
      </c>
      <c r="I44626" s="5">
        <v>-2716.2300036000001</v>
      </c>
    </row>
    <row r="44627" spans="1:9" x14ac:dyDescent="0.25">
      <c r="A44627" t="s">
        <v>80</v>
      </c>
      <c r="B44627" t="s">
        <v>50</v>
      </c>
      <c r="C44627" t="s">
        <v>97</v>
      </c>
      <c r="D44627" t="s">
        <v>98</v>
      </c>
      <c r="E44627" t="s">
        <v>109</v>
      </c>
      <c r="F44627" t="s">
        <v>110</v>
      </c>
      <c r="G44627" t="s">
        <v>109</v>
      </c>
      <c r="H44627" t="s">
        <v>110</v>
      </c>
      <c r="I44627" s="5">
        <v>-25194.624661499998</v>
      </c>
    </row>
    <row r="44628" spans="1:9" x14ac:dyDescent="0.25">
      <c r="A44628" t="s">
        <v>80</v>
      </c>
      <c r="B44628" t="s">
        <v>50</v>
      </c>
      <c r="C44628" t="s">
        <v>111</v>
      </c>
      <c r="D44628" t="s">
        <v>112</v>
      </c>
      <c r="E44628" t="s">
        <v>113</v>
      </c>
      <c r="F44628" t="s">
        <v>114</v>
      </c>
      <c r="G44628" t="s">
        <v>121</v>
      </c>
      <c r="H44628" t="s">
        <v>122</v>
      </c>
      <c r="I44628" s="4">
        <v>1022.1523149</v>
      </c>
    </row>
    <row r="44629" spans="1:9" x14ac:dyDescent="0.25">
      <c r="A44629" t="s">
        <v>80</v>
      </c>
      <c r="B44629" t="s">
        <v>50</v>
      </c>
      <c r="C44629" t="s">
        <v>111</v>
      </c>
      <c r="D44629" t="s">
        <v>112</v>
      </c>
      <c r="E44629" t="s">
        <v>113</v>
      </c>
      <c r="F44629" t="s">
        <v>114</v>
      </c>
      <c r="G44629" t="s">
        <v>123</v>
      </c>
      <c r="H44629" t="s">
        <v>124</v>
      </c>
      <c r="I44629" s="4">
        <v>46014.540105200002</v>
      </c>
    </row>
    <row r="44630" spans="1:9" x14ac:dyDescent="0.25">
      <c r="A44630" t="s">
        <v>80</v>
      </c>
      <c r="B44630" t="s">
        <v>50</v>
      </c>
      <c r="C44630" t="s">
        <v>111</v>
      </c>
      <c r="D44630" t="s">
        <v>112</v>
      </c>
      <c r="E44630" t="s">
        <v>113</v>
      </c>
      <c r="F44630" t="s">
        <v>114</v>
      </c>
      <c r="G44630" t="s">
        <v>125</v>
      </c>
      <c r="H44630" t="s">
        <v>126</v>
      </c>
      <c r="I44630" s="4">
        <v>1620.2999280000001</v>
      </c>
    </row>
    <row r="44631" spans="1:9" x14ac:dyDescent="0.25">
      <c r="A44631" t="s">
        <v>80</v>
      </c>
      <c r="B44631" t="s">
        <v>50</v>
      </c>
      <c r="C44631" t="s">
        <v>111</v>
      </c>
      <c r="D44631" t="s">
        <v>112</v>
      </c>
      <c r="E44631" t="s">
        <v>113</v>
      </c>
      <c r="F44631" t="s">
        <v>114</v>
      </c>
      <c r="G44631" t="s">
        <v>127</v>
      </c>
      <c r="H44631" t="s">
        <v>128</v>
      </c>
      <c r="I44631" s="4">
        <v>3171.9063000000001</v>
      </c>
    </row>
    <row r="44632" spans="1:9" x14ac:dyDescent="0.25">
      <c r="A44632" t="s">
        <v>80</v>
      </c>
      <c r="B44632" t="s">
        <v>50</v>
      </c>
      <c r="C44632" t="s">
        <v>111</v>
      </c>
      <c r="D44632" t="s">
        <v>112</v>
      </c>
      <c r="E44632" t="s">
        <v>113</v>
      </c>
      <c r="F44632" t="s">
        <v>114</v>
      </c>
      <c r="G44632" t="s">
        <v>129</v>
      </c>
      <c r="H44632" t="s">
        <v>130</v>
      </c>
      <c r="I44632" s="4">
        <v>33906.077418699999</v>
      </c>
    </row>
    <row r="44633" spans="1:9" x14ac:dyDescent="0.25">
      <c r="A44633" t="s">
        <v>80</v>
      </c>
      <c r="B44633" t="s">
        <v>50</v>
      </c>
      <c r="C44633" t="s">
        <v>111</v>
      </c>
      <c r="D44633" t="s">
        <v>112</v>
      </c>
      <c r="E44633" t="s">
        <v>113</v>
      </c>
      <c r="F44633" t="s">
        <v>114</v>
      </c>
      <c r="G44633" t="s">
        <v>133</v>
      </c>
      <c r="H44633" t="s">
        <v>134</v>
      </c>
      <c r="I44633" s="4">
        <v>6247.9733353000001</v>
      </c>
    </row>
    <row r="44634" spans="1:9" x14ac:dyDescent="0.25">
      <c r="A44634" t="s">
        <v>80</v>
      </c>
      <c r="B44634" t="s">
        <v>50</v>
      </c>
      <c r="C44634" t="s">
        <v>111</v>
      </c>
      <c r="D44634" t="s">
        <v>112</v>
      </c>
      <c r="E44634" t="s">
        <v>113</v>
      </c>
      <c r="F44634" t="s">
        <v>114</v>
      </c>
      <c r="G44634" t="s">
        <v>139</v>
      </c>
      <c r="H44634" t="s">
        <v>140</v>
      </c>
      <c r="I44634" s="4">
        <v>19645.287846799998</v>
      </c>
    </row>
    <row r="44635" spans="1:9" x14ac:dyDescent="0.25">
      <c r="A44635" t="s">
        <v>80</v>
      </c>
      <c r="B44635" t="s">
        <v>50</v>
      </c>
      <c r="C44635" t="s">
        <v>111</v>
      </c>
      <c r="D44635" t="s">
        <v>112</v>
      </c>
      <c r="E44635" t="s">
        <v>113</v>
      </c>
      <c r="F44635" t="s">
        <v>114</v>
      </c>
      <c r="G44635" t="s">
        <v>141</v>
      </c>
      <c r="H44635" t="s">
        <v>142</v>
      </c>
      <c r="I44635" s="4">
        <v>7606.4884279000007</v>
      </c>
    </row>
    <row r="44636" spans="1:9" x14ac:dyDescent="0.25">
      <c r="A44636" t="s">
        <v>80</v>
      </c>
      <c r="B44636" t="s">
        <v>50</v>
      </c>
      <c r="C44636" t="s">
        <v>111</v>
      </c>
      <c r="D44636" t="s">
        <v>112</v>
      </c>
      <c r="E44636" t="s">
        <v>113</v>
      </c>
      <c r="F44636" t="s">
        <v>114</v>
      </c>
      <c r="G44636" t="s">
        <v>145</v>
      </c>
      <c r="H44636" t="s">
        <v>146</v>
      </c>
      <c r="I44636" s="4">
        <v>167840.89519129999</v>
      </c>
    </row>
    <row r="44637" spans="1:9" x14ac:dyDescent="0.25">
      <c r="A44637" t="s">
        <v>80</v>
      </c>
      <c r="B44637" t="s">
        <v>50</v>
      </c>
      <c r="C44637" t="s">
        <v>111</v>
      </c>
      <c r="D44637" t="s">
        <v>112</v>
      </c>
      <c r="E44637" t="s">
        <v>153</v>
      </c>
      <c r="F44637" t="s">
        <v>154</v>
      </c>
      <c r="G44637" t="s">
        <v>155</v>
      </c>
      <c r="H44637" t="s">
        <v>156</v>
      </c>
      <c r="I44637" s="4">
        <v>0.61821940000000009</v>
      </c>
    </row>
    <row r="44638" spans="1:9" x14ac:dyDescent="0.25">
      <c r="A44638" t="s">
        <v>80</v>
      </c>
      <c r="B44638" t="s">
        <v>50</v>
      </c>
      <c r="C44638" t="s">
        <v>111</v>
      </c>
      <c r="D44638" t="s">
        <v>112</v>
      </c>
      <c r="E44638" t="s">
        <v>153</v>
      </c>
      <c r="F44638" t="s">
        <v>154</v>
      </c>
      <c r="G44638" t="s">
        <v>158</v>
      </c>
      <c r="H44638" t="s">
        <v>18</v>
      </c>
      <c r="I44638" s="4">
        <v>-1022.1523149</v>
      </c>
    </row>
    <row r="44639" spans="1:9" x14ac:dyDescent="0.25">
      <c r="A44639" t="s">
        <v>80</v>
      </c>
      <c r="B44639" t="s">
        <v>50</v>
      </c>
      <c r="C44639" t="s">
        <v>111</v>
      </c>
      <c r="D44639" t="s">
        <v>112</v>
      </c>
      <c r="E44639" t="s">
        <v>153</v>
      </c>
      <c r="F44639" t="s">
        <v>154</v>
      </c>
      <c r="G44639" t="s">
        <v>159</v>
      </c>
      <c r="H44639" t="s">
        <v>19</v>
      </c>
      <c r="I44639" s="4">
        <v>-46014.540105200002</v>
      </c>
    </row>
    <row r="44640" spans="1:9" x14ac:dyDescent="0.25">
      <c r="A44640" t="s">
        <v>80</v>
      </c>
      <c r="B44640" t="s">
        <v>50</v>
      </c>
      <c r="C44640" t="s">
        <v>111</v>
      </c>
      <c r="D44640" t="s">
        <v>112</v>
      </c>
      <c r="E44640" t="s">
        <v>153</v>
      </c>
      <c r="F44640" t="s">
        <v>154</v>
      </c>
      <c r="G44640" t="s">
        <v>160</v>
      </c>
      <c r="H44640" t="s">
        <v>20</v>
      </c>
      <c r="I44640" s="4">
        <v>-1620.2999280000001</v>
      </c>
    </row>
    <row r="44641" spans="1:9" x14ac:dyDescent="0.25">
      <c r="A44641" t="s">
        <v>80</v>
      </c>
      <c r="B44641" t="s">
        <v>50</v>
      </c>
      <c r="C44641" t="s">
        <v>111</v>
      </c>
      <c r="D44641" t="s">
        <v>112</v>
      </c>
      <c r="E44641" t="s">
        <v>153</v>
      </c>
      <c r="F44641" t="s">
        <v>154</v>
      </c>
      <c r="G44641" t="s">
        <v>161</v>
      </c>
      <c r="H44641" t="s">
        <v>21</v>
      </c>
      <c r="I44641" s="4">
        <v>-3171.9063000000001</v>
      </c>
    </row>
    <row r="44642" spans="1:9" x14ac:dyDescent="0.25">
      <c r="A44642" t="s">
        <v>80</v>
      </c>
      <c r="B44642" t="s">
        <v>50</v>
      </c>
      <c r="C44642" t="s">
        <v>111</v>
      </c>
      <c r="D44642" t="s">
        <v>112</v>
      </c>
      <c r="E44642" t="s">
        <v>153</v>
      </c>
      <c r="F44642" t="s">
        <v>154</v>
      </c>
      <c r="G44642" t="s">
        <v>162</v>
      </c>
      <c r="H44642" t="s">
        <v>22</v>
      </c>
      <c r="I44642" s="4">
        <v>-33906.077418699999</v>
      </c>
    </row>
    <row r="44643" spans="1:9" x14ac:dyDescent="0.25">
      <c r="A44643" t="s">
        <v>80</v>
      </c>
      <c r="B44643" t="s">
        <v>50</v>
      </c>
      <c r="C44643" t="s">
        <v>111</v>
      </c>
      <c r="D44643" t="s">
        <v>112</v>
      </c>
      <c r="E44643" t="s">
        <v>153</v>
      </c>
      <c r="F44643" t="s">
        <v>154</v>
      </c>
      <c r="G44643" t="s">
        <v>164</v>
      </c>
      <c r="H44643" t="s">
        <v>23</v>
      </c>
      <c r="I44643" s="4">
        <v>-6243.2123677999998</v>
      </c>
    </row>
    <row r="44644" spans="1:9" x14ac:dyDescent="0.25">
      <c r="A44644" t="s">
        <v>80</v>
      </c>
      <c r="B44644" t="s">
        <v>50</v>
      </c>
      <c r="C44644" t="s">
        <v>111</v>
      </c>
      <c r="D44644" t="s">
        <v>112</v>
      </c>
      <c r="E44644" t="s">
        <v>153</v>
      </c>
      <c r="F44644" t="s">
        <v>154</v>
      </c>
      <c r="G44644" t="s">
        <v>169</v>
      </c>
      <c r="H44644" t="s">
        <v>24</v>
      </c>
      <c r="I44644" s="4">
        <v>-19650.6664686</v>
      </c>
    </row>
    <row r="44645" spans="1:9" x14ac:dyDescent="0.25">
      <c r="A44645" t="s">
        <v>80</v>
      </c>
      <c r="B44645" t="s">
        <v>50</v>
      </c>
      <c r="C44645" t="s">
        <v>111</v>
      </c>
      <c r="D44645" t="s">
        <v>112</v>
      </c>
      <c r="E44645" t="s">
        <v>153</v>
      </c>
      <c r="F44645" t="s">
        <v>154</v>
      </c>
      <c r="G44645" t="s">
        <v>170</v>
      </c>
      <c r="H44645" t="s">
        <v>25</v>
      </c>
      <c r="I44645" s="4">
        <v>-7606.4884279000007</v>
      </c>
    </row>
    <row r="44646" spans="1:9" x14ac:dyDescent="0.25">
      <c r="A44646" t="s">
        <v>80</v>
      </c>
      <c r="B44646" t="s">
        <v>50</v>
      </c>
      <c r="C44646" t="s">
        <v>111</v>
      </c>
      <c r="D44646" t="s">
        <v>112</v>
      </c>
      <c r="E44646" t="s">
        <v>153</v>
      </c>
      <c r="F44646" t="s">
        <v>154</v>
      </c>
      <c r="G44646" t="s">
        <v>172</v>
      </c>
      <c r="H44646" t="s">
        <v>26</v>
      </c>
      <c r="I44646" s="4">
        <v>-167840.89519129999</v>
      </c>
    </row>
    <row r="44647" spans="1:9" x14ac:dyDescent="0.25">
      <c r="A44647" t="s">
        <v>80</v>
      </c>
      <c r="B44647" t="s">
        <v>50</v>
      </c>
      <c r="C44647" t="s">
        <v>192</v>
      </c>
      <c r="D44647" t="s">
        <v>193</v>
      </c>
      <c r="E44647" t="s">
        <v>200</v>
      </c>
      <c r="F44647" t="s">
        <v>201</v>
      </c>
      <c r="G44647" t="s">
        <v>200</v>
      </c>
      <c r="H44647" t="s">
        <v>201</v>
      </c>
      <c r="I44647" s="5">
        <v>-1.1302E-3</v>
      </c>
    </row>
    <row r="44648" spans="1:9" x14ac:dyDescent="0.25">
      <c r="A44648" t="s">
        <v>80</v>
      </c>
      <c r="B44648" t="s">
        <v>50</v>
      </c>
      <c r="C44648" t="s">
        <v>192</v>
      </c>
      <c r="D44648" t="s">
        <v>193</v>
      </c>
      <c r="E44648" t="s">
        <v>220</v>
      </c>
      <c r="F44648" t="s">
        <v>221</v>
      </c>
      <c r="G44648" t="s">
        <v>220</v>
      </c>
      <c r="H44648" t="s">
        <v>221</v>
      </c>
      <c r="I44648" s="5">
        <v>5.6510000000000002E-4</v>
      </c>
    </row>
    <row r="44649" spans="1:9" x14ac:dyDescent="0.25">
      <c r="A44649" t="s">
        <v>80</v>
      </c>
      <c r="B44649" t="s">
        <v>50</v>
      </c>
      <c r="C44649" t="s">
        <v>226</v>
      </c>
      <c r="D44649" t="s">
        <v>227</v>
      </c>
      <c r="E44649" t="s">
        <v>235</v>
      </c>
      <c r="F44649" t="s">
        <v>236</v>
      </c>
      <c r="G44649" t="s">
        <v>237</v>
      </c>
      <c r="H44649" t="s">
        <v>238</v>
      </c>
      <c r="I44649" s="5">
        <v>3088727</v>
      </c>
    </row>
    <row r="44650" spans="1:9" x14ac:dyDescent="0.25">
      <c r="A44650" t="s">
        <v>80</v>
      </c>
      <c r="B44650" t="s">
        <v>50</v>
      </c>
      <c r="C44650" t="s">
        <v>239</v>
      </c>
      <c r="D44650" t="s">
        <v>240</v>
      </c>
      <c r="E44650" t="s">
        <v>247</v>
      </c>
      <c r="F44650" t="s">
        <v>248</v>
      </c>
      <c r="G44650" t="s">
        <v>249</v>
      </c>
      <c r="H44650" t="s">
        <v>250</v>
      </c>
      <c r="I44650" s="4">
        <v>-208953</v>
      </c>
    </row>
    <row r="44651" spans="1:9" x14ac:dyDescent="0.25">
      <c r="A44651" t="s">
        <v>80</v>
      </c>
      <c r="B44651" t="s">
        <v>50</v>
      </c>
      <c r="C44651" t="s">
        <v>263</v>
      </c>
      <c r="D44651" t="s">
        <v>264</v>
      </c>
      <c r="E44651" t="s">
        <v>265</v>
      </c>
      <c r="F44651" t="s">
        <v>264</v>
      </c>
      <c r="G44651" t="s">
        <v>266</v>
      </c>
      <c r="H44651" t="s">
        <v>267</v>
      </c>
      <c r="I44651" s="5">
        <v>171.140535</v>
      </c>
    </row>
    <row r="44652" spans="1:9" x14ac:dyDescent="0.25">
      <c r="A44652" t="s">
        <v>80</v>
      </c>
      <c r="B44652" t="s">
        <v>50</v>
      </c>
      <c r="C44652" t="s">
        <v>263</v>
      </c>
      <c r="D44652" t="s">
        <v>264</v>
      </c>
      <c r="E44652" t="s">
        <v>265</v>
      </c>
      <c r="F44652" t="s">
        <v>264</v>
      </c>
      <c r="G44652" t="s">
        <v>272</v>
      </c>
      <c r="H44652" t="s">
        <v>273</v>
      </c>
      <c r="I44652" s="5">
        <v>1587.524128</v>
      </c>
    </row>
    <row r="44653" spans="1:9" x14ac:dyDescent="0.25">
      <c r="A44653" t="s">
        <v>80</v>
      </c>
      <c r="B44653" t="s">
        <v>50</v>
      </c>
      <c r="C44653" t="s">
        <v>263</v>
      </c>
      <c r="D44653" t="s">
        <v>264</v>
      </c>
      <c r="E44653" t="s">
        <v>274</v>
      </c>
      <c r="F44653" t="s">
        <v>275</v>
      </c>
      <c r="G44653" t="s">
        <v>274</v>
      </c>
      <c r="H44653" t="s">
        <v>275</v>
      </c>
      <c r="I44653" s="5">
        <v>-1039.1979913</v>
      </c>
    </row>
    <row r="44654" spans="1:9" x14ac:dyDescent="0.25">
      <c r="A44654" t="s">
        <v>80</v>
      </c>
      <c r="B44654" t="s">
        <v>50</v>
      </c>
      <c r="C44654" t="s">
        <v>278</v>
      </c>
      <c r="D44654" t="s">
        <v>279</v>
      </c>
      <c r="E44654" t="s">
        <v>283</v>
      </c>
      <c r="F44654" t="s">
        <v>284</v>
      </c>
      <c r="G44654" t="s">
        <v>285</v>
      </c>
      <c r="H44654" t="s">
        <v>286</v>
      </c>
      <c r="I44654" s="6">
        <v>-88636.189860099999</v>
      </c>
    </row>
    <row r="44655" spans="1:9" x14ac:dyDescent="0.25">
      <c r="A44655" t="s">
        <v>80</v>
      </c>
      <c r="B44655" t="s">
        <v>50</v>
      </c>
      <c r="C44655" t="s">
        <v>291</v>
      </c>
      <c r="D44655" t="s">
        <v>292</v>
      </c>
      <c r="E44655" t="s">
        <v>293</v>
      </c>
      <c r="F44655" t="s">
        <v>294</v>
      </c>
      <c r="G44655" t="s">
        <v>293</v>
      </c>
      <c r="H44655" t="s">
        <v>294</v>
      </c>
      <c r="I44655" s="6">
        <v>-35559.139584299999</v>
      </c>
    </row>
    <row r="44656" spans="1:9" x14ac:dyDescent="0.25">
      <c r="A44656" t="s">
        <v>80</v>
      </c>
      <c r="B44656" t="s">
        <v>50</v>
      </c>
      <c r="C44656" t="s">
        <v>356</v>
      </c>
      <c r="D44656" t="s">
        <v>357</v>
      </c>
      <c r="E44656" t="s">
        <v>305</v>
      </c>
      <c r="F44656" t="s">
        <v>306</v>
      </c>
      <c r="G44656" t="s">
        <v>305</v>
      </c>
      <c r="H44656" t="s">
        <v>306</v>
      </c>
      <c r="I44656" s="6">
        <v>-756.52084379999997</v>
      </c>
    </row>
    <row r="44657" spans="1:9" x14ac:dyDescent="0.25">
      <c r="A44657" t="s">
        <v>80</v>
      </c>
      <c r="B44657" t="s">
        <v>50</v>
      </c>
      <c r="C44657" t="s">
        <v>356</v>
      </c>
      <c r="D44657" t="s">
        <v>357</v>
      </c>
      <c r="E44657" t="s">
        <v>311</v>
      </c>
      <c r="F44657" t="s">
        <v>312</v>
      </c>
      <c r="G44657" t="s">
        <v>311</v>
      </c>
      <c r="H44657" t="s">
        <v>312</v>
      </c>
      <c r="I44657" s="6">
        <v>-3247.0143060999999</v>
      </c>
    </row>
    <row r="44658" spans="1:9" x14ac:dyDescent="0.25">
      <c r="A44658" t="s">
        <v>80</v>
      </c>
      <c r="B44658" t="s">
        <v>50</v>
      </c>
      <c r="C44658" t="s">
        <v>356</v>
      </c>
      <c r="D44658" t="s">
        <v>357</v>
      </c>
      <c r="E44658" t="s">
        <v>313</v>
      </c>
      <c r="F44658" t="s">
        <v>314</v>
      </c>
      <c r="G44658" t="s">
        <v>313</v>
      </c>
      <c r="H44658" t="s">
        <v>314</v>
      </c>
      <c r="I44658" s="6">
        <v>-986.09950000000003</v>
      </c>
    </row>
    <row r="44659" spans="1:9" x14ac:dyDescent="0.25">
      <c r="A44659" t="s">
        <v>80</v>
      </c>
      <c r="B44659" t="s">
        <v>50</v>
      </c>
      <c r="C44659" t="s">
        <v>356</v>
      </c>
      <c r="D44659" t="s">
        <v>357</v>
      </c>
      <c r="E44659" t="s">
        <v>315</v>
      </c>
      <c r="F44659" t="s">
        <v>316</v>
      </c>
      <c r="G44659" t="s">
        <v>315</v>
      </c>
      <c r="H44659" t="s">
        <v>316</v>
      </c>
      <c r="I44659" s="6">
        <v>-819.36844029999997</v>
      </c>
    </row>
    <row r="44660" spans="1:9" x14ac:dyDescent="0.25">
      <c r="A44660" t="s">
        <v>80</v>
      </c>
      <c r="B44660" t="s">
        <v>50</v>
      </c>
      <c r="C44660" t="s">
        <v>356</v>
      </c>
      <c r="D44660" t="s">
        <v>357</v>
      </c>
      <c r="E44660" t="s">
        <v>325</v>
      </c>
      <c r="F44660" t="s">
        <v>326</v>
      </c>
      <c r="G44660" t="s">
        <v>325</v>
      </c>
      <c r="H44660" t="s">
        <v>326</v>
      </c>
      <c r="I44660" s="6">
        <v>-5.6510000000000002E-4</v>
      </c>
    </row>
    <row r="44661" spans="1:9" x14ac:dyDescent="0.25">
      <c r="A44661" t="s">
        <v>80</v>
      </c>
      <c r="B44661" t="s">
        <v>50</v>
      </c>
      <c r="C44661" t="s">
        <v>356</v>
      </c>
      <c r="D44661" t="s">
        <v>357</v>
      </c>
      <c r="E44661" t="s">
        <v>339</v>
      </c>
      <c r="F44661" t="s">
        <v>16</v>
      </c>
      <c r="G44661" t="s">
        <v>339</v>
      </c>
      <c r="H44661" t="s">
        <v>16</v>
      </c>
      <c r="I44661" s="6">
        <v>-485.29092700000001</v>
      </c>
    </row>
    <row r="44662" spans="1:9" x14ac:dyDescent="0.25">
      <c r="A44662" t="s">
        <v>80</v>
      </c>
      <c r="B44662" t="s">
        <v>50</v>
      </c>
      <c r="C44662" t="s">
        <v>356</v>
      </c>
      <c r="D44662" t="s">
        <v>357</v>
      </c>
      <c r="E44662" t="s">
        <v>340</v>
      </c>
      <c r="F44662" t="s">
        <v>341</v>
      </c>
      <c r="G44662" t="s">
        <v>340</v>
      </c>
      <c r="H44662" t="s">
        <v>341</v>
      </c>
      <c r="I44662" s="6">
        <v>-447.55919999999998</v>
      </c>
    </row>
    <row r="44663" spans="1:9" x14ac:dyDescent="0.25">
      <c r="A44663" t="s">
        <v>80</v>
      </c>
      <c r="B44663" t="s">
        <v>50</v>
      </c>
      <c r="C44663" t="s">
        <v>356</v>
      </c>
      <c r="D44663" t="s">
        <v>357</v>
      </c>
      <c r="E44663" t="s">
        <v>348</v>
      </c>
      <c r="F44663" t="s">
        <v>349</v>
      </c>
      <c r="G44663" t="s">
        <v>348</v>
      </c>
      <c r="H44663" t="s">
        <v>349</v>
      </c>
      <c r="I44663" s="6">
        <v>-72947.782507199998</v>
      </c>
    </row>
    <row r="44664" spans="1:9" x14ac:dyDescent="0.25">
      <c r="A44664" t="s">
        <v>80</v>
      </c>
      <c r="B44664" t="s">
        <v>50</v>
      </c>
      <c r="C44664" t="s">
        <v>395</v>
      </c>
      <c r="D44664" t="s">
        <v>396</v>
      </c>
      <c r="E44664" t="s">
        <v>397</v>
      </c>
      <c r="F44664" t="s">
        <v>398</v>
      </c>
      <c r="G44664" t="s">
        <v>399</v>
      </c>
      <c r="H44664" t="s">
        <v>400</v>
      </c>
      <c r="I44664" s="2">
        <v>12800293.857028531</v>
      </c>
    </row>
    <row r="44665" spans="1:9" x14ac:dyDescent="0.25">
      <c r="A44665" t="s">
        <v>80</v>
      </c>
      <c r="B44665" t="s">
        <v>50</v>
      </c>
      <c r="C44665" t="s">
        <v>405</v>
      </c>
      <c r="D44665" t="s">
        <v>406</v>
      </c>
      <c r="E44665" t="s">
        <v>407</v>
      </c>
      <c r="F44665" t="s">
        <v>408</v>
      </c>
      <c r="G44665" t="s">
        <v>409</v>
      </c>
      <c r="H44665" t="s">
        <v>410</v>
      </c>
      <c r="I44665" s="2">
        <v>24963.1918596</v>
      </c>
    </row>
    <row r="44666" spans="1:9" x14ac:dyDescent="0.25">
      <c r="A44666" t="s">
        <v>80</v>
      </c>
      <c r="B44666" t="s">
        <v>50</v>
      </c>
      <c r="C44666" t="s">
        <v>411</v>
      </c>
      <c r="D44666" t="s">
        <v>412</v>
      </c>
      <c r="E44666" t="s">
        <v>417</v>
      </c>
      <c r="F44666" t="s">
        <v>418</v>
      </c>
      <c r="G44666" t="s">
        <v>419</v>
      </c>
      <c r="H44666" t="s">
        <v>420</v>
      </c>
      <c r="I44666" s="2">
        <v>-15501865.549825931</v>
      </c>
    </row>
    <row r="44667" spans="1:9" x14ac:dyDescent="0.25">
      <c r="A44667" t="s">
        <v>80</v>
      </c>
      <c r="B44667" t="s">
        <v>87</v>
      </c>
      <c r="C44667" t="s">
        <v>226</v>
      </c>
      <c r="D44667" t="s">
        <v>227</v>
      </c>
      <c r="E44667" t="s">
        <v>235</v>
      </c>
      <c r="F44667" t="s">
        <v>236</v>
      </c>
      <c r="G44667" t="s">
        <v>237</v>
      </c>
      <c r="H44667" t="s">
        <v>238</v>
      </c>
      <c r="I44667" s="5">
        <v>-1299675</v>
      </c>
    </row>
    <row r="44668" spans="1:9" x14ac:dyDescent="0.25">
      <c r="A44668" t="s">
        <v>80</v>
      </c>
      <c r="B44668" t="s">
        <v>87</v>
      </c>
      <c r="C44668" t="s">
        <v>395</v>
      </c>
      <c r="D44668" t="s">
        <v>396</v>
      </c>
      <c r="E44668" t="s">
        <v>397</v>
      </c>
      <c r="F44668" t="s">
        <v>398</v>
      </c>
      <c r="G44668" t="s">
        <v>399</v>
      </c>
      <c r="H44668" t="s">
        <v>400</v>
      </c>
      <c r="I44668" s="2">
        <v>1299675</v>
      </c>
    </row>
    <row r="44669" spans="1:9" x14ac:dyDescent="0.25">
      <c r="A44669" t="s">
        <v>81</v>
      </c>
      <c r="B44669" t="s">
        <v>14</v>
      </c>
      <c r="C44669" t="s">
        <v>97</v>
      </c>
      <c r="D44669" t="s">
        <v>98</v>
      </c>
      <c r="E44669" t="s">
        <v>99</v>
      </c>
      <c r="F44669" t="s">
        <v>100</v>
      </c>
      <c r="G44669" t="s">
        <v>99</v>
      </c>
      <c r="H44669" t="s">
        <v>100</v>
      </c>
      <c r="I44669" s="5">
        <v>14611750</v>
      </c>
    </row>
    <row r="44670" spans="1:9" x14ac:dyDescent="0.25">
      <c r="A44670" t="s">
        <v>81</v>
      </c>
      <c r="B44670" t="s">
        <v>14</v>
      </c>
      <c r="C44670" t="s">
        <v>97</v>
      </c>
      <c r="D44670" t="s">
        <v>98</v>
      </c>
      <c r="E44670" t="s">
        <v>101</v>
      </c>
      <c r="F44670" t="s">
        <v>102</v>
      </c>
      <c r="G44670" t="s">
        <v>101</v>
      </c>
      <c r="H44670" t="s">
        <v>102</v>
      </c>
      <c r="I44670" s="5">
        <v>1074545859.8710001</v>
      </c>
    </row>
    <row r="44671" spans="1:9" x14ac:dyDescent="0.25">
      <c r="A44671" t="s">
        <v>81</v>
      </c>
      <c r="B44671" t="s">
        <v>14</v>
      </c>
      <c r="C44671" t="s">
        <v>97</v>
      </c>
      <c r="D44671" t="s">
        <v>98</v>
      </c>
      <c r="E44671" t="s">
        <v>103</v>
      </c>
      <c r="F44671" t="s">
        <v>104</v>
      </c>
      <c r="G44671" t="s">
        <v>103</v>
      </c>
      <c r="H44671" t="s">
        <v>104</v>
      </c>
      <c r="I44671" s="5">
        <v>-11137811</v>
      </c>
    </row>
    <row r="44672" spans="1:9" x14ac:dyDescent="0.25">
      <c r="A44672" t="s">
        <v>81</v>
      </c>
      <c r="B44672" t="s">
        <v>14</v>
      </c>
      <c r="C44672" t="s">
        <v>97</v>
      </c>
      <c r="D44672" t="s">
        <v>98</v>
      </c>
      <c r="E44672" t="s">
        <v>105</v>
      </c>
      <c r="F44672" t="s">
        <v>106</v>
      </c>
      <c r="G44672" t="s">
        <v>105</v>
      </c>
      <c r="H44672" t="s">
        <v>106</v>
      </c>
      <c r="I44672" s="5">
        <v>-28157887</v>
      </c>
    </row>
    <row r="44673" spans="1:9" x14ac:dyDescent="0.25">
      <c r="A44673" t="s">
        <v>81</v>
      </c>
      <c r="B44673" t="s">
        <v>14</v>
      </c>
      <c r="C44673" t="s">
        <v>97</v>
      </c>
      <c r="D44673" t="s">
        <v>98</v>
      </c>
      <c r="E44673" t="s">
        <v>107</v>
      </c>
      <c r="F44673" t="s">
        <v>108</v>
      </c>
      <c r="G44673" t="s">
        <v>107</v>
      </c>
      <c r="H44673" t="s">
        <v>108</v>
      </c>
      <c r="I44673" s="5">
        <v>-73602924</v>
      </c>
    </row>
    <row r="44674" spans="1:9" x14ac:dyDescent="0.25">
      <c r="A44674" t="s">
        <v>81</v>
      </c>
      <c r="B44674" t="s">
        <v>14</v>
      </c>
      <c r="C44674" t="s">
        <v>97</v>
      </c>
      <c r="D44674" t="s">
        <v>98</v>
      </c>
      <c r="E44674" t="s">
        <v>109</v>
      </c>
      <c r="F44674" t="s">
        <v>110</v>
      </c>
      <c r="G44674" t="s">
        <v>109</v>
      </c>
      <c r="H44674" t="s">
        <v>110</v>
      </c>
      <c r="I44674" s="5">
        <v>-18109603</v>
      </c>
    </row>
    <row r="44675" spans="1:9" x14ac:dyDescent="0.25">
      <c r="A44675" t="s">
        <v>81</v>
      </c>
      <c r="B44675" t="s">
        <v>14</v>
      </c>
      <c r="C44675" t="s">
        <v>111</v>
      </c>
      <c r="D44675" t="s">
        <v>112</v>
      </c>
      <c r="E44675" t="s">
        <v>113</v>
      </c>
      <c r="F44675" t="s">
        <v>114</v>
      </c>
      <c r="G44675" t="s">
        <v>115</v>
      </c>
      <c r="H44675" t="s">
        <v>116</v>
      </c>
      <c r="I44675" s="4">
        <v>7261800</v>
      </c>
    </row>
    <row r="44676" spans="1:9" x14ac:dyDescent="0.25">
      <c r="A44676" t="s">
        <v>81</v>
      </c>
      <c r="B44676" t="s">
        <v>14</v>
      </c>
      <c r="C44676" t="s">
        <v>111</v>
      </c>
      <c r="D44676" t="s">
        <v>112</v>
      </c>
      <c r="E44676" t="s">
        <v>113</v>
      </c>
      <c r="F44676" t="s">
        <v>114</v>
      </c>
      <c r="G44676" t="s">
        <v>117</v>
      </c>
      <c r="H44676" t="s">
        <v>118</v>
      </c>
      <c r="I44676" s="4">
        <v>359744949</v>
      </c>
    </row>
    <row r="44677" spans="1:9" x14ac:dyDescent="0.25">
      <c r="A44677" t="s">
        <v>81</v>
      </c>
      <c r="B44677" t="s">
        <v>14</v>
      </c>
      <c r="C44677" t="s">
        <v>111</v>
      </c>
      <c r="D44677" t="s">
        <v>112</v>
      </c>
      <c r="E44677" t="s">
        <v>113</v>
      </c>
      <c r="F44677" t="s">
        <v>114</v>
      </c>
      <c r="G44677" t="s">
        <v>119</v>
      </c>
      <c r="H44677" t="s">
        <v>120</v>
      </c>
      <c r="I44677" s="4">
        <v>27175000</v>
      </c>
    </row>
    <row r="44678" spans="1:9" x14ac:dyDescent="0.25">
      <c r="A44678" t="s">
        <v>81</v>
      </c>
      <c r="B44678" t="s">
        <v>14</v>
      </c>
      <c r="C44678" t="s">
        <v>111</v>
      </c>
      <c r="D44678" t="s">
        <v>112</v>
      </c>
      <c r="E44678" t="s">
        <v>113</v>
      </c>
      <c r="F44678" t="s">
        <v>114</v>
      </c>
      <c r="G44678" t="s">
        <v>121</v>
      </c>
      <c r="H44678" t="s">
        <v>122</v>
      </c>
      <c r="I44678" s="4">
        <v>61835627</v>
      </c>
    </row>
    <row r="44679" spans="1:9" x14ac:dyDescent="0.25">
      <c r="A44679" t="s">
        <v>81</v>
      </c>
      <c r="B44679" t="s">
        <v>14</v>
      </c>
      <c r="C44679" t="s">
        <v>111</v>
      </c>
      <c r="D44679" t="s">
        <v>112</v>
      </c>
      <c r="E44679" t="s">
        <v>113</v>
      </c>
      <c r="F44679" t="s">
        <v>114</v>
      </c>
      <c r="G44679" t="s">
        <v>123</v>
      </c>
      <c r="H44679" t="s">
        <v>124</v>
      </c>
      <c r="I44679" s="4">
        <v>227403257</v>
      </c>
    </row>
    <row r="44680" spans="1:9" x14ac:dyDescent="0.25">
      <c r="A44680" t="s">
        <v>81</v>
      </c>
      <c r="B44680" t="s">
        <v>14</v>
      </c>
      <c r="C44680" t="s">
        <v>111</v>
      </c>
      <c r="D44680" t="s">
        <v>112</v>
      </c>
      <c r="E44680" t="s">
        <v>113</v>
      </c>
      <c r="F44680" t="s">
        <v>114</v>
      </c>
      <c r="G44680" t="s">
        <v>125</v>
      </c>
      <c r="H44680" t="s">
        <v>126</v>
      </c>
      <c r="I44680" s="4">
        <v>12289486</v>
      </c>
    </row>
    <row r="44681" spans="1:9" x14ac:dyDescent="0.25">
      <c r="A44681" t="s">
        <v>81</v>
      </c>
      <c r="B44681" t="s">
        <v>14</v>
      </c>
      <c r="C44681" t="s">
        <v>111</v>
      </c>
      <c r="D44681" t="s">
        <v>112</v>
      </c>
      <c r="E44681" t="s">
        <v>113</v>
      </c>
      <c r="F44681" t="s">
        <v>114</v>
      </c>
      <c r="G44681" t="s">
        <v>127</v>
      </c>
      <c r="H44681" t="s">
        <v>128</v>
      </c>
      <c r="I44681" s="4">
        <v>17450909</v>
      </c>
    </row>
    <row r="44682" spans="1:9" x14ac:dyDescent="0.25">
      <c r="A44682" t="s">
        <v>81</v>
      </c>
      <c r="B44682" t="s">
        <v>14</v>
      </c>
      <c r="C44682" t="s">
        <v>111</v>
      </c>
      <c r="D44682" t="s">
        <v>112</v>
      </c>
      <c r="E44682" t="s">
        <v>113</v>
      </c>
      <c r="F44682" t="s">
        <v>114</v>
      </c>
      <c r="G44682" t="s">
        <v>129</v>
      </c>
      <c r="H44682" t="s">
        <v>130</v>
      </c>
      <c r="I44682" s="4">
        <v>371706842</v>
      </c>
    </row>
    <row r="44683" spans="1:9" x14ac:dyDescent="0.25">
      <c r="A44683" t="s">
        <v>81</v>
      </c>
      <c r="B44683" t="s">
        <v>14</v>
      </c>
      <c r="C44683" t="s">
        <v>111</v>
      </c>
      <c r="D44683" t="s">
        <v>112</v>
      </c>
      <c r="E44683" t="s">
        <v>113</v>
      </c>
      <c r="F44683" t="s">
        <v>114</v>
      </c>
      <c r="G44683" t="s">
        <v>131</v>
      </c>
      <c r="H44683" t="s">
        <v>132</v>
      </c>
      <c r="I44683" s="4">
        <v>21950469</v>
      </c>
    </row>
    <row r="44684" spans="1:9" x14ac:dyDescent="0.25">
      <c r="A44684" t="s">
        <v>81</v>
      </c>
      <c r="B44684" t="s">
        <v>14</v>
      </c>
      <c r="C44684" t="s">
        <v>111</v>
      </c>
      <c r="D44684" t="s">
        <v>112</v>
      </c>
      <c r="E44684" t="s">
        <v>113</v>
      </c>
      <c r="F44684" t="s">
        <v>114</v>
      </c>
      <c r="G44684" t="s">
        <v>133</v>
      </c>
      <c r="H44684" t="s">
        <v>134</v>
      </c>
      <c r="I44684" s="4">
        <v>70229510</v>
      </c>
    </row>
    <row r="44685" spans="1:9" x14ac:dyDescent="0.25">
      <c r="A44685" t="s">
        <v>81</v>
      </c>
      <c r="B44685" t="s">
        <v>14</v>
      </c>
      <c r="C44685" t="s">
        <v>111</v>
      </c>
      <c r="D44685" t="s">
        <v>112</v>
      </c>
      <c r="E44685" t="s">
        <v>113</v>
      </c>
      <c r="F44685" t="s">
        <v>114</v>
      </c>
      <c r="G44685" t="s">
        <v>137</v>
      </c>
      <c r="H44685" t="s">
        <v>138</v>
      </c>
      <c r="I44685" s="4">
        <v>20012</v>
      </c>
    </row>
    <row r="44686" spans="1:9" x14ac:dyDescent="0.25">
      <c r="A44686" t="s">
        <v>81</v>
      </c>
      <c r="B44686" t="s">
        <v>14</v>
      </c>
      <c r="C44686" t="s">
        <v>111</v>
      </c>
      <c r="D44686" t="s">
        <v>112</v>
      </c>
      <c r="E44686" t="s">
        <v>113</v>
      </c>
      <c r="F44686" t="s">
        <v>114</v>
      </c>
      <c r="G44686" t="s">
        <v>139</v>
      </c>
      <c r="H44686" t="s">
        <v>140</v>
      </c>
      <c r="I44686" s="4">
        <v>152129200</v>
      </c>
    </row>
    <row r="44687" spans="1:9" x14ac:dyDescent="0.25">
      <c r="A44687" t="s">
        <v>81</v>
      </c>
      <c r="B44687" t="s">
        <v>14</v>
      </c>
      <c r="C44687" t="s">
        <v>111</v>
      </c>
      <c r="D44687" t="s">
        <v>112</v>
      </c>
      <c r="E44687" t="s">
        <v>113</v>
      </c>
      <c r="F44687" t="s">
        <v>114</v>
      </c>
      <c r="G44687" t="s">
        <v>141</v>
      </c>
      <c r="H44687" t="s">
        <v>142</v>
      </c>
      <c r="I44687" s="4">
        <v>122632120</v>
      </c>
    </row>
    <row r="44688" spans="1:9" x14ac:dyDescent="0.25">
      <c r="A44688" t="s">
        <v>81</v>
      </c>
      <c r="B44688" t="s">
        <v>14</v>
      </c>
      <c r="C44688" t="s">
        <v>111</v>
      </c>
      <c r="D44688" t="s">
        <v>112</v>
      </c>
      <c r="E44688" t="s">
        <v>113</v>
      </c>
      <c r="F44688" t="s">
        <v>114</v>
      </c>
      <c r="G44688" t="s">
        <v>143</v>
      </c>
      <c r="H44688" t="s">
        <v>144</v>
      </c>
      <c r="I44688" s="4">
        <v>7335</v>
      </c>
    </row>
    <row r="44689" spans="1:9" x14ac:dyDescent="0.25">
      <c r="A44689" t="s">
        <v>81</v>
      </c>
      <c r="B44689" t="s">
        <v>14</v>
      </c>
      <c r="C44689" t="s">
        <v>111</v>
      </c>
      <c r="D44689" t="s">
        <v>112</v>
      </c>
      <c r="E44689" t="s">
        <v>113</v>
      </c>
      <c r="F44689" t="s">
        <v>114</v>
      </c>
      <c r="G44689" t="s">
        <v>145</v>
      </c>
      <c r="H44689" t="s">
        <v>146</v>
      </c>
      <c r="I44689" s="4">
        <v>1088819063</v>
      </c>
    </row>
    <row r="44690" spans="1:9" x14ac:dyDescent="0.25">
      <c r="A44690" t="s">
        <v>81</v>
      </c>
      <c r="B44690" t="s">
        <v>14</v>
      </c>
      <c r="C44690" t="s">
        <v>111</v>
      </c>
      <c r="D44690" t="s">
        <v>112</v>
      </c>
      <c r="E44690" t="s">
        <v>147</v>
      </c>
      <c r="F44690" t="s">
        <v>148</v>
      </c>
      <c r="G44690" t="s">
        <v>149</v>
      </c>
      <c r="H44690" t="s">
        <v>150</v>
      </c>
      <c r="I44690" s="4">
        <v>117095545</v>
      </c>
    </row>
    <row r="44691" spans="1:9" x14ac:dyDescent="0.25">
      <c r="A44691" t="s">
        <v>81</v>
      </c>
      <c r="B44691" t="s">
        <v>14</v>
      </c>
      <c r="C44691" t="s">
        <v>111</v>
      </c>
      <c r="D44691" t="s">
        <v>112</v>
      </c>
      <c r="E44691" t="s">
        <v>147</v>
      </c>
      <c r="F44691" t="s">
        <v>148</v>
      </c>
      <c r="G44691" t="s">
        <v>151</v>
      </c>
      <c r="H44691" t="s">
        <v>152</v>
      </c>
      <c r="I44691" s="4">
        <v>316580</v>
      </c>
    </row>
    <row r="44692" spans="1:9" x14ac:dyDescent="0.25">
      <c r="A44692" t="s">
        <v>81</v>
      </c>
      <c r="B44692" t="s">
        <v>14</v>
      </c>
      <c r="C44692" t="s">
        <v>111</v>
      </c>
      <c r="D44692" t="s">
        <v>112</v>
      </c>
      <c r="E44692" t="s">
        <v>153</v>
      </c>
      <c r="F44692" t="s">
        <v>154</v>
      </c>
      <c r="G44692" t="s">
        <v>155</v>
      </c>
      <c r="H44692" t="s">
        <v>156</v>
      </c>
      <c r="I44692" s="4">
        <v>-232175</v>
      </c>
    </row>
    <row r="44693" spans="1:9" x14ac:dyDescent="0.25">
      <c r="A44693" t="s">
        <v>81</v>
      </c>
      <c r="B44693" t="s">
        <v>14</v>
      </c>
      <c r="C44693" t="s">
        <v>111</v>
      </c>
      <c r="D44693" t="s">
        <v>112</v>
      </c>
      <c r="E44693" t="s">
        <v>153</v>
      </c>
      <c r="F44693" t="s">
        <v>154</v>
      </c>
      <c r="G44693" t="s">
        <v>157</v>
      </c>
      <c r="H44693" t="s">
        <v>17</v>
      </c>
      <c r="I44693" s="4">
        <v>-106636859</v>
      </c>
    </row>
    <row r="44694" spans="1:9" x14ac:dyDescent="0.25">
      <c r="A44694" t="s">
        <v>81</v>
      </c>
      <c r="B44694" t="s">
        <v>14</v>
      </c>
      <c r="C44694" t="s">
        <v>111</v>
      </c>
      <c r="D44694" t="s">
        <v>112</v>
      </c>
      <c r="E44694" t="s">
        <v>153</v>
      </c>
      <c r="F44694" t="s">
        <v>154</v>
      </c>
      <c r="G44694" t="s">
        <v>158</v>
      </c>
      <c r="H44694" t="s">
        <v>18</v>
      </c>
      <c r="I44694" s="4">
        <v>-52806968</v>
      </c>
    </row>
    <row r="44695" spans="1:9" x14ac:dyDescent="0.25">
      <c r="A44695" t="s">
        <v>81</v>
      </c>
      <c r="B44695" t="s">
        <v>14</v>
      </c>
      <c r="C44695" t="s">
        <v>111</v>
      </c>
      <c r="D44695" t="s">
        <v>112</v>
      </c>
      <c r="E44695" t="s">
        <v>153</v>
      </c>
      <c r="F44695" t="s">
        <v>154</v>
      </c>
      <c r="G44695" t="s">
        <v>159</v>
      </c>
      <c r="H44695" t="s">
        <v>19</v>
      </c>
      <c r="I44695" s="4">
        <v>-189802309</v>
      </c>
    </row>
    <row r="44696" spans="1:9" x14ac:dyDescent="0.25">
      <c r="A44696" t="s">
        <v>81</v>
      </c>
      <c r="B44696" t="s">
        <v>14</v>
      </c>
      <c r="C44696" t="s">
        <v>111</v>
      </c>
      <c r="D44696" t="s">
        <v>112</v>
      </c>
      <c r="E44696" t="s">
        <v>153</v>
      </c>
      <c r="F44696" t="s">
        <v>154</v>
      </c>
      <c r="G44696" t="s">
        <v>160</v>
      </c>
      <c r="H44696" t="s">
        <v>20</v>
      </c>
      <c r="I44696" s="4">
        <v>-11314913</v>
      </c>
    </row>
    <row r="44697" spans="1:9" x14ac:dyDescent="0.25">
      <c r="A44697" t="s">
        <v>81</v>
      </c>
      <c r="B44697" t="s">
        <v>14</v>
      </c>
      <c r="C44697" t="s">
        <v>111</v>
      </c>
      <c r="D44697" t="s">
        <v>112</v>
      </c>
      <c r="E44697" t="s">
        <v>153</v>
      </c>
      <c r="F44697" t="s">
        <v>154</v>
      </c>
      <c r="G44697" t="s">
        <v>161</v>
      </c>
      <c r="H44697" t="s">
        <v>21</v>
      </c>
      <c r="I44697" s="4">
        <v>-14916115</v>
      </c>
    </row>
    <row r="44698" spans="1:9" x14ac:dyDescent="0.25">
      <c r="A44698" t="s">
        <v>81</v>
      </c>
      <c r="B44698" t="s">
        <v>14</v>
      </c>
      <c r="C44698" t="s">
        <v>111</v>
      </c>
      <c r="D44698" t="s">
        <v>112</v>
      </c>
      <c r="E44698" t="s">
        <v>153</v>
      </c>
      <c r="F44698" t="s">
        <v>154</v>
      </c>
      <c r="G44698" t="s">
        <v>162</v>
      </c>
      <c r="H44698" t="s">
        <v>22</v>
      </c>
      <c r="I44698" s="4">
        <v>-258212196</v>
      </c>
    </row>
    <row r="44699" spans="1:9" x14ac:dyDescent="0.25">
      <c r="A44699" t="s">
        <v>81</v>
      </c>
      <c r="B44699" t="s">
        <v>14</v>
      </c>
      <c r="C44699" t="s">
        <v>111</v>
      </c>
      <c r="D44699" t="s">
        <v>112</v>
      </c>
      <c r="E44699" t="s">
        <v>153</v>
      </c>
      <c r="F44699" t="s">
        <v>154</v>
      </c>
      <c r="G44699" t="s">
        <v>163</v>
      </c>
      <c r="H44699" t="s">
        <v>15</v>
      </c>
      <c r="I44699" s="4">
        <v>-19638943</v>
      </c>
    </row>
    <row r="44700" spans="1:9" x14ac:dyDescent="0.25">
      <c r="A44700" t="s">
        <v>81</v>
      </c>
      <c r="B44700" t="s">
        <v>14</v>
      </c>
      <c r="C44700" t="s">
        <v>111</v>
      </c>
      <c r="D44700" t="s">
        <v>112</v>
      </c>
      <c r="E44700" t="s">
        <v>153</v>
      </c>
      <c r="F44700" t="s">
        <v>154</v>
      </c>
      <c r="G44700" t="s">
        <v>164</v>
      </c>
      <c r="H44700" t="s">
        <v>23</v>
      </c>
      <c r="I44700" s="4">
        <v>-60870557</v>
      </c>
    </row>
    <row r="44701" spans="1:9" x14ac:dyDescent="0.25">
      <c r="A44701" t="s">
        <v>81</v>
      </c>
      <c r="B44701" t="s">
        <v>14</v>
      </c>
      <c r="C44701" t="s">
        <v>111</v>
      </c>
      <c r="D44701" t="s">
        <v>112</v>
      </c>
      <c r="E44701" t="s">
        <v>153</v>
      </c>
      <c r="F44701" t="s">
        <v>154</v>
      </c>
      <c r="G44701" t="s">
        <v>167</v>
      </c>
      <c r="H44701" t="s">
        <v>168</v>
      </c>
      <c r="I44701" s="4">
        <v>-20012</v>
      </c>
    </row>
    <row r="44702" spans="1:9" x14ac:dyDescent="0.25">
      <c r="A44702" t="s">
        <v>81</v>
      </c>
      <c r="B44702" t="s">
        <v>14</v>
      </c>
      <c r="C44702" t="s">
        <v>111</v>
      </c>
      <c r="D44702" t="s">
        <v>112</v>
      </c>
      <c r="E44702" t="s">
        <v>153</v>
      </c>
      <c r="F44702" t="s">
        <v>154</v>
      </c>
      <c r="G44702" t="s">
        <v>169</v>
      </c>
      <c r="H44702" t="s">
        <v>24</v>
      </c>
      <c r="I44702" s="4">
        <v>-126039354</v>
      </c>
    </row>
    <row r="44703" spans="1:9" x14ac:dyDescent="0.25">
      <c r="A44703" t="s">
        <v>81</v>
      </c>
      <c r="B44703" t="s">
        <v>14</v>
      </c>
      <c r="C44703" t="s">
        <v>111</v>
      </c>
      <c r="D44703" t="s">
        <v>112</v>
      </c>
      <c r="E44703" t="s">
        <v>153</v>
      </c>
      <c r="F44703" t="s">
        <v>154</v>
      </c>
      <c r="G44703" t="s">
        <v>170</v>
      </c>
      <c r="H44703" t="s">
        <v>25</v>
      </c>
      <c r="I44703" s="4">
        <v>-104212994</v>
      </c>
    </row>
    <row r="44704" spans="1:9" x14ac:dyDescent="0.25">
      <c r="A44704" t="s">
        <v>81</v>
      </c>
      <c r="B44704" t="s">
        <v>14</v>
      </c>
      <c r="C44704" t="s">
        <v>111</v>
      </c>
      <c r="D44704" t="s">
        <v>112</v>
      </c>
      <c r="E44704" t="s">
        <v>153</v>
      </c>
      <c r="F44704" t="s">
        <v>154</v>
      </c>
      <c r="G44704" t="s">
        <v>171</v>
      </c>
      <c r="H44704" t="s">
        <v>84</v>
      </c>
      <c r="I44704" s="4">
        <v>-7335</v>
      </c>
    </row>
    <row r="44705" spans="1:9" x14ac:dyDescent="0.25">
      <c r="A44705" t="s">
        <v>81</v>
      </c>
      <c r="B44705" t="s">
        <v>14</v>
      </c>
      <c r="C44705" t="s">
        <v>111</v>
      </c>
      <c r="D44705" t="s">
        <v>112</v>
      </c>
      <c r="E44705" t="s">
        <v>153</v>
      </c>
      <c r="F44705" t="s">
        <v>154</v>
      </c>
      <c r="G44705" t="s">
        <v>172</v>
      </c>
      <c r="H44705" t="s">
        <v>26</v>
      </c>
      <c r="I44705" s="4">
        <v>-803023802</v>
      </c>
    </row>
    <row r="44706" spans="1:9" x14ac:dyDescent="0.25">
      <c r="A44706" t="s">
        <v>81</v>
      </c>
      <c r="B44706" t="s">
        <v>14</v>
      </c>
      <c r="C44706" t="s">
        <v>111</v>
      </c>
      <c r="D44706" t="s">
        <v>112</v>
      </c>
      <c r="E44706" t="s">
        <v>153</v>
      </c>
      <c r="F44706" t="s">
        <v>154</v>
      </c>
      <c r="G44706" t="s">
        <v>173</v>
      </c>
      <c r="H44706" t="s">
        <v>174</v>
      </c>
      <c r="I44706" s="4">
        <v>-9912567</v>
      </c>
    </row>
    <row r="44707" spans="1:9" x14ac:dyDescent="0.25">
      <c r="A44707" t="s">
        <v>81</v>
      </c>
      <c r="B44707" t="s">
        <v>14</v>
      </c>
      <c r="C44707" t="s">
        <v>177</v>
      </c>
      <c r="D44707" t="s">
        <v>178</v>
      </c>
      <c r="E44707" t="s">
        <v>179</v>
      </c>
      <c r="F44707" t="s">
        <v>180</v>
      </c>
      <c r="G44707" t="s">
        <v>181</v>
      </c>
      <c r="H44707" t="s">
        <v>182</v>
      </c>
      <c r="I44707" s="4">
        <v>2571513613</v>
      </c>
    </row>
    <row r="44708" spans="1:9" x14ac:dyDescent="0.25">
      <c r="A44708" t="s">
        <v>81</v>
      </c>
      <c r="B44708" t="s">
        <v>14</v>
      </c>
      <c r="C44708" t="s">
        <v>177</v>
      </c>
      <c r="D44708" t="s">
        <v>178</v>
      </c>
      <c r="E44708" t="s">
        <v>179</v>
      </c>
      <c r="F44708" t="s">
        <v>180</v>
      </c>
      <c r="G44708" t="s">
        <v>183</v>
      </c>
      <c r="H44708" t="s">
        <v>184</v>
      </c>
      <c r="I44708" s="4">
        <v>88449258</v>
      </c>
    </row>
    <row r="44709" spans="1:9" x14ac:dyDescent="0.25">
      <c r="A44709" t="s">
        <v>81</v>
      </c>
      <c r="B44709" t="s">
        <v>14</v>
      </c>
      <c r="C44709" t="s">
        <v>177</v>
      </c>
      <c r="D44709" t="s">
        <v>178</v>
      </c>
      <c r="E44709" t="s">
        <v>185</v>
      </c>
      <c r="F44709" t="s">
        <v>186</v>
      </c>
      <c r="G44709" t="s">
        <v>187</v>
      </c>
      <c r="H44709" t="s">
        <v>27</v>
      </c>
      <c r="I44709" s="4">
        <v>-1061631290</v>
      </c>
    </row>
    <row r="44710" spans="1:9" x14ac:dyDescent="0.25">
      <c r="A44710" t="s">
        <v>81</v>
      </c>
      <c r="B44710" t="s">
        <v>14</v>
      </c>
      <c r="C44710" t="s">
        <v>177</v>
      </c>
      <c r="D44710" t="s">
        <v>178</v>
      </c>
      <c r="E44710" t="s">
        <v>185</v>
      </c>
      <c r="F44710" t="s">
        <v>186</v>
      </c>
      <c r="G44710" t="s">
        <v>188</v>
      </c>
      <c r="H44710" t="s">
        <v>189</v>
      </c>
      <c r="I44710" s="4">
        <v>-20926802</v>
      </c>
    </row>
    <row r="44711" spans="1:9" x14ac:dyDescent="0.25">
      <c r="A44711" t="s">
        <v>81</v>
      </c>
      <c r="B44711" t="s">
        <v>14</v>
      </c>
      <c r="C44711" t="s">
        <v>192</v>
      </c>
      <c r="D44711" t="s">
        <v>193</v>
      </c>
      <c r="E44711" t="s">
        <v>194</v>
      </c>
      <c r="F44711" t="s">
        <v>195</v>
      </c>
      <c r="G44711" t="s">
        <v>194</v>
      </c>
      <c r="H44711" t="s">
        <v>195</v>
      </c>
      <c r="I44711" s="5">
        <v>41769493</v>
      </c>
    </row>
    <row r="44712" spans="1:9" x14ac:dyDescent="0.25">
      <c r="A44712" t="s">
        <v>81</v>
      </c>
      <c r="B44712" t="s">
        <v>14</v>
      </c>
      <c r="C44712" t="s">
        <v>192</v>
      </c>
      <c r="D44712" t="s">
        <v>193</v>
      </c>
      <c r="E44712" t="s">
        <v>196</v>
      </c>
      <c r="F44712" t="s">
        <v>197</v>
      </c>
      <c r="G44712" t="s">
        <v>196</v>
      </c>
      <c r="H44712" t="s">
        <v>197</v>
      </c>
      <c r="I44712" s="5">
        <v>45998556</v>
      </c>
    </row>
    <row r="44713" spans="1:9" x14ac:dyDescent="0.25">
      <c r="A44713" t="s">
        <v>81</v>
      </c>
      <c r="B44713" t="s">
        <v>14</v>
      </c>
      <c r="C44713" t="s">
        <v>192</v>
      </c>
      <c r="D44713" t="s">
        <v>193</v>
      </c>
      <c r="E44713" t="s">
        <v>198</v>
      </c>
      <c r="F44713" t="s">
        <v>199</v>
      </c>
      <c r="G44713" t="s">
        <v>198</v>
      </c>
      <c r="H44713" t="s">
        <v>199</v>
      </c>
      <c r="I44713" s="5">
        <v>23046306</v>
      </c>
    </row>
    <row r="44714" spans="1:9" x14ac:dyDescent="0.25">
      <c r="A44714" t="s">
        <v>81</v>
      </c>
      <c r="B44714" t="s">
        <v>14</v>
      </c>
      <c r="C44714" t="s">
        <v>192</v>
      </c>
      <c r="D44714" t="s">
        <v>193</v>
      </c>
      <c r="E44714" t="s">
        <v>200</v>
      </c>
      <c r="F44714" t="s">
        <v>201</v>
      </c>
      <c r="G44714" t="s">
        <v>200</v>
      </c>
      <c r="H44714" t="s">
        <v>201</v>
      </c>
      <c r="I44714" s="5">
        <v>16948975</v>
      </c>
    </row>
    <row r="44715" spans="1:9" x14ac:dyDescent="0.25">
      <c r="A44715" t="s">
        <v>81</v>
      </c>
      <c r="B44715" t="s">
        <v>14</v>
      </c>
      <c r="C44715" t="s">
        <v>192</v>
      </c>
      <c r="D44715" t="s">
        <v>193</v>
      </c>
      <c r="E44715" t="s">
        <v>202</v>
      </c>
      <c r="F44715" t="s">
        <v>203</v>
      </c>
      <c r="G44715" t="s">
        <v>202</v>
      </c>
      <c r="H44715" t="s">
        <v>203</v>
      </c>
      <c r="I44715" s="5">
        <v>52024322</v>
      </c>
    </row>
    <row r="44716" spans="1:9" x14ac:dyDescent="0.25">
      <c r="A44716" t="s">
        <v>81</v>
      </c>
      <c r="B44716" t="s">
        <v>14</v>
      </c>
      <c r="C44716" t="s">
        <v>192</v>
      </c>
      <c r="D44716" t="s">
        <v>193</v>
      </c>
      <c r="E44716" t="s">
        <v>208</v>
      </c>
      <c r="F44716" t="s">
        <v>209</v>
      </c>
      <c r="G44716" t="s">
        <v>208</v>
      </c>
      <c r="H44716" t="s">
        <v>209</v>
      </c>
      <c r="I44716" s="5">
        <v>1243519</v>
      </c>
    </row>
    <row r="44717" spans="1:9" x14ac:dyDescent="0.25">
      <c r="A44717" t="s">
        <v>81</v>
      </c>
      <c r="B44717" t="s">
        <v>14</v>
      </c>
      <c r="C44717" t="s">
        <v>192</v>
      </c>
      <c r="D44717" t="s">
        <v>193</v>
      </c>
      <c r="E44717" t="s">
        <v>210</v>
      </c>
      <c r="F44717" t="s">
        <v>211</v>
      </c>
      <c r="G44717" t="s">
        <v>210</v>
      </c>
      <c r="H44717" t="s">
        <v>211</v>
      </c>
      <c r="I44717" s="5">
        <v>5461185</v>
      </c>
    </row>
    <row r="44718" spans="1:9" x14ac:dyDescent="0.25">
      <c r="A44718" t="s">
        <v>81</v>
      </c>
      <c r="B44718" t="s">
        <v>14</v>
      </c>
      <c r="C44718" t="s">
        <v>192</v>
      </c>
      <c r="D44718" t="s">
        <v>193</v>
      </c>
      <c r="E44718" t="s">
        <v>212</v>
      </c>
      <c r="F44718" t="s">
        <v>213</v>
      </c>
      <c r="G44718" t="s">
        <v>212</v>
      </c>
      <c r="H44718" t="s">
        <v>213</v>
      </c>
      <c r="I44718" s="5">
        <v>2009618</v>
      </c>
    </row>
    <row r="44719" spans="1:9" x14ac:dyDescent="0.25">
      <c r="A44719" t="s">
        <v>81</v>
      </c>
      <c r="B44719" t="s">
        <v>14</v>
      </c>
      <c r="C44719" t="s">
        <v>192</v>
      </c>
      <c r="D44719" t="s">
        <v>193</v>
      </c>
      <c r="E44719" t="s">
        <v>214</v>
      </c>
      <c r="F44719" t="s">
        <v>215</v>
      </c>
      <c r="G44719" t="s">
        <v>214</v>
      </c>
      <c r="H44719" t="s">
        <v>215</v>
      </c>
      <c r="I44719" s="5">
        <v>159351281.10100001</v>
      </c>
    </row>
    <row r="44720" spans="1:9" x14ac:dyDescent="0.25">
      <c r="A44720" t="s">
        <v>81</v>
      </c>
      <c r="B44720" t="s">
        <v>14</v>
      </c>
      <c r="C44720" t="s">
        <v>192</v>
      </c>
      <c r="D44720" t="s">
        <v>193</v>
      </c>
      <c r="E44720" t="s">
        <v>216</v>
      </c>
      <c r="F44720" t="s">
        <v>217</v>
      </c>
      <c r="G44720" t="s">
        <v>216</v>
      </c>
      <c r="H44720" t="s">
        <v>217</v>
      </c>
      <c r="I44720" s="5">
        <v>11484188</v>
      </c>
    </row>
    <row r="44721" spans="1:9" x14ac:dyDescent="0.25">
      <c r="A44721" t="s">
        <v>81</v>
      </c>
      <c r="B44721" t="s">
        <v>14</v>
      </c>
      <c r="C44721" t="s">
        <v>192</v>
      </c>
      <c r="D44721" t="s">
        <v>193</v>
      </c>
      <c r="E44721" t="s">
        <v>218</v>
      </c>
      <c r="F44721" t="s">
        <v>219</v>
      </c>
      <c r="G44721" t="s">
        <v>218</v>
      </c>
      <c r="H44721" t="s">
        <v>219</v>
      </c>
      <c r="I44721" s="5">
        <v>10708115</v>
      </c>
    </row>
    <row r="44722" spans="1:9" x14ac:dyDescent="0.25">
      <c r="A44722" t="s">
        <v>81</v>
      </c>
      <c r="B44722" t="s">
        <v>14</v>
      </c>
      <c r="C44722" t="s">
        <v>192</v>
      </c>
      <c r="D44722" t="s">
        <v>193</v>
      </c>
      <c r="E44722" t="s">
        <v>220</v>
      </c>
      <c r="F44722" t="s">
        <v>221</v>
      </c>
      <c r="G44722" t="s">
        <v>220</v>
      </c>
      <c r="H44722" t="s">
        <v>221</v>
      </c>
      <c r="I44722" s="5">
        <v>27775153.692000002</v>
      </c>
    </row>
    <row r="44723" spans="1:9" x14ac:dyDescent="0.25">
      <c r="A44723" t="s">
        <v>81</v>
      </c>
      <c r="B44723" t="s">
        <v>14</v>
      </c>
      <c r="C44723" t="s">
        <v>226</v>
      </c>
      <c r="D44723" t="s">
        <v>227</v>
      </c>
      <c r="E44723" t="s">
        <v>231</v>
      </c>
      <c r="F44723" t="s">
        <v>232</v>
      </c>
      <c r="G44723" t="s">
        <v>233</v>
      </c>
      <c r="H44723" t="s">
        <v>234</v>
      </c>
      <c r="I44723" s="5">
        <v>-441551062</v>
      </c>
    </row>
    <row r="44724" spans="1:9" x14ac:dyDescent="0.25">
      <c r="A44724" t="s">
        <v>81</v>
      </c>
      <c r="B44724" t="s">
        <v>14</v>
      </c>
      <c r="C44724" t="s">
        <v>226</v>
      </c>
      <c r="D44724" t="s">
        <v>227</v>
      </c>
      <c r="E44724" t="s">
        <v>235</v>
      </c>
      <c r="F44724" t="s">
        <v>236</v>
      </c>
      <c r="G44724" t="s">
        <v>237</v>
      </c>
      <c r="H44724" t="s">
        <v>238</v>
      </c>
      <c r="I44724" s="5">
        <v>1516359596.4629529</v>
      </c>
    </row>
    <row r="44725" spans="1:9" x14ac:dyDescent="0.25">
      <c r="A44725" t="s">
        <v>81</v>
      </c>
      <c r="B44725" t="s">
        <v>14</v>
      </c>
      <c r="C44725" t="s">
        <v>239</v>
      </c>
      <c r="D44725" t="s">
        <v>240</v>
      </c>
      <c r="E44725" t="s">
        <v>241</v>
      </c>
      <c r="F44725" t="s">
        <v>242</v>
      </c>
      <c r="G44725" t="s">
        <v>243</v>
      </c>
      <c r="H44725" t="s">
        <v>244</v>
      </c>
      <c r="I44725" s="4">
        <v>399625951</v>
      </c>
    </row>
    <row r="44726" spans="1:9" x14ac:dyDescent="0.25">
      <c r="A44726" t="s">
        <v>81</v>
      </c>
      <c r="B44726" t="s">
        <v>14</v>
      </c>
      <c r="C44726" t="s">
        <v>239</v>
      </c>
      <c r="D44726" t="s">
        <v>240</v>
      </c>
      <c r="E44726" t="s">
        <v>241</v>
      </c>
      <c r="F44726" t="s">
        <v>242</v>
      </c>
      <c r="G44726" t="s">
        <v>245</v>
      </c>
      <c r="H44726" t="s">
        <v>246</v>
      </c>
      <c r="I44726" s="4">
        <v>-291798000</v>
      </c>
    </row>
    <row r="44727" spans="1:9" x14ac:dyDescent="0.25">
      <c r="A44727" t="s">
        <v>81</v>
      </c>
      <c r="B44727" t="s">
        <v>14</v>
      </c>
      <c r="C44727" t="s">
        <v>239</v>
      </c>
      <c r="D44727" t="s">
        <v>240</v>
      </c>
      <c r="E44727" t="s">
        <v>247</v>
      </c>
      <c r="F44727" t="s">
        <v>248</v>
      </c>
      <c r="G44727" t="s">
        <v>249</v>
      </c>
      <c r="H44727" t="s">
        <v>250</v>
      </c>
      <c r="I44727" s="4">
        <v>-57458298.508662008</v>
      </c>
    </row>
    <row r="44728" spans="1:9" x14ac:dyDescent="0.25">
      <c r="A44728" t="s">
        <v>81</v>
      </c>
      <c r="B44728" t="s">
        <v>14</v>
      </c>
      <c r="C44728" t="s">
        <v>239</v>
      </c>
      <c r="D44728" t="s">
        <v>240</v>
      </c>
      <c r="E44728" t="s">
        <v>247</v>
      </c>
      <c r="F44728" t="s">
        <v>248</v>
      </c>
      <c r="G44728" t="s">
        <v>251</v>
      </c>
      <c r="H44728" t="s">
        <v>252</v>
      </c>
      <c r="I44728" s="4">
        <v>10050470</v>
      </c>
    </row>
    <row r="44729" spans="1:9" x14ac:dyDescent="0.25">
      <c r="A44729" t="s">
        <v>81</v>
      </c>
      <c r="B44729" t="s">
        <v>14</v>
      </c>
      <c r="C44729" t="s">
        <v>239</v>
      </c>
      <c r="D44729" t="s">
        <v>240</v>
      </c>
      <c r="E44729" t="s">
        <v>247</v>
      </c>
      <c r="F44729" t="s">
        <v>248</v>
      </c>
      <c r="G44729" t="s">
        <v>253</v>
      </c>
      <c r="H44729" t="s">
        <v>254</v>
      </c>
      <c r="I44729" s="4">
        <v>-1326227080</v>
      </c>
    </row>
    <row r="44730" spans="1:9" x14ac:dyDescent="0.25">
      <c r="A44730" t="s">
        <v>81</v>
      </c>
      <c r="B44730" t="s">
        <v>14</v>
      </c>
      <c r="C44730" t="s">
        <v>239</v>
      </c>
      <c r="D44730" t="s">
        <v>240</v>
      </c>
      <c r="E44730" t="s">
        <v>255</v>
      </c>
      <c r="F44730" t="s">
        <v>256</v>
      </c>
      <c r="G44730" t="s">
        <v>257</v>
      </c>
      <c r="H44730" t="s">
        <v>258</v>
      </c>
      <c r="I44730" s="4">
        <v>711447475</v>
      </c>
    </row>
    <row r="44731" spans="1:9" x14ac:dyDescent="0.25">
      <c r="A44731" t="s">
        <v>81</v>
      </c>
      <c r="B44731" t="s">
        <v>14</v>
      </c>
      <c r="C44731" t="s">
        <v>239</v>
      </c>
      <c r="D44731" t="s">
        <v>240</v>
      </c>
      <c r="E44731" t="s">
        <v>255</v>
      </c>
      <c r="F44731" t="s">
        <v>256</v>
      </c>
      <c r="G44731" t="s">
        <v>259</v>
      </c>
      <c r="H44731" t="s">
        <v>260</v>
      </c>
      <c r="I44731" s="4">
        <v>16353919</v>
      </c>
    </row>
    <row r="44732" spans="1:9" x14ac:dyDescent="0.25">
      <c r="A44732" t="s">
        <v>81</v>
      </c>
      <c r="B44732" t="s">
        <v>14</v>
      </c>
      <c r="C44732" t="s">
        <v>239</v>
      </c>
      <c r="D44732" t="s">
        <v>240</v>
      </c>
      <c r="E44732" t="s">
        <v>255</v>
      </c>
      <c r="F44732" t="s">
        <v>256</v>
      </c>
      <c r="G44732" t="s">
        <v>261</v>
      </c>
      <c r="H44732" t="s">
        <v>262</v>
      </c>
      <c r="I44732" s="4">
        <v>-10528133</v>
      </c>
    </row>
    <row r="44733" spans="1:9" x14ac:dyDescent="0.25">
      <c r="A44733" t="s">
        <v>81</v>
      </c>
      <c r="B44733" t="s">
        <v>14</v>
      </c>
      <c r="C44733" t="s">
        <v>263</v>
      </c>
      <c r="D44733" t="s">
        <v>264</v>
      </c>
      <c r="E44733" t="s">
        <v>265</v>
      </c>
      <c r="F44733" t="s">
        <v>264</v>
      </c>
      <c r="G44733" t="s">
        <v>266</v>
      </c>
      <c r="H44733" t="s">
        <v>267</v>
      </c>
      <c r="I44733" s="5">
        <v>18540000</v>
      </c>
    </row>
    <row r="44734" spans="1:9" x14ac:dyDescent="0.25">
      <c r="A44734" t="s">
        <v>81</v>
      </c>
      <c r="B44734" t="s">
        <v>14</v>
      </c>
      <c r="C44734" t="s">
        <v>263</v>
      </c>
      <c r="D44734" t="s">
        <v>264</v>
      </c>
      <c r="E44734" t="s">
        <v>265</v>
      </c>
      <c r="F44734" t="s">
        <v>264</v>
      </c>
      <c r="G44734" t="s">
        <v>268</v>
      </c>
      <c r="H44734" t="s">
        <v>269</v>
      </c>
      <c r="I44734" s="5">
        <v>1765819</v>
      </c>
    </row>
    <row r="44735" spans="1:9" x14ac:dyDescent="0.25">
      <c r="A44735" t="s">
        <v>81</v>
      </c>
      <c r="B44735" t="s">
        <v>14</v>
      </c>
      <c r="C44735" t="s">
        <v>263</v>
      </c>
      <c r="D44735" t="s">
        <v>264</v>
      </c>
      <c r="E44735" t="s">
        <v>265</v>
      </c>
      <c r="F44735" t="s">
        <v>264</v>
      </c>
      <c r="G44735" t="s">
        <v>270</v>
      </c>
      <c r="H44735" t="s">
        <v>271</v>
      </c>
      <c r="I44735" s="5">
        <v>46509331</v>
      </c>
    </row>
    <row r="44736" spans="1:9" x14ac:dyDescent="0.25">
      <c r="A44736" t="s">
        <v>81</v>
      </c>
      <c r="B44736" t="s">
        <v>14</v>
      </c>
      <c r="C44736" t="s">
        <v>263</v>
      </c>
      <c r="D44736" t="s">
        <v>264</v>
      </c>
      <c r="E44736" t="s">
        <v>265</v>
      </c>
      <c r="F44736" t="s">
        <v>264</v>
      </c>
      <c r="G44736" t="s">
        <v>272</v>
      </c>
      <c r="H44736" t="s">
        <v>273</v>
      </c>
      <c r="I44736" s="5">
        <v>20742517.057</v>
      </c>
    </row>
    <row r="44737" spans="1:9" x14ac:dyDescent="0.25">
      <c r="A44737" t="s">
        <v>81</v>
      </c>
      <c r="B44737" t="s">
        <v>14</v>
      </c>
      <c r="C44737" t="s">
        <v>263</v>
      </c>
      <c r="D44737" t="s">
        <v>264</v>
      </c>
      <c r="E44737" t="s">
        <v>274</v>
      </c>
      <c r="F44737" t="s">
        <v>275</v>
      </c>
      <c r="G44737" t="s">
        <v>274</v>
      </c>
      <c r="H44737" t="s">
        <v>275</v>
      </c>
      <c r="I44737" s="5">
        <v>-134822586</v>
      </c>
    </row>
    <row r="44738" spans="1:9" x14ac:dyDescent="0.25">
      <c r="A44738" t="s">
        <v>81</v>
      </c>
      <c r="B44738" t="s">
        <v>14</v>
      </c>
      <c r="C44738" t="s">
        <v>263</v>
      </c>
      <c r="D44738" t="s">
        <v>264</v>
      </c>
      <c r="E44738" t="s">
        <v>276</v>
      </c>
      <c r="F44738" t="s">
        <v>277</v>
      </c>
      <c r="G44738" t="s">
        <v>276</v>
      </c>
      <c r="H44738" t="s">
        <v>277</v>
      </c>
      <c r="I44738" s="5">
        <v>-38644</v>
      </c>
    </row>
    <row r="44739" spans="1:9" x14ac:dyDescent="0.25">
      <c r="A44739" t="s">
        <v>81</v>
      </c>
      <c r="B44739" t="s">
        <v>14</v>
      </c>
      <c r="C44739" t="s">
        <v>278</v>
      </c>
      <c r="D44739" t="s">
        <v>279</v>
      </c>
      <c r="E44739" t="s">
        <v>283</v>
      </c>
      <c r="F44739" t="s">
        <v>284</v>
      </c>
      <c r="G44739" t="s">
        <v>285</v>
      </c>
      <c r="H44739" t="s">
        <v>286</v>
      </c>
      <c r="I44739" s="6">
        <v>-2388819.0000000149</v>
      </c>
    </row>
    <row r="44740" spans="1:9" x14ac:dyDescent="0.25">
      <c r="A44740" t="s">
        <v>81</v>
      </c>
      <c r="B44740" t="s">
        <v>14</v>
      </c>
      <c r="C44740" t="s">
        <v>278</v>
      </c>
      <c r="D44740" t="s">
        <v>279</v>
      </c>
      <c r="E44740" t="s">
        <v>287</v>
      </c>
      <c r="F44740" t="s">
        <v>288</v>
      </c>
      <c r="G44740" t="s">
        <v>289</v>
      </c>
      <c r="H44740" t="s">
        <v>290</v>
      </c>
      <c r="I44740" s="6">
        <v>-2352929.876960001</v>
      </c>
    </row>
    <row r="44741" spans="1:9" x14ac:dyDescent="0.25">
      <c r="A44741" t="s">
        <v>81</v>
      </c>
      <c r="B44741" t="s">
        <v>14</v>
      </c>
      <c r="C44741" t="s">
        <v>291</v>
      </c>
      <c r="D44741" t="s">
        <v>292</v>
      </c>
      <c r="E44741" t="s">
        <v>293</v>
      </c>
      <c r="F44741" t="s">
        <v>294</v>
      </c>
      <c r="G44741" t="s">
        <v>293</v>
      </c>
      <c r="H44741" t="s">
        <v>294</v>
      </c>
      <c r="I44741" s="6">
        <v>-1584126867.434</v>
      </c>
    </row>
    <row r="44742" spans="1:9" x14ac:dyDescent="0.25">
      <c r="A44742" t="s">
        <v>81</v>
      </c>
      <c r="B44742" t="s">
        <v>14</v>
      </c>
      <c r="C44742" t="s">
        <v>291</v>
      </c>
      <c r="D44742" t="s">
        <v>292</v>
      </c>
      <c r="E44742" t="s">
        <v>295</v>
      </c>
      <c r="F44742" t="s">
        <v>296</v>
      </c>
      <c r="G44742" t="s">
        <v>295</v>
      </c>
      <c r="H44742" t="s">
        <v>296</v>
      </c>
      <c r="I44742" s="6">
        <v>-326893165</v>
      </c>
    </row>
    <row r="44743" spans="1:9" x14ac:dyDescent="0.25">
      <c r="A44743" t="s">
        <v>81</v>
      </c>
      <c r="B44743" t="s">
        <v>14</v>
      </c>
      <c r="C44743" t="s">
        <v>291</v>
      </c>
      <c r="D44743" t="s">
        <v>292</v>
      </c>
      <c r="E44743" t="s">
        <v>297</v>
      </c>
      <c r="F44743" t="s">
        <v>298</v>
      </c>
      <c r="G44743" t="s">
        <v>297</v>
      </c>
      <c r="H44743" t="s">
        <v>298</v>
      </c>
      <c r="I44743" s="6">
        <v>-135223050.433</v>
      </c>
    </row>
    <row r="44744" spans="1:9" x14ac:dyDescent="0.25">
      <c r="A44744" t="s">
        <v>81</v>
      </c>
      <c r="B44744" t="s">
        <v>14</v>
      </c>
      <c r="C44744" t="s">
        <v>356</v>
      </c>
      <c r="D44744" t="s">
        <v>357</v>
      </c>
      <c r="E44744" t="s">
        <v>305</v>
      </c>
      <c r="F44744" t="s">
        <v>306</v>
      </c>
      <c r="G44744" t="s">
        <v>305</v>
      </c>
      <c r="H44744" t="s">
        <v>306</v>
      </c>
      <c r="I44744" s="6">
        <v>-3718</v>
      </c>
    </row>
    <row r="44745" spans="1:9" x14ac:dyDescent="0.25">
      <c r="A44745" t="s">
        <v>81</v>
      </c>
      <c r="B44745" t="s">
        <v>14</v>
      </c>
      <c r="C44745" t="s">
        <v>356</v>
      </c>
      <c r="D44745" t="s">
        <v>357</v>
      </c>
      <c r="E44745" t="s">
        <v>307</v>
      </c>
      <c r="F44745" t="s">
        <v>308</v>
      </c>
      <c r="G44745" t="s">
        <v>307</v>
      </c>
      <c r="H44745" t="s">
        <v>308</v>
      </c>
      <c r="I44745" s="6">
        <v>19991302</v>
      </c>
    </row>
    <row r="44746" spans="1:9" x14ac:dyDescent="0.25">
      <c r="A44746" t="s">
        <v>81</v>
      </c>
      <c r="B44746" t="s">
        <v>14</v>
      </c>
      <c r="C44746" t="s">
        <v>356</v>
      </c>
      <c r="D44746" t="s">
        <v>357</v>
      </c>
      <c r="E44746" t="s">
        <v>311</v>
      </c>
      <c r="F44746" t="s">
        <v>312</v>
      </c>
      <c r="G44746" t="s">
        <v>311</v>
      </c>
      <c r="H44746" t="s">
        <v>312</v>
      </c>
      <c r="I44746" s="6">
        <v>-30570039.374000002</v>
      </c>
    </row>
    <row r="44747" spans="1:9" x14ac:dyDescent="0.25">
      <c r="A44747" t="s">
        <v>81</v>
      </c>
      <c r="B44747" t="s">
        <v>14</v>
      </c>
      <c r="C44747" t="s">
        <v>356</v>
      </c>
      <c r="D44747" t="s">
        <v>357</v>
      </c>
      <c r="E44747" t="s">
        <v>313</v>
      </c>
      <c r="F44747" t="s">
        <v>314</v>
      </c>
      <c r="G44747" t="s">
        <v>313</v>
      </c>
      <c r="H44747" t="s">
        <v>314</v>
      </c>
      <c r="I44747" s="6">
        <v>-13410331</v>
      </c>
    </row>
    <row r="44748" spans="1:9" x14ac:dyDescent="0.25">
      <c r="A44748" t="s">
        <v>81</v>
      </c>
      <c r="B44748" t="s">
        <v>14</v>
      </c>
      <c r="C44748" t="s">
        <v>356</v>
      </c>
      <c r="D44748" t="s">
        <v>357</v>
      </c>
      <c r="E44748" t="s">
        <v>315</v>
      </c>
      <c r="F44748" t="s">
        <v>316</v>
      </c>
      <c r="G44748" t="s">
        <v>315</v>
      </c>
      <c r="H44748" t="s">
        <v>316</v>
      </c>
      <c r="I44748" s="6">
        <v>-2219839</v>
      </c>
    </row>
    <row r="44749" spans="1:9" x14ac:dyDescent="0.25">
      <c r="A44749" t="s">
        <v>81</v>
      </c>
      <c r="B44749" t="s">
        <v>14</v>
      </c>
      <c r="C44749" t="s">
        <v>356</v>
      </c>
      <c r="D44749" t="s">
        <v>357</v>
      </c>
      <c r="E44749" t="s">
        <v>317</v>
      </c>
      <c r="F44749" t="s">
        <v>318</v>
      </c>
      <c r="G44749" t="s">
        <v>317</v>
      </c>
      <c r="H44749" t="s">
        <v>318</v>
      </c>
      <c r="I44749" s="6">
        <v>-7579</v>
      </c>
    </row>
    <row r="44750" spans="1:9" x14ac:dyDescent="0.25">
      <c r="A44750" t="s">
        <v>81</v>
      </c>
      <c r="B44750" t="s">
        <v>14</v>
      </c>
      <c r="C44750" t="s">
        <v>356</v>
      </c>
      <c r="D44750" t="s">
        <v>357</v>
      </c>
      <c r="E44750" t="s">
        <v>323</v>
      </c>
      <c r="F44750" t="s">
        <v>324</v>
      </c>
      <c r="G44750" t="s">
        <v>323</v>
      </c>
      <c r="H44750" t="s">
        <v>324</v>
      </c>
      <c r="I44750" s="6">
        <v>-58960865</v>
      </c>
    </row>
    <row r="44751" spans="1:9" x14ac:dyDescent="0.25">
      <c r="A44751" t="s">
        <v>81</v>
      </c>
      <c r="B44751" t="s">
        <v>14</v>
      </c>
      <c r="C44751" t="s">
        <v>356</v>
      </c>
      <c r="D44751" t="s">
        <v>357</v>
      </c>
      <c r="E44751" t="s">
        <v>325</v>
      </c>
      <c r="F44751" t="s">
        <v>326</v>
      </c>
      <c r="G44751" t="s">
        <v>325</v>
      </c>
      <c r="H44751" t="s">
        <v>326</v>
      </c>
      <c r="I44751" s="6">
        <v>-5038111.0539999995</v>
      </c>
    </row>
    <row r="44752" spans="1:9" x14ac:dyDescent="0.25">
      <c r="A44752" t="s">
        <v>81</v>
      </c>
      <c r="B44752" t="s">
        <v>14</v>
      </c>
      <c r="C44752" t="s">
        <v>356</v>
      </c>
      <c r="D44752" t="s">
        <v>357</v>
      </c>
      <c r="E44752" t="s">
        <v>333</v>
      </c>
      <c r="F44752" t="s">
        <v>334</v>
      </c>
      <c r="G44752" t="s">
        <v>333</v>
      </c>
      <c r="H44752" t="s">
        <v>334</v>
      </c>
      <c r="I44752" s="6">
        <v>-4370264</v>
      </c>
    </row>
    <row r="44753" spans="1:9" x14ac:dyDescent="0.25">
      <c r="A44753" t="s">
        <v>81</v>
      </c>
      <c r="B44753" t="s">
        <v>14</v>
      </c>
      <c r="C44753" t="s">
        <v>356</v>
      </c>
      <c r="D44753" t="s">
        <v>357</v>
      </c>
      <c r="E44753" t="s">
        <v>335</v>
      </c>
      <c r="F44753" t="s">
        <v>336</v>
      </c>
      <c r="G44753" t="s">
        <v>335</v>
      </c>
      <c r="H44753" t="s">
        <v>336</v>
      </c>
      <c r="I44753" s="6">
        <v>262915.29799999995</v>
      </c>
    </row>
    <row r="44754" spans="1:9" x14ac:dyDescent="0.25">
      <c r="A44754" t="s">
        <v>81</v>
      </c>
      <c r="B44754" t="s">
        <v>14</v>
      </c>
      <c r="C44754" t="s">
        <v>356</v>
      </c>
      <c r="D44754" t="s">
        <v>357</v>
      </c>
      <c r="E44754" t="s">
        <v>337</v>
      </c>
      <c r="F44754" t="s">
        <v>338</v>
      </c>
      <c r="G44754" t="s">
        <v>337</v>
      </c>
      <c r="H44754" t="s">
        <v>338</v>
      </c>
      <c r="I44754" s="6">
        <v>-27184920</v>
      </c>
    </row>
    <row r="44755" spans="1:9" x14ac:dyDescent="0.25">
      <c r="A44755" t="s">
        <v>81</v>
      </c>
      <c r="B44755" t="s">
        <v>14</v>
      </c>
      <c r="C44755" t="s">
        <v>356</v>
      </c>
      <c r="D44755" t="s">
        <v>357</v>
      </c>
      <c r="E44755" t="s">
        <v>339</v>
      </c>
      <c r="F44755" t="s">
        <v>16</v>
      </c>
      <c r="G44755" t="s">
        <v>339</v>
      </c>
      <c r="H44755" t="s">
        <v>16</v>
      </c>
      <c r="I44755" s="6">
        <v>-21261977</v>
      </c>
    </row>
    <row r="44756" spans="1:9" x14ac:dyDescent="0.25">
      <c r="A44756" t="s">
        <v>81</v>
      </c>
      <c r="B44756" t="s">
        <v>14</v>
      </c>
      <c r="C44756" t="s">
        <v>356</v>
      </c>
      <c r="D44756" t="s">
        <v>357</v>
      </c>
      <c r="E44756" t="s">
        <v>340</v>
      </c>
      <c r="F44756" t="s">
        <v>341</v>
      </c>
      <c r="G44756" t="s">
        <v>340</v>
      </c>
      <c r="H44756" t="s">
        <v>341</v>
      </c>
      <c r="I44756" s="6">
        <v>-46327536</v>
      </c>
    </row>
    <row r="44757" spans="1:9" x14ac:dyDescent="0.25">
      <c r="A44757" t="s">
        <v>81</v>
      </c>
      <c r="B44757" t="s">
        <v>14</v>
      </c>
      <c r="C44757" t="s">
        <v>356</v>
      </c>
      <c r="D44757" t="s">
        <v>357</v>
      </c>
      <c r="E44757" t="s">
        <v>342</v>
      </c>
      <c r="F44757" t="s">
        <v>343</v>
      </c>
      <c r="G44757" t="s">
        <v>342</v>
      </c>
      <c r="H44757" t="s">
        <v>343</v>
      </c>
      <c r="I44757" s="6">
        <v>-3215096</v>
      </c>
    </row>
    <row r="44758" spans="1:9" x14ac:dyDescent="0.25">
      <c r="A44758" t="s">
        <v>81</v>
      </c>
      <c r="B44758" t="s">
        <v>14</v>
      </c>
      <c r="C44758" t="s">
        <v>356</v>
      </c>
      <c r="D44758" t="s">
        <v>357</v>
      </c>
      <c r="E44758" t="s">
        <v>344</v>
      </c>
      <c r="F44758" t="s">
        <v>345</v>
      </c>
      <c r="G44758" t="s">
        <v>344</v>
      </c>
      <c r="H44758" t="s">
        <v>345</v>
      </c>
      <c r="I44758" s="6">
        <v>-18829036</v>
      </c>
    </row>
    <row r="44759" spans="1:9" x14ac:dyDescent="0.25">
      <c r="A44759" t="s">
        <v>81</v>
      </c>
      <c r="B44759" t="s">
        <v>14</v>
      </c>
      <c r="C44759" t="s">
        <v>356</v>
      </c>
      <c r="D44759" t="s">
        <v>357</v>
      </c>
      <c r="E44759" t="s">
        <v>348</v>
      </c>
      <c r="F44759" t="s">
        <v>349</v>
      </c>
      <c r="G44759" t="s">
        <v>348</v>
      </c>
      <c r="H44759" t="s">
        <v>349</v>
      </c>
      <c r="I44759" s="6">
        <v>-124817440.26899999</v>
      </c>
    </row>
    <row r="44760" spans="1:9" x14ac:dyDescent="0.25">
      <c r="A44760" t="s">
        <v>81</v>
      </c>
      <c r="B44760" t="s">
        <v>14</v>
      </c>
      <c r="C44760" t="s">
        <v>356</v>
      </c>
      <c r="D44760" t="s">
        <v>357</v>
      </c>
      <c r="E44760" t="s">
        <v>350</v>
      </c>
      <c r="F44760" t="s">
        <v>351</v>
      </c>
      <c r="G44760" t="s">
        <v>350</v>
      </c>
      <c r="H44760" t="s">
        <v>351</v>
      </c>
      <c r="I44760" s="6">
        <v>-60469468</v>
      </c>
    </row>
    <row r="44761" spans="1:9" x14ac:dyDescent="0.25">
      <c r="A44761" t="s">
        <v>81</v>
      </c>
      <c r="B44761" t="s">
        <v>14</v>
      </c>
      <c r="C44761" t="s">
        <v>356</v>
      </c>
      <c r="D44761" t="s">
        <v>357</v>
      </c>
      <c r="E44761" t="s">
        <v>352</v>
      </c>
      <c r="F44761" t="s">
        <v>353</v>
      </c>
      <c r="G44761" t="s">
        <v>352</v>
      </c>
      <c r="H44761" t="s">
        <v>353</v>
      </c>
      <c r="I44761" s="6">
        <v>-3725024</v>
      </c>
    </row>
    <row r="44762" spans="1:9" x14ac:dyDescent="0.25">
      <c r="A44762" t="s">
        <v>81</v>
      </c>
      <c r="B44762" t="s">
        <v>14</v>
      </c>
      <c r="C44762" t="s">
        <v>358</v>
      </c>
      <c r="D44762" t="s">
        <v>359</v>
      </c>
      <c r="E44762" t="s">
        <v>360</v>
      </c>
      <c r="F44762" t="s">
        <v>361</v>
      </c>
      <c r="G44762" t="s">
        <v>299</v>
      </c>
      <c r="H44762" t="s">
        <v>300</v>
      </c>
      <c r="I44762" s="6">
        <v>-9739542</v>
      </c>
    </row>
    <row r="44763" spans="1:9" x14ac:dyDescent="0.25">
      <c r="A44763" t="s">
        <v>81</v>
      </c>
      <c r="B44763" t="s">
        <v>14</v>
      </c>
      <c r="C44763" t="s">
        <v>358</v>
      </c>
      <c r="D44763" t="s">
        <v>359</v>
      </c>
      <c r="E44763" t="s">
        <v>360</v>
      </c>
      <c r="F44763" t="s">
        <v>361</v>
      </c>
      <c r="G44763" t="s">
        <v>301</v>
      </c>
      <c r="H44763" t="s">
        <v>302</v>
      </c>
      <c r="I44763" s="6">
        <v>-16643630</v>
      </c>
    </row>
    <row r="44764" spans="1:9" x14ac:dyDescent="0.25">
      <c r="A44764" t="s">
        <v>81</v>
      </c>
      <c r="B44764" t="s">
        <v>14</v>
      </c>
      <c r="C44764" t="s">
        <v>358</v>
      </c>
      <c r="D44764" t="s">
        <v>359</v>
      </c>
      <c r="E44764" t="s">
        <v>360</v>
      </c>
      <c r="F44764" t="s">
        <v>361</v>
      </c>
      <c r="G44764" t="s">
        <v>303</v>
      </c>
      <c r="H44764" t="s">
        <v>304</v>
      </c>
      <c r="I44764" s="6">
        <v>-6653317</v>
      </c>
    </row>
    <row r="44765" spans="1:9" x14ac:dyDescent="0.25">
      <c r="A44765" t="s">
        <v>81</v>
      </c>
      <c r="B44765" t="s">
        <v>14</v>
      </c>
      <c r="C44765" t="s">
        <v>376</v>
      </c>
      <c r="D44765" t="s">
        <v>377</v>
      </c>
      <c r="E44765" t="s">
        <v>378</v>
      </c>
      <c r="F44765" t="s">
        <v>379</v>
      </c>
      <c r="G44765" t="s">
        <v>362</v>
      </c>
      <c r="H44765" t="s">
        <v>363</v>
      </c>
      <c r="I44765" s="2">
        <v>-174341884</v>
      </c>
    </row>
    <row r="44766" spans="1:9" x14ac:dyDescent="0.25">
      <c r="A44766" t="s">
        <v>81</v>
      </c>
      <c r="B44766" t="s">
        <v>14</v>
      </c>
      <c r="C44766" t="s">
        <v>376</v>
      </c>
      <c r="D44766" t="s">
        <v>377</v>
      </c>
      <c r="E44766" t="s">
        <v>380</v>
      </c>
      <c r="F44766" t="s">
        <v>381</v>
      </c>
      <c r="G44766" t="s">
        <v>364</v>
      </c>
      <c r="H44766" t="s">
        <v>365</v>
      </c>
      <c r="I44766" s="2">
        <v>-88427939</v>
      </c>
    </row>
    <row r="44767" spans="1:9" x14ac:dyDescent="0.25">
      <c r="A44767" t="s">
        <v>81</v>
      </c>
      <c r="B44767" t="s">
        <v>14</v>
      </c>
      <c r="C44767" t="s">
        <v>383</v>
      </c>
      <c r="D44767" t="s">
        <v>384</v>
      </c>
      <c r="E44767" t="s">
        <v>370</v>
      </c>
      <c r="F44767" t="s">
        <v>371</v>
      </c>
      <c r="G44767" t="s">
        <v>370</v>
      </c>
      <c r="H44767" t="s">
        <v>371</v>
      </c>
      <c r="I44767" s="2">
        <v>-1696569410</v>
      </c>
    </row>
    <row r="44768" spans="1:9" x14ac:dyDescent="0.25">
      <c r="A44768" t="s">
        <v>81</v>
      </c>
      <c r="B44768" t="s">
        <v>14</v>
      </c>
      <c r="C44768" t="s">
        <v>383</v>
      </c>
      <c r="D44768" t="s">
        <v>384</v>
      </c>
      <c r="E44768" t="s">
        <v>372</v>
      </c>
      <c r="F44768" t="s">
        <v>373</v>
      </c>
      <c r="G44768" t="s">
        <v>372</v>
      </c>
      <c r="H44768" t="s">
        <v>373</v>
      </c>
      <c r="I44768" s="2">
        <v>-86977976</v>
      </c>
    </row>
    <row r="44769" spans="1:9" x14ac:dyDescent="0.25">
      <c r="A44769" t="s">
        <v>81</v>
      </c>
      <c r="B44769" t="s">
        <v>14</v>
      </c>
      <c r="C44769" t="s">
        <v>388</v>
      </c>
      <c r="D44769" t="s">
        <v>389</v>
      </c>
      <c r="E44769" t="s">
        <v>392</v>
      </c>
      <c r="F44769" t="s">
        <v>393</v>
      </c>
      <c r="G44769" t="s">
        <v>394</v>
      </c>
      <c r="H44769" t="s">
        <v>393</v>
      </c>
      <c r="I44769" s="2">
        <v>37270548.508662008</v>
      </c>
    </row>
    <row r="44770" spans="1:9" x14ac:dyDescent="0.25">
      <c r="A44770" t="s">
        <v>81</v>
      </c>
      <c r="B44770" t="s">
        <v>14</v>
      </c>
      <c r="C44770" t="s">
        <v>395</v>
      </c>
      <c r="D44770" t="s">
        <v>396</v>
      </c>
      <c r="E44770" t="s">
        <v>397</v>
      </c>
      <c r="F44770" t="s">
        <v>398</v>
      </c>
      <c r="G44770" t="s">
        <v>399</v>
      </c>
      <c r="H44770" t="s">
        <v>400</v>
      </c>
      <c r="I44770" s="2">
        <v>-9939958132</v>
      </c>
    </row>
    <row r="44771" spans="1:9" x14ac:dyDescent="0.25">
      <c r="A44771" t="s">
        <v>81</v>
      </c>
      <c r="B44771" t="s">
        <v>14</v>
      </c>
      <c r="C44771" t="s">
        <v>395</v>
      </c>
      <c r="D44771" t="s">
        <v>396</v>
      </c>
      <c r="E44771" t="s">
        <v>401</v>
      </c>
      <c r="F44771" t="s">
        <v>402</v>
      </c>
      <c r="G44771" t="s">
        <v>403</v>
      </c>
      <c r="H44771" t="s">
        <v>404</v>
      </c>
      <c r="I44771" s="2">
        <v>10418358518</v>
      </c>
    </row>
    <row r="44772" spans="1:9" x14ac:dyDescent="0.25">
      <c r="A44772" t="s">
        <v>81</v>
      </c>
      <c r="B44772" t="s">
        <v>14</v>
      </c>
      <c r="C44772" t="s">
        <v>405</v>
      </c>
      <c r="D44772" t="s">
        <v>406</v>
      </c>
      <c r="E44772" t="s">
        <v>407</v>
      </c>
      <c r="F44772" t="s">
        <v>408</v>
      </c>
      <c r="G44772" t="s">
        <v>409</v>
      </c>
      <c r="H44772" t="s">
        <v>410</v>
      </c>
      <c r="I44772" s="2">
        <v>-297942310.47137904</v>
      </c>
    </row>
    <row r="44773" spans="1:9" x14ac:dyDescent="0.25">
      <c r="A44773" t="s">
        <v>81</v>
      </c>
      <c r="B44773" t="s">
        <v>14</v>
      </c>
      <c r="C44773" t="s">
        <v>411</v>
      </c>
      <c r="D44773" t="s">
        <v>412</v>
      </c>
      <c r="E44773" t="s">
        <v>417</v>
      </c>
      <c r="F44773" t="s">
        <v>418</v>
      </c>
      <c r="G44773" t="s">
        <v>419</v>
      </c>
      <c r="H44773" t="s">
        <v>420</v>
      </c>
      <c r="I44773" s="2">
        <v>176.43037893250582</v>
      </c>
    </row>
    <row r="44774" spans="1:9" x14ac:dyDescent="0.25">
      <c r="A44774" t="s">
        <v>81</v>
      </c>
      <c r="B44774" t="s">
        <v>28</v>
      </c>
      <c r="C44774" t="s">
        <v>97</v>
      </c>
      <c r="D44774" t="s">
        <v>98</v>
      </c>
      <c r="E44774" t="s">
        <v>99</v>
      </c>
      <c r="F44774" t="s">
        <v>100</v>
      </c>
      <c r="G44774" t="s">
        <v>99</v>
      </c>
      <c r="H44774" t="s">
        <v>100</v>
      </c>
      <c r="I44774" s="5">
        <v>1639405.4189909999</v>
      </c>
    </row>
    <row r="44775" spans="1:9" x14ac:dyDescent="0.25">
      <c r="A44775" t="s">
        <v>81</v>
      </c>
      <c r="B44775" t="s">
        <v>28</v>
      </c>
      <c r="C44775" t="s">
        <v>97</v>
      </c>
      <c r="D44775" t="s">
        <v>98</v>
      </c>
      <c r="E44775" t="s">
        <v>101</v>
      </c>
      <c r="F44775" t="s">
        <v>102</v>
      </c>
      <c r="G44775" t="s">
        <v>101</v>
      </c>
      <c r="H44775" t="s">
        <v>102</v>
      </c>
      <c r="I44775" s="5">
        <v>265603350.47123703</v>
      </c>
    </row>
    <row r="44776" spans="1:9" x14ac:dyDescent="0.25">
      <c r="A44776" t="s">
        <v>81</v>
      </c>
      <c r="B44776" t="s">
        <v>28</v>
      </c>
      <c r="C44776" t="s">
        <v>97</v>
      </c>
      <c r="D44776" t="s">
        <v>98</v>
      </c>
      <c r="E44776" t="s">
        <v>103</v>
      </c>
      <c r="F44776" t="s">
        <v>104</v>
      </c>
      <c r="G44776" t="s">
        <v>103</v>
      </c>
      <c r="H44776" t="s">
        <v>104</v>
      </c>
      <c r="I44776" s="5">
        <v>-173825.02902299992</v>
      </c>
    </row>
    <row r="44777" spans="1:9" x14ac:dyDescent="0.25">
      <c r="A44777" t="s">
        <v>81</v>
      </c>
      <c r="B44777" t="s">
        <v>28</v>
      </c>
      <c r="C44777" t="s">
        <v>97</v>
      </c>
      <c r="D44777" t="s">
        <v>98</v>
      </c>
      <c r="E44777" t="s">
        <v>105</v>
      </c>
      <c r="F44777" t="s">
        <v>106</v>
      </c>
      <c r="G44777" t="s">
        <v>105</v>
      </c>
      <c r="H44777" t="s">
        <v>106</v>
      </c>
      <c r="I44777" s="5">
        <v>-4804442.3497199994</v>
      </c>
    </row>
    <row r="44778" spans="1:9" x14ac:dyDescent="0.25">
      <c r="A44778" t="s">
        <v>81</v>
      </c>
      <c r="B44778" t="s">
        <v>28</v>
      </c>
      <c r="C44778" t="s">
        <v>97</v>
      </c>
      <c r="D44778" t="s">
        <v>98</v>
      </c>
      <c r="E44778" t="s">
        <v>107</v>
      </c>
      <c r="F44778" t="s">
        <v>108</v>
      </c>
      <c r="G44778" t="s">
        <v>107</v>
      </c>
      <c r="H44778" t="s">
        <v>108</v>
      </c>
      <c r="I44778" s="5">
        <v>-13876071.769254003</v>
      </c>
    </row>
    <row r="44779" spans="1:9" x14ac:dyDescent="0.25">
      <c r="A44779" t="s">
        <v>81</v>
      </c>
      <c r="B44779" t="s">
        <v>28</v>
      </c>
      <c r="C44779" t="s">
        <v>97</v>
      </c>
      <c r="D44779" t="s">
        <v>98</v>
      </c>
      <c r="E44779" t="s">
        <v>109</v>
      </c>
      <c r="F44779" t="s">
        <v>110</v>
      </c>
      <c r="G44779" t="s">
        <v>109</v>
      </c>
      <c r="H44779" t="s">
        <v>110</v>
      </c>
      <c r="I44779" s="5">
        <v>-5061811.9959749989</v>
      </c>
    </row>
    <row r="44780" spans="1:9" x14ac:dyDescent="0.25">
      <c r="A44780" t="s">
        <v>81</v>
      </c>
      <c r="B44780" t="s">
        <v>28</v>
      </c>
      <c r="C44780" t="s">
        <v>111</v>
      </c>
      <c r="D44780" t="s">
        <v>112</v>
      </c>
      <c r="E44780" t="s">
        <v>113</v>
      </c>
      <c r="F44780" t="s">
        <v>114</v>
      </c>
      <c r="G44780" t="s">
        <v>121</v>
      </c>
      <c r="H44780" t="s">
        <v>122</v>
      </c>
      <c r="I44780" s="4">
        <v>11716128.613112999</v>
      </c>
    </row>
    <row r="44781" spans="1:9" x14ac:dyDescent="0.25">
      <c r="A44781" t="s">
        <v>81</v>
      </c>
      <c r="B44781" t="s">
        <v>28</v>
      </c>
      <c r="C44781" t="s">
        <v>111</v>
      </c>
      <c r="D44781" t="s">
        <v>112</v>
      </c>
      <c r="E44781" t="s">
        <v>113</v>
      </c>
      <c r="F44781" t="s">
        <v>114</v>
      </c>
      <c r="G44781" t="s">
        <v>123</v>
      </c>
      <c r="H44781" t="s">
        <v>124</v>
      </c>
      <c r="I44781" s="4">
        <v>57832516.376294993</v>
      </c>
    </row>
    <row r="44782" spans="1:9" x14ac:dyDescent="0.25">
      <c r="A44782" t="s">
        <v>81</v>
      </c>
      <c r="B44782" t="s">
        <v>28</v>
      </c>
      <c r="C44782" t="s">
        <v>111</v>
      </c>
      <c r="D44782" t="s">
        <v>112</v>
      </c>
      <c r="E44782" t="s">
        <v>113</v>
      </c>
      <c r="F44782" t="s">
        <v>114</v>
      </c>
      <c r="G44782" t="s">
        <v>125</v>
      </c>
      <c r="H44782" t="s">
        <v>126</v>
      </c>
      <c r="I44782" s="4">
        <v>2251800.5098019997</v>
      </c>
    </row>
    <row r="44783" spans="1:9" x14ac:dyDescent="0.25">
      <c r="A44783" t="s">
        <v>81</v>
      </c>
      <c r="B44783" t="s">
        <v>28</v>
      </c>
      <c r="C44783" t="s">
        <v>111</v>
      </c>
      <c r="D44783" t="s">
        <v>112</v>
      </c>
      <c r="E44783" t="s">
        <v>113</v>
      </c>
      <c r="F44783" t="s">
        <v>114</v>
      </c>
      <c r="G44783" t="s">
        <v>127</v>
      </c>
      <c r="H44783" t="s">
        <v>128</v>
      </c>
      <c r="I44783" s="4">
        <v>7635857.1487769997</v>
      </c>
    </row>
    <row r="44784" spans="1:9" x14ac:dyDescent="0.25">
      <c r="A44784" t="s">
        <v>81</v>
      </c>
      <c r="B44784" t="s">
        <v>28</v>
      </c>
      <c r="C44784" t="s">
        <v>111</v>
      </c>
      <c r="D44784" t="s">
        <v>112</v>
      </c>
      <c r="E44784" t="s">
        <v>113</v>
      </c>
      <c r="F44784" t="s">
        <v>114</v>
      </c>
      <c r="G44784" t="s">
        <v>129</v>
      </c>
      <c r="H44784" t="s">
        <v>130</v>
      </c>
      <c r="I44784" s="4">
        <v>114291601.59744899</v>
      </c>
    </row>
    <row r="44785" spans="1:9" x14ac:dyDescent="0.25">
      <c r="A44785" t="s">
        <v>81</v>
      </c>
      <c r="B44785" t="s">
        <v>28</v>
      </c>
      <c r="C44785" t="s">
        <v>111</v>
      </c>
      <c r="D44785" t="s">
        <v>112</v>
      </c>
      <c r="E44785" t="s">
        <v>113</v>
      </c>
      <c r="F44785" t="s">
        <v>114</v>
      </c>
      <c r="G44785" t="s">
        <v>131</v>
      </c>
      <c r="H44785" t="s">
        <v>132</v>
      </c>
      <c r="I44785" s="4">
        <v>4072812.8231310002</v>
      </c>
    </row>
    <row r="44786" spans="1:9" x14ac:dyDescent="0.25">
      <c r="A44786" t="s">
        <v>81</v>
      </c>
      <c r="B44786" t="s">
        <v>28</v>
      </c>
      <c r="C44786" t="s">
        <v>111</v>
      </c>
      <c r="D44786" t="s">
        <v>112</v>
      </c>
      <c r="E44786" t="s">
        <v>113</v>
      </c>
      <c r="F44786" t="s">
        <v>114</v>
      </c>
      <c r="G44786" t="s">
        <v>133</v>
      </c>
      <c r="H44786" t="s">
        <v>134</v>
      </c>
      <c r="I44786" s="4">
        <v>11173060.196562</v>
      </c>
    </row>
    <row r="44787" spans="1:9" x14ac:dyDescent="0.25">
      <c r="A44787" t="s">
        <v>81</v>
      </c>
      <c r="B44787" t="s">
        <v>28</v>
      </c>
      <c r="C44787" t="s">
        <v>111</v>
      </c>
      <c r="D44787" t="s">
        <v>112</v>
      </c>
      <c r="E44787" t="s">
        <v>113</v>
      </c>
      <c r="F44787" t="s">
        <v>114</v>
      </c>
      <c r="G44787" t="s">
        <v>135</v>
      </c>
      <c r="H44787" t="s">
        <v>136</v>
      </c>
      <c r="I44787" s="4">
        <v>171847.48515000002</v>
      </c>
    </row>
    <row r="44788" spans="1:9" x14ac:dyDescent="0.25">
      <c r="A44788" t="s">
        <v>81</v>
      </c>
      <c r="B44788" t="s">
        <v>28</v>
      </c>
      <c r="C44788" t="s">
        <v>111</v>
      </c>
      <c r="D44788" t="s">
        <v>112</v>
      </c>
      <c r="E44788" t="s">
        <v>113</v>
      </c>
      <c r="F44788" t="s">
        <v>114</v>
      </c>
      <c r="G44788" t="s">
        <v>137</v>
      </c>
      <c r="H44788" t="s">
        <v>138</v>
      </c>
      <c r="I44788" s="4">
        <v>44076.014999999999</v>
      </c>
    </row>
    <row r="44789" spans="1:9" x14ac:dyDescent="0.25">
      <c r="A44789" t="s">
        <v>81</v>
      </c>
      <c r="B44789" t="s">
        <v>28</v>
      </c>
      <c r="C44789" t="s">
        <v>111</v>
      </c>
      <c r="D44789" t="s">
        <v>112</v>
      </c>
      <c r="E44789" t="s">
        <v>113</v>
      </c>
      <c r="F44789" t="s">
        <v>114</v>
      </c>
      <c r="G44789" t="s">
        <v>139</v>
      </c>
      <c r="H44789" t="s">
        <v>140</v>
      </c>
      <c r="I44789" s="4">
        <v>36979037.087414995</v>
      </c>
    </row>
    <row r="44790" spans="1:9" x14ac:dyDescent="0.25">
      <c r="A44790" t="s">
        <v>81</v>
      </c>
      <c r="B44790" t="s">
        <v>28</v>
      </c>
      <c r="C44790" t="s">
        <v>111</v>
      </c>
      <c r="D44790" t="s">
        <v>112</v>
      </c>
      <c r="E44790" t="s">
        <v>113</v>
      </c>
      <c r="F44790" t="s">
        <v>114</v>
      </c>
      <c r="G44790" t="s">
        <v>141</v>
      </c>
      <c r="H44790" t="s">
        <v>142</v>
      </c>
      <c r="I44790" s="4">
        <v>25899907.776153002</v>
      </c>
    </row>
    <row r="44791" spans="1:9" x14ac:dyDescent="0.25">
      <c r="A44791" t="s">
        <v>81</v>
      </c>
      <c r="B44791" t="s">
        <v>28</v>
      </c>
      <c r="C44791" t="s">
        <v>111</v>
      </c>
      <c r="D44791" t="s">
        <v>112</v>
      </c>
      <c r="E44791" t="s">
        <v>113</v>
      </c>
      <c r="F44791" t="s">
        <v>114</v>
      </c>
      <c r="G44791" t="s">
        <v>145</v>
      </c>
      <c r="H44791" t="s">
        <v>146</v>
      </c>
      <c r="I44791" s="4">
        <v>434017880.18466282</v>
      </c>
    </row>
    <row r="44792" spans="1:9" x14ac:dyDescent="0.25">
      <c r="A44792" t="s">
        <v>81</v>
      </c>
      <c r="B44792" t="s">
        <v>28</v>
      </c>
      <c r="C44792" t="s">
        <v>111</v>
      </c>
      <c r="D44792" t="s">
        <v>112</v>
      </c>
      <c r="E44792" t="s">
        <v>147</v>
      </c>
      <c r="F44792" t="s">
        <v>148</v>
      </c>
      <c r="G44792" t="s">
        <v>149</v>
      </c>
      <c r="H44792" t="s">
        <v>150</v>
      </c>
      <c r="I44792" s="4">
        <v>12174725.836650001</v>
      </c>
    </row>
    <row r="44793" spans="1:9" x14ac:dyDescent="0.25">
      <c r="A44793" t="s">
        <v>81</v>
      </c>
      <c r="B44793" t="s">
        <v>28</v>
      </c>
      <c r="C44793" t="s">
        <v>111</v>
      </c>
      <c r="D44793" t="s">
        <v>112</v>
      </c>
      <c r="E44793" t="s">
        <v>147</v>
      </c>
      <c r="F44793" t="s">
        <v>148</v>
      </c>
      <c r="G44793" t="s">
        <v>151</v>
      </c>
      <c r="H44793" t="s">
        <v>152</v>
      </c>
      <c r="I44793" s="4">
        <v>7981858.7638620008</v>
      </c>
    </row>
    <row r="44794" spans="1:9" x14ac:dyDescent="0.25">
      <c r="A44794" t="s">
        <v>81</v>
      </c>
      <c r="B44794" t="s">
        <v>28</v>
      </c>
      <c r="C44794" t="s">
        <v>111</v>
      </c>
      <c r="D44794" t="s">
        <v>112</v>
      </c>
      <c r="E44794" t="s">
        <v>153</v>
      </c>
      <c r="F44794" t="s">
        <v>154</v>
      </c>
      <c r="G44794" t="s">
        <v>155</v>
      </c>
      <c r="H44794" t="s">
        <v>156</v>
      </c>
      <c r="I44794" s="4">
        <v>-2262108.4205100001</v>
      </c>
    </row>
    <row r="44795" spans="1:9" x14ac:dyDescent="0.25">
      <c r="A44795" t="s">
        <v>81</v>
      </c>
      <c r="B44795" t="s">
        <v>28</v>
      </c>
      <c r="C44795" t="s">
        <v>111</v>
      </c>
      <c r="D44795" t="s">
        <v>112</v>
      </c>
      <c r="E44795" t="s">
        <v>153</v>
      </c>
      <c r="F44795" t="s">
        <v>154</v>
      </c>
      <c r="G44795" t="s">
        <v>158</v>
      </c>
      <c r="H44795" t="s">
        <v>18</v>
      </c>
      <c r="I44795" s="4">
        <v>-10682504.923749002</v>
      </c>
    </row>
    <row r="44796" spans="1:9" x14ac:dyDescent="0.25">
      <c r="A44796" t="s">
        <v>81</v>
      </c>
      <c r="B44796" t="s">
        <v>28</v>
      </c>
      <c r="C44796" t="s">
        <v>111</v>
      </c>
      <c r="D44796" t="s">
        <v>112</v>
      </c>
      <c r="E44796" t="s">
        <v>153</v>
      </c>
      <c r="F44796" t="s">
        <v>154</v>
      </c>
      <c r="G44796" t="s">
        <v>159</v>
      </c>
      <c r="H44796" t="s">
        <v>19</v>
      </c>
      <c r="I44796" s="4">
        <v>-51169998.681966007</v>
      </c>
    </row>
    <row r="44797" spans="1:9" x14ac:dyDescent="0.25">
      <c r="A44797" t="s">
        <v>81</v>
      </c>
      <c r="B44797" t="s">
        <v>28</v>
      </c>
      <c r="C44797" t="s">
        <v>111</v>
      </c>
      <c r="D44797" t="s">
        <v>112</v>
      </c>
      <c r="E44797" t="s">
        <v>153</v>
      </c>
      <c r="F44797" t="s">
        <v>154</v>
      </c>
      <c r="G44797" t="s">
        <v>160</v>
      </c>
      <c r="H44797" t="s">
        <v>20</v>
      </c>
      <c r="I44797" s="4">
        <v>-1927932.8899829995</v>
      </c>
    </row>
    <row r="44798" spans="1:9" x14ac:dyDescent="0.25">
      <c r="A44798" t="s">
        <v>81</v>
      </c>
      <c r="B44798" t="s">
        <v>28</v>
      </c>
      <c r="C44798" t="s">
        <v>111</v>
      </c>
      <c r="D44798" t="s">
        <v>112</v>
      </c>
      <c r="E44798" t="s">
        <v>153</v>
      </c>
      <c r="F44798" t="s">
        <v>154</v>
      </c>
      <c r="G44798" t="s">
        <v>161</v>
      </c>
      <c r="H44798" t="s">
        <v>21</v>
      </c>
      <c r="I44798" s="4">
        <v>-6739027.7795669995</v>
      </c>
    </row>
    <row r="44799" spans="1:9" x14ac:dyDescent="0.25">
      <c r="A44799" t="s">
        <v>81</v>
      </c>
      <c r="B44799" t="s">
        <v>28</v>
      </c>
      <c r="C44799" t="s">
        <v>111</v>
      </c>
      <c r="D44799" t="s">
        <v>112</v>
      </c>
      <c r="E44799" t="s">
        <v>153</v>
      </c>
      <c r="F44799" t="s">
        <v>154</v>
      </c>
      <c r="G44799" t="s">
        <v>162</v>
      </c>
      <c r="H44799" t="s">
        <v>22</v>
      </c>
      <c r="I44799" s="4">
        <v>-72968047.541103005</v>
      </c>
    </row>
    <row r="44800" spans="1:9" x14ac:dyDescent="0.25">
      <c r="A44800" t="s">
        <v>81</v>
      </c>
      <c r="B44800" t="s">
        <v>28</v>
      </c>
      <c r="C44800" t="s">
        <v>111</v>
      </c>
      <c r="D44800" t="s">
        <v>112</v>
      </c>
      <c r="E44800" t="s">
        <v>153</v>
      </c>
      <c r="F44800" t="s">
        <v>154</v>
      </c>
      <c r="G44800" t="s">
        <v>163</v>
      </c>
      <c r="H44800" t="s">
        <v>15</v>
      </c>
      <c r="I44800" s="4">
        <v>-3845531.423649</v>
      </c>
    </row>
    <row r="44801" spans="1:9" x14ac:dyDescent="0.25">
      <c r="A44801" t="s">
        <v>81</v>
      </c>
      <c r="B44801" t="s">
        <v>28</v>
      </c>
      <c r="C44801" t="s">
        <v>111</v>
      </c>
      <c r="D44801" t="s">
        <v>112</v>
      </c>
      <c r="E44801" t="s">
        <v>153</v>
      </c>
      <c r="F44801" t="s">
        <v>154</v>
      </c>
      <c r="G44801" t="s">
        <v>164</v>
      </c>
      <c r="H44801" t="s">
        <v>23</v>
      </c>
      <c r="I44801" s="4">
        <v>-9688216.6291050036</v>
      </c>
    </row>
    <row r="44802" spans="1:9" x14ac:dyDescent="0.25">
      <c r="A44802" t="s">
        <v>81</v>
      </c>
      <c r="B44802" t="s">
        <v>28</v>
      </c>
      <c r="C44802" t="s">
        <v>111</v>
      </c>
      <c r="D44802" t="s">
        <v>112</v>
      </c>
      <c r="E44802" t="s">
        <v>153</v>
      </c>
      <c r="F44802" t="s">
        <v>154</v>
      </c>
      <c r="G44802" t="s">
        <v>165</v>
      </c>
      <c r="H44802" t="s">
        <v>166</v>
      </c>
      <c r="I44802" s="4">
        <v>-171103.09023</v>
      </c>
    </row>
    <row r="44803" spans="1:9" x14ac:dyDescent="0.25">
      <c r="A44803" t="s">
        <v>81</v>
      </c>
      <c r="B44803" t="s">
        <v>28</v>
      </c>
      <c r="C44803" t="s">
        <v>111</v>
      </c>
      <c r="D44803" t="s">
        <v>112</v>
      </c>
      <c r="E44803" t="s">
        <v>153</v>
      </c>
      <c r="F44803" t="s">
        <v>154</v>
      </c>
      <c r="G44803" t="s">
        <v>167</v>
      </c>
      <c r="H44803" t="s">
        <v>168</v>
      </c>
      <c r="I44803" s="4">
        <v>-44076.014999999999</v>
      </c>
    </row>
    <row r="44804" spans="1:9" x14ac:dyDescent="0.25">
      <c r="A44804" t="s">
        <v>81</v>
      </c>
      <c r="B44804" t="s">
        <v>28</v>
      </c>
      <c r="C44804" t="s">
        <v>111</v>
      </c>
      <c r="D44804" t="s">
        <v>112</v>
      </c>
      <c r="E44804" t="s">
        <v>153</v>
      </c>
      <c r="F44804" t="s">
        <v>154</v>
      </c>
      <c r="G44804" t="s">
        <v>169</v>
      </c>
      <c r="H44804" t="s">
        <v>24</v>
      </c>
      <c r="I44804" s="4">
        <v>-30328180.927188002</v>
      </c>
    </row>
    <row r="44805" spans="1:9" x14ac:dyDescent="0.25">
      <c r="A44805" t="s">
        <v>81</v>
      </c>
      <c r="B44805" t="s">
        <v>28</v>
      </c>
      <c r="C44805" t="s">
        <v>111</v>
      </c>
      <c r="D44805" t="s">
        <v>112</v>
      </c>
      <c r="E44805" t="s">
        <v>153</v>
      </c>
      <c r="F44805" t="s">
        <v>154</v>
      </c>
      <c r="G44805" t="s">
        <v>170</v>
      </c>
      <c r="H44805" t="s">
        <v>25</v>
      </c>
      <c r="I44805" s="4">
        <v>-22533072.238880999</v>
      </c>
    </row>
    <row r="44806" spans="1:9" x14ac:dyDescent="0.25">
      <c r="A44806" t="s">
        <v>81</v>
      </c>
      <c r="B44806" t="s">
        <v>28</v>
      </c>
      <c r="C44806" t="s">
        <v>111</v>
      </c>
      <c r="D44806" t="s">
        <v>112</v>
      </c>
      <c r="E44806" t="s">
        <v>153</v>
      </c>
      <c r="F44806" t="s">
        <v>154</v>
      </c>
      <c r="G44806" t="s">
        <v>172</v>
      </c>
      <c r="H44806" t="s">
        <v>26</v>
      </c>
      <c r="I44806" s="4">
        <v>-341641807.65673196</v>
      </c>
    </row>
    <row r="44807" spans="1:9" x14ac:dyDescent="0.25">
      <c r="A44807" t="s">
        <v>81</v>
      </c>
      <c r="B44807" t="s">
        <v>28</v>
      </c>
      <c r="C44807" t="s">
        <v>111</v>
      </c>
      <c r="D44807" t="s">
        <v>112</v>
      </c>
      <c r="E44807" t="s">
        <v>153</v>
      </c>
      <c r="F44807" t="s">
        <v>154</v>
      </c>
      <c r="G44807" t="s">
        <v>173</v>
      </c>
      <c r="H44807" t="s">
        <v>174</v>
      </c>
      <c r="I44807" s="4">
        <v>-21196411.254386999</v>
      </c>
    </row>
    <row r="44808" spans="1:9" x14ac:dyDescent="0.25">
      <c r="A44808" t="s">
        <v>81</v>
      </c>
      <c r="B44808" t="s">
        <v>28</v>
      </c>
      <c r="C44808" t="s">
        <v>177</v>
      </c>
      <c r="D44808" t="s">
        <v>178</v>
      </c>
      <c r="E44808" t="s">
        <v>179</v>
      </c>
      <c r="F44808" t="s">
        <v>180</v>
      </c>
      <c r="G44808" t="s">
        <v>181</v>
      </c>
      <c r="H44808" t="s">
        <v>182</v>
      </c>
      <c r="I44808" s="4">
        <v>628015287.71354997</v>
      </c>
    </row>
    <row r="44809" spans="1:9" x14ac:dyDescent="0.25">
      <c r="A44809" t="s">
        <v>81</v>
      </c>
      <c r="B44809" t="s">
        <v>28</v>
      </c>
      <c r="C44809" t="s">
        <v>177</v>
      </c>
      <c r="D44809" t="s">
        <v>178</v>
      </c>
      <c r="E44809" t="s">
        <v>179</v>
      </c>
      <c r="F44809" t="s">
        <v>180</v>
      </c>
      <c r="G44809" t="s">
        <v>183</v>
      </c>
      <c r="H44809" t="s">
        <v>184</v>
      </c>
      <c r="I44809" s="4">
        <v>20806547.148108002</v>
      </c>
    </row>
    <row r="44810" spans="1:9" x14ac:dyDescent="0.25">
      <c r="A44810" t="s">
        <v>81</v>
      </c>
      <c r="B44810" t="s">
        <v>28</v>
      </c>
      <c r="C44810" t="s">
        <v>177</v>
      </c>
      <c r="D44810" t="s">
        <v>178</v>
      </c>
      <c r="E44810" t="s">
        <v>185</v>
      </c>
      <c r="F44810" t="s">
        <v>186</v>
      </c>
      <c r="G44810" t="s">
        <v>187</v>
      </c>
      <c r="H44810" t="s">
        <v>27</v>
      </c>
      <c r="I44810" s="4">
        <v>-241532349.51243299</v>
      </c>
    </row>
    <row r="44811" spans="1:9" x14ac:dyDescent="0.25">
      <c r="A44811" t="s">
        <v>81</v>
      </c>
      <c r="B44811" t="s">
        <v>28</v>
      </c>
      <c r="C44811" t="s">
        <v>177</v>
      </c>
      <c r="D44811" t="s">
        <v>178</v>
      </c>
      <c r="E44811" t="s">
        <v>185</v>
      </c>
      <c r="F44811" t="s">
        <v>186</v>
      </c>
      <c r="G44811" t="s">
        <v>188</v>
      </c>
      <c r="H44811" t="s">
        <v>189</v>
      </c>
      <c r="I44811" s="4">
        <v>-10269020.970765</v>
      </c>
    </row>
    <row r="44812" spans="1:9" x14ac:dyDescent="0.25">
      <c r="A44812" t="s">
        <v>81</v>
      </c>
      <c r="B44812" t="s">
        <v>28</v>
      </c>
      <c r="C44812" t="s">
        <v>177</v>
      </c>
      <c r="D44812" t="s">
        <v>178</v>
      </c>
      <c r="E44812" t="s">
        <v>185</v>
      </c>
      <c r="F44812" t="s">
        <v>186</v>
      </c>
      <c r="G44812" t="s">
        <v>190</v>
      </c>
      <c r="H44812" t="s">
        <v>191</v>
      </c>
      <c r="I44812" s="4">
        <v>-296483.68143300002</v>
      </c>
    </row>
    <row r="44813" spans="1:9" x14ac:dyDescent="0.25">
      <c r="A44813" t="s">
        <v>81</v>
      </c>
      <c r="B44813" t="s">
        <v>28</v>
      </c>
      <c r="C44813" t="s">
        <v>192</v>
      </c>
      <c r="D44813" t="s">
        <v>193</v>
      </c>
      <c r="E44813" t="s">
        <v>194</v>
      </c>
      <c r="F44813" t="s">
        <v>195</v>
      </c>
      <c r="G44813" t="s">
        <v>194</v>
      </c>
      <c r="H44813" t="s">
        <v>195</v>
      </c>
      <c r="I44813" s="5">
        <v>1036946.0414280001</v>
      </c>
    </row>
    <row r="44814" spans="1:9" x14ac:dyDescent="0.25">
      <c r="A44814" t="s">
        <v>81</v>
      </c>
      <c r="B44814" t="s">
        <v>28</v>
      </c>
      <c r="C44814" t="s">
        <v>192</v>
      </c>
      <c r="D44814" t="s">
        <v>193</v>
      </c>
      <c r="E44814" t="s">
        <v>196</v>
      </c>
      <c r="F44814" t="s">
        <v>197</v>
      </c>
      <c r="G44814" t="s">
        <v>196</v>
      </c>
      <c r="H44814" t="s">
        <v>197</v>
      </c>
      <c r="I44814" s="5">
        <v>10477646.462298</v>
      </c>
    </row>
    <row r="44815" spans="1:9" x14ac:dyDescent="0.25">
      <c r="A44815" t="s">
        <v>81</v>
      </c>
      <c r="B44815" t="s">
        <v>28</v>
      </c>
      <c r="C44815" t="s">
        <v>192</v>
      </c>
      <c r="D44815" t="s">
        <v>193</v>
      </c>
      <c r="E44815" t="s">
        <v>198</v>
      </c>
      <c r="F44815" t="s">
        <v>199</v>
      </c>
      <c r="G44815" t="s">
        <v>198</v>
      </c>
      <c r="H44815" t="s">
        <v>199</v>
      </c>
      <c r="I44815" s="5">
        <v>10513703.580968998</v>
      </c>
    </row>
    <row r="44816" spans="1:9" x14ac:dyDescent="0.25">
      <c r="A44816" t="s">
        <v>81</v>
      </c>
      <c r="B44816" t="s">
        <v>28</v>
      </c>
      <c r="C44816" t="s">
        <v>192</v>
      </c>
      <c r="D44816" t="s">
        <v>193</v>
      </c>
      <c r="E44816" t="s">
        <v>200</v>
      </c>
      <c r="F44816" t="s">
        <v>201</v>
      </c>
      <c r="G44816" t="s">
        <v>200</v>
      </c>
      <c r="H44816" t="s">
        <v>201</v>
      </c>
      <c r="I44816" s="5">
        <v>2769501.7105199997</v>
      </c>
    </row>
    <row r="44817" spans="1:9" x14ac:dyDescent="0.25">
      <c r="A44817" t="s">
        <v>81</v>
      </c>
      <c r="B44817" t="s">
        <v>28</v>
      </c>
      <c r="C44817" t="s">
        <v>192</v>
      </c>
      <c r="D44817" t="s">
        <v>193</v>
      </c>
      <c r="E44817" t="s">
        <v>202</v>
      </c>
      <c r="F44817" t="s">
        <v>203</v>
      </c>
      <c r="G44817" t="s">
        <v>202</v>
      </c>
      <c r="H44817" t="s">
        <v>203</v>
      </c>
      <c r="I44817" s="5">
        <v>35993290.724478006</v>
      </c>
    </row>
    <row r="44818" spans="1:9" x14ac:dyDescent="0.25">
      <c r="A44818" t="s">
        <v>81</v>
      </c>
      <c r="B44818" t="s">
        <v>28</v>
      </c>
      <c r="C44818" t="s">
        <v>192</v>
      </c>
      <c r="D44818" t="s">
        <v>193</v>
      </c>
      <c r="E44818" t="s">
        <v>208</v>
      </c>
      <c r="F44818" t="s">
        <v>209</v>
      </c>
      <c r="G44818" t="s">
        <v>208</v>
      </c>
      <c r="H44818" t="s">
        <v>209</v>
      </c>
      <c r="I44818" s="5">
        <v>429006.54599999997</v>
      </c>
    </row>
    <row r="44819" spans="1:9" x14ac:dyDescent="0.25">
      <c r="A44819" t="s">
        <v>81</v>
      </c>
      <c r="B44819" t="s">
        <v>28</v>
      </c>
      <c r="C44819" t="s">
        <v>192</v>
      </c>
      <c r="D44819" t="s">
        <v>193</v>
      </c>
      <c r="E44819" t="s">
        <v>210</v>
      </c>
      <c r="F44819" t="s">
        <v>211</v>
      </c>
      <c r="G44819" t="s">
        <v>210</v>
      </c>
      <c r="H44819" t="s">
        <v>211</v>
      </c>
      <c r="I44819" s="5">
        <v>902666.01306299982</v>
      </c>
    </row>
    <row r="44820" spans="1:9" x14ac:dyDescent="0.25">
      <c r="A44820" t="s">
        <v>81</v>
      </c>
      <c r="B44820" t="s">
        <v>28</v>
      </c>
      <c r="C44820" t="s">
        <v>192</v>
      </c>
      <c r="D44820" t="s">
        <v>193</v>
      </c>
      <c r="E44820" t="s">
        <v>212</v>
      </c>
      <c r="F44820" t="s">
        <v>213</v>
      </c>
      <c r="G44820" t="s">
        <v>212</v>
      </c>
      <c r="H44820" t="s">
        <v>213</v>
      </c>
      <c r="I44820" s="5">
        <v>7313670.2943300009</v>
      </c>
    </row>
    <row r="44821" spans="1:9" x14ac:dyDescent="0.25">
      <c r="A44821" t="s">
        <v>81</v>
      </c>
      <c r="B44821" t="s">
        <v>28</v>
      </c>
      <c r="C44821" t="s">
        <v>192</v>
      </c>
      <c r="D44821" t="s">
        <v>193</v>
      </c>
      <c r="E44821" t="s">
        <v>214</v>
      </c>
      <c r="F44821" t="s">
        <v>215</v>
      </c>
      <c r="G44821" t="s">
        <v>214</v>
      </c>
      <c r="H44821" t="s">
        <v>215</v>
      </c>
      <c r="I44821" s="5">
        <v>37128976.834175989</v>
      </c>
    </row>
    <row r="44822" spans="1:9" x14ac:dyDescent="0.25">
      <c r="A44822" t="s">
        <v>81</v>
      </c>
      <c r="B44822" t="s">
        <v>28</v>
      </c>
      <c r="C44822" t="s">
        <v>192</v>
      </c>
      <c r="D44822" t="s">
        <v>193</v>
      </c>
      <c r="E44822" t="s">
        <v>220</v>
      </c>
      <c r="F44822" t="s">
        <v>221</v>
      </c>
      <c r="G44822" t="s">
        <v>220</v>
      </c>
      <c r="H44822" t="s">
        <v>221</v>
      </c>
      <c r="I44822" s="5">
        <v>2279289.2511570007</v>
      </c>
    </row>
    <row r="44823" spans="1:9" x14ac:dyDescent="0.25">
      <c r="A44823" t="s">
        <v>81</v>
      </c>
      <c r="B44823" t="s">
        <v>28</v>
      </c>
      <c r="C44823" t="s">
        <v>226</v>
      </c>
      <c r="D44823" t="s">
        <v>227</v>
      </c>
      <c r="E44823" t="s">
        <v>228</v>
      </c>
      <c r="F44823" t="s">
        <v>229</v>
      </c>
      <c r="G44823" t="s">
        <v>230</v>
      </c>
      <c r="H44823" t="s">
        <v>229</v>
      </c>
      <c r="I44823" s="5">
        <v>1.396692823618642E-7</v>
      </c>
    </row>
    <row r="44824" spans="1:9" x14ac:dyDescent="0.25">
      <c r="A44824" t="s">
        <v>81</v>
      </c>
      <c r="B44824" t="s">
        <v>28</v>
      </c>
      <c r="C44824" t="s">
        <v>226</v>
      </c>
      <c r="D44824" t="s">
        <v>227</v>
      </c>
      <c r="E44824" t="s">
        <v>231</v>
      </c>
      <c r="F44824" t="s">
        <v>232</v>
      </c>
      <c r="G44824" t="s">
        <v>233</v>
      </c>
      <c r="H44824" t="s">
        <v>234</v>
      </c>
      <c r="I44824" s="5">
        <v>-209347332.00000003</v>
      </c>
    </row>
    <row r="44825" spans="1:9" x14ac:dyDescent="0.25">
      <c r="A44825" t="s">
        <v>81</v>
      </c>
      <c r="B44825" t="s">
        <v>28</v>
      </c>
      <c r="C44825" t="s">
        <v>226</v>
      </c>
      <c r="D44825" t="s">
        <v>227</v>
      </c>
      <c r="E44825" t="s">
        <v>235</v>
      </c>
      <c r="F44825" t="s">
        <v>236</v>
      </c>
      <c r="G44825" t="s">
        <v>237</v>
      </c>
      <c r="H44825" t="s">
        <v>238</v>
      </c>
      <c r="I44825" s="5">
        <v>204740604.66964644</v>
      </c>
    </row>
    <row r="44826" spans="1:9" x14ac:dyDescent="0.25">
      <c r="A44826" t="s">
        <v>81</v>
      </c>
      <c r="B44826" t="s">
        <v>28</v>
      </c>
      <c r="C44826" t="s">
        <v>239</v>
      </c>
      <c r="D44826" t="s">
        <v>240</v>
      </c>
      <c r="E44826" t="s">
        <v>241</v>
      </c>
      <c r="F44826" t="s">
        <v>242</v>
      </c>
      <c r="G44826" t="s">
        <v>243</v>
      </c>
      <c r="H44826" t="s">
        <v>244</v>
      </c>
      <c r="I44826" s="4">
        <v>91958.210596200006</v>
      </c>
    </row>
    <row r="44827" spans="1:9" x14ac:dyDescent="0.25">
      <c r="A44827" t="s">
        <v>81</v>
      </c>
      <c r="B44827" t="s">
        <v>28</v>
      </c>
      <c r="C44827" t="s">
        <v>239</v>
      </c>
      <c r="D44827" t="s">
        <v>240</v>
      </c>
      <c r="E44827" t="s">
        <v>247</v>
      </c>
      <c r="F44827" t="s">
        <v>248</v>
      </c>
      <c r="G44827" t="s">
        <v>249</v>
      </c>
      <c r="H44827" t="s">
        <v>250</v>
      </c>
      <c r="I44827" s="4">
        <v>-24495100</v>
      </c>
    </row>
    <row r="44828" spans="1:9" x14ac:dyDescent="0.25">
      <c r="A44828" t="s">
        <v>81</v>
      </c>
      <c r="B44828" t="s">
        <v>28</v>
      </c>
      <c r="C44828" t="s">
        <v>263</v>
      </c>
      <c r="D44828" t="s">
        <v>264</v>
      </c>
      <c r="E44828" t="s">
        <v>265</v>
      </c>
      <c r="F44828" t="s">
        <v>264</v>
      </c>
      <c r="G44828" t="s">
        <v>266</v>
      </c>
      <c r="H44828" t="s">
        <v>267</v>
      </c>
      <c r="I44828" s="5">
        <v>3838629.1196999992</v>
      </c>
    </row>
    <row r="44829" spans="1:9" x14ac:dyDescent="0.25">
      <c r="A44829" t="s">
        <v>81</v>
      </c>
      <c r="B44829" t="s">
        <v>28</v>
      </c>
      <c r="C44829" t="s">
        <v>263</v>
      </c>
      <c r="D44829" t="s">
        <v>264</v>
      </c>
      <c r="E44829" t="s">
        <v>265</v>
      </c>
      <c r="F44829" t="s">
        <v>264</v>
      </c>
      <c r="G44829" t="s">
        <v>268</v>
      </c>
      <c r="H44829" t="s">
        <v>269</v>
      </c>
      <c r="I44829" s="5">
        <v>437598.43052399997</v>
      </c>
    </row>
    <row r="44830" spans="1:9" x14ac:dyDescent="0.25">
      <c r="A44830" t="s">
        <v>81</v>
      </c>
      <c r="B44830" t="s">
        <v>28</v>
      </c>
      <c r="C44830" t="s">
        <v>263</v>
      </c>
      <c r="D44830" t="s">
        <v>264</v>
      </c>
      <c r="E44830" t="s">
        <v>265</v>
      </c>
      <c r="F44830" t="s">
        <v>264</v>
      </c>
      <c r="G44830" t="s">
        <v>270</v>
      </c>
      <c r="H44830" t="s">
        <v>271</v>
      </c>
      <c r="I44830" s="5">
        <v>13527798.770196</v>
      </c>
    </row>
    <row r="44831" spans="1:9" x14ac:dyDescent="0.25">
      <c r="A44831" t="s">
        <v>81</v>
      </c>
      <c r="B44831" t="s">
        <v>28</v>
      </c>
      <c r="C44831" t="s">
        <v>263</v>
      </c>
      <c r="D44831" t="s">
        <v>264</v>
      </c>
      <c r="E44831" t="s">
        <v>265</v>
      </c>
      <c r="F44831" t="s">
        <v>264</v>
      </c>
      <c r="G44831" t="s">
        <v>272</v>
      </c>
      <c r="H44831" t="s">
        <v>273</v>
      </c>
      <c r="I44831" s="5">
        <v>137575655.67190501</v>
      </c>
    </row>
    <row r="44832" spans="1:9" x14ac:dyDescent="0.25">
      <c r="A44832" t="s">
        <v>81</v>
      </c>
      <c r="B44832" t="s">
        <v>28</v>
      </c>
      <c r="C44832" t="s">
        <v>263</v>
      </c>
      <c r="D44832" t="s">
        <v>264</v>
      </c>
      <c r="E44832" t="s">
        <v>274</v>
      </c>
      <c r="F44832" t="s">
        <v>275</v>
      </c>
      <c r="G44832" t="s">
        <v>274</v>
      </c>
      <c r="H44832" t="s">
        <v>275</v>
      </c>
      <c r="I44832" s="5">
        <v>-9995258.9647979997</v>
      </c>
    </row>
    <row r="44833" spans="1:9" x14ac:dyDescent="0.25">
      <c r="A44833" t="s">
        <v>81</v>
      </c>
      <c r="B44833" t="s">
        <v>28</v>
      </c>
      <c r="C44833" t="s">
        <v>278</v>
      </c>
      <c r="D44833" t="s">
        <v>279</v>
      </c>
      <c r="E44833" t="s">
        <v>280</v>
      </c>
      <c r="F44833" t="s">
        <v>281</v>
      </c>
      <c r="G44833" t="s">
        <v>282</v>
      </c>
      <c r="H44833" t="s">
        <v>281</v>
      </c>
      <c r="I44833" s="6">
        <v>1.3425596989691231E-7</v>
      </c>
    </row>
    <row r="44834" spans="1:9" x14ac:dyDescent="0.25">
      <c r="A44834" t="s">
        <v>81</v>
      </c>
      <c r="B44834" t="s">
        <v>28</v>
      </c>
      <c r="C44834" t="s">
        <v>278</v>
      </c>
      <c r="D44834" t="s">
        <v>279</v>
      </c>
      <c r="E44834" t="s">
        <v>283</v>
      </c>
      <c r="F44834" t="s">
        <v>284</v>
      </c>
      <c r="G44834" t="s">
        <v>285</v>
      </c>
      <c r="H44834" t="s">
        <v>286</v>
      </c>
      <c r="I44834" s="6">
        <v>2.4543987819924919E-7</v>
      </c>
    </row>
    <row r="44835" spans="1:9" x14ac:dyDescent="0.25">
      <c r="A44835" t="s">
        <v>81</v>
      </c>
      <c r="B44835" t="s">
        <v>28</v>
      </c>
      <c r="C44835" t="s">
        <v>278</v>
      </c>
      <c r="D44835" t="s">
        <v>279</v>
      </c>
      <c r="E44835" t="s">
        <v>287</v>
      </c>
      <c r="F44835" t="s">
        <v>288</v>
      </c>
      <c r="G44835" t="s">
        <v>289</v>
      </c>
      <c r="H44835" t="s">
        <v>290</v>
      </c>
      <c r="I44835" s="6">
        <v>166.16852700209358</v>
      </c>
    </row>
    <row r="44836" spans="1:9" x14ac:dyDescent="0.25">
      <c r="A44836" t="s">
        <v>81</v>
      </c>
      <c r="B44836" t="s">
        <v>28</v>
      </c>
      <c r="C44836" t="s">
        <v>291</v>
      </c>
      <c r="D44836" t="s">
        <v>292</v>
      </c>
      <c r="E44836" t="s">
        <v>293</v>
      </c>
      <c r="F44836" t="s">
        <v>294</v>
      </c>
      <c r="G44836" t="s">
        <v>293</v>
      </c>
      <c r="H44836" t="s">
        <v>294</v>
      </c>
      <c r="I44836" s="6">
        <v>-322502256.53353798</v>
      </c>
    </row>
    <row r="44837" spans="1:9" x14ac:dyDescent="0.25">
      <c r="A44837" t="s">
        <v>81</v>
      </c>
      <c r="B44837" t="s">
        <v>28</v>
      </c>
      <c r="C44837" t="s">
        <v>291</v>
      </c>
      <c r="D44837" t="s">
        <v>292</v>
      </c>
      <c r="E44837" t="s">
        <v>295</v>
      </c>
      <c r="F44837" t="s">
        <v>296</v>
      </c>
      <c r="G44837" t="s">
        <v>295</v>
      </c>
      <c r="H44837" t="s">
        <v>296</v>
      </c>
      <c r="I44837" s="6">
        <v>-136264397.164056</v>
      </c>
    </row>
    <row r="44838" spans="1:9" x14ac:dyDescent="0.25">
      <c r="A44838" t="s">
        <v>81</v>
      </c>
      <c r="B44838" t="s">
        <v>28</v>
      </c>
      <c r="C44838" t="s">
        <v>291</v>
      </c>
      <c r="D44838" t="s">
        <v>292</v>
      </c>
      <c r="E44838" t="s">
        <v>297</v>
      </c>
      <c r="F44838" t="s">
        <v>298</v>
      </c>
      <c r="G44838" t="s">
        <v>297</v>
      </c>
      <c r="H44838" t="s">
        <v>298</v>
      </c>
      <c r="I44838" s="6">
        <v>-5412418.0854270011</v>
      </c>
    </row>
    <row r="44839" spans="1:9" x14ac:dyDescent="0.25">
      <c r="A44839" t="s">
        <v>81</v>
      </c>
      <c r="B44839" t="s">
        <v>28</v>
      </c>
      <c r="C44839" t="s">
        <v>356</v>
      </c>
      <c r="D44839" t="s">
        <v>357</v>
      </c>
      <c r="E44839" t="s">
        <v>307</v>
      </c>
      <c r="F44839" t="s">
        <v>308</v>
      </c>
      <c r="G44839" t="s">
        <v>307</v>
      </c>
      <c r="H44839" t="s">
        <v>308</v>
      </c>
      <c r="I44839" s="6">
        <v>-12080858.616705</v>
      </c>
    </row>
    <row r="44840" spans="1:9" x14ac:dyDescent="0.25">
      <c r="A44840" t="s">
        <v>81</v>
      </c>
      <c r="B44840" t="s">
        <v>28</v>
      </c>
      <c r="C44840" t="s">
        <v>356</v>
      </c>
      <c r="D44840" t="s">
        <v>357</v>
      </c>
      <c r="E44840" t="s">
        <v>311</v>
      </c>
      <c r="F44840" t="s">
        <v>312</v>
      </c>
      <c r="G44840" t="s">
        <v>311</v>
      </c>
      <c r="H44840" t="s">
        <v>312</v>
      </c>
      <c r="I44840" s="6">
        <v>-30660688.425413996</v>
      </c>
    </row>
    <row r="44841" spans="1:9" x14ac:dyDescent="0.25">
      <c r="A44841" t="s">
        <v>81</v>
      </c>
      <c r="B44841" t="s">
        <v>28</v>
      </c>
      <c r="C44841" t="s">
        <v>356</v>
      </c>
      <c r="D44841" t="s">
        <v>357</v>
      </c>
      <c r="E44841" t="s">
        <v>313</v>
      </c>
      <c r="F44841" t="s">
        <v>314</v>
      </c>
      <c r="G44841" t="s">
        <v>313</v>
      </c>
      <c r="H44841" t="s">
        <v>314</v>
      </c>
      <c r="I44841" s="6">
        <v>-57.788553</v>
      </c>
    </row>
    <row r="44842" spans="1:9" x14ac:dyDescent="0.25">
      <c r="A44842" t="s">
        <v>81</v>
      </c>
      <c r="B44842" t="s">
        <v>28</v>
      </c>
      <c r="C44842" t="s">
        <v>356</v>
      </c>
      <c r="D44842" t="s">
        <v>357</v>
      </c>
      <c r="E44842" t="s">
        <v>315</v>
      </c>
      <c r="F44842" t="s">
        <v>316</v>
      </c>
      <c r="G44842" t="s">
        <v>315</v>
      </c>
      <c r="H44842" t="s">
        <v>316</v>
      </c>
      <c r="I44842" s="6">
        <v>-2736984.3855869998</v>
      </c>
    </row>
    <row r="44843" spans="1:9" x14ac:dyDescent="0.25">
      <c r="A44843" t="s">
        <v>81</v>
      </c>
      <c r="B44843" t="s">
        <v>28</v>
      </c>
      <c r="C44843" t="s">
        <v>356</v>
      </c>
      <c r="D44843" t="s">
        <v>357</v>
      </c>
      <c r="E44843" t="s">
        <v>317</v>
      </c>
      <c r="F44843" t="s">
        <v>318</v>
      </c>
      <c r="G44843" t="s">
        <v>317</v>
      </c>
      <c r="H44843" t="s">
        <v>318</v>
      </c>
      <c r="I44843" s="6">
        <v>-13273747.431754</v>
      </c>
    </row>
    <row r="44844" spans="1:9" x14ac:dyDescent="0.25">
      <c r="A44844" t="s">
        <v>81</v>
      </c>
      <c r="B44844" t="s">
        <v>28</v>
      </c>
      <c r="C44844" t="s">
        <v>356</v>
      </c>
      <c r="D44844" t="s">
        <v>357</v>
      </c>
      <c r="E44844" t="s">
        <v>323</v>
      </c>
      <c r="F44844" t="s">
        <v>324</v>
      </c>
      <c r="G44844" t="s">
        <v>323</v>
      </c>
      <c r="H44844" t="s">
        <v>324</v>
      </c>
      <c r="I44844" s="6">
        <v>-37083962.489790007</v>
      </c>
    </row>
    <row r="44845" spans="1:9" x14ac:dyDescent="0.25">
      <c r="A44845" t="s">
        <v>81</v>
      </c>
      <c r="B44845" t="s">
        <v>28</v>
      </c>
      <c r="C44845" t="s">
        <v>356</v>
      </c>
      <c r="D44845" t="s">
        <v>357</v>
      </c>
      <c r="E44845" t="s">
        <v>325</v>
      </c>
      <c r="F44845" t="s">
        <v>326</v>
      </c>
      <c r="G44845" t="s">
        <v>325</v>
      </c>
      <c r="H44845" t="s">
        <v>326</v>
      </c>
      <c r="I44845" s="6">
        <v>-3280590.2922919956</v>
      </c>
    </row>
    <row r="44846" spans="1:9" x14ac:dyDescent="0.25">
      <c r="A44846" t="s">
        <v>81</v>
      </c>
      <c r="B44846" t="s">
        <v>28</v>
      </c>
      <c r="C44846" t="s">
        <v>356</v>
      </c>
      <c r="D44846" t="s">
        <v>357</v>
      </c>
      <c r="E44846" t="s">
        <v>335</v>
      </c>
      <c r="F44846" t="s">
        <v>336</v>
      </c>
      <c r="G44846" t="s">
        <v>335</v>
      </c>
      <c r="H44846" t="s">
        <v>336</v>
      </c>
      <c r="I44846" s="6">
        <v>-1447526.8542240001</v>
      </c>
    </row>
    <row r="44847" spans="1:9" x14ac:dyDescent="0.25">
      <c r="A44847" t="s">
        <v>81</v>
      </c>
      <c r="B44847" t="s">
        <v>28</v>
      </c>
      <c r="C44847" t="s">
        <v>356</v>
      </c>
      <c r="D44847" t="s">
        <v>357</v>
      </c>
      <c r="E44847" t="s">
        <v>337</v>
      </c>
      <c r="F44847" t="s">
        <v>338</v>
      </c>
      <c r="G44847" t="s">
        <v>337</v>
      </c>
      <c r="H44847" t="s">
        <v>338</v>
      </c>
      <c r="I44847" s="6">
        <v>457.411089</v>
      </c>
    </row>
    <row r="44848" spans="1:9" x14ac:dyDescent="0.25">
      <c r="A44848" t="s">
        <v>81</v>
      </c>
      <c r="B44848" t="s">
        <v>28</v>
      </c>
      <c r="C44848" t="s">
        <v>356</v>
      </c>
      <c r="D44848" t="s">
        <v>357</v>
      </c>
      <c r="E44848" t="s">
        <v>339</v>
      </c>
      <c r="F44848" t="s">
        <v>16</v>
      </c>
      <c r="G44848" t="s">
        <v>339</v>
      </c>
      <c r="H44848" t="s">
        <v>16</v>
      </c>
      <c r="I44848" s="6">
        <v>-3904522.7621250004</v>
      </c>
    </row>
    <row r="44849" spans="1:9" x14ac:dyDescent="0.25">
      <c r="A44849" t="s">
        <v>81</v>
      </c>
      <c r="B44849" t="s">
        <v>28</v>
      </c>
      <c r="C44849" t="s">
        <v>356</v>
      </c>
      <c r="D44849" t="s">
        <v>357</v>
      </c>
      <c r="E44849" t="s">
        <v>340</v>
      </c>
      <c r="F44849" t="s">
        <v>341</v>
      </c>
      <c r="G44849" t="s">
        <v>340</v>
      </c>
      <c r="H44849" t="s">
        <v>341</v>
      </c>
      <c r="I44849" s="6">
        <v>-24255004.608891007</v>
      </c>
    </row>
    <row r="44850" spans="1:9" x14ac:dyDescent="0.25">
      <c r="A44850" t="s">
        <v>81</v>
      </c>
      <c r="B44850" t="s">
        <v>28</v>
      </c>
      <c r="C44850" t="s">
        <v>356</v>
      </c>
      <c r="D44850" t="s">
        <v>357</v>
      </c>
      <c r="E44850" t="s">
        <v>342</v>
      </c>
      <c r="F44850" t="s">
        <v>343</v>
      </c>
      <c r="G44850" t="s">
        <v>342</v>
      </c>
      <c r="H44850" t="s">
        <v>343</v>
      </c>
      <c r="I44850" s="6">
        <v>-1390607.7029180003</v>
      </c>
    </row>
    <row r="44851" spans="1:9" x14ac:dyDescent="0.25">
      <c r="A44851" t="s">
        <v>81</v>
      </c>
      <c r="B44851" t="s">
        <v>28</v>
      </c>
      <c r="C44851" t="s">
        <v>356</v>
      </c>
      <c r="D44851" t="s">
        <v>357</v>
      </c>
      <c r="E44851" t="s">
        <v>344</v>
      </c>
      <c r="F44851" t="s">
        <v>345</v>
      </c>
      <c r="G44851" t="s">
        <v>344</v>
      </c>
      <c r="H44851" t="s">
        <v>345</v>
      </c>
      <c r="I44851" s="6">
        <v>-7812849.7740780003</v>
      </c>
    </row>
    <row r="44852" spans="1:9" x14ac:dyDescent="0.25">
      <c r="A44852" t="s">
        <v>81</v>
      </c>
      <c r="B44852" t="s">
        <v>28</v>
      </c>
      <c r="C44852" t="s">
        <v>356</v>
      </c>
      <c r="D44852" t="s">
        <v>357</v>
      </c>
      <c r="E44852" t="s">
        <v>348</v>
      </c>
      <c r="F44852" t="s">
        <v>349</v>
      </c>
      <c r="G44852" t="s">
        <v>348</v>
      </c>
      <c r="H44852" t="s">
        <v>349</v>
      </c>
      <c r="I44852" s="6">
        <v>-41650301.309144996</v>
      </c>
    </row>
    <row r="44853" spans="1:9" x14ac:dyDescent="0.25">
      <c r="A44853" t="s">
        <v>81</v>
      </c>
      <c r="B44853" t="s">
        <v>28</v>
      </c>
      <c r="C44853" t="s">
        <v>356</v>
      </c>
      <c r="D44853" t="s">
        <v>357</v>
      </c>
      <c r="E44853" t="s">
        <v>350</v>
      </c>
      <c r="F44853" t="s">
        <v>351</v>
      </c>
      <c r="G44853" t="s">
        <v>350</v>
      </c>
      <c r="H44853" t="s">
        <v>351</v>
      </c>
      <c r="I44853" s="6">
        <v>-11895089.967084</v>
      </c>
    </row>
    <row r="44854" spans="1:9" x14ac:dyDescent="0.25">
      <c r="A44854" t="s">
        <v>81</v>
      </c>
      <c r="B44854" t="s">
        <v>28</v>
      </c>
      <c r="C44854" t="s">
        <v>356</v>
      </c>
      <c r="D44854" t="s">
        <v>357</v>
      </c>
      <c r="E44854" t="s">
        <v>352</v>
      </c>
      <c r="F44854" t="s">
        <v>353</v>
      </c>
      <c r="G44854" t="s">
        <v>352</v>
      </c>
      <c r="H44854" t="s">
        <v>353</v>
      </c>
      <c r="I44854" s="6">
        <v>-2879490.957285</v>
      </c>
    </row>
    <row r="44855" spans="1:9" x14ac:dyDescent="0.25">
      <c r="A44855" t="s">
        <v>81</v>
      </c>
      <c r="B44855" t="s">
        <v>28</v>
      </c>
      <c r="C44855" t="s">
        <v>358</v>
      </c>
      <c r="D44855" t="s">
        <v>359</v>
      </c>
      <c r="E44855" t="s">
        <v>360</v>
      </c>
      <c r="F44855" t="s">
        <v>361</v>
      </c>
      <c r="G44855" t="s">
        <v>299</v>
      </c>
      <c r="H44855" t="s">
        <v>300</v>
      </c>
      <c r="I44855" s="6">
        <v>-2266751.0940899998</v>
      </c>
    </row>
    <row r="44856" spans="1:9" x14ac:dyDescent="0.25">
      <c r="A44856" t="s">
        <v>81</v>
      </c>
      <c r="B44856" t="s">
        <v>28</v>
      </c>
      <c r="C44856" t="s">
        <v>358</v>
      </c>
      <c r="D44856" t="s">
        <v>359</v>
      </c>
      <c r="E44856" t="s">
        <v>360</v>
      </c>
      <c r="F44856" t="s">
        <v>361</v>
      </c>
      <c r="G44856" t="s">
        <v>301</v>
      </c>
      <c r="H44856" t="s">
        <v>302</v>
      </c>
      <c r="I44856" s="6">
        <v>-4973982.600319</v>
      </c>
    </row>
    <row r="44857" spans="1:9" x14ac:dyDescent="0.25">
      <c r="A44857" t="s">
        <v>81</v>
      </c>
      <c r="B44857" t="s">
        <v>28</v>
      </c>
      <c r="C44857" t="s">
        <v>358</v>
      </c>
      <c r="D44857" t="s">
        <v>359</v>
      </c>
      <c r="E44857" t="s">
        <v>360</v>
      </c>
      <c r="F44857" t="s">
        <v>361</v>
      </c>
      <c r="G44857" t="s">
        <v>303</v>
      </c>
      <c r="H44857" t="s">
        <v>304</v>
      </c>
      <c r="I44857" s="6">
        <v>-2152760.7246300001</v>
      </c>
    </row>
    <row r="44858" spans="1:9" x14ac:dyDescent="0.25">
      <c r="A44858" t="s">
        <v>81</v>
      </c>
      <c r="B44858" t="s">
        <v>28</v>
      </c>
      <c r="C44858" t="s">
        <v>376</v>
      </c>
      <c r="D44858" t="s">
        <v>377</v>
      </c>
      <c r="E44858" t="s">
        <v>378</v>
      </c>
      <c r="F44858" t="s">
        <v>379</v>
      </c>
      <c r="G44858" t="s">
        <v>362</v>
      </c>
      <c r="H44858" t="s">
        <v>363</v>
      </c>
      <c r="I44858" s="2">
        <v>-65248702.584180005</v>
      </c>
    </row>
    <row r="44859" spans="1:9" x14ac:dyDescent="0.25">
      <c r="A44859" t="s">
        <v>81</v>
      </c>
      <c r="B44859" t="s">
        <v>28</v>
      </c>
      <c r="C44859" t="s">
        <v>376</v>
      </c>
      <c r="D44859" t="s">
        <v>377</v>
      </c>
      <c r="E44859" t="s">
        <v>380</v>
      </c>
      <c r="F44859" t="s">
        <v>381</v>
      </c>
      <c r="G44859" t="s">
        <v>364</v>
      </c>
      <c r="H44859" t="s">
        <v>365</v>
      </c>
      <c r="I44859" s="2">
        <v>-18397841.901707999</v>
      </c>
    </row>
    <row r="44860" spans="1:9" x14ac:dyDescent="0.25">
      <c r="A44860" t="s">
        <v>81</v>
      </c>
      <c r="B44860" t="s">
        <v>28</v>
      </c>
      <c r="C44860" t="s">
        <v>383</v>
      </c>
      <c r="D44860" t="s">
        <v>384</v>
      </c>
      <c r="E44860" t="s">
        <v>370</v>
      </c>
      <c r="F44860" t="s">
        <v>371</v>
      </c>
      <c r="G44860" t="s">
        <v>370</v>
      </c>
      <c r="H44860" t="s">
        <v>371</v>
      </c>
      <c r="I44860" s="2">
        <v>-414691970.77271402</v>
      </c>
    </row>
    <row r="44861" spans="1:9" x14ac:dyDescent="0.25">
      <c r="A44861" t="s">
        <v>81</v>
      </c>
      <c r="B44861" t="s">
        <v>28</v>
      </c>
      <c r="C44861" t="s">
        <v>383</v>
      </c>
      <c r="D44861" t="s">
        <v>384</v>
      </c>
      <c r="E44861" t="s">
        <v>372</v>
      </c>
      <c r="F44861" t="s">
        <v>373</v>
      </c>
      <c r="G44861" t="s">
        <v>372</v>
      </c>
      <c r="H44861" t="s">
        <v>373</v>
      </c>
      <c r="I44861" s="2">
        <v>-10072303.839018002</v>
      </c>
    </row>
    <row r="44862" spans="1:9" x14ac:dyDescent="0.25">
      <c r="A44862" t="s">
        <v>81</v>
      </c>
      <c r="B44862" t="s">
        <v>28</v>
      </c>
      <c r="C44862" t="s">
        <v>395</v>
      </c>
      <c r="D44862" t="s">
        <v>396</v>
      </c>
      <c r="E44862" t="s">
        <v>397</v>
      </c>
      <c r="F44862" t="s">
        <v>398</v>
      </c>
      <c r="G44862" t="s">
        <v>399</v>
      </c>
      <c r="H44862" t="s">
        <v>400</v>
      </c>
      <c r="I44862" s="2">
        <v>-22450477.708104014</v>
      </c>
    </row>
    <row r="44863" spans="1:9" x14ac:dyDescent="0.25">
      <c r="A44863" t="s">
        <v>81</v>
      </c>
      <c r="B44863" t="s">
        <v>28</v>
      </c>
      <c r="C44863" t="s">
        <v>395</v>
      </c>
      <c r="D44863" t="s">
        <v>396</v>
      </c>
      <c r="E44863" t="s">
        <v>401</v>
      </c>
      <c r="F44863" t="s">
        <v>402</v>
      </c>
      <c r="G44863" t="s">
        <v>403</v>
      </c>
      <c r="H44863" t="s">
        <v>404</v>
      </c>
      <c r="I44863" s="2">
        <v>156853635.796996</v>
      </c>
    </row>
    <row r="44864" spans="1:9" x14ac:dyDescent="0.25">
      <c r="A44864" t="s">
        <v>81</v>
      </c>
      <c r="B44864" t="s">
        <v>28</v>
      </c>
      <c r="C44864" t="s">
        <v>405</v>
      </c>
      <c r="D44864" t="s">
        <v>406</v>
      </c>
      <c r="E44864" t="s">
        <v>407</v>
      </c>
      <c r="F44864" t="s">
        <v>408</v>
      </c>
      <c r="G44864" t="s">
        <v>409</v>
      </c>
      <c r="H44864" t="s">
        <v>410</v>
      </c>
      <c r="I44864" s="2">
        <v>29079556.105449192</v>
      </c>
    </row>
    <row r="44865" spans="1:9" x14ac:dyDescent="0.25">
      <c r="A44865" t="s">
        <v>81</v>
      </c>
      <c r="B44865" t="s">
        <v>28</v>
      </c>
      <c r="C44865" t="s">
        <v>411</v>
      </c>
      <c r="D44865" t="s">
        <v>412</v>
      </c>
      <c r="E44865" t="s">
        <v>417</v>
      </c>
      <c r="F44865" t="s">
        <v>418</v>
      </c>
      <c r="G44865" t="s">
        <v>419</v>
      </c>
      <c r="H44865" t="s">
        <v>420</v>
      </c>
      <c r="I44865" s="2">
        <v>-5356.5979457223148</v>
      </c>
    </row>
    <row r="44866" spans="1:9" x14ac:dyDescent="0.25">
      <c r="A44866" t="s">
        <v>81</v>
      </c>
      <c r="B44866" t="s">
        <v>28</v>
      </c>
      <c r="C44866" t="s">
        <v>411</v>
      </c>
      <c r="D44866" t="s">
        <v>412</v>
      </c>
      <c r="E44866" t="s">
        <v>421</v>
      </c>
      <c r="F44866" t="s">
        <v>422</v>
      </c>
      <c r="G44866" t="s">
        <v>423</v>
      </c>
      <c r="H44866" t="s">
        <v>424</v>
      </c>
      <c r="I44866" s="2">
        <v>-3457240.2619238999</v>
      </c>
    </row>
    <row r="44867" spans="1:9" x14ac:dyDescent="0.25">
      <c r="A44867" t="s">
        <v>81</v>
      </c>
      <c r="B44867" t="s">
        <v>29</v>
      </c>
      <c r="C44867" t="s">
        <v>97</v>
      </c>
      <c r="D44867" t="s">
        <v>98</v>
      </c>
      <c r="E44867" t="s">
        <v>101</v>
      </c>
      <c r="F44867" t="s">
        <v>102</v>
      </c>
      <c r="G44867" t="s">
        <v>101</v>
      </c>
      <c r="H44867" t="s">
        <v>102</v>
      </c>
      <c r="I44867" s="5">
        <v>123246925.68612801</v>
      </c>
    </row>
    <row r="44868" spans="1:9" x14ac:dyDescent="0.25">
      <c r="A44868" t="s">
        <v>81</v>
      </c>
      <c r="B44868" t="s">
        <v>29</v>
      </c>
      <c r="C44868" t="s">
        <v>97</v>
      </c>
      <c r="D44868" t="s">
        <v>98</v>
      </c>
      <c r="E44868" t="s">
        <v>103</v>
      </c>
      <c r="F44868" t="s">
        <v>104</v>
      </c>
      <c r="G44868" t="s">
        <v>103</v>
      </c>
      <c r="H44868" t="s">
        <v>104</v>
      </c>
      <c r="I44868" s="5">
        <v>1850918.6640740002</v>
      </c>
    </row>
    <row r="44869" spans="1:9" x14ac:dyDescent="0.25">
      <c r="A44869" t="s">
        <v>81</v>
      </c>
      <c r="B44869" t="s">
        <v>29</v>
      </c>
      <c r="C44869" t="s">
        <v>97</v>
      </c>
      <c r="D44869" t="s">
        <v>98</v>
      </c>
      <c r="E44869" t="s">
        <v>105</v>
      </c>
      <c r="F44869" t="s">
        <v>106</v>
      </c>
      <c r="G44869" t="s">
        <v>105</v>
      </c>
      <c r="H44869" t="s">
        <v>106</v>
      </c>
      <c r="I44869" s="5">
        <v>-108007.397442</v>
      </c>
    </row>
    <row r="44870" spans="1:9" x14ac:dyDescent="0.25">
      <c r="A44870" t="s">
        <v>81</v>
      </c>
      <c r="B44870" t="s">
        <v>29</v>
      </c>
      <c r="C44870" t="s">
        <v>97</v>
      </c>
      <c r="D44870" t="s">
        <v>98</v>
      </c>
      <c r="E44870" t="s">
        <v>107</v>
      </c>
      <c r="F44870" t="s">
        <v>108</v>
      </c>
      <c r="G44870" t="s">
        <v>107</v>
      </c>
      <c r="H44870" t="s">
        <v>108</v>
      </c>
      <c r="I44870" s="5">
        <v>-8938088.6697439998</v>
      </c>
    </row>
    <row r="44871" spans="1:9" x14ac:dyDescent="0.25">
      <c r="A44871" t="s">
        <v>81</v>
      </c>
      <c r="B44871" t="s">
        <v>29</v>
      </c>
      <c r="C44871" t="s">
        <v>97</v>
      </c>
      <c r="D44871" t="s">
        <v>98</v>
      </c>
      <c r="E44871" t="s">
        <v>109</v>
      </c>
      <c r="F44871" t="s">
        <v>110</v>
      </c>
      <c r="G44871" t="s">
        <v>109</v>
      </c>
      <c r="H44871" t="s">
        <v>110</v>
      </c>
      <c r="I44871" s="5">
        <v>-597068.38846400008</v>
      </c>
    </row>
    <row r="44872" spans="1:9" x14ac:dyDescent="0.25">
      <c r="A44872" t="s">
        <v>81</v>
      </c>
      <c r="B44872" t="s">
        <v>29</v>
      </c>
      <c r="C44872" t="s">
        <v>111</v>
      </c>
      <c r="D44872" t="s">
        <v>112</v>
      </c>
      <c r="E44872" t="s">
        <v>113</v>
      </c>
      <c r="F44872" t="s">
        <v>114</v>
      </c>
      <c r="G44872" t="s">
        <v>121</v>
      </c>
      <c r="H44872" t="s">
        <v>122</v>
      </c>
      <c r="I44872" s="4">
        <v>12373599.172247998</v>
      </c>
    </row>
    <row r="44873" spans="1:9" x14ac:dyDescent="0.25">
      <c r="A44873" t="s">
        <v>81</v>
      </c>
      <c r="B44873" t="s">
        <v>29</v>
      </c>
      <c r="C44873" t="s">
        <v>111</v>
      </c>
      <c r="D44873" t="s">
        <v>112</v>
      </c>
      <c r="E44873" t="s">
        <v>113</v>
      </c>
      <c r="F44873" t="s">
        <v>114</v>
      </c>
      <c r="G44873" t="s">
        <v>123</v>
      </c>
      <c r="H44873" t="s">
        <v>124</v>
      </c>
      <c r="I44873" s="4">
        <v>39901438.312172003</v>
      </c>
    </row>
    <row r="44874" spans="1:9" x14ac:dyDescent="0.25">
      <c r="A44874" t="s">
        <v>81</v>
      </c>
      <c r="B44874" t="s">
        <v>29</v>
      </c>
      <c r="C44874" t="s">
        <v>111</v>
      </c>
      <c r="D44874" t="s">
        <v>112</v>
      </c>
      <c r="E44874" t="s">
        <v>113</v>
      </c>
      <c r="F44874" t="s">
        <v>114</v>
      </c>
      <c r="G44874" t="s">
        <v>125</v>
      </c>
      <c r="H44874" t="s">
        <v>126</v>
      </c>
      <c r="I44874" s="4">
        <v>910726.46390400012</v>
      </c>
    </row>
    <row r="44875" spans="1:9" x14ac:dyDescent="0.25">
      <c r="A44875" t="s">
        <v>81</v>
      </c>
      <c r="B44875" t="s">
        <v>29</v>
      </c>
      <c r="C44875" t="s">
        <v>111</v>
      </c>
      <c r="D44875" t="s">
        <v>112</v>
      </c>
      <c r="E44875" t="s">
        <v>113</v>
      </c>
      <c r="F44875" t="s">
        <v>114</v>
      </c>
      <c r="G44875" t="s">
        <v>127</v>
      </c>
      <c r="H44875" t="s">
        <v>128</v>
      </c>
      <c r="I44875" s="4">
        <v>2944805.742968</v>
      </c>
    </row>
    <row r="44876" spans="1:9" x14ac:dyDescent="0.25">
      <c r="A44876" t="s">
        <v>81</v>
      </c>
      <c r="B44876" t="s">
        <v>29</v>
      </c>
      <c r="C44876" t="s">
        <v>111</v>
      </c>
      <c r="D44876" t="s">
        <v>112</v>
      </c>
      <c r="E44876" t="s">
        <v>113</v>
      </c>
      <c r="F44876" t="s">
        <v>114</v>
      </c>
      <c r="G44876" t="s">
        <v>129</v>
      </c>
      <c r="H44876" t="s">
        <v>130</v>
      </c>
      <c r="I44876" s="4">
        <v>45185043.103015997</v>
      </c>
    </row>
    <row r="44877" spans="1:9" x14ac:dyDescent="0.25">
      <c r="A44877" t="s">
        <v>81</v>
      </c>
      <c r="B44877" t="s">
        <v>29</v>
      </c>
      <c r="C44877" t="s">
        <v>111</v>
      </c>
      <c r="D44877" t="s">
        <v>112</v>
      </c>
      <c r="E44877" t="s">
        <v>113</v>
      </c>
      <c r="F44877" t="s">
        <v>114</v>
      </c>
      <c r="G44877" t="s">
        <v>131</v>
      </c>
      <c r="H44877" t="s">
        <v>132</v>
      </c>
      <c r="I44877" s="4">
        <v>2384901.2552840002</v>
      </c>
    </row>
    <row r="44878" spans="1:9" x14ac:dyDescent="0.25">
      <c r="A44878" t="s">
        <v>81</v>
      </c>
      <c r="B44878" t="s">
        <v>29</v>
      </c>
      <c r="C44878" t="s">
        <v>111</v>
      </c>
      <c r="D44878" t="s">
        <v>112</v>
      </c>
      <c r="E44878" t="s">
        <v>113</v>
      </c>
      <c r="F44878" t="s">
        <v>114</v>
      </c>
      <c r="G44878" t="s">
        <v>133</v>
      </c>
      <c r="H44878" t="s">
        <v>134</v>
      </c>
      <c r="I44878" s="4">
        <v>5371596.3551100008</v>
      </c>
    </row>
    <row r="44879" spans="1:9" x14ac:dyDescent="0.25">
      <c r="A44879" t="s">
        <v>81</v>
      </c>
      <c r="B44879" t="s">
        <v>29</v>
      </c>
      <c r="C44879" t="s">
        <v>111</v>
      </c>
      <c r="D44879" t="s">
        <v>112</v>
      </c>
      <c r="E44879" t="s">
        <v>113</v>
      </c>
      <c r="F44879" t="s">
        <v>114</v>
      </c>
      <c r="G44879" t="s">
        <v>139</v>
      </c>
      <c r="H44879" t="s">
        <v>140</v>
      </c>
      <c r="I44879" s="4">
        <v>21869148.371824</v>
      </c>
    </row>
    <row r="44880" spans="1:9" x14ac:dyDescent="0.25">
      <c r="A44880" t="s">
        <v>81</v>
      </c>
      <c r="B44880" t="s">
        <v>29</v>
      </c>
      <c r="C44880" t="s">
        <v>111</v>
      </c>
      <c r="D44880" t="s">
        <v>112</v>
      </c>
      <c r="E44880" t="s">
        <v>113</v>
      </c>
      <c r="F44880" t="s">
        <v>114</v>
      </c>
      <c r="G44880" t="s">
        <v>141</v>
      </c>
      <c r="H44880" t="s">
        <v>142</v>
      </c>
      <c r="I44880" s="4">
        <v>10504692.897658</v>
      </c>
    </row>
    <row r="44881" spans="1:9" x14ac:dyDescent="0.25">
      <c r="A44881" t="s">
        <v>81</v>
      </c>
      <c r="B44881" t="s">
        <v>29</v>
      </c>
      <c r="C44881" t="s">
        <v>111</v>
      </c>
      <c r="D44881" t="s">
        <v>112</v>
      </c>
      <c r="E44881" t="s">
        <v>113</v>
      </c>
      <c r="F44881" t="s">
        <v>114</v>
      </c>
      <c r="G44881" t="s">
        <v>145</v>
      </c>
      <c r="H44881" t="s">
        <v>146</v>
      </c>
      <c r="I44881" s="4">
        <v>205487707.78460401</v>
      </c>
    </row>
    <row r="44882" spans="1:9" x14ac:dyDescent="0.25">
      <c r="A44882" t="s">
        <v>81</v>
      </c>
      <c r="B44882" t="s">
        <v>29</v>
      </c>
      <c r="C44882" t="s">
        <v>111</v>
      </c>
      <c r="D44882" t="s">
        <v>112</v>
      </c>
      <c r="E44882" t="s">
        <v>147</v>
      </c>
      <c r="F44882" t="s">
        <v>148</v>
      </c>
      <c r="G44882" t="s">
        <v>149</v>
      </c>
      <c r="H44882" t="s">
        <v>150</v>
      </c>
      <c r="I44882" s="4">
        <v>2927989.6580779995</v>
      </c>
    </row>
    <row r="44883" spans="1:9" x14ac:dyDescent="0.25">
      <c r="A44883" t="s">
        <v>81</v>
      </c>
      <c r="B44883" t="s">
        <v>29</v>
      </c>
      <c r="C44883" t="s">
        <v>111</v>
      </c>
      <c r="D44883" t="s">
        <v>112</v>
      </c>
      <c r="E44883" t="s">
        <v>147</v>
      </c>
      <c r="F44883" t="s">
        <v>148</v>
      </c>
      <c r="G44883" t="s">
        <v>151</v>
      </c>
      <c r="H44883" t="s">
        <v>152</v>
      </c>
      <c r="I44883" s="4">
        <v>1408627.882152</v>
      </c>
    </row>
    <row r="44884" spans="1:9" x14ac:dyDescent="0.25">
      <c r="A44884" t="s">
        <v>81</v>
      </c>
      <c r="B44884" t="s">
        <v>29</v>
      </c>
      <c r="C44884" t="s">
        <v>111</v>
      </c>
      <c r="D44884" t="s">
        <v>112</v>
      </c>
      <c r="E44884" t="s">
        <v>153</v>
      </c>
      <c r="F44884" t="s">
        <v>154</v>
      </c>
      <c r="G44884" t="s">
        <v>158</v>
      </c>
      <c r="H44884" t="s">
        <v>18</v>
      </c>
      <c r="I44884" s="4">
        <v>-11538407.352840001</v>
      </c>
    </row>
    <row r="44885" spans="1:9" x14ac:dyDescent="0.25">
      <c r="A44885" t="s">
        <v>81</v>
      </c>
      <c r="B44885" t="s">
        <v>29</v>
      </c>
      <c r="C44885" t="s">
        <v>111</v>
      </c>
      <c r="D44885" t="s">
        <v>112</v>
      </c>
      <c r="E44885" t="s">
        <v>153</v>
      </c>
      <c r="F44885" t="s">
        <v>154</v>
      </c>
      <c r="G44885" t="s">
        <v>159</v>
      </c>
      <c r="H44885" t="s">
        <v>19</v>
      </c>
      <c r="I44885" s="4">
        <v>-35630254.665777996</v>
      </c>
    </row>
    <row r="44886" spans="1:9" x14ac:dyDescent="0.25">
      <c r="A44886" t="s">
        <v>81</v>
      </c>
      <c r="B44886" t="s">
        <v>29</v>
      </c>
      <c r="C44886" t="s">
        <v>111</v>
      </c>
      <c r="D44886" t="s">
        <v>112</v>
      </c>
      <c r="E44886" t="s">
        <v>153</v>
      </c>
      <c r="F44886" t="s">
        <v>154</v>
      </c>
      <c r="G44886" t="s">
        <v>160</v>
      </c>
      <c r="H44886" t="s">
        <v>20</v>
      </c>
      <c r="I44886" s="4">
        <v>-691189.01961400011</v>
      </c>
    </row>
    <row r="44887" spans="1:9" x14ac:dyDescent="0.25">
      <c r="A44887" t="s">
        <v>81</v>
      </c>
      <c r="B44887" t="s">
        <v>29</v>
      </c>
      <c r="C44887" t="s">
        <v>111</v>
      </c>
      <c r="D44887" t="s">
        <v>112</v>
      </c>
      <c r="E44887" t="s">
        <v>153</v>
      </c>
      <c r="F44887" t="s">
        <v>154</v>
      </c>
      <c r="G44887" t="s">
        <v>161</v>
      </c>
      <c r="H44887" t="s">
        <v>21</v>
      </c>
      <c r="I44887" s="4">
        <v>-2557858.1948819999</v>
      </c>
    </row>
    <row r="44888" spans="1:9" x14ac:dyDescent="0.25">
      <c r="A44888" t="s">
        <v>81</v>
      </c>
      <c r="B44888" t="s">
        <v>29</v>
      </c>
      <c r="C44888" t="s">
        <v>111</v>
      </c>
      <c r="D44888" t="s">
        <v>112</v>
      </c>
      <c r="E44888" t="s">
        <v>153</v>
      </c>
      <c r="F44888" t="s">
        <v>154</v>
      </c>
      <c r="G44888" t="s">
        <v>162</v>
      </c>
      <c r="H44888" t="s">
        <v>22</v>
      </c>
      <c r="I44888" s="4">
        <v>-35332265.367186002</v>
      </c>
    </row>
    <row r="44889" spans="1:9" x14ac:dyDescent="0.25">
      <c r="A44889" t="s">
        <v>81</v>
      </c>
      <c r="B44889" t="s">
        <v>29</v>
      </c>
      <c r="C44889" t="s">
        <v>111</v>
      </c>
      <c r="D44889" t="s">
        <v>112</v>
      </c>
      <c r="E44889" t="s">
        <v>153</v>
      </c>
      <c r="F44889" t="s">
        <v>154</v>
      </c>
      <c r="G44889" t="s">
        <v>163</v>
      </c>
      <c r="H44889" t="s">
        <v>15</v>
      </c>
      <c r="I44889" s="4">
        <v>-2230580.7556400001</v>
      </c>
    </row>
    <row r="44890" spans="1:9" x14ac:dyDescent="0.25">
      <c r="A44890" t="s">
        <v>81</v>
      </c>
      <c r="B44890" t="s">
        <v>29</v>
      </c>
      <c r="C44890" t="s">
        <v>111</v>
      </c>
      <c r="D44890" t="s">
        <v>112</v>
      </c>
      <c r="E44890" t="s">
        <v>153</v>
      </c>
      <c r="F44890" t="s">
        <v>154</v>
      </c>
      <c r="G44890" t="s">
        <v>164</v>
      </c>
      <c r="H44890" t="s">
        <v>23</v>
      </c>
      <c r="I44890" s="4">
        <v>-5031888.2318139998</v>
      </c>
    </row>
    <row r="44891" spans="1:9" x14ac:dyDescent="0.25">
      <c r="A44891" t="s">
        <v>81</v>
      </c>
      <c r="B44891" t="s">
        <v>29</v>
      </c>
      <c r="C44891" t="s">
        <v>111</v>
      </c>
      <c r="D44891" t="s">
        <v>112</v>
      </c>
      <c r="E44891" t="s">
        <v>153</v>
      </c>
      <c r="F44891" t="s">
        <v>154</v>
      </c>
      <c r="G44891" t="s">
        <v>169</v>
      </c>
      <c r="H44891" t="s">
        <v>24</v>
      </c>
      <c r="I44891" s="4">
        <v>-18557434.122463997</v>
      </c>
    </row>
    <row r="44892" spans="1:9" x14ac:dyDescent="0.25">
      <c r="A44892" t="s">
        <v>81</v>
      </c>
      <c r="B44892" t="s">
        <v>29</v>
      </c>
      <c r="C44892" t="s">
        <v>111</v>
      </c>
      <c r="D44892" t="s">
        <v>112</v>
      </c>
      <c r="E44892" t="s">
        <v>153</v>
      </c>
      <c r="F44892" t="s">
        <v>154</v>
      </c>
      <c r="G44892" t="s">
        <v>170</v>
      </c>
      <c r="H44892" t="s">
        <v>25</v>
      </c>
      <c r="I44892" s="4">
        <v>-9099844.9767419994</v>
      </c>
    </row>
    <row r="44893" spans="1:9" x14ac:dyDescent="0.25">
      <c r="A44893" t="s">
        <v>81</v>
      </c>
      <c r="B44893" t="s">
        <v>29</v>
      </c>
      <c r="C44893" t="s">
        <v>111</v>
      </c>
      <c r="D44893" t="s">
        <v>112</v>
      </c>
      <c r="E44893" t="s">
        <v>153</v>
      </c>
      <c r="F44893" t="s">
        <v>154</v>
      </c>
      <c r="G44893" t="s">
        <v>172</v>
      </c>
      <c r="H44893" t="s">
        <v>26</v>
      </c>
      <c r="I44893" s="4">
        <v>-161877935.777376</v>
      </c>
    </row>
    <row r="44894" spans="1:9" x14ac:dyDescent="0.25">
      <c r="A44894" t="s">
        <v>81</v>
      </c>
      <c r="B44894" t="s">
        <v>29</v>
      </c>
      <c r="C44894" t="s">
        <v>111</v>
      </c>
      <c r="D44894" t="s">
        <v>112</v>
      </c>
      <c r="E44894" t="s">
        <v>153</v>
      </c>
      <c r="F44894" t="s">
        <v>154</v>
      </c>
      <c r="G44894" t="s">
        <v>173</v>
      </c>
      <c r="H44894" t="s">
        <v>174</v>
      </c>
      <c r="I44894" s="4">
        <v>-2359673.5962180002</v>
      </c>
    </row>
    <row r="44895" spans="1:9" x14ac:dyDescent="0.25">
      <c r="A44895" t="s">
        <v>81</v>
      </c>
      <c r="B44895" t="s">
        <v>29</v>
      </c>
      <c r="C44895" t="s">
        <v>177</v>
      </c>
      <c r="D44895" t="s">
        <v>178</v>
      </c>
      <c r="E44895" t="s">
        <v>179</v>
      </c>
      <c r="F44895" t="s">
        <v>180</v>
      </c>
      <c r="G44895" t="s">
        <v>181</v>
      </c>
      <c r="H44895" t="s">
        <v>182</v>
      </c>
      <c r="I44895" s="4">
        <v>561803984.80344605</v>
      </c>
    </row>
    <row r="44896" spans="1:9" x14ac:dyDescent="0.25">
      <c r="A44896" t="s">
        <v>81</v>
      </c>
      <c r="B44896" t="s">
        <v>29</v>
      </c>
      <c r="C44896" t="s">
        <v>177</v>
      </c>
      <c r="D44896" t="s">
        <v>178</v>
      </c>
      <c r="E44896" t="s">
        <v>179</v>
      </c>
      <c r="F44896" t="s">
        <v>180</v>
      </c>
      <c r="G44896" t="s">
        <v>183</v>
      </c>
      <c r="H44896" t="s">
        <v>184</v>
      </c>
      <c r="I44896" s="4">
        <v>12997965.823210001</v>
      </c>
    </row>
    <row r="44897" spans="1:9" x14ac:dyDescent="0.25">
      <c r="A44897" t="s">
        <v>81</v>
      </c>
      <c r="B44897" t="s">
        <v>29</v>
      </c>
      <c r="C44897" t="s">
        <v>177</v>
      </c>
      <c r="D44897" t="s">
        <v>178</v>
      </c>
      <c r="E44897" t="s">
        <v>185</v>
      </c>
      <c r="F44897" t="s">
        <v>186</v>
      </c>
      <c r="G44897" t="s">
        <v>187</v>
      </c>
      <c r="H44897" t="s">
        <v>27</v>
      </c>
      <c r="I44897" s="4">
        <v>-160546923.233812</v>
      </c>
    </row>
    <row r="44898" spans="1:9" x14ac:dyDescent="0.25">
      <c r="A44898" t="s">
        <v>81</v>
      </c>
      <c r="B44898" t="s">
        <v>29</v>
      </c>
      <c r="C44898" t="s">
        <v>177</v>
      </c>
      <c r="D44898" t="s">
        <v>178</v>
      </c>
      <c r="E44898" t="s">
        <v>185</v>
      </c>
      <c r="F44898" t="s">
        <v>186</v>
      </c>
      <c r="G44898" t="s">
        <v>188</v>
      </c>
      <c r="H44898" t="s">
        <v>189</v>
      </c>
      <c r="I44898" s="4">
        <v>-8894611.0430020001</v>
      </c>
    </row>
    <row r="44899" spans="1:9" x14ac:dyDescent="0.25">
      <c r="A44899" t="s">
        <v>81</v>
      </c>
      <c r="B44899" t="s">
        <v>29</v>
      </c>
      <c r="C44899" t="s">
        <v>192</v>
      </c>
      <c r="D44899" t="s">
        <v>193</v>
      </c>
      <c r="E44899" t="s">
        <v>194</v>
      </c>
      <c r="F44899" t="s">
        <v>195</v>
      </c>
      <c r="G44899" t="s">
        <v>194</v>
      </c>
      <c r="H44899" t="s">
        <v>195</v>
      </c>
      <c r="I44899" s="5">
        <v>1190843.1855039999</v>
      </c>
    </row>
    <row r="44900" spans="1:9" x14ac:dyDescent="0.25">
      <c r="A44900" t="s">
        <v>81</v>
      </c>
      <c r="B44900" t="s">
        <v>29</v>
      </c>
      <c r="C44900" t="s">
        <v>192</v>
      </c>
      <c r="D44900" t="s">
        <v>193</v>
      </c>
      <c r="E44900" t="s">
        <v>196</v>
      </c>
      <c r="F44900" t="s">
        <v>197</v>
      </c>
      <c r="G44900" t="s">
        <v>196</v>
      </c>
      <c r="H44900" t="s">
        <v>197</v>
      </c>
      <c r="I44900" s="5">
        <v>1357960.66016</v>
      </c>
    </row>
    <row r="44901" spans="1:9" x14ac:dyDescent="0.25">
      <c r="A44901" t="s">
        <v>81</v>
      </c>
      <c r="B44901" t="s">
        <v>29</v>
      </c>
      <c r="C44901" t="s">
        <v>192</v>
      </c>
      <c r="D44901" t="s">
        <v>193</v>
      </c>
      <c r="E44901" t="s">
        <v>198</v>
      </c>
      <c r="F44901" t="s">
        <v>199</v>
      </c>
      <c r="G44901" t="s">
        <v>198</v>
      </c>
      <c r="H44901" t="s">
        <v>199</v>
      </c>
      <c r="I44901" s="5">
        <v>-1476459.3168040002</v>
      </c>
    </row>
    <row r="44902" spans="1:9" x14ac:dyDescent="0.25">
      <c r="A44902" t="s">
        <v>81</v>
      </c>
      <c r="B44902" t="s">
        <v>29</v>
      </c>
      <c r="C44902" t="s">
        <v>192</v>
      </c>
      <c r="D44902" t="s">
        <v>193</v>
      </c>
      <c r="E44902" t="s">
        <v>200</v>
      </c>
      <c r="F44902" t="s">
        <v>201</v>
      </c>
      <c r="G44902" t="s">
        <v>200</v>
      </c>
      <c r="H44902" t="s">
        <v>201</v>
      </c>
      <c r="I44902" s="5">
        <v>1224721.567388</v>
      </c>
    </row>
    <row r="44903" spans="1:9" x14ac:dyDescent="0.25">
      <c r="A44903" t="s">
        <v>81</v>
      </c>
      <c r="B44903" t="s">
        <v>29</v>
      </c>
      <c r="C44903" t="s">
        <v>192</v>
      </c>
      <c r="D44903" t="s">
        <v>193</v>
      </c>
      <c r="E44903" t="s">
        <v>204</v>
      </c>
      <c r="F44903" t="s">
        <v>205</v>
      </c>
      <c r="G44903" t="s">
        <v>204</v>
      </c>
      <c r="H44903" t="s">
        <v>205</v>
      </c>
      <c r="I44903" s="5">
        <v>3572093.64</v>
      </c>
    </row>
    <row r="44904" spans="1:9" x14ac:dyDescent="0.25">
      <c r="A44904" t="s">
        <v>81</v>
      </c>
      <c r="B44904" t="s">
        <v>29</v>
      </c>
      <c r="C44904" t="s">
        <v>192</v>
      </c>
      <c r="D44904" t="s">
        <v>193</v>
      </c>
      <c r="E44904" t="s">
        <v>210</v>
      </c>
      <c r="F44904" t="s">
        <v>211</v>
      </c>
      <c r="G44904" t="s">
        <v>210</v>
      </c>
      <c r="H44904" t="s">
        <v>211</v>
      </c>
      <c r="I44904" s="5">
        <v>223342.63217600001</v>
      </c>
    </row>
    <row r="44905" spans="1:9" x14ac:dyDescent="0.25">
      <c r="A44905" t="s">
        <v>81</v>
      </c>
      <c r="B44905" t="s">
        <v>29</v>
      </c>
      <c r="C44905" t="s">
        <v>192</v>
      </c>
      <c r="D44905" t="s">
        <v>193</v>
      </c>
      <c r="E44905" t="s">
        <v>212</v>
      </c>
      <c r="F44905" t="s">
        <v>213</v>
      </c>
      <c r="G44905" t="s">
        <v>212</v>
      </c>
      <c r="H44905" t="s">
        <v>213</v>
      </c>
      <c r="I44905" s="5">
        <v>1063078.2757819998</v>
      </c>
    </row>
    <row r="44906" spans="1:9" x14ac:dyDescent="0.25">
      <c r="A44906" t="s">
        <v>81</v>
      </c>
      <c r="B44906" t="s">
        <v>29</v>
      </c>
      <c r="C44906" t="s">
        <v>192</v>
      </c>
      <c r="D44906" t="s">
        <v>193</v>
      </c>
      <c r="E44906" t="s">
        <v>214</v>
      </c>
      <c r="F44906" t="s">
        <v>215</v>
      </c>
      <c r="G44906" t="s">
        <v>214</v>
      </c>
      <c r="H44906" t="s">
        <v>215</v>
      </c>
      <c r="I44906" s="5">
        <v>23666114.29501</v>
      </c>
    </row>
    <row r="44907" spans="1:9" x14ac:dyDescent="0.25">
      <c r="A44907" t="s">
        <v>81</v>
      </c>
      <c r="B44907" t="s">
        <v>29</v>
      </c>
      <c r="C44907" t="s">
        <v>192</v>
      </c>
      <c r="D44907" t="s">
        <v>193</v>
      </c>
      <c r="E44907" t="s">
        <v>220</v>
      </c>
      <c r="F44907" t="s">
        <v>221</v>
      </c>
      <c r="G44907" t="s">
        <v>220</v>
      </c>
      <c r="H44907" t="s">
        <v>221</v>
      </c>
      <c r="I44907" s="5">
        <v>489544.32457</v>
      </c>
    </row>
    <row r="44908" spans="1:9" x14ac:dyDescent="0.25">
      <c r="A44908" t="s">
        <v>81</v>
      </c>
      <c r="B44908" t="s">
        <v>29</v>
      </c>
      <c r="C44908" t="s">
        <v>226</v>
      </c>
      <c r="D44908" t="s">
        <v>227</v>
      </c>
      <c r="E44908" t="s">
        <v>228</v>
      </c>
      <c r="F44908" t="s">
        <v>229</v>
      </c>
      <c r="G44908" t="s">
        <v>230</v>
      </c>
      <c r="H44908" t="s">
        <v>229</v>
      </c>
      <c r="I44908" s="5">
        <v>1.8626451492309599E-9</v>
      </c>
    </row>
    <row r="44909" spans="1:9" x14ac:dyDescent="0.25">
      <c r="A44909" t="s">
        <v>81</v>
      </c>
      <c r="B44909" t="s">
        <v>29</v>
      </c>
      <c r="C44909" t="s">
        <v>226</v>
      </c>
      <c r="D44909" t="s">
        <v>227</v>
      </c>
      <c r="E44909" t="s">
        <v>231</v>
      </c>
      <c r="F44909" t="s">
        <v>232</v>
      </c>
      <c r="G44909" t="s">
        <v>233</v>
      </c>
      <c r="H44909" t="s">
        <v>234</v>
      </c>
      <c r="I44909" s="5">
        <v>-54039008</v>
      </c>
    </row>
    <row r="44910" spans="1:9" x14ac:dyDescent="0.25">
      <c r="A44910" t="s">
        <v>81</v>
      </c>
      <c r="B44910" t="s">
        <v>29</v>
      </c>
      <c r="C44910" t="s">
        <v>226</v>
      </c>
      <c r="D44910" t="s">
        <v>227</v>
      </c>
      <c r="E44910" t="s">
        <v>235</v>
      </c>
      <c r="F44910" t="s">
        <v>236</v>
      </c>
      <c r="G44910" t="s">
        <v>237</v>
      </c>
      <c r="H44910" t="s">
        <v>238</v>
      </c>
      <c r="I44910" s="5">
        <v>479127130.74925196</v>
      </c>
    </row>
    <row r="44911" spans="1:9" x14ac:dyDescent="0.25">
      <c r="A44911" t="s">
        <v>81</v>
      </c>
      <c r="B44911" t="s">
        <v>29</v>
      </c>
      <c r="C44911" t="s">
        <v>239</v>
      </c>
      <c r="D44911" t="s">
        <v>240</v>
      </c>
      <c r="E44911" t="s">
        <v>247</v>
      </c>
      <c r="F44911" t="s">
        <v>248</v>
      </c>
      <c r="G44911" t="s">
        <v>249</v>
      </c>
      <c r="H44911" t="s">
        <v>250</v>
      </c>
      <c r="I44911" s="4">
        <v>-203090</v>
      </c>
    </row>
    <row r="44912" spans="1:9" x14ac:dyDescent="0.25">
      <c r="A44912" t="s">
        <v>81</v>
      </c>
      <c r="B44912" t="s">
        <v>29</v>
      </c>
      <c r="C44912" t="s">
        <v>263</v>
      </c>
      <c r="D44912" t="s">
        <v>264</v>
      </c>
      <c r="E44912" t="s">
        <v>265</v>
      </c>
      <c r="F44912" t="s">
        <v>264</v>
      </c>
      <c r="G44912" t="s">
        <v>266</v>
      </c>
      <c r="H44912" t="s">
        <v>267</v>
      </c>
      <c r="I44912" s="5">
        <v>2522665</v>
      </c>
    </row>
    <row r="44913" spans="1:9" x14ac:dyDescent="0.25">
      <c r="A44913" t="s">
        <v>81</v>
      </c>
      <c r="B44913" t="s">
        <v>29</v>
      </c>
      <c r="C44913" t="s">
        <v>263</v>
      </c>
      <c r="D44913" t="s">
        <v>264</v>
      </c>
      <c r="E44913" t="s">
        <v>265</v>
      </c>
      <c r="F44913" t="s">
        <v>264</v>
      </c>
      <c r="G44913" t="s">
        <v>268</v>
      </c>
      <c r="H44913" t="s">
        <v>269</v>
      </c>
      <c r="I44913" s="5">
        <v>93843.138000000021</v>
      </c>
    </row>
    <row r="44914" spans="1:9" x14ac:dyDescent="0.25">
      <c r="A44914" t="s">
        <v>81</v>
      </c>
      <c r="B44914" t="s">
        <v>29</v>
      </c>
      <c r="C44914" t="s">
        <v>263</v>
      </c>
      <c r="D44914" t="s">
        <v>264</v>
      </c>
      <c r="E44914" t="s">
        <v>265</v>
      </c>
      <c r="F44914" t="s">
        <v>264</v>
      </c>
      <c r="G44914" t="s">
        <v>270</v>
      </c>
      <c r="H44914" t="s">
        <v>271</v>
      </c>
      <c r="I44914" s="5">
        <v>7522409.4343839996</v>
      </c>
    </row>
    <row r="44915" spans="1:9" x14ac:dyDescent="0.25">
      <c r="A44915" t="s">
        <v>81</v>
      </c>
      <c r="B44915" t="s">
        <v>29</v>
      </c>
      <c r="C44915" t="s">
        <v>263</v>
      </c>
      <c r="D44915" t="s">
        <v>264</v>
      </c>
      <c r="E44915" t="s">
        <v>265</v>
      </c>
      <c r="F44915" t="s">
        <v>264</v>
      </c>
      <c r="G44915" t="s">
        <v>272</v>
      </c>
      <c r="H44915" t="s">
        <v>273</v>
      </c>
      <c r="I44915" s="5">
        <v>89321836.15512</v>
      </c>
    </row>
    <row r="44916" spans="1:9" x14ac:dyDescent="0.25">
      <c r="A44916" t="s">
        <v>81</v>
      </c>
      <c r="B44916" t="s">
        <v>29</v>
      </c>
      <c r="C44916" t="s">
        <v>263</v>
      </c>
      <c r="D44916" t="s">
        <v>264</v>
      </c>
      <c r="E44916" t="s">
        <v>274</v>
      </c>
      <c r="F44916" t="s">
        <v>275</v>
      </c>
      <c r="G44916" t="s">
        <v>274</v>
      </c>
      <c r="H44916" t="s">
        <v>275</v>
      </c>
      <c r="I44916" s="5">
        <v>-1527005.4508760001</v>
      </c>
    </row>
    <row r="44917" spans="1:9" x14ac:dyDescent="0.25">
      <c r="A44917" t="s">
        <v>81</v>
      </c>
      <c r="B44917" t="s">
        <v>29</v>
      </c>
      <c r="C44917" t="s">
        <v>278</v>
      </c>
      <c r="D44917" t="s">
        <v>279</v>
      </c>
      <c r="E44917" t="s">
        <v>283</v>
      </c>
      <c r="F44917" t="s">
        <v>284</v>
      </c>
      <c r="G44917" t="s">
        <v>285</v>
      </c>
      <c r="H44917" t="s">
        <v>286</v>
      </c>
      <c r="I44917" s="6">
        <v>-6.6938810050487436E-9</v>
      </c>
    </row>
    <row r="44918" spans="1:9" x14ac:dyDescent="0.25">
      <c r="A44918" t="s">
        <v>81</v>
      </c>
      <c r="B44918" t="s">
        <v>29</v>
      </c>
      <c r="C44918" t="s">
        <v>278</v>
      </c>
      <c r="D44918" t="s">
        <v>279</v>
      </c>
      <c r="E44918" t="s">
        <v>287</v>
      </c>
      <c r="F44918" t="s">
        <v>288</v>
      </c>
      <c r="G44918" t="s">
        <v>289</v>
      </c>
      <c r="H44918" t="s">
        <v>290</v>
      </c>
      <c r="I44918" s="6">
        <v>224047.06917601591</v>
      </c>
    </row>
    <row r="44919" spans="1:9" x14ac:dyDescent="0.25">
      <c r="A44919" t="s">
        <v>81</v>
      </c>
      <c r="B44919" t="s">
        <v>29</v>
      </c>
      <c r="C44919" t="s">
        <v>291</v>
      </c>
      <c r="D44919" t="s">
        <v>292</v>
      </c>
      <c r="E44919" t="s">
        <v>293</v>
      </c>
      <c r="F44919" t="s">
        <v>294</v>
      </c>
      <c r="G44919" t="s">
        <v>293</v>
      </c>
      <c r="H44919" t="s">
        <v>294</v>
      </c>
      <c r="I44919" s="6">
        <v>-327601885.242046</v>
      </c>
    </row>
    <row r="44920" spans="1:9" x14ac:dyDescent="0.25">
      <c r="A44920" t="s">
        <v>81</v>
      </c>
      <c r="B44920" t="s">
        <v>29</v>
      </c>
      <c r="C44920" t="s">
        <v>291</v>
      </c>
      <c r="D44920" t="s">
        <v>292</v>
      </c>
      <c r="E44920" t="s">
        <v>295</v>
      </c>
      <c r="F44920" t="s">
        <v>296</v>
      </c>
      <c r="G44920" t="s">
        <v>295</v>
      </c>
      <c r="H44920" t="s">
        <v>296</v>
      </c>
      <c r="I44920" s="6">
        <v>-73896090.835088</v>
      </c>
    </row>
    <row r="44921" spans="1:9" x14ac:dyDescent="0.25">
      <c r="A44921" t="s">
        <v>81</v>
      </c>
      <c r="B44921" t="s">
        <v>29</v>
      </c>
      <c r="C44921" t="s">
        <v>291</v>
      </c>
      <c r="D44921" t="s">
        <v>292</v>
      </c>
      <c r="E44921" t="s">
        <v>297</v>
      </c>
      <c r="F44921" t="s">
        <v>298</v>
      </c>
      <c r="G44921" t="s">
        <v>297</v>
      </c>
      <c r="H44921" t="s">
        <v>298</v>
      </c>
      <c r="I44921" s="6">
        <v>-2789747.6160780001</v>
      </c>
    </row>
    <row r="44922" spans="1:9" x14ac:dyDescent="0.25">
      <c r="A44922" t="s">
        <v>81</v>
      </c>
      <c r="B44922" t="s">
        <v>29</v>
      </c>
      <c r="C44922" t="s">
        <v>356</v>
      </c>
      <c r="D44922" t="s">
        <v>357</v>
      </c>
      <c r="E44922" t="s">
        <v>305</v>
      </c>
      <c r="F44922" t="s">
        <v>306</v>
      </c>
      <c r="G44922" t="s">
        <v>305</v>
      </c>
      <c r="H44922" t="s">
        <v>306</v>
      </c>
      <c r="I44922" s="6">
        <v>-1377094.5696520002</v>
      </c>
    </row>
    <row r="44923" spans="1:9" x14ac:dyDescent="0.25">
      <c r="A44923" t="s">
        <v>81</v>
      </c>
      <c r="B44923" t="s">
        <v>29</v>
      </c>
      <c r="C44923" t="s">
        <v>356</v>
      </c>
      <c r="D44923" t="s">
        <v>357</v>
      </c>
      <c r="E44923" t="s">
        <v>307</v>
      </c>
      <c r="F44923" t="s">
        <v>308</v>
      </c>
      <c r="G44923" t="s">
        <v>307</v>
      </c>
      <c r="H44923" t="s">
        <v>308</v>
      </c>
      <c r="I44923" s="6">
        <v>-3908990.5054200003</v>
      </c>
    </row>
    <row r="44924" spans="1:9" x14ac:dyDescent="0.25">
      <c r="A44924" t="s">
        <v>81</v>
      </c>
      <c r="B44924" t="s">
        <v>29</v>
      </c>
      <c r="C44924" t="s">
        <v>356</v>
      </c>
      <c r="D44924" t="s">
        <v>357</v>
      </c>
      <c r="E44924" t="s">
        <v>311</v>
      </c>
      <c r="F44924" t="s">
        <v>312</v>
      </c>
      <c r="G44924" t="s">
        <v>311</v>
      </c>
      <c r="H44924" t="s">
        <v>312</v>
      </c>
      <c r="I44924" s="6">
        <v>-5982638.2895419989</v>
      </c>
    </row>
    <row r="44925" spans="1:9" x14ac:dyDescent="0.25">
      <c r="A44925" t="s">
        <v>81</v>
      </c>
      <c r="B44925" t="s">
        <v>29</v>
      </c>
      <c r="C44925" t="s">
        <v>356</v>
      </c>
      <c r="D44925" t="s">
        <v>357</v>
      </c>
      <c r="E44925" t="s">
        <v>313</v>
      </c>
      <c r="F44925" t="s">
        <v>314</v>
      </c>
      <c r="G44925" t="s">
        <v>313</v>
      </c>
      <c r="H44925" t="s">
        <v>314</v>
      </c>
      <c r="I44925" s="6">
        <v>-1738587.418822</v>
      </c>
    </row>
    <row r="44926" spans="1:9" x14ac:dyDescent="0.25">
      <c r="A44926" t="s">
        <v>81</v>
      </c>
      <c r="B44926" t="s">
        <v>29</v>
      </c>
      <c r="C44926" t="s">
        <v>356</v>
      </c>
      <c r="D44926" t="s">
        <v>357</v>
      </c>
      <c r="E44926" t="s">
        <v>315</v>
      </c>
      <c r="F44926" t="s">
        <v>316</v>
      </c>
      <c r="G44926" t="s">
        <v>315</v>
      </c>
      <c r="H44926" t="s">
        <v>316</v>
      </c>
      <c r="I44926" s="6">
        <v>-141135.03422199999</v>
      </c>
    </row>
    <row r="44927" spans="1:9" x14ac:dyDescent="0.25">
      <c r="A44927" t="s">
        <v>81</v>
      </c>
      <c r="B44927" t="s">
        <v>29</v>
      </c>
      <c r="C44927" t="s">
        <v>356</v>
      </c>
      <c r="D44927" t="s">
        <v>357</v>
      </c>
      <c r="E44927" t="s">
        <v>317</v>
      </c>
      <c r="F44927" t="s">
        <v>318</v>
      </c>
      <c r="G44927" t="s">
        <v>317</v>
      </c>
      <c r="H44927" t="s">
        <v>318</v>
      </c>
      <c r="I44927" s="6">
        <v>-9776916.0401559994</v>
      </c>
    </row>
    <row r="44928" spans="1:9" x14ac:dyDescent="0.25">
      <c r="A44928" t="s">
        <v>81</v>
      </c>
      <c r="B44928" t="s">
        <v>29</v>
      </c>
      <c r="C44928" t="s">
        <v>356</v>
      </c>
      <c r="D44928" t="s">
        <v>357</v>
      </c>
      <c r="E44928" t="s">
        <v>319</v>
      </c>
      <c r="F44928" t="s">
        <v>320</v>
      </c>
      <c r="G44928" t="s">
        <v>319</v>
      </c>
      <c r="H44928" t="s">
        <v>320</v>
      </c>
      <c r="I44928" s="6">
        <v>-8791482.4796699993</v>
      </c>
    </row>
    <row r="44929" spans="1:9" x14ac:dyDescent="0.25">
      <c r="A44929" t="s">
        <v>81</v>
      </c>
      <c r="B44929" t="s">
        <v>29</v>
      </c>
      <c r="C44929" t="s">
        <v>356</v>
      </c>
      <c r="D44929" t="s">
        <v>357</v>
      </c>
      <c r="E44929" t="s">
        <v>325</v>
      </c>
      <c r="F44929" t="s">
        <v>326</v>
      </c>
      <c r="G44929" t="s">
        <v>325</v>
      </c>
      <c r="H44929" t="s">
        <v>326</v>
      </c>
      <c r="I44929" s="6">
        <v>-3050985.7218840001</v>
      </c>
    </row>
    <row r="44930" spans="1:9" x14ac:dyDescent="0.25">
      <c r="A44930" t="s">
        <v>81</v>
      </c>
      <c r="B44930" t="s">
        <v>29</v>
      </c>
      <c r="C44930" t="s">
        <v>356</v>
      </c>
      <c r="D44930" t="s">
        <v>357</v>
      </c>
      <c r="E44930" t="s">
        <v>333</v>
      </c>
      <c r="F44930" t="s">
        <v>334</v>
      </c>
      <c r="G44930" t="s">
        <v>333</v>
      </c>
      <c r="H44930" t="s">
        <v>334</v>
      </c>
      <c r="I44930" s="6">
        <v>-765048.61455000006</v>
      </c>
    </row>
    <row r="44931" spans="1:9" x14ac:dyDescent="0.25">
      <c r="A44931" t="s">
        <v>81</v>
      </c>
      <c r="B44931" t="s">
        <v>29</v>
      </c>
      <c r="C44931" t="s">
        <v>356</v>
      </c>
      <c r="D44931" t="s">
        <v>357</v>
      </c>
      <c r="E44931" t="s">
        <v>339</v>
      </c>
      <c r="F44931" t="s">
        <v>16</v>
      </c>
      <c r="G44931" t="s">
        <v>339</v>
      </c>
      <c r="H44931" t="s">
        <v>16</v>
      </c>
      <c r="I44931" s="6">
        <v>-1799328.1466920001</v>
      </c>
    </row>
    <row r="44932" spans="1:9" x14ac:dyDescent="0.25">
      <c r="A44932" t="s">
        <v>81</v>
      </c>
      <c r="B44932" t="s">
        <v>29</v>
      </c>
      <c r="C44932" t="s">
        <v>356</v>
      </c>
      <c r="D44932" t="s">
        <v>357</v>
      </c>
      <c r="E44932" t="s">
        <v>340</v>
      </c>
      <c r="F44932" t="s">
        <v>341</v>
      </c>
      <c r="G44932" t="s">
        <v>340</v>
      </c>
      <c r="H44932" t="s">
        <v>341</v>
      </c>
      <c r="I44932" s="6">
        <v>-4484986.5686060004</v>
      </c>
    </row>
    <row r="44933" spans="1:9" x14ac:dyDescent="0.25">
      <c r="A44933" t="s">
        <v>81</v>
      </c>
      <c r="B44933" t="s">
        <v>29</v>
      </c>
      <c r="C44933" t="s">
        <v>356</v>
      </c>
      <c r="D44933" t="s">
        <v>357</v>
      </c>
      <c r="E44933" t="s">
        <v>344</v>
      </c>
      <c r="F44933" t="s">
        <v>345</v>
      </c>
      <c r="G44933" t="s">
        <v>344</v>
      </c>
      <c r="H44933" t="s">
        <v>345</v>
      </c>
      <c r="I44933" s="6">
        <v>-956380.64600800001</v>
      </c>
    </row>
    <row r="44934" spans="1:9" x14ac:dyDescent="0.25">
      <c r="A44934" t="s">
        <v>81</v>
      </c>
      <c r="B44934" t="s">
        <v>29</v>
      </c>
      <c r="C44934" t="s">
        <v>356</v>
      </c>
      <c r="D44934" t="s">
        <v>357</v>
      </c>
      <c r="E44934" t="s">
        <v>348</v>
      </c>
      <c r="F44934" t="s">
        <v>349</v>
      </c>
      <c r="G44934" t="s">
        <v>348</v>
      </c>
      <c r="H44934" t="s">
        <v>349</v>
      </c>
      <c r="I44934" s="6">
        <v>-32113130.905194003</v>
      </c>
    </row>
    <row r="44935" spans="1:9" x14ac:dyDescent="0.25">
      <c r="A44935" t="s">
        <v>81</v>
      </c>
      <c r="B44935" t="s">
        <v>29</v>
      </c>
      <c r="C44935" t="s">
        <v>356</v>
      </c>
      <c r="D44935" t="s">
        <v>357</v>
      </c>
      <c r="E44935" t="s">
        <v>350</v>
      </c>
      <c r="F44935" t="s">
        <v>351</v>
      </c>
      <c r="G44935" t="s">
        <v>350</v>
      </c>
      <c r="H44935" t="s">
        <v>351</v>
      </c>
      <c r="I44935" s="6">
        <v>-3550659.0600279998</v>
      </c>
    </row>
    <row r="44936" spans="1:9" x14ac:dyDescent="0.25">
      <c r="A44936" t="s">
        <v>81</v>
      </c>
      <c r="B44936" t="s">
        <v>29</v>
      </c>
      <c r="C44936" t="s">
        <v>356</v>
      </c>
      <c r="D44936" t="s">
        <v>357</v>
      </c>
      <c r="E44936" t="s">
        <v>352</v>
      </c>
      <c r="F44936" t="s">
        <v>353</v>
      </c>
      <c r="G44936" t="s">
        <v>352</v>
      </c>
      <c r="H44936" t="s">
        <v>353</v>
      </c>
      <c r="I44936" s="6">
        <v>-353600.94398400001</v>
      </c>
    </row>
    <row r="44937" spans="1:9" x14ac:dyDescent="0.25">
      <c r="A44937" t="s">
        <v>81</v>
      </c>
      <c r="B44937" t="s">
        <v>29</v>
      </c>
      <c r="C44937" t="s">
        <v>358</v>
      </c>
      <c r="D44937" t="s">
        <v>359</v>
      </c>
      <c r="E44937" t="s">
        <v>360</v>
      </c>
      <c r="F44937" t="s">
        <v>361</v>
      </c>
      <c r="G44937" t="s">
        <v>299</v>
      </c>
      <c r="H44937" t="s">
        <v>300</v>
      </c>
      <c r="I44937" s="6">
        <v>-68061.501700000008</v>
      </c>
    </row>
    <row r="44938" spans="1:9" x14ac:dyDescent="0.25">
      <c r="A44938" t="s">
        <v>81</v>
      </c>
      <c r="B44938" t="s">
        <v>29</v>
      </c>
      <c r="C44938" t="s">
        <v>358</v>
      </c>
      <c r="D44938" t="s">
        <v>359</v>
      </c>
      <c r="E44938" t="s">
        <v>360</v>
      </c>
      <c r="F44938" t="s">
        <v>361</v>
      </c>
      <c r="G44938" t="s">
        <v>301</v>
      </c>
      <c r="H44938" t="s">
        <v>302</v>
      </c>
      <c r="I44938" s="6">
        <v>-512816.42279400001</v>
      </c>
    </row>
    <row r="44939" spans="1:9" x14ac:dyDescent="0.25">
      <c r="A44939" t="s">
        <v>81</v>
      </c>
      <c r="B44939" t="s">
        <v>29</v>
      </c>
      <c r="C44939" t="s">
        <v>358</v>
      </c>
      <c r="D44939" t="s">
        <v>359</v>
      </c>
      <c r="E44939" t="s">
        <v>360</v>
      </c>
      <c r="F44939" t="s">
        <v>361</v>
      </c>
      <c r="G44939" t="s">
        <v>303</v>
      </c>
      <c r="H44939" t="s">
        <v>304</v>
      </c>
      <c r="I44939" s="6">
        <v>-1096759.889796</v>
      </c>
    </row>
    <row r="44940" spans="1:9" x14ac:dyDescent="0.25">
      <c r="A44940" t="s">
        <v>81</v>
      </c>
      <c r="B44940" t="s">
        <v>29</v>
      </c>
      <c r="C44940" t="s">
        <v>376</v>
      </c>
      <c r="D44940" t="s">
        <v>377</v>
      </c>
      <c r="E44940" t="s">
        <v>378</v>
      </c>
      <c r="F44940" t="s">
        <v>379</v>
      </c>
      <c r="G44940" t="s">
        <v>362</v>
      </c>
      <c r="H44940" t="s">
        <v>363</v>
      </c>
      <c r="I44940" s="2">
        <v>-32356556.977967996</v>
      </c>
    </row>
    <row r="44941" spans="1:9" x14ac:dyDescent="0.25">
      <c r="A44941" t="s">
        <v>81</v>
      </c>
      <c r="B44941" t="s">
        <v>29</v>
      </c>
      <c r="C44941" t="s">
        <v>376</v>
      </c>
      <c r="D44941" t="s">
        <v>377</v>
      </c>
      <c r="E44941" t="s">
        <v>380</v>
      </c>
      <c r="F44941" t="s">
        <v>381</v>
      </c>
      <c r="G44941" t="s">
        <v>364</v>
      </c>
      <c r="H44941" t="s">
        <v>365</v>
      </c>
      <c r="I44941" s="2">
        <v>-11103761.254934004</v>
      </c>
    </row>
    <row r="44942" spans="1:9" x14ac:dyDescent="0.25">
      <c r="A44942" t="s">
        <v>81</v>
      </c>
      <c r="B44942" t="s">
        <v>29</v>
      </c>
      <c r="C44942" t="s">
        <v>383</v>
      </c>
      <c r="D44942" t="s">
        <v>384</v>
      </c>
      <c r="E44942" t="s">
        <v>370</v>
      </c>
      <c r="F44942" t="s">
        <v>371</v>
      </c>
      <c r="G44942" t="s">
        <v>370</v>
      </c>
      <c r="H44942" t="s">
        <v>371</v>
      </c>
      <c r="I44942" s="2">
        <v>-449875849.309654</v>
      </c>
    </row>
    <row r="44943" spans="1:9" x14ac:dyDescent="0.25">
      <c r="A44943" t="s">
        <v>81</v>
      </c>
      <c r="B44943" t="s">
        <v>29</v>
      </c>
      <c r="C44943" t="s">
        <v>383</v>
      </c>
      <c r="D44943" t="s">
        <v>384</v>
      </c>
      <c r="E44943" t="s">
        <v>372</v>
      </c>
      <c r="F44943" t="s">
        <v>373</v>
      </c>
      <c r="G44943" t="s">
        <v>372</v>
      </c>
      <c r="H44943" t="s">
        <v>373</v>
      </c>
      <c r="I44943" s="2">
        <v>-3262291.2057460002</v>
      </c>
    </row>
    <row r="44944" spans="1:9" x14ac:dyDescent="0.25">
      <c r="A44944" t="s">
        <v>81</v>
      </c>
      <c r="B44944" t="s">
        <v>29</v>
      </c>
      <c r="C44944" t="s">
        <v>395</v>
      </c>
      <c r="D44944" t="s">
        <v>396</v>
      </c>
      <c r="E44944" t="s">
        <v>397</v>
      </c>
      <c r="F44944" t="s">
        <v>398</v>
      </c>
      <c r="G44944" t="s">
        <v>399</v>
      </c>
      <c r="H44944" t="s">
        <v>400</v>
      </c>
      <c r="I44944" s="2">
        <v>-2570143618.9889803</v>
      </c>
    </row>
    <row r="44945" spans="1:9" x14ac:dyDescent="0.25">
      <c r="A44945" t="s">
        <v>81</v>
      </c>
      <c r="B44945" t="s">
        <v>29</v>
      </c>
      <c r="C44945" t="s">
        <v>395</v>
      </c>
      <c r="D44945" t="s">
        <v>396</v>
      </c>
      <c r="E44945" t="s">
        <v>401</v>
      </c>
      <c r="F44945" t="s">
        <v>402</v>
      </c>
      <c r="G44945" t="s">
        <v>403</v>
      </c>
      <c r="H44945" t="s">
        <v>404</v>
      </c>
      <c r="I44945" s="2">
        <v>2468679924.110353</v>
      </c>
    </row>
    <row r="44946" spans="1:9" x14ac:dyDescent="0.25">
      <c r="A44946" t="s">
        <v>81</v>
      </c>
      <c r="B44946" t="s">
        <v>29</v>
      </c>
      <c r="C44946" t="s">
        <v>405</v>
      </c>
      <c r="D44946" t="s">
        <v>406</v>
      </c>
      <c r="E44946" t="s">
        <v>407</v>
      </c>
      <c r="F44946" t="s">
        <v>408</v>
      </c>
      <c r="G44946" t="s">
        <v>409</v>
      </c>
      <c r="H44946" t="s">
        <v>410</v>
      </c>
      <c r="I44946" s="2">
        <v>-55639695.845614806</v>
      </c>
    </row>
    <row r="44947" spans="1:9" x14ac:dyDescent="0.25">
      <c r="A44947" t="s">
        <v>81</v>
      </c>
      <c r="B44947" t="s">
        <v>29</v>
      </c>
      <c r="C44947" t="s">
        <v>411</v>
      </c>
      <c r="D44947" t="s">
        <v>412</v>
      </c>
      <c r="E44947" t="s">
        <v>417</v>
      </c>
      <c r="F44947" t="s">
        <v>418</v>
      </c>
      <c r="G44947" t="s">
        <v>419</v>
      </c>
      <c r="H44947" t="s">
        <v>420</v>
      </c>
      <c r="I44947" s="2">
        <v>-14315.647987009957</v>
      </c>
    </row>
    <row r="44948" spans="1:9" x14ac:dyDescent="0.25">
      <c r="A44948" t="s">
        <v>81</v>
      </c>
      <c r="B44948" t="s">
        <v>29</v>
      </c>
      <c r="C44948" t="s">
        <v>411</v>
      </c>
      <c r="D44948" t="s">
        <v>412</v>
      </c>
      <c r="E44948" t="s">
        <v>421</v>
      </c>
      <c r="F44948" t="s">
        <v>422</v>
      </c>
      <c r="G44948" t="s">
        <v>423</v>
      </c>
      <c r="H44948" t="s">
        <v>424</v>
      </c>
      <c r="I44948" s="2">
        <v>-3059616.9692352</v>
      </c>
    </row>
    <row r="44949" spans="1:9" x14ac:dyDescent="0.25">
      <c r="A44949" t="s">
        <v>81</v>
      </c>
      <c r="B44949" t="s">
        <v>31</v>
      </c>
      <c r="C44949" t="s">
        <v>97</v>
      </c>
      <c r="D44949" t="s">
        <v>98</v>
      </c>
      <c r="E44949" t="s">
        <v>99</v>
      </c>
      <c r="F44949" t="s">
        <v>100</v>
      </c>
      <c r="G44949" t="s">
        <v>99</v>
      </c>
      <c r="H44949" t="s">
        <v>100</v>
      </c>
      <c r="I44949" s="5">
        <v>1233618.5092790001</v>
      </c>
    </row>
    <row r="44950" spans="1:9" x14ac:dyDescent="0.25">
      <c r="A44950" t="s">
        <v>81</v>
      </c>
      <c r="B44950" t="s">
        <v>31</v>
      </c>
      <c r="C44950" t="s">
        <v>97</v>
      </c>
      <c r="D44950" t="s">
        <v>98</v>
      </c>
      <c r="E44950" t="s">
        <v>101</v>
      </c>
      <c r="F44950" t="s">
        <v>102</v>
      </c>
      <c r="G44950" t="s">
        <v>101</v>
      </c>
      <c r="H44950" t="s">
        <v>102</v>
      </c>
      <c r="I44950" s="5">
        <v>67056360.920044996</v>
      </c>
    </row>
    <row r="44951" spans="1:9" x14ac:dyDescent="0.25">
      <c r="A44951" t="s">
        <v>81</v>
      </c>
      <c r="B44951" t="s">
        <v>31</v>
      </c>
      <c r="C44951" t="s">
        <v>97</v>
      </c>
      <c r="D44951" t="s">
        <v>98</v>
      </c>
      <c r="E44951" t="s">
        <v>103</v>
      </c>
      <c r="F44951" t="s">
        <v>104</v>
      </c>
      <c r="G44951" t="s">
        <v>103</v>
      </c>
      <c r="H44951" t="s">
        <v>104</v>
      </c>
      <c r="I44951" s="5">
        <v>-1067468.5783780001</v>
      </c>
    </row>
    <row r="44952" spans="1:9" x14ac:dyDescent="0.25">
      <c r="A44952" t="s">
        <v>81</v>
      </c>
      <c r="B44952" t="s">
        <v>31</v>
      </c>
      <c r="C44952" t="s">
        <v>97</v>
      </c>
      <c r="D44952" t="s">
        <v>98</v>
      </c>
      <c r="E44952" t="s">
        <v>105</v>
      </c>
      <c r="F44952" t="s">
        <v>106</v>
      </c>
      <c r="G44952" t="s">
        <v>105</v>
      </c>
      <c r="H44952" t="s">
        <v>106</v>
      </c>
      <c r="I44952" s="5">
        <v>-863095.75101500005</v>
      </c>
    </row>
    <row r="44953" spans="1:9" x14ac:dyDescent="0.25">
      <c r="A44953" t="s">
        <v>81</v>
      </c>
      <c r="B44953" t="s">
        <v>31</v>
      </c>
      <c r="C44953" t="s">
        <v>97</v>
      </c>
      <c r="D44953" t="s">
        <v>98</v>
      </c>
      <c r="E44953" t="s">
        <v>107</v>
      </c>
      <c r="F44953" t="s">
        <v>108</v>
      </c>
      <c r="G44953" t="s">
        <v>107</v>
      </c>
      <c r="H44953" t="s">
        <v>108</v>
      </c>
      <c r="I44953" s="5">
        <v>-4271556.7844660003</v>
      </c>
    </row>
    <row r="44954" spans="1:9" x14ac:dyDescent="0.25">
      <c r="A44954" t="s">
        <v>81</v>
      </c>
      <c r="B44954" t="s">
        <v>31</v>
      </c>
      <c r="C44954" t="s">
        <v>97</v>
      </c>
      <c r="D44954" t="s">
        <v>98</v>
      </c>
      <c r="E44954" t="s">
        <v>109</v>
      </c>
      <c r="F44954" t="s">
        <v>110</v>
      </c>
      <c r="G44954" t="s">
        <v>109</v>
      </c>
      <c r="H44954" t="s">
        <v>110</v>
      </c>
      <c r="I44954" s="5">
        <v>-553402.61160900001</v>
      </c>
    </row>
    <row r="44955" spans="1:9" x14ac:dyDescent="0.25">
      <c r="A44955" t="s">
        <v>81</v>
      </c>
      <c r="B44955" t="s">
        <v>31</v>
      </c>
      <c r="C44955" t="s">
        <v>111</v>
      </c>
      <c r="D44955" t="s">
        <v>112</v>
      </c>
      <c r="E44955" t="s">
        <v>113</v>
      </c>
      <c r="F44955" t="s">
        <v>114</v>
      </c>
      <c r="G44955" t="s">
        <v>121</v>
      </c>
      <c r="H44955" t="s">
        <v>122</v>
      </c>
      <c r="I44955" s="4">
        <v>5083870.3487989996</v>
      </c>
    </row>
    <row r="44956" spans="1:9" x14ac:dyDescent="0.25">
      <c r="A44956" t="s">
        <v>81</v>
      </c>
      <c r="B44956" t="s">
        <v>31</v>
      </c>
      <c r="C44956" t="s">
        <v>111</v>
      </c>
      <c r="D44956" t="s">
        <v>112</v>
      </c>
      <c r="E44956" t="s">
        <v>113</v>
      </c>
      <c r="F44956" t="s">
        <v>114</v>
      </c>
      <c r="G44956" t="s">
        <v>123</v>
      </c>
      <c r="H44956" t="s">
        <v>124</v>
      </c>
      <c r="I44956" s="4">
        <v>28689056.317288999</v>
      </c>
    </row>
    <row r="44957" spans="1:9" x14ac:dyDescent="0.25">
      <c r="A44957" t="s">
        <v>81</v>
      </c>
      <c r="B44957" t="s">
        <v>31</v>
      </c>
      <c r="C44957" t="s">
        <v>111</v>
      </c>
      <c r="D44957" t="s">
        <v>112</v>
      </c>
      <c r="E44957" t="s">
        <v>113</v>
      </c>
      <c r="F44957" t="s">
        <v>114</v>
      </c>
      <c r="G44957" t="s">
        <v>125</v>
      </c>
      <c r="H44957" t="s">
        <v>126</v>
      </c>
      <c r="I44957" s="4">
        <v>2053384.7090349998</v>
      </c>
    </row>
    <row r="44958" spans="1:9" x14ac:dyDescent="0.25">
      <c r="A44958" t="s">
        <v>81</v>
      </c>
      <c r="B44958" t="s">
        <v>31</v>
      </c>
      <c r="C44958" t="s">
        <v>111</v>
      </c>
      <c r="D44958" t="s">
        <v>112</v>
      </c>
      <c r="E44958" t="s">
        <v>113</v>
      </c>
      <c r="F44958" t="s">
        <v>114</v>
      </c>
      <c r="G44958" t="s">
        <v>127</v>
      </c>
      <c r="H44958" t="s">
        <v>128</v>
      </c>
      <c r="I44958" s="4">
        <v>1141900.1455119997</v>
      </c>
    </row>
    <row r="44959" spans="1:9" x14ac:dyDescent="0.25">
      <c r="A44959" t="s">
        <v>81</v>
      </c>
      <c r="B44959" t="s">
        <v>31</v>
      </c>
      <c r="C44959" t="s">
        <v>111</v>
      </c>
      <c r="D44959" t="s">
        <v>112</v>
      </c>
      <c r="E44959" t="s">
        <v>113</v>
      </c>
      <c r="F44959" t="s">
        <v>114</v>
      </c>
      <c r="G44959" t="s">
        <v>129</v>
      </c>
      <c r="H44959" t="s">
        <v>130</v>
      </c>
      <c r="I44959" s="4">
        <v>42645010.700075001</v>
      </c>
    </row>
    <row r="44960" spans="1:9" x14ac:dyDescent="0.25">
      <c r="A44960" t="s">
        <v>81</v>
      </c>
      <c r="B44960" t="s">
        <v>31</v>
      </c>
      <c r="C44960" t="s">
        <v>111</v>
      </c>
      <c r="D44960" t="s">
        <v>112</v>
      </c>
      <c r="E44960" t="s">
        <v>113</v>
      </c>
      <c r="F44960" t="s">
        <v>114</v>
      </c>
      <c r="G44960" t="s">
        <v>131</v>
      </c>
      <c r="H44960" t="s">
        <v>132</v>
      </c>
      <c r="I44960" s="4">
        <v>1556380.4195460002</v>
      </c>
    </row>
    <row r="44961" spans="1:9" x14ac:dyDescent="0.25">
      <c r="A44961" t="s">
        <v>81</v>
      </c>
      <c r="B44961" t="s">
        <v>31</v>
      </c>
      <c r="C44961" t="s">
        <v>111</v>
      </c>
      <c r="D44961" t="s">
        <v>112</v>
      </c>
      <c r="E44961" t="s">
        <v>113</v>
      </c>
      <c r="F44961" t="s">
        <v>114</v>
      </c>
      <c r="G44961" t="s">
        <v>133</v>
      </c>
      <c r="H44961" t="s">
        <v>134</v>
      </c>
      <c r="I44961" s="4">
        <v>3023672.817239</v>
      </c>
    </row>
    <row r="44962" spans="1:9" x14ac:dyDescent="0.25">
      <c r="A44962" t="s">
        <v>81</v>
      </c>
      <c r="B44962" t="s">
        <v>31</v>
      </c>
      <c r="C44962" t="s">
        <v>111</v>
      </c>
      <c r="D44962" t="s">
        <v>112</v>
      </c>
      <c r="E44962" t="s">
        <v>113</v>
      </c>
      <c r="F44962" t="s">
        <v>114</v>
      </c>
      <c r="G44962" t="s">
        <v>137</v>
      </c>
      <c r="H44962" t="s">
        <v>138</v>
      </c>
      <c r="I44962" s="4">
        <v>129028.93442999999</v>
      </c>
    </row>
    <row r="44963" spans="1:9" x14ac:dyDescent="0.25">
      <c r="A44963" t="s">
        <v>81</v>
      </c>
      <c r="B44963" t="s">
        <v>31</v>
      </c>
      <c r="C44963" t="s">
        <v>111</v>
      </c>
      <c r="D44963" t="s">
        <v>112</v>
      </c>
      <c r="E44963" t="s">
        <v>113</v>
      </c>
      <c r="F44963" t="s">
        <v>114</v>
      </c>
      <c r="G44963" t="s">
        <v>139</v>
      </c>
      <c r="H44963" t="s">
        <v>140</v>
      </c>
      <c r="I44963" s="4">
        <v>9004714.8780649994</v>
      </c>
    </row>
    <row r="44964" spans="1:9" x14ac:dyDescent="0.25">
      <c r="A44964" t="s">
        <v>81</v>
      </c>
      <c r="B44964" t="s">
        <v>31</v>
      </c>
      <c r="C44964" t="s">
        <v>111</v>
      </c>
      <c r="D44964" t="s">
        <v>112</v>
      </c>
      <c r="E44964" t="s">
        <v>113</v>
      </c>
      <c r="F44964" t="s">
        <v>114</v>
      </c>
      <c r="G44964" t="s">
        <v>141</v>
      </c>
      <c r="H44964" t="s">
        <v>142</v>
      </c>
      <c r="I44964" s="4">
        <v>5187330.4640830001</v>
      </c>
    </row>
    <row r="44965" spans="1:9" x14ac:dyDescent="0.25">
      <c r="A44965" t="s">
        <v>81</v>
      </c>
      <c r="B44965" t="s">
        <v>31</v>
      </c>
      <c r="C44965" t="s">
        <v>111</v>
      </c>
      <c r="D44965" t="s">
        <v>112</v>
      </c>
      <c r="E44965" t="s">
        <v>113</v>
      </c>
      <c r="F44965" t="s">
        <v>114</v>
      </c>
      <c r="G44965" t="s">
        <v>145</v>
      </c>
      <c r="H44965" t="s">
        <v>146</v>
      </c>
      <c r="I44965" s="4">
        <v>54532544.770723</v>
      </c>
    </row>
    <row r="44966" spans="1:9" x14ac:dyDescent="0.25">
      <c r="A44966" t="s">
        <v>81</v>
      </c>
      <c r="B44966" t="s">
        <v>31</v>
      </c>
      <c r="C44966" t="s">
        <v>111</v>
      </c>
      <c r="D44966" t="s">
        <v>112</v>
      </c>
      <c r="E44966" t="s">
        <v>147</v>
      </c>
      <c r="F44966" t="s">
        <v>148</v>
      </c>
      <c r="G44966" t="s">
        <v>149</v>
      </c>
      <c r="H44966" t="s">
        <v>150</v>
      </c>
      <c r="I44966" s="4">
        <v>782538.56780199998</v>
      </c>
    </row>
    <row r="44967" spans="1:9" x14ac:dyDescent="0.25">
      <c r="A44967" t="s">
        <v>81</v>
      </c>
      <c r="B44967" t="s">
        <v>31</v>
      </c>
      <c r="C44967" t="s">
        <v>111</v>
      </c>
      <c r="D44967" t="s">
        <v>112</v>
      </c>
      <c r="E44967" t="s">
        <v>147</v>
      </c>
      <c r="F44967" t="s">
        <v>148</v>
      </c>
      <c r="G44967" t="s">
        <v>151</v>
      </c>
      <c r="H44967" t="s">
        <v>152</v>
      </c>
      <c r="I44967" s="4">
        <v>98234.976617000008</v>
      </c>
    </row>
    <row r="44968" spans="1:9" x14ac:dyDescent="0.25">
      <c r="A44968" t="s">
        <v>81</v>
      </c>
      <c r="B44968" t="s">
        <v>31</v>
      </c>
      <c r="C44968" t="s">
        <v>111</v>
      </c>
      <c r="D44968" t="s">
        <v>112</v>
      </c>
      <c r="E44968" t="s">
        <v>153</v>
      </c>
      <c r="F44968" t="s">
        <v>154</v>
      </c>
      <c r="G44968" t="s">
        <v>158</v>
      </c>
      <c r="H44968" t="s">
        <v>18</v>
      </c>
      <c r="I44968" s="4">
        <v>-5032768.2556679994</v>
      </c>
    </row>
    <row r="44969" spans="1:9" x14ac:dyDescent="0.25">
      <c r="A44969" t="s">
        <v>81</v>
      </c>
      <c r="B44969" t="s">
        <v>31</v>
      </c>
      <c r="C44969" t="s">
        <v>111</v>
      </c>
      <c r="D44969" t="s">
        <v>112</v>
      </c>
      <c r="E44969" t="s">
        <v>153</v>
      </c>
      <c r="F44969" t="s">
        <v>154</v>
      </c>
      <c r="G44969" t="s">
        <v>159</v>
      </c>
      <c r="H44969" t="s">
        <v>19</v>
      </c>
      <c r="I44969" s="4">
        <v>-26996431.295630001</v>
      </c>
    </row>
    <row r="44970" spans="1:9" x14ac:dyDescent="0.25">
      <c r="A44970" t="s">
        <v>81</v>
      </c>
      <c r="B44970" t="s">
        <v>31</v>
      </c>
      <c r="C44970" t="s">
        <v>111</v>
      </c>
      <c r="D44970" t="s">
        <v>112</v>
      </c>
      <c r="E44970" t="s">
        <v>153</v>
      </c>
      <c r="F44970" t="s">
        <v>154</v>
      </c>
      <c r="G44970" t="s">
        <v>160</v>
      </c>
      <c r="H44970" t="s">
        <v>20</v>
      </c>
      <c r="I44970" s="4">
        <v>-1859154.1009440003</v>
      </c>
    </row>
    <row r="44971" spans="1:9" x14ac:dyDescent="0.25">
      <c r="A44971" t="s">
        <v>81</v>
      </c>
      <c r="B44971" t="s">
        <v>31</v>
      </c>
      <c r="C44971" t="s">
        <v>111</v>
      </c>
      <c r="D44971" t="s">
        <v>112</v>
      </c>
      <c r="E44971" t="s">
        <v>153</v>
      </c>
      <c r="F44971" t="s">
        <v>154</v>
      </c>
      <c r="G44971" t="s">
        <v>161</v>
      </c>
      <c r="H44971" t="s">
        <v>21</v>
      </c>
      <c r="I44971" s="4">
        <v>-970833.13400600001</v>
      </c>
    </row>
    <row r="44972" spans="1:9" x14ac:dyDescent="0.25">
      <c r="A44972" t="s">
        <v>81</v>
      </c>
      <c r="B44972" t="s">
        <v>31</v>
      </c>
      <c r="C44972" t="s">
        <v>111</v>
      </c>
      <c r="D44972" t="s">
        <v>112</v>
      </c>
      <c r="E44972" t="s">
        <v>153</v>
      </c>
      <c r="F44972" t="s">
        <v>154</v>
      </c>
      <c r="G44972" t="s">
        <v>162</v>
      </c>
      <c r="H44972" t="s">
        <v>22</v>
      </c>
      <c r="I44972" s="4">
        <v>-26562780.331429999</v>
      </c>
    </row>
    <row r="44973" spans="1:9" x14ac:dyDescent="0.25">
      <c r="A44973" t="s">
        <v>81</v>
      </c>
      <c r="B44973" t="s">
        <v>31</v>
      </c>
      <c r="C44973" t="s">
        <v>111</v>
      </c>
      <c r="D44973" t="s">
        <v>112</v>
      </c>
      <c r="E44973" t="s">
        <v>153</v>
      </c>
      <c r="F44973" t="s">
        <v>154</v>
      </c>
      <c r="G44973" t="s">
        <v>163</v>
      </c>
      <c r="H44973" t="s">
        <v>15</v>
      </c>
      <c r="I44973" s="4">
        <v>-1340514.6567930002</v>
      </c>
    </row>
    <row r="44974" spans="1:9" x14ac:dyDescent="0.25">
      <c r="A44974" t="s">
        <v>81</v>
      </c>
      <c r="B44974" t="s">
        <v>31</v>
      </c>
      <c r="C44974" t="s">
        <v>111</v>
      </c>
      <c r="D44974" t="s">
        <v>112</v>
      </c>
      <c r="E44974" t="s">
        <v>153</v>
      </c>
      <c r="F44974" t="s">
        <v>154</v>
      </c>
      <c r="G44974" t="s">
        <v>164</v>
      </c>
      <c r="H44974" t="s">
        <v>23</v>
      </c>
      <c r="I44974" s="4">
        <v>-2800378.1158369998</v>
      </c>
    </row>
    <row r="44975" spans="1:9" x14ac:dyDescent="0.25">
      <c r="A44975" t="s">
        <v>81</v>
      </c>
      <c r="B44975" t="s">
        <v>31</v>
      </c>
      <c r="C44975" t="s">
        <v>111</v>
      </c>
      <c r="D44975" t="s">
        <v>112</v>
      </c>
      <c r="E44975" t="s">
        <v>153</v>
      </c>
      <c r="F44975" t="s">
        <v>154</v>
      </c>
      <c r="G44975" t="s">
        <v>167</v>
      </c>
      <c r="H44975" t="s">
        <v>168</v>
      </c>
      <c r="I44975" s="4">
        <v>-129028.93442999999</v>
      </c>
    </row>
    <row r="44976" spans="1:9" x14ac:dyDescent="0.25">
      <c r="A44976" t="s">
        <v>81</v>
      </c>
      <c r="B44976" t="s">
        <v>31</v>
      </c>
      <c r="C44976" t="s">
        <v>111</v>
      </c>
      <c r="D44976" t="s">
        <v>112</v>
      </c>
      <c r="E44976" t="s">
        <v>153</v>
      </c>
      <c r="F44976" t="s">
        <v>154</v>
      </c>
      <c r="G44976" t="s">
        <v>169</v>
      </c>
      <c r="H44976" t="s">
        <v>24</v>
      </c>
      <c r="I44976" s="4">
        <v>-7796641.4911579983</v>
      </c>
    </row>
    <row r="44977" spans="1:9" x14ac:dyDescent="0.25">
      <c r="A44977" t="s">
        <v>81</v>
      </c>
      <c r="B44977" t="s">
        <v>31</v>
      </c>
      <c r="C44977" t="s">
        <v>111</v>
      </c>
      <c r="D44977" t="s">
        <v>112</v>
      </c>
      <c r="E44977" t="s">
        <v>153</v>
      </c>
      <c r="F44977" t="s">
        <v>154</v>
      </c>
      <c r="G44977" t="s">
        <v>170</v>
      </c>
      <c r="H44977" t="s">
        <v>25</v>
      </c>
      <c r="I44977" s="4">
        <v>-4605704.9946400002</v>
      </c>
    </row>
    <row r="44978" spans="1:9" x14ac:dyDescent="0.25">
      <c r="A44978" t="s">
        <v>81</v>
      </c>
      <c r="B44978" t="s">
        <v>31</v>
      </c>
      <c r="C44978" t="s">
        <v>111</v>
      </c>
      <c r="D44978" t="s">
        <v>112</v>
      </c>
      <c r="E44978" t="s">
        <v>153</v>
      </c>
      <c r="F44978" t="s">
        <v>154</v>
      </c>
      <c r="G44978" t="s">
        <v>172</v>
      </c>
      <c r="H44978" t="s">
        <v>26</v>
      </c>
      <c r="I44978" s="4">
        <v>-41153571.289675996</v>
      </c>
    </row>
    <row r="44979" spans="1:9" x14ac:dyDescent="0.25">
      <c r="A44979" t="s">
        <v>81</v>
      </c>
      <c r="B44979" t="s">
        <v>31</v>
      </c>
      <c r="C44979" t="s">
        <v>111</v>
      </c>
      <c r="D44979" t="s">
        <v>112</v>
      </c>
      <c r="E44979" t="s">
        <v>153</v>
      </c>
      <c r="F44979" t="s">
        <v>154</v>
      </c>
      <c r="G44979" t="s">
        <v>173</v>
      </c>
      <c r="H44979" t="s">
        <v>174</v>
      </c>
      <c r="I44979" s="4">
        <v>-1197717.8966689999</v>
      </c>
    </row>
    <row r="44980" spans="1:9" x14ac:dyDescent="0.25">
      <c r="A44980" t="s">
        <v>81</v>
      </c>
      <c r="B44980" t="s">
        <v>31</v>
      </c>
      <c r="C44980" t="s">
        <v>177</v>
      </c>
      <c r="D44980" t="s">
        <v>178</v>
      </c>
      <c r="E44980" t="s">
        <v>179</v>
      </c>
      <c r="F44980" t="s">
        <v>180</v>
      </c>
      <c r="G44980" t="s">
        <v>181</v>
      </c>
      <c r="H44980" t="s">
        <v>182</v>
      </c>
      <c r="I44980" s="4">
        <v>185376829.81492803</v>
      </c>
    </row>
    <row r="44981" spans="1:9" x14ac:dyDescent="0.25">
      <c r="A44981" t="s">
        <v>81</v>
      </c>
      <c r="B44981" t="s">
        <v>31</v>
      </c>
      <c r="C44981" t="s">
        <v>177</v>
      </c>
      <c r="D44981" t="s">
        <v>178</v>
      </c>
      <c r="E44981" t="s">
        <v>179</v>
      </c>
      <c r="F44981" t="s">
        <v>180</v>
      </c>
      <c r="G44981" t="s">
        <v>183</v>
      </c>
      <c r="H44981" t="s">
        <v>184</v>
      </c>
      <c r="I44981" s="4">
        <v>9041433.0293780006</v>
      </c>
    </row>
    <row r="44982" spans="1:9" x14ac:dyDescent="0.25">
      <c r="A44982" t="s">
        <v>81</v>
      </c>
      <c r="B44982" t="s">
        <v>31</v>
      </c>
      <c r="C44982" t="s">
        <v>177</v>
      </c>
      <c r="D44982" t="s">
        <v>178</v>
      </c>
      <c r="E44982" t="s">
        <v>185</v>
      </c>
      <c r="F44982" t="s">
        <v>186</v>
      </c>
      <c r="G44982" t="s">
        <v>187</v>
      </c>
      <c r="H44982" t="s">
        <v>27</v>
      </c>
      <c r="I44982" s="4">
        <v>-123600015.35498701</v>
      </c>
    </row>
    <row r="44983" spans="1:9" x14ac:dyDescent="0.25">
      <c r="A44983" t="s">
        <v>81</v>
      </c>
      <c r="B44983" t="s">
        <v>31</v>
      </c>
      <c r="C44983" t="s">
        <v>177</v>
      </c>
      <c r="D44983" t="s">
        <v>178</v>
      </c>
      <c r="E44983" t="s">
        <v>185</v>
      </c>
      <c r="F44983" t="s">
        <v>186</v>
      </c>
      <c r="G44983" t="s">
        <v>188</v>
      </c>
      <c r="H44983" t="s">
        <v>189</v>
      </c>
      <c r="I44983" s="4">
        <v>-9041433.0293780006</v>
      </c>
    </row>
    <row r="44984" spans="1:9" x14ac:dyDescent="0.25">
      <c r="A44984" t="s">
        <v>81</v>
      </c>
      <c r="B44984" t="s">
        <v>31</v>
      </c>
      <c r="C44984" t="s">
        <v>192</v>
      </c>
      <c r="D44984" t="s">
        <v>193</v>
      </c>
      <c r="E44984" t="s">
        <v>194</v>
      </c>
      <c r="F44984" t="s">
        <v>195</v>
      </c>
      <c r="G44984" t="s">
        <v>194</v>
      </c>
      <c r="H44984" t="s">
        <v>195</v>
      </c>
      <c r="I44984" s="5">
        <v>2936089.5405350002</v>
      </c>
    </row>
    <row r="44985" spans="1:9" x14ac:dyDescent="0.25">
      <c r="A44985" t="s">
        <v>81</v>
      </c>
      <c r="B44985" t="s">
        <v>31</v>
      </c>
      <c r="C44985" t="s">
        <v>192</v>
      </c>
      <c r="D44985" t="s">
        <v>193</v>
      </c>
      <c r="E44985" t="s">
        <v>196</v>
      </c>
      <c r="F44985" t="s">
        <v>197</v>
      </c>
      <c r="G44985" t="s">
        <v>196</v>
      </c>
      <c r="H44985" t="s">
        <v>197</v>
      </c>
      <c r="I44985" s="5">
        <v>774908.20657400007</v>
      </c>
    </row>
    <row r="44986" spans="1:9" x14ac:dyDescent="0.25">
      <c r="A44986" t="s">
        <v>81</v>
      </c>
      <c r="B44986" t="s">
        <v>31</v>
      </c>
      <c r="C44986" t="s">
        <v>192</v>
      </c>
      <c r="D44986" t="s">
        <v>193</v>
      </c>
      <c r="E44986" t="s">
        <v>198</v>
      </c>
      <c r="F44986" t="s">
        <v>199</v>
      </c>
      <c r="G44986" t="s">
        <v>198</v>
      </c>
      <c r="H44986" t="s">
        <v>199</v>
      </c>
      <c r="I44986" s="5">
        <v>181469.895292</v>
      </c>
    </row>
    <row r="44987" spans="1:9" x14ac:dyDescent="0.25">
      <c r="A44987" t="s">
        <v>81</v>
      </c>
      <c r="B44987" t="s">
        <v>31</v>
      </c>
      <c r="C44987" t="s">
        <v>192</v>
      </c>
      <c r="D44987" t="s">
        <v>193</v>
      </c>
      <c r="E44987" t="s">
        <v>200</v>
      </c>
      <c r="F44987" t="s">
        <v>201</v>
      </c>
      <c r="G44987" t="s">
        <v>200</v>
      </c>
      <c r="H44987" t="s">
        <v>201</v>
      </c>
      <c r="I44987" s="5">
        <v>439338.18995999999</v>
      </c>
    </row>
    <row r="44988" spans="1:9" x14ac:dyDescent="0.25">
      <c r="A44988" t="s">
        <v>81</v>
      </c>
      <c r="B44988" t="s">
        <v>31</v>
      </c>
      <c r="C44988" t="s">
        <v>192</v>
      </c>
      <c r="D44988" t="s">
        <v>193</v>
      </c>
      <c r="E44988" t="s">
        <v>210</v>
      </c>
      <c r="F44988" t="s">
        <v>211</v>
      </c>
      <c r="G44988" t="s">
        <v>210</v>
      </c>
      <c r="H44988" t="s">
        <v>211</v>
      </c>
      <c r="I44988" s="5">
        <v>1184412.1580680001</v>
      </c>
    </row>
    <row r="44989" spans="1:9" x14ac:dyDescent="0.25">
      <c r="A44989" t="s">
        <v>81</v>
      </c>
      <c r="B44989" t="s">
        <v>31</v>
      </c>
      <c r="C44989" t="s">
        <v>192</v>
      </c>
      <c r="D44989" t="s">
        <v>193</v>
      </c>
      <c r="E44989" t="s">
        <v>212</v>
      </c>
      <c r="F44989" t="s">
        <v>213</v>
      </c>
      <c r="G44989" t="s">
        <v>212</v>
      </c>
      <c r="H44989" t="s">
        <v>213</v>
      </c>
      <c r="I44989" s="5">
        <v>44680.267377000004</v>
      </c>
    </row>
    <row r="44990" spans="1:9" x14ac:dyDescent="0.25">
      <c r="A44990" t="s">
        <v>81</v>
      </c>
      <c r="B44990" t="s">
        <v>31</v>
      </c>
      <c r="C44990" t="s">
        <v>192</v>
      </c>
      <c r="D44990" t="s">
        <v>193</v>
      </c>
      <c r="E44990" t="s">
        <v>214</v>
      </c>
      <c r="F44990" t="s">
        <v>215</v>
      </c>
      <c r="G44990" t="s">
        <v>214</v>
      </c>
      <c r="H44990" t="s">
        <v>215</v>
      </c>
      <c r="I44990" s="5">
        <v>5465483.1972949998</v>
      </c>
    </row>
    <row r="44991" spans="1:9" x14ac:dyDescent="0.25">
      <c r="A44991" t="s">
        <v>81</v>
      </c>
      <c r="B44991" t="s">
        <v>31</v>
      </c>
      <c r="C44991" t="s">
        <v>192</v>
      </c>
      <c r="D44991" t="s">
        <v>193</v>
      </c>
      <c r="E44991" t="s">
        <v>220</v>
      </c>
      <c r="F44991" t="s">
        <v>221</v>
      </c>
      <c r="G44991" t="s">
        <v>220</v>
      </c>
      <c r="H44991" t="s">
        <v>221</v>
      </c>
      <c r="I44991" s="5">
        <v>556.874189</v>
      </c>
    </row>
    <row r="44992" spans="1:9" x14ac:dyDescent="0.25">
      <c r="A44992" t="s">
        <v>81</v>
      </c>
      <c r="B44992" t="s">
        <v>31</v>
      </c>
      <c r="C44992" t="s">
        <v>226</v>
      </c>
      <c r="D44992" t="s">
        <v>227</v>
      </c>
      <c r="E44992" t="s">
        <v>231</v>
      </c>
      <c r="F44992" t="s">
        <v>232</v>
      </c>
      <c r="G44992" t="s">
        <v>233</v>
      </c>
      <c r="H44992" t="s">
        <v>234</v>
      </c>
      <c r="I44992" s="5">
        <v>-14595098.000000177</v>
      </c>
    </row>
    <row r="44993" spans="1:9" x14ac:dyDescent="0.25">
      <c r="A44993" t="s">
        <v>81</v>
      </c>
      <c r="B44993" t="s">
        <v>31</v>
      </c>
      <c r="C44993" t="s">
        <v>226</v>
      </c>
      <c r="D44993" t="s">
        <v>227</v>
      </c>
      <c r="E44993" t="s">
        <v>235</v>
      </c>
      <c r="F44993" t="s">
        <v>236</v>
      </c>
      <c r="G44993" t="s">
        <v>237</v>
      </c>
      <c r="H44993" t="s">
        <v>238</v>
      </c>
      <c r="I44993" s="5">
        <v>250578488.33731961</v>
      </c>
    </row>
    <row r="44994" spans="1:9" x14ac:dyDescent="0.25">
      <c r="A44994" t="s">
        <v>81</v>
      </c>
      <c r="B44994" t="s">
        <v>31</v>
      </c>
      <c r="C44994" t="s">
        <v>239</v>
      </c>
      <c r="D44994" t="s">
        <v>240</v>
      </c>
      <c r="E44994" t="s">
        <v>241</v>
      </c>
      <c r="F44994" t="s">
        <v>242</v>
      </c>
      <c r="G44994" t="s">
        <v>243</v>
      </c>
      <c r="H44994" t="s">
        <v>244</v>
      </c>
      <c r="I44994" s="4">
        <v>73450000</v>
      </c>
    </row>
    <row r="44995" spans="1:9" x14ac:dyDescent="0.25">
      <c r="A44995" t="s">
        <v>81</v>
      </c>
      <c r="B44995" t="s">
        <v>31</v>
      </c>
      <c r="C44995" t="s">
        <v>239</v>
      </c>
      <c r="D44995" t="s">
        <v>240</v>
      </c>
      <c r="E44995" t="s">
        <v>241</v>
      </c>
      <c r="F44995" t="s">
        <v>242</v>
      </c>
      <c r="G44995" t="s">
        <v>245</v>
      </c>
      <c r="H44995" t="s">
        <v>246</v>
      </c>
      <c r="I44995" s="4">
        <v>-60136000</v>
      </c>
    </row>
    <row r="44996" spans="1:9" x14ac:dyDescent="0.25">
      <c r="A44996" t="s">
        <v>81</v>
      </c>
      <c r="B44996" t="s">
        <v>31</v>
      </c>
      <c r="C44996" t="s">
        <v>239</v>
      </c>
      <c r="D44996" t="s">
        <v>240</v>
      </c>
      <c r="E44996" t="s">
        <v>247</v>
      </c>
      <c r="F44996" t="s">
        <v>248</v>
      </c>
      <c r="G44996" t="s">
        <v>249</v>
      </c>
      <c r="H44996" t="s">
        <v>250</v>
      </c>
      <c r="I44996" s="4">
        <v>-67789708.663433</v>
      </c>
    </row>
    <row r="44997" spans="1:9" x14ac:dyDescent="0.25">
      <c r="A44997" t="s">
        <v>81</v>
      </c>
      <c r="B44997" t="s">
        <v>31</v>
      </c>
      <c r="C44997" t="s">
        <v>239</v>
      </c>
      <c r="D44997" t="s">
        <v>240</v>
      </c>
      <c r="E44997" t="s">
        <v>247</v>
      </c>
      <c r="F44997" t="s">
        <v>248</v>
      </c>
      <c r="G44997" t="s">
        <v>253</v>
      </c>
      <c r="H44997" t="s">
        <v>254</v>
      </c>
      <c r="I44997" s="4">
        <v>-303131631</v>
      </c>
    </row>
    <row r="44998" spans="1:9" x14ac:dyDescent="0.25">
      <c r="A44998" t="s">
        <v>81</v>
      </c>
      <c r="B44998" t="s">
        <v>31</v>
      </c>
      <c r="C44998" t="s">
        <v>239</v>
      </c>
      <c r="D44998" t="s">
        <v>240</v>
      </c>
      <c r="E44998" t="s">
        <v>255</v>
      </c>
      <c r="F44998" t="s">
        <v>256</v>
      </c>
      <c r="G44998" t="s">
        <v>257</v>
      </c>
      <c r="H44998" t="s">
        <v>258</v>
      </c>
      <c r="I44998" s="4">
        <v>166180712</v>
      </c>
    </row>
    <row r="44999" spans="1:9" x14ac:dyDescent="0.25">
      <c r="A44999" t="s">
        <v>81</v>
      </c>
      <c r="B44999" t="s">
        <v>31</v>
      </c>
      <c r="C44999" t="s">
        <v>263</v>
      </c>
      <c r="D44999" t="s">
        <v>264</v>
      </c>
      <c r="E44999" t="s">
        <v>265</v>
      </c>
      <c r="F44999" t="s">
        <v>264</v>
      </c>
      <c r="G44999" t="s">
        <v>266</v>
      </c>
      <c r="H44999" t="s">
        <v>267</v>
      </c>
      <c r="I44999" s="5">
        <v>1409958.0530000001</v>
      </c>
    </row>
    <row r="45000" spans="1:9" x14ac:dyDescent="0.25">
      <c r="A45000" t="s">
        <v>81</v>
      </c>
      <c r="B45000" t="s">
        <v>31</v>
      </c>
      <c r="C45000" t="s">
        <v>263</v>
      </c>
      <c r="D45000" t="s">
        <v>264</v>
      </c>
      <c r="E45000" t="s">
        <v>265</v>
      </c>
      <c r="F45000" t="s">
        <v>264</v>
      </c>
      <c r="G45000" t="s">
        <v>268</v>
      </c>
      <c r="H45000" t="s">
        <v>269</v>
      </c>
      <c r="I45000" s="5">
        <v>23696.774000000001</v>
      </c>
    </row>
    <row r="45001" spans="1:9" x14ac:dyDescent="0.25">
      <c r="A45001" t="s">
        <v>81</v>
      </c>
      <c r="B45001" t="s">
        <v>31</v>
      </c>
      <c r="C45001" t="s">
        <v>263</v>
      </c>
      <c r="D45001" t="s">
        <v>264</v>
      </c>
      <c r="E45001" t="s">
        <v>265</v>
      </c>
      <c r="F45001" t="s">
        <v>264</v>
      </c>
      <c r="G45001" t="s">
        <v>270</v>
      </c>
      <c r="H45001" t="s">
        <v>271</v>
      </c>
      <c r="I45001" s="5">
        <v>3088092.4973579999</v>
      </c>
    </row>
    <row r="45002" spans="1:9" x14ac:dyDescent="0.25">
      <c r="A45002" t="s">
        <v>81</v>
      </c>
      <c r="B45002" t="s">
        <v>31</v>
      </c>
      <c r="C45002" t="s">
        <v>263</v>
      </c>
      <c r="D45002" t="s">
        <v>264</v>
      </c>
      <c r="E45002" t="s">
        <v>265</v>
      </c>
      <c r="F45002" t="s">
        <v>264</v>
      </c>
      <c r="G45002" t="s">
        <v>272</v>
      </c>
      <c r="H45002" t="s">
        <v>273</v>
      </c>
      <c r="I45002" s="5">
        <v>31712456.621626999</v>
      </c>
    </row>
    <row r="45003" spans="1:9" x14ac:dyDescent="0.25">
      <c r="A45003" t="s">
        <v>81</v>
      </c>
      <c r="B45003" t="s">
        <v>31</v>
      </c>
      <c r="C45003" t="s">
        <v>263</v>
      </c>
      <c r="D45003" t="s">
        <v>264</v>
      </c>
      <c r="E45003" t="s">
        <v>274</v>
      </c>
      <c r="F45003" t="s">
        <v>275</v>
      </c>
      <c r="G45003" t="s">
        <v>274</v>
      </c>
      <c r="H45003" t="s">
        <v>275</v>
      </c>
      <c r="I45003" s="5">
        <v>-297690.723375</v>
      </c>
    </row>
    <row r="45004" spans="1:9" x14ac:dyDescent="0.25">
      <c r="A45004" t="s">
        <v>81</v>
      </c>
      <c r="B45004" t="s">
        <v>31</v>
      </c>
      <c r="C45004" t="s">
        <v>263</v>
      </c>
      <c r="D45004" t="s">
        <v>264</v>
      </c>
      <c r="E45004" t="s">
        <v>276</v>
      </c>
      <c r="F45004" t="s">
        <v>277</v>
      </c>
      <c r="G45004" t="s">
        <v>276</v>
      </c>
      <c r="H45004" t="s">
        <v>277</v>
      </c>
      <c r="I45004" s="5">
        <v>-710.90322000000003</v>
      </c>
    </row>
    <row r="45005" spans="1:9" x14ac:dyDescent="0.25">
      <c r="A45005" t="s">
        <v>81</v>
      </c>
      <c r="B45005" t="s">
        <v>31</v>
      </c>
      <c r="C45005" t="s">
        <v>278</v>
      </c>
      <c r="D45005" t="s">
        <v>279</v>
      </c>
      <c r="E45005" t="s">
        <v>283</v>
      </c>
      <c r="F45005" t="s">
        <v>284</v>
      </c>
      <c r="G45005" t="s">
        <v>285</v>
      </c>
      <c r="H45005" t="s">
        <v>286</v>
      </c>
      <c r="I45005" s="6">
        <v>-1.5459954738617007E-7</v>
      </c>
    </row>
    <row r="45006" spans="1:9" x14ac:dyDescent="0.25">
      <c r="A45006" t="s">
        <v>81</v>
      </c>
      <c r="B45006" t="s">
        <v>31</v>
      </c>
      <c r="C45006" t="s">
        <v>278</v>
      </c>
      <c r="D45006" t="s">
        <v>279</v>
      </c>
      <c r="E45006" t="s">
        <v>287</v>
      </c>
      <c r="F45006" t="s">
        <v>288</v>
      </c>
      <c r="G45006" t="s">
        <v>289</v>
      </c>
      <c r="H45006" t="s">
        <v>290</v>
      </c>
      <c r="I45006" s="6">
        <v>806879.10723899759</v>
      </c>
    </row>
    <row r="45007" spans="1:9" x14ac:dyDescent="0.25">
      <c r="A45007" t="s">
        <v>81</v>
      </c>
      <c r="B45007" t="s">
        <v>31</v>
      </c>
      <c r="C45007" t="s">
        <v>291</v>
      </c>
      <c r="D45007" t="s">
        <v>292</v>
      </c>
      <c r="E45007" t="s">
        <v>293</v>
      </c>
      <c r="F45007" t="s">
        <v>294</v>
      </c>
      <c r="G45007" t="s">
        <v>293</v>
      </c>
      <c r="H45007" t="s">
        <v>294</v>
      </c>
      <c r="I45007" s="6">
        <v>-110059062.57526301</v>
      </c>
    </row>
    <row r="45008" spans="1:9" x14ac:dyDescent="0.25">
      <c r="A45008" t="s">
        <v>81</v>
      </c>
      <c r="B45008" t="s">
        <v>31</v>
      </c>
      <c r="C45008" t="s">
        <v>291</v>
      </c>
      <c r="D45008" t="s">
        <v>292</v>
      </c>
      <c r="E45008" t="s">
        <v>295</v>
      </c>
      <c r="F45008" t="s">
        <v>296</v>
      </c>
      <c r="G45008" t="s">
        <v>295</v>
      </c>
      <c r="H45008" t="s">
        <v>296</v>
      </c>
      <c r="I45008" s="6">
        <v>-43711116.713947996</v>
      </c>
    </row>
    <row r="45009" spans="1:9" x14ac:dyDescent="0.25">
      <c r="A45009" t="s">
        <v>81</v>
      </c>
      <c r="B45009" t="s">
        <v>31</v>
      </c>
      <c r="C45009" t="s">
        <v>291</v>
      </c>
      <c r="D45009" t="s">
        <v>292</v>
      </c>
      <c r="E45009" t="s">
        <v>297</v>
      </c>
      <c r="F45009" t="s">
        <v>298</v>
      </c>
      <c r="G45009" t="s">
        <v>297</v>
      </c>
      <c r="H45009" t="s">
        <v>298</v>
      </c>
      <c r="I45009" s="6">
        <v>-3428401.8687720001</v>
      </c>
    </row>
    <row r="45010" spans="1:9" x14ac:dyDescent="0.25">
      <c r="A45010" t="s">
        <v>81</v>
      </c>
      <c r="B45010" t="s">
        <v>31</v>
      </c>
      <c r="C45010" t="s">
        <v>356</v>
      </c>
      <c r="D45010" t="s">
        <v>357</v>
      </c>
      <c r="E45010" t="s">
        <v>305</v>
      </c>
      <c r="F45010" t="s">
        <v>306</v>
      </c>
      <c r="G45010" t="s">
        <v>305</v>
      </c>
      <c r="H45010" t="s">
        <v>306</v>
      </c>
      <c r="I45010" s="6">
        <v>-59265.631774000001</v>
      </c>
    </row>
    <row r="45011" spans="1:9" x14ac:dyDescent="0.25">
      <c r="A45011" t="s">
        <v>81</v>
      </c>
      <c r="B45011" t="s">
        <v>31</v>
      </c>
      <c r="C45011" t="s">
        <v>356</v>
      </c>
      <c r="D45011" t="s">
        <v>357</v>
      </c>
      <c r="E45011" t="s">
        <v>307</v>
      </c>
      <c r="F45011" t="s">
        <v>308</v>
      </c>
      <c r="G45011" t="s">
        <v>307</v>
      </c>
      <c r="H45011" t="s">
        <v>308</v>
      </c>
      <c r="I45011" s="6">
        <v>2052342.0509790001</v>
      </c>
    </row>
    <row r="45012" spans="1:9" x14ac:dyDescent="0.25">
      <c r="A45012" t="s">
        <v>81</v>
      </c>
      <c r="B45012" t="s">
        <v>31</v>
      </c>
      <c r="C45012" t="s">
        <v>356</v>
      </c>
      <c r="D45012" t="s">
        <v>357</v>
      </c>
      <c r="E45012" t="s">
        <v>311</v>
      </c>
      <c r="F45012" t="s">
        <v>312</v>
      </c>
      <c r="G45012" t="s">
        <v>311</v>
      </c>
      <c r="H45012" t="s">
        <v>312</v>
      </c>
      <c r="I45012" s="6">
        <v>752242.24224299961</v>
      </c>
    </row>
    <row r="45013" spans="1:9" x14ac:dyDescent="0.25">
      <c r="A45013" t="s">
        <v>81</v>
      </c>
      <c r="B45013" t="s">
        <v>31</v>
      </c>
      <c r="C45013" t="s">
        <v>356</v>
      </c>
      <c r="D45013" t="s">
        <v>357</v>
      </c>
      <c r="E45013" t="s">
        <v>313</v>
      </c>
      <c r="F45013" t="s">
        <v>314</v>
      </c>
      <c r="G45013" t="s">
        <v>313</v>
      </c>
      <c r="H45013" t="s">
        <v>314</v>
      </c>
      <c r="I45013" s="6">
        <v>-1351900.9567</v>
      </c>
    </row>
    <row r="45014" spans="1:9" x14ac:dyDescent="0.25">
      <c r="A45014" t="s">
        <v>81</v>
      </c>
      <c r="B45014" t="s">
        <v>31</v>
      </c>
      <c r="C45014" t="s">
        <v>356</v>
      </c>
      <c r="D45014" t="s">
        <v>357</v>
      </c>
      <c r="E45014" t="s">
        <v>315</v>
      </c>
      <c r="F45014" t="s">
        <v>316</v>
      </c>
      <c r="G45014" t="s">
        <v>315</v>
      </c>
      <c r="H45014" t="s">
        <v>316</v>
      </c>
      <c r="I45014" s="6">
        <v>-844256.81568499992</v>
      </c>
    </row>
    <row r="45015" spans="1:9" x14ac:dyDescent="0.25">
      <c r="A45015" t="s">
        <v>81</v>
      </c>
      <c r="B45015" t="s">
        <v>31</v>
      </c>
      <c r="C45015" t="s">
        <v>356</v>
      </c>
      <c r="D45015" t="s">
        <v>357</v>
      </c>
      <c r="E45015" t="s">
        <v>317</v>
      </c>
      <c r="F45015" t="s">
        <v>318</v>
      </c>
      <c r="G45015" t="s">
        <v>317</v>
      </c>
      <c r="H45015" t="s">
        <v>318</v>
      </c>
      <c r="I45015" s="6">
        <v>-3319258</v>
      </c>
    </row>
    <row r="45016" spans="1:9" x14ac:dyDescent="0.25">
      <c r="A45016" t="s">
        <v>81</v>
      </c>
      <c r="B45016" t="s">
        <v>31</v>
      </c>
      <c r="C45016" t="s">
        <v>356</v>
      </c>
      <c r="D45016" t="s">
        <v>357</v>
      </c>
      <c r="E45016" t="s">
        <v>325</v>
      </c>
      <c r="F45016" t="s">
        <v>326</v>
      </c>
      <c r="G45016" t="s">
        <v>325</v>
      </c>
      <c r="H45016" t="s">
        <v>326</v>
      </c>
      <c r="I45016" s="6">
        <v>-136149.81501699996</v>
      </c>
    </row>
    <row r="45017" spans="1:9" x14ac:dyDescent="0.25">
      <c r="A45017" t="s">
        <v>81</v>
      </c>
      <c r="B45017" t="s">
        <v>31</v>
      </c>
      <c r="C45017" t="s">
        <v>356</v>
      </c>
      <c r="D45017" t="s">
        <v>357</v>
      </c>
      <c r="E45017" t="s">
        <v>335</v>
      </c>
      <c r="F45017" t="s">
        <v>336</v>
      </c>
      <c r="G45017" t="s">
        <v>335</v>
      </c>
      <c r="H45017" t="s">
        <v>336</v>
      </c>
      <c r="I45017" s="6">
        <v>-652277.40112400008</v>
      </c>
    </row>
    <row r="45018" spans="1:9" x14ac:dyDescent="0.25">
      <c r="A45018" t="s">
        <v>81</v>
      </c>
      <c r="B45018" t="s">
        <v>31</v>
      </c>
      <c r="C45018" t="s">
        <v>356</v>
      </c>
      <c r="D45018" t="s">
        <v>357</v>
      </c>
      <c r="E45018" t="s">
        <v>339</v>
      </c>
      <c r="F45018" t="s">
        <v>16</v>
      </c>
      <c r="G45018" t="s">
        <v>339</v>
      </c>
      <c r="H45018" t="s">
        <v>16</v>
      </c>
      <c r="I45018" s="6">
        <v>-343603.223</v>
      </c>
    </row>
    <row r="45019" spans="1:9" x14ac:dyDescent="0.25">
      <c r="A45019" t="s">
        <v>81</v>
      </c>
      <c r="B45019" t="s">
        <v>31</v>
      </c>
      <c r="C45019" t="s">
        <v>356</v>
      </c>
      <c r="D45019" t="s">
        <v>357</v>
      </c>
      <c r="E45019" t="s">
        <v>340</v>
      </c>
      <c r="F45019" t="s">
        <v>341</v>
      </c>
      <c r="G45019" t="s">
        <v>340</v>
      </c>
      <c r="H45019" t="s">
        <v>341</v>
      </c>
      <c r="I45019" s="6">
        <v>-2913174.7600770001</v>
      </c>
    </row>
    <row r="45020" spans="1:9" x14ac:dyDescent="0.25">
      <c r="A45020" t="s">
        <v>81</v>
      </c>
      <c r="B45020" t="s">
        <v>31</v>
      </c>
      <c r="C45020" t="s">
        <v>356</v>
      </c>
      <c r="D45020" t="s">
        <v>357</v>
      </c>
      <c r="E45020" t="s">
        <v>342</v>
      </c>
      <c r="F45020" t="s">
        <v>343</v>
      </c>
      <c r="G45020" t="s">
        <v>342</v>
      </c>
      <c r="H45020" t="s">
        <v>343</v>
      </c>
      <c r="I45020" s="6">
        <v>-246967.77862800003</v>
      </c>
    </row>
    <row r="45021" spans="1:9" x14ac:dyDescent="0.25">
      <c r="A45021" t="s">
        <v>81</v>
      </c>
      <c r="B45021" t="s">
        <v>31</v>
      </c>
      <c r="C45021" t="s">
        <v>356</v>
      </c>
      <c r="D45021" t="s">
        <v>357</v>
      </c>
      <c r="E45021" t="s">
        <v>344</v>
      </c>
      <c r="F45021" t="s">
        <v>345</v>
      </c>
      <c r="G45021" t="s">
        <v>344</v>
      </c>
      <c r="H45021" t="s">
        <v>345</v>
      </c>
      <c r="I45021" s="6">
        <v>-1366533.7146450002</v>
      </c>
    </row>
    <row r="45022" spans="1:9" x14ac:dyDescent="0.25">
      <c r="A45022" t="s">
        <v>81</v>
      </c>
      <c r="B45022" t="s">
        <v>31</v>
      </c>
      <c r="C45022" t="s">
        <v>356</v>
      </c>
      <c r="D45022" t="s">
        <v>357</v>
      </c>
      <c r="E45022" t="s">
        <v>348</v>
      </c>
      <c r="F45022" t="s">
        <v>349</v>
      </c>
      <c r="G45022" t="s">
        <v>348</v>
      </c>
      <c r="H45022" t="s">
        <v>349</v>
      </c>
      <c r="I45022" s="6">
        <v>-7543785.0641909996</v>
      </c>
    </row>
    <row r="45023" spans="1:9" x14ac:dyDescent="0.25">
      <c r="A45023" t="s">
        <v>81</v>
      </c>
      <c r="B45023" t="s">
        <v>31</v>
      </c>
      <c r="C45023" t="s">
        <v>356</v>
      </c>
      <c r="D45023" t="s">
        <v>357</v>
      </c>
      <c r="E45023" t="s">
        <v>350</v>
      </c>
      <c r="F45023" t="s">
        <v>351</v>
      </c>
      <c r="G45023" t="s">
        <v>350</v>
      </c>
      <c r="H45023" t="s">
        <v>351</v>
      </c>
      <c r="I45023" s="6">
        <v>-493793.37661199999</v>
      </c>
    </row>
    <row r="45024" spans="1:9" x14ac:dyDescent="0.25">
      <c r="A45024" t="s">
        <v>81</v>
      </c>
      <c r="B45024" t="s">
        <v>31</v>
      </c>
      <c r="C45024" t="s">
        <v>356</v>
      </c>
      <c r="D45024" t="s">
        <v>357</v>
      </c>
      <c r="E45024" t="s">
        <v>352</v>
      </c>
      <c r="F45024" t="s">
        <v>353</v>
      </c>
      <c r="G45024" t="s">
        <v>352</v>
      </c>
      <c r="H45024" t="s">
        <v>353</v>
      </c>
      <c r="I45024" s="6">
        <v>-296553.278223</v>
      </c>
    </row>
    <row r="45025" spans="1:9" x14ac:dyDescent="0.25">
      <c r="A45025" t="s">
        <v>81</v>
      </c>
      <c r="B45025" t="s">
        <v>31</v>
      </c>
      <c r="C45025" t="s">
        <v>358</v>
      </c>
      <c r="D45025" t="s">
        <v>359</v>
      </c>
      <c r="E45025" t="s">
        <v>360</v>
      </c>
      <c r="F45025" t="s">
        <v>361</v>
      </c>
      <c r="G45025" t="s">
        <v>299</v>
      </c>
      <c r="H45025" t="s">
        <v>300</v>
      </c>
      <c r="I45025" s="6">
        <v>-3988226.3061350002</v>
      </c>
    </row>
    <row r="45026" spans="1:9" x14ac:dyDescent="0.25">
      <c r="A45026" t="s">
        <v>81</v>
      </c>
      <c r="B45026" t="s">
        <v>31</v>
      </c>
      <c r="C45026" t="s">
        <v>358</v>
      </c>
      <c r="D45026" t="s">
        <v>359</v>
      </c>
      <c r="E45026" t="s">
        <v>360</v>
      </c>
      <c r="F45026" t="s">
        <v>361</v>
      </c>
      <c r="G45026" t="s">
        <v>301</v>
      </c>
      <c r="H45026" t="s">
        <v>302</v>
      </c>
      <c r="I45026" s="6">
        <v>-890892.06691699999</v>
      </c>
    </row>
    <row r="45027" spans="1:9" x14ac:dyDescent="0.25">
      <c r="A45027" t="s">
        <v>81</v>
      </c>
      <c r="B45027" t="s">
        <v>31</v>
      </c>
      <c r="C45027" t="s">
        <v>358</v>
      </c>
      <c r="D45027" t="s">
        <v>359</v>
      </c>
      <c r="E45027" t="s">
        <v>360</v>
      </c>
      <c r="F45027" t="s">
        <v>361</v>
      </c>
      <c r="G45027" t="s">
        <v>303</v>
      </c>
      <c r="H45027" t="s">
        <v>304</v>
      </c>
      <c r="I45027" s="6">
        <v>-333141.09727899998</v>
      </c>
    </row>
    <row r="45028" spans="1:9" x14ac:dyDescent="0.25">
      <c r="A45028" t="s">
        <v>81</v>
      </c>
      <c r="B45028" t="s">
        <v>31</v>
      </c>
      <c r="C45028" t="s">
        <v>376</v>
      </c>
      <c r="D45028" t="s">
        <v>377</v>
      </c>
      <c r="E45028" t="s">
        <v>378</v>
      </c>
      <c r="F45028" t="s">
        <v>379</v>
      </c>
      <c r="G45028" t="s">
        <v>362</v>
      </c>
      <c r="H45028" t="s">
        <v>363</v>
      </c>
      <c r="I45028" s="2">
        <v>-16641770.444720004</v>
      </c>
    </row>
    <row r="45029" spans="1:9" x14ac:dyDescent="0.25">
      <c r="A45029" t="s">
        <v>81</v>
      </c>
      <c r="B45029" t="s">
        <v>31</v>
      </c>
      <c r="C45029" t="s">
        <v>376</v>
      </c>
      <c r="D45029" t="s">
        <v>377</v>
      </c>
      <c r="E45029" t="s">
        <v>380</v>
      </c>
      <c r="F45029" t="s">
        <v>381</v>
      </c>
      <c r="G45029" t="s">
        <v>364</v>
      </c>
      <c r="H45029" t="s">
        <v>365</v>
      </c>
      <c r="I45029" s="2">
        <v>-5447615.8296990003</v>
      </c>
    </row>
    <row r="45030" spans="1:9" x14ac:dyDescent="0.25">
      <c r="A45030" t="s">
        <v>81</v>
      </c>
      <c r="B45030" t="s">
        <v>31</v>
      </c>
      <c r="C45030" t="s">
        <v>383</v>
      </c>
      <c r="D45030" t="s">
        <v>384</v>
      </c>
      <c r="E45030" t="s">
        <v>370</v>
      </c>
      <c r="F45030" t="s">
        <v>371</v>
      </c>
      <c r="G45030" t="s">
        <v>370</v>
      </c>
      <c r="H45030" t="s">
        <v>371</v>
      </c>
      <c r="I45030" s="2">
        <v>-72543384.484905988</v>
      </c>
    </row>
    <row r="45031" spans="1:9" x14ac:dyDescent="0.25">
      <c r="A45031" t="s">
        <v>81</v>
      </c>
      <c r="B45031" t="s">
        <v>31</v>
      </c>
      <c r="C45031" t="s">
        <v>388</v>
      </c>
      <c r="D45031" t="s">
        <v>389</v>
      </c>
      <c r="E45031" t="s">
        <v>392</v>
      </c>
      <c r="F45031" t="s">
        <v>393</v>
      </c>
      <c r="G45031" t="s">
        <v>394</v>
      </c>
      <c r="H45031" t="s">
        <v>393</v>
      </c>
      <c r="I45031" s="2">
        <v>-20319393.4760032</v>
      </c>
    </row>
    <row r="45032" spans="1:9" x14ac:dyDescent="0.25">
      <c r="A45032" t="s">
        <v>81</v>
      </c>
      <c r="B45032" t="s">
        <v>31</v>
      </c>
      <c r="C45032" t="s">
        <v>395</v>
      </c>
      <c r="D45032" t="s">
        <v>396</v>
      </c>
      <c r="E45032" t="s">
        <v>397</v>
      </c>
      <c r="F45032" t="s">
        <v>398</v>
      </c>
      <c r="G45032" t="s">
        <v>399</v>
      </c>
      <c r="H45032" t="s">
        <v>400</v>
      </c>
      <c r="I45032" s="2">
        <v>-121561792.54107854</v>
      </c>
    </row>
    <row r="45033" spans="1:9" x14ac:dyDescent="0.25">
      <c r="A45033" t="s">
        <v>81</v>
      </c>
      <c r="B45033" t="s">
        <v>31</v>
      </c>
      <c r="C45033" t="s">
        <v>395</v>
      </c>
      <c r="D45033" t="s">
        <v>396</v>
      </c>
      <c r="E45033" t="s">
        <v>401</v>
      </c>
      <c r="F45033" t="s">
        <v>402</v>
      </c>
      <c r="G45033" t="s">
        <v>403</v>
      </c>
      <c r="H45033" t="s">
        <v>404</v>
      </c>
      <c r="I45033" s="2">
        <v>166720822.80340222</v>
      </c>
    </row>
    <row r="45034" spans="1:9" x14ac:dyDescent="0.25">
      <c r="A45034" t="s">
        <v>81</v>
      </c>
      <c r="B45034" t="s">
        <v>31</v>
      </c>
      <c r="C45034" t="s">
        <v>405</v>
      </c>
      <c r="D45034" t="s">
        <v>406</v>
      </c>
      <c r="E45034" t="s">
        <v>407</v>
      </c>
      <c r="F45034" t="s">
        <v>408</v>
      </c>
      <c r="G45034" t="s">
        <v>409</v>
      </c>
      <c r="H45034" t="s">
        <v>410</v>
      </c>
      <c r="I45034" s="2">
        <v>-7339226.032235302</v>
      </c>
    </row>
    <row r="45035" spans="1:9" x14ac:dyDescent="0.25">
      <c r="A45035" t="s">
        <v>81</v>
      </c>
      <c r="B45035" t="s">
        <v>31</v>
      </c>
      <c r="C45035" t="s">
        <v>411</v>
      </c>
      <c r="D45035" t="s">
        <v>412</v>
      </c>
      <c r="E45035" t="s">
        <v>417</v>
      </c>
      <c r="F45035" t="s">
        <v>418</v>
      </c>
      <c r="G45035" t="s">
        <v>419</v>
      </c>
      <c r="H45035" t="s">
        <v>420</v>
      </c>
      <c r="I45035" s="2">
        <v>8372136.2730676597</v>
      </c>
    </row>
    <row r="45036" spans="1:9" x14ac:dyDescent="0.25">
      <c r="A45036" t="s">
        <v>81</v>
      </c>
      <c r="B45036" t="s">
        <v>31</v>
      </c>
      <c r="C45036" t="s">
        <v>411</v>
      </c>
      <c r="D45036" t="s">
        <v>412</v>
      </c>
      <c r="E45036" t="s">
        <v>421</v>
      </c>
      <c r="F45036" t="s">
        <v>422</v>
      </c>
      <c r="G45036" t="s">
        <v>423</v>
      </c>
      <c r="H45036" t="s">
        <v>424</v>
      </c>
      <c r="I45036" s="2">
        <v>-1185796.2629968</v>
      </c>
    </row>
    <row r="45037" spans="1:9" x14ac:dyDescent="0.25">
      <c r="A45037" t="s">
        <v>81</v>
      </c>
      <c r="B45037" t="s">
        <v>32</v>
      </c>
      <c r="C45037" t="s">
        <v>97</v>
      </c>
      <c r="D45037" t="s">
        <v>98</v>
      </c>
      <c r="E45037" t="s">
        <v>99</v>
      </c>
      <c r="F45037" t="s">
        <v>100</v>
      </c>
      <c r="G45037" t="s">
        <v>99</v>
      </c>
      <c r="H45037" t="s">
        <v>100</v>
      </c>
      <c r="I45037" s="5">
        <v>92845.81031999999</v>
      </c>
    </row>
    <row r="45038" spans="1:9" x14ac:dyDescent="0.25">
      <c r="A45038" t="s">
        <v>81</v>
      </c>
      <c r="B45038" t="s">
        <v>32</v>
      </c>
      <c r="C45038" t="s">
        <v>97</v>
      </c>
      <c r="D45038" t="s">
        <v>98</v>
      </c>
      <c r="E45038" t="s">
        <v>101</v>
      </c>
      <c r="F45038" t="s">
        <v>102</v>
      </c>
      <c r="G45038" t="s">
        <v>101</v>
      </c>
      <c r="H45038" t="s">
        <v>102</v>
      </c>
      <c r="I45038" s="5">
        <v>132253924.48641998</v>
      </c>
    </row>
    <row r="45039" spans="1:9" x14ac:dyDescent="0.25">
      <c r="A45039" t="s">
        <v>81</v>
      </c>
      <c r="B45039" t="s">
        <v>32</v>
      </c>
      <c r="C45039" t="s">
        <v>97</v>
      </c>
      <c r="D45039" t="s">
        <v>98</v>
      </c>
      <c r="E45039" t="s">
        <v>103</v>
      </c>
      <c r="F45039" t="s">
        <v>104</v>
      </c>
      <c r="G45039" t="s">
        <v>103</v>
      </c>
      <c r="H45039" t="s">
        <v>104</v>
      </c>
      <c r="I45039" s="5">
        <v>-1413046.0696400001</v>
      </c>
    </row>
    <row r="45040" spans="1:9" x14ac:dyDescent="0.25">
      <c r="A45040" t="s">
        <v>81</v>
      </c>
      <c r="B45040" t="s">
        <v>32</v>
      </c>
      <c r="C45040" t="s">
        <v>97</v>
      </c>
      <c r="D45040" t="s">
        <v>98</v>
      </c>
      <c r="E45040" t="s">
        <v>105</v>
      </c>
      <c r="F45040" t="s">
        <v>106</v>
      </c>
      <c r="G45040" t="s">
        <v>105</v>
      </c>
      <c r="H45040" t="s">
        <v>106</v>
      </c>
      <c r="I45040" s="5">
        <v>-1652821.4242199997</v>
      </c>
    </row>
    <row r="45041" spans="1:9" x14ac:dyDescent="0.25">
      <c r="A45041" t="s">
        <v>81</v>
      </c>
      <c r="B45041" t="s">
        <v>32</v>
      </c>
      <c r="C45041" t="s">
        <v>97</v>
      </c>
      <c r="D45041" t="s">
        <v>98</v>
      </c>
      <c r="E45041" t="s">
        <v>107</v>
      </c>
      <c r="F45041" t="s">
        <v>108</v>
      </c>
      <c r="G45041" t="s">
        <v>107</v>
      </c>
      <c r="H45041" t="s">
        <v>108</v>
      </c>
      <c r="I45041" s="5">
        <v>-10021508.875439998</v>
      </c>
    </row>
    <row r="45042" spans="1:9" x14ac:dyDescent="0.25">
      <c r="A45042" t="s">
        <v>81</v>
      </c>
      <c r="B45042" t="s">
        <v>32</v>
      </c>
      <c r="C45042" t="s">
        <v>97</v>
      </c>
      <c r="D45042" t="s">
        <v>98</v>
      </c>
      <c r="E45042" t="s">
        <v>109</v>
      </c>
      <c r="F45042" t="s">
        <v>110</v>
      </c>
      <c r="G45042" t="s">
        <v>109</v>
      </c>
      <c r="H45042" t="s">
        <v>110</v>
      </c>
      <c r="I45042" s="5">
        <v>-1032294.2930399999</v>
      </c>
    </row>
    <row r="45043" spans="1:9" x14ac:dyDescent="0.25">
      <c r="A45043" t="s">
        <v>81</v>
      </c>
      <c r="B45043" t="s">
        <v>32</v>
      </c>
      <c r="C45043" t="s">
        <v>111</v>
      </c>
      <c r="D45043" t="s">
        <v>112</v>
      </c>
      <c r="E45043" t="s">
        <v>113</v>
      </c>
      <c r="F45043" t="s">
        <v>114</v>
      </c>
      <c r="G45043" t="s">
        <v>121</v>
      </c>
      <c r="H45043" t="s">
        <v>122</v>
      </c>
      <c r="I45043" s="4">
        <v>14204731.620499998</v>
      </c>
    </row>
    <row r="45044" spans="1:9" x14ac:dyDescent="0.25">
      <c r="A45044" t="s">
        <v>81</v>
      </c>
      <c r="B45044" t="s">
        <v>32</v>
      </c>
      <c r="C45044" t="s">
        <v>111</v>
      </c>
      <c r="D45044" t="s">
        <v>112</v>
      </c>
      <c r="E45044" t="s">
        <v>113</v>
      </c>
      <c r="F45044" t="s">
        <v>114</v>
      </c>
      <c r="G45044" t="s">
        <v>123</v>
      </c>
      <c r="H45044" t="s">
        <v>124</v>
      </c>
      <c r="I45044" s="4">
        <v>44768433.270799994</v>
      </c>
    </row>
    <row r="45045" spans="1:9" x14ac:dyDescent="0.25">
      <c r="A45045" t="s">
        <v>81</v>
      </c>
      <c r="B45045" t="s">
        <v>32</v>
      </c>
      <c r="C45045" t="s">
        <v>111</v>
      </c>
      <c r="D45045" t="s">
        <v>112</v>
      </c>
      <c r="E45045" t="s">
        <v>113</v>
      </c>
      <c r="F45045" t="s">
        <v>114</v>
      </c>
      <c r="G45045" t="s">
        <v>125</v>
      </c>
      <c r="H45045" t="s">
        <v>126</v>
      </c>
      <c r="I45045" s="4">
        <v>1115056.0485400001</v>
      </c>
    </row>
    <row r="45046" spans="1:9" x14ac:dyDescent="0.25">
      <c r="A45046" t="s">
        <v>81</v>
      </c>
      <c r="B45046" t="s">
        <v>32</v>
      </c>
      <c r="C45046" t="s">
        <v>111</v>
      </c>
      <c r="D45046" t="s">
        <v>112</v>
      </c>
      <c r="E45046" t="s">
        <v>113</v>
      </c>
      <c r="F45046" t="s">
        <v>114</v>
      </c>
      <c r="G45046" t="s">
        <v>127</v>
      </c>
      <c r="H45046" t="s">
        <v>128</v>
      </c>
      <c r="I45046" s="4">
        <v>4432357.0947000002</v>
      </c>
    </row>
    <row r="45047" spans="1:9" x14ac:dyDescent="0.25">
      <c r="A45047" t="s">
        <v>81</v>
      </c>
      <c r="B45047" t="s">
        <v>32</v>
      </c>
      <c r="C45047" t="s">
        <v>111</v>
      </c>
      <c r="D45047" t="s">
        <v>112</v>
      </c>
      <c r="E45047" t="s">
        <v>113</v>
      </c>
      <c r="F45047" t="s">
        <v>114</v>
      </c>
      <c r="G45047" t="s">
        <v>129</v>
      </c>
      <c r="H45047" t="s">
        <v>130</v>
      </c>
      <c r="I45047" s="4">
        <v>55740018.478600003</v>
      </c>
    </row>
    <row r="45048" spans="1:9" x14ac:dyDescent="0.25">
      <c r="A45048" t="s">
        <v>81</v>
      </c>
      <c r="B45048" t="s">
        <v>32</v>
      </c>
      <c r="C45048" t="s">
        <v>111</v>
      </c>
      <c r="D45048" t="s">
        <v>112</v>
      </c>
      <c r="E45048" t="s">
        <v>113</v>
      </c>
      <c r="F45048" t="s">
        <v>114</v>
      </c>
      <c r="G45048" t="s">
        <v>131</v>
      </c>
      <c r="H45048" t="s">
        <v>132</v>
      </c>
      <c r="I45048" s="4">
        <v>2809377.6037600003</v>
      </c>
    </row>
    <row r="45049" spans="1:9" x14ac:dyDescent="0.25">
      <c r="A45049" t="s">
        <v>81</v>
      </c>
      <c r="B45049" t="s">
        <v>32</v>
      </c>
      <c r="C45049" t="s">
        <v>111</v>
      </c>
      <c r="D45049" t="s">
        <v>112</v>
      </c>
      <c r="E45049" t="s">
        <v>113</v>
      </c>
      <c r="F45049" t="s">
        <v>114</v>
      </c>
      <c r="G45049" t="s">
        <v>133</v>
      </c>
      <c r="H45049" t="s">
        <v>134</v>
      </c>
      <c r="I45049" s="4">
        <v>10384859.217800001</v>
      </c>
    </row>
    <row r="45050" spans="1:9" x14ac:dyDescent="0.25">
      <c r="A45050" t="s">
        <v>81</v>
      </c>
      <c r="B45050" t="s">
        <v>32</v>
      </c>
      <c r="C45050" t="s">
        <v>111</v>
      </c>
      <c r="D45050" t="s">
        <v>112</v>
      </c>
      <c r="E45050" t="s">
        <v>113</v>
      </c>
      <c r="F45050" t="s">
        <v>114</v>
      </c>
      <c r="G45050" t="s">
        <v>139</v>
      </c>
      <c r="H45050" t="s">
        <v>140</v>
      </c>
      <c r="I45050" s="4">
        <v>26479497.263779998</v>
      </c>
    </row>
    <row r="45051" spans="1:9" x14ac:dyDescent="0.25">
      <c r="A45051" t="s">
        <v>81</v>
      </c>
      <c r="B45051" t="s">
        <v>32</v>
      </c>
      <c r="C45051" t="s">
        <v>111</v>
      </c>
      <c r="D45051" t="s">
        <v>112</v>
      </c>
      <c r="E45051" t="s">
        <v>113</v>
      </c>
      <c r="F45051" t="s">
        <v>114</v>
      </c>
      <c r="G45051" t="s">
        <v>141</v>
      </c>
      <c r="H45051" t="s">
        <v>142</v>
      </c>
      <c r="I45051" s="4">
        <v>11915059.680240002</v>
      </c>
    </row>
    <row r="45052" spans="1:9" x14ac:dyDescent="0.25">
      <c r="A45052" t="s">
        <v>81</v>
      </c>
      <c r="B45052" t="s">
        <v>32</v>
      </c>
      <c r="C45052" t="s">
        <v>111</v>
      </c>
      <c r="D45052" t="s">
        <v>112</v>
      </c>
      <c r="E45052" t="s">
        <v>113</v>
      </c>
      <c r="F45052" t="s">
        <v>114</v>
      </c>
      <c r="G45052" t="s">
        <v>145</v>
      </c>
      <c r="H45052" t="s">
        <v>146</v>
      </c>
      <c r="I45052" s="4">
        <v>219980555.31380001</v>
      </c>
    </row>
    <row r="45053" spans="1:9" x14ac:dyDescent="0.25">
      <c r="A45053" t="s">
        <v>81</v>
      </c>
      <c r="B45053" t="s">
        <v>32</v>
      </c>
      <c r="C45053" t="s">
        <v>111</v>
      </c>
      <c r="D45053" t="s">
        <v>112</v>
      </c>
      <c r="E45053" t="s">
        <v>147</v>
      </c>
      <c r="F45053" t="s">
        <v>148</v>
      </c>
      <c r="G45053" t="s">
        <v>149</v>
      </c>
      <c r="H45053" t="s">
        <v>150</v>
      </c>
      <c r="I45053" s="4">
        <v>1512446.0385800002</v>
      </c>
    </row>
    <row r="45054" spans="1:9" x14ac:dyDescent="0.25">
      <c r="A45054" t="s">
        <v>81</v>
      </c>
      <c r="B45054" t="s">
        <v>32</v>
      </c>
      <c r="C45054" t="s">
        <v>111</v>
      </c>
      <c r="D45054" t="s">
        <v>112</v>
      </c>
      <c r="E45054" t="s">
        <v>147</v>
      </c>
      <c r="F45054" t="s">
        <v>148</v>
      </c>
      <c r="G45054" t="s">
        <v>151</v>
      </c>
      <c r="H45054" t="s">
        <v>152</v>
      </c>
      <c r="I45054" s="4">
        <v>569486.74017999996</v>
      </c>
    </row>
    <row r="45055" spans="1:9" x14ac:dyDescent="0.25">
      <c r="A45055" t="s">
        <v>81</v>
      </c>
      <c r="B45055" t="s">
        <v>32</v>
      </c>
      <c r="C45055" t="s">
        <v>111</v>
      </c>
      <c r="D45055" t="s">
        <v>112</v>
      </c>
      <c r="E45055" t="s">
        <v>153</v>
      </c>
      <c r="F45055" t="s">
        <v>154</v>
      </c>
      <c r="G45055" t="s">
        <v>155</v>
      </c>
      <c r="H45055" t="s">
        <v>156</v>
      </c>
      <c r="I45055" s="4">
        <v>-28964.229360000001</v>
      </c>
    </row>
    <row r="45056" spans="1:9" x14ac:dyDescent="0.25">
      <c r="A45056" t="s">
        <v>81</v>
      </c>
      <c r="B45056" t="s">
        <v>32</v>
      </c>
      <c r="C45056" t="s">
        <v>111</v>
      </c>
      <c r="D45056" t="s">
        <v>112</v>
      </c>
      <c r="E45056" t="s">
        <v>153</v>
      </c>
      <c r="F45056" t="s">
        <v>154</v>
      </c>
      <c r="G45056" t="s">
        <v>158</v>
      </c>
      <c r="H45056" t="s">
        <v>18</v>
      </c>
      <c r="I45056" s="4">
        <v>-11912436.108740002</v>
      </c>
    </row>
    <row r="45057" spans="1:9" x14ac:dyDescent="0.25">
      <c r="A45057" t="s">
        <v>81</v>
      </c>
      <c r="B45057" t="s">
        <v>32</v>
      </c>
      <c r="C45057" t="s">
        <v>111</v>
      </c>
      <c r="D45057" t="s">
        <v>112</v>
      </c>
      <c r="E45057" t="s">
        <v>153</v>
      </c>
      <c r="F45057" t="s">
        <v>154</v>
      </c>
      <c r="G45057" t="s">
        <v>159</v>
      </c>
      <c r="H45057" t="s">
        <v>19</v>
      </c>
      <c r="I45057" s="4">
        <v>-40421490.123879991</v>
      </c>
    </row>
    <row r="45058" spans="1:9" x14ac:dyDescent="0.25">
      <c r="A45058" t="s">
        <v>81</v>
      </c>
      <c r="B45058" t="s">
        <v>32</v>
      </c>
      <c r="C45058" t="s">
        <v>111</v>
      </c>
      <c r="D45058" t="s">
        <v>112</v>
      </c>
      <c r="E45058" t="s">
        <v>153</v>
      </c>
      <c r="F45058" t="s">
        <v>154</v>
      </c>
      <c r="G45058" t="s">
        <v>160</v>
      </c>
      <c r="H45058" t="s">
        <v>20</v>
      </c>
      <c r="I45058" s="4">
        <v>-1034812.9216800001</v>
      </c>
    </row>
    <row r="45059" spans="1:9" x14ac:dyDescent="0.25">
      <c r="A45059" t="s">
        <v>81</v>
      </c>
      <c r="B45059" t="s">
        <v>32</v>
      </c>
      <c r="C45059" t="s">
        <v>111</v>
      </c>
      <c r="D45059" t="s">
        <v>112</v>
      </c>
      <c r="E45059" t="s">
        <v>153</v>
      </c>
      <c r="F45059" t="s">
        <v>154</v>
      </c>
      <c r="G45059" t="s">
        <v>161</v>
      </c>
      <c r="H45059" t="s">
        <v>21</v>
      </c>
      <c r="I45059" s="4">
        <v>-4155355.6456000004</v>
      </c>
    </row>
    <row r="45060" spans="1:9" x14ac:dyDescent="0.25">
      <c r="A45060" t="s">
        <v>81</v>
      </c>
      <c r="B45060" t="s">
        <v>32</v>
      </c>
      <c r="C45060" t="s">
        <v>111</v>
      </c>
      <c r="D45060" t="s">
        <v>112</v>
      </c>
      <c r="E45060" t="s">
        <v>153</v>
      </c>
      <c r="F45060" t="s">
        <v>154</v>
      </c>
      <c r="G45060" t="s">
        <v>162</v>
      </c>
      <c r="H45060" t="s">
        <v>22</v>
      </c>
      <c r="I45060" s="4">
        <v>-41024444.09613999</v>
      </c>
    </row>
    <row r="45061" spans="1:9" x14ac:dyDescent="0.25">
      <c r="A45061" t="s">
        <v>81</v>
      </c>
      <c r="B45061" t="s">
        <v>32</v>
      </c>
      <c r="C45061" t="s">
        <v>111</v>
      </c>
      <c r="D45061" t="s">
        <v>112</v>
      </c>
      <c r="E45061" t="s">
        <v>153</v>
      </c>
      <c r="F45061" t="s">
        <v>154</v>
      </c>
      <c r="G45061" t="s">
        <v>163</v>
      </c>
      <c r="H45061" t="s">
        <v>15</v>
      </c>
      <c r="I45061" s="4">
        <v>-2638769.1341799996</v>
      </c>
    </row>
    <row r="45062" spans="1:9" x14ac:dyDescent="0.25">
      <c r="A45062" t="s">
        <v>81</v>
      </c>
      <c r="B45062" t="s">
        <v>32</v>
      </c>
      <c r="C45062" t="s">
        <v>111</v>
      </c>
      <c r="D45062" t="s">
        <v>112</v>
      </c>
      <c r="E45062" t="s">
        <v>153</v>
      </c>
      <c r="F45062" t="s">
        <v>154</v>
      </c>
      <c r="G45062" t="s">
        <v>164</v>
      </c>
      <c r="H45062" t="s">
        <v>23</v>
      </c>
      <c r="I45062" s="4">
        <v>-9548025.7716400027</v>
      </c>
    </row>
    <row r="45063" spans="1:9" x14ac:dyDescent="0.25">
      <c r="A45063" t="s">
        <v>81</v>
      </c>
      <c r="B45063" t="s">
        <v>32</v>
      </c>
      <c r="C45063" t="s">
        <v>111</v>
      </c>
      <c r="D45063" t="s">
        <v>112</v>
      </c>
      <c r="E45063" t="s">
        <v>153</v>
      </c>
      <c r="F45063" t="s">
        <v>154</v>
      </c>
      <c r="G45063" t="s">
        <v>169</v>
      </c>
      <c r="H45063" t="s">
        <v>24</v>
      </c>
      <c r="I45063" s="4">
        <v>-21902404.88462</v>
      </c>
    </row>
    <row r="45064" spans="1:9" x14ac:dyDescent="0.25">
      <c r="A45064" t="s">
        <v>81</v>
      </c>
      <c r="B45064" t="s">
        <v>32</v>
      </c>
      <c r="C45064" t="s">
        <v>111</v>
      </c>
      <c r="D45064" t="s">
        <v>112</v>
      </c>
      <c r="E45064" t="s">
        <v>153</v>
      </c>
      <c r="F45064" t="s">
        <v>154</v>
      </c>
      <c r="G45064" t="s">
        <v>170</v>
      </c>
      <c r="H45064" t="s">
        <v>25</v>
      </c>
      <c r="I45064" s="4">
        <v>-10172655.21462</v>
      </c>
    </row>
    <row r="45065" spans="1:9" x14ac:dyDescent="0.25">
      <c r="A45065" t="s">
        <v>81</v>
      </c>
      <c r="B45065" t="s">
        <v>32</v>
      </c>
      <c r="C45065" t="s">
        <v>111</v>
      </c>
      <c r="D45065" t="s">
        <v>112</v>
      </c>
      <c r="E45065" t="s">
        <v>153</v>
      </c>
      <c r="F45065" t="s">
        <v>154</v>
      </c>
      <c r="G45065" t="s">
        <v>172</v>
      </c>
      <c r="H45065" t="s">
        <v>26</v>
      </c>
      <c r="I45065" s="4">
        <v>-161716928.17947999</v>
      </c>
    </row>
    <row r="45066" spans="1:9" x14ac:dyDescent="0.25">
      <c r="A45066" t="s">
        <v>81</v>
      </c>
      <c r="B45066" t="s">
        <v>32</v>
      </c>
      <c r="C45066" t="s">
        <v>111</v>
      </c>
      <c r="D45066" t="s">
        <v>112</v>
      </c>
      <c r="E45066" t="s">
        <v>153</v>
      </c>
      <c r="F45066" t="s">
        <v>154</v>
      </c>
      <c r="G45066" t="s">
        <v>173</v>
      </c>
      <c r="H45066" t="s">
        <v>174</v>
      </c>
      <c r="I45066" s="4">
        <v>-12196678.615180001</v>
      </c>
    </row>
    <row r="45067" spans="1:9" x14ac:dyDescent="0.25">
      <c r="A45067" t="s">
        <v>81</v>
      </c>
      <c r="B45067" t="s">
        <v>32</v>
      </c>
      <c r="C45067" t="s">
        <v>177</v>
      </c>
      <c r="D45067" t="s">
        <v>178</v>
      </c>
      <c r="E45067" t="s">
        <v>179</v>
      </c>
      <c r="F45067" t="s">
        <v>180</v>
      </c>
      <c r="G45067" t="s">
        <v>181</v>
      </c>
      <c r="H45067" t="s">
        <v>182</v>
      </c>
      <c r="I45067" s="4">
        <v>494247470.14974004</v>
      </c>
    </row>
    <row r="45068" spans="1:9" x14ac:dyDescent="0.25">
      <c r="A45068" t="s">
        <v>81</v>
      </c>
      <c r="B45068" t="s">
        <v>32</v>
      </c>
      <c r="C45068" t="s">
        <v>177</v>
      </c>
      <c r="D45068" t="s">
        <v>178</v>
      </c>
      <c r="E45068" t="s">
        <v>185</v>
      </c>
      <c r="F45068" t="s">
        <v>186</v>
      </c>
      <c r="G45068" t="s">
        <v>187</v>
      </c>
      <c r="H45068" t="s">
        <v>27</v>
      </c>
      <c r="I45068" s="4">
        <v>-92973592.562439993</v>
      </c>
    </row>
    <row r="45069" spans="1:9" x14ac:dyDescent="0.25">
      <c r="A45069" t="s">
        <v>81</v>
      </c>
      <c r="B45069" t="s">
        <v>32</v>
      </c>
      <c r="C45069" t="s">
        <v>177</v>
      </c>
      <c r="D45069" t="s">
        <v>178</v>
      </c>
      <c r="E45069" t="s">
        <v>185</v>
      </c>
      <c r="F45069" t="s">
        <v>186</v>
      </c>
      <c r="G45069" t="s">
        <v>190</v>
      </c>
      <c r="H45069" t="s">
        <v>191</v>
      </c>
      <c r="I45069" s="4">
        <v>-150354.4976</v>
      </c>
    </row>
    <row r="45070" spans="1:9" x14ac:dyDescent="0.25">
      <c r="A45070" t="s">
        <v>81</v>
      </c>
      <c r="B45070" t="s">
        <v>32</v>
      </c>
      <c r="C45070" t="s">
        <v>192</v>
      </c>
      <c r="D45070" t="s">
        <v>193</v>
      </c>
      <c r="E45070" t="s">
        <v>194</v>
      </c>
      <c r="F45070" t="s">
        <v>195</v>
      </c>
      <c r="G45070" t="s">
        <v>194</v>
      </c>
      <c r="H45070" t="s">
        <v>195</v>
      </c>
      <c r="I45070" s="5">
        <v>225951.51784000001</v>
      </c>
    </row>
    <row r="45071" spans="1:9" x14ac:dyDescent="0.25">
      <c r="A45071" t="s">
        <v>81</v>
      </c>
      <c r="B45071" t="s">
        <v>32</v>
      </c>
      <c r="C45071" t="s">
        <v>192</v>
      </c>
      <c r="D45071" t="s">
        <v>193</v>
      </c>
      <c r="E45071" t="s">
        <v>196</v>
      </c>
      <c r="F45071" t="s">
        <v>197</v>
      </c>
      <c r="G45071" t="s">
        <v>196</v>
      </c>
      <c r="H45071" t="s">
        <v>197</v>
      </c>
      <c r="I45071" s="5">
        <v>2185301.4958600006</v>
      </c>
    </row>
    <row r="45072" spans="1:9" x14ac:dyDescent="0.25">
      <c r="A45072" t="s">
        <v>81</v>
      </c>
      <c r="B45072" t="s">
        <v>32</v>
      </c>
      <c r="C45072" t="s">
        <v>192</v>
      </c>
      <c r="D45072" t="s">
        <v>193</v>
      </c>
      <c r="E45072" t="s">
        <v>198</v>
      </c>
      <c r="F45072" t="s">
        <v>199</v>
      </c>
      <c r="G45072" t="s">
        <v>198</v>
      </c>
      <c r="H45072" t="s">
        <v>199</v>
      </c>
      <c r="I45072" s="5">
        <v>4497393.0471200002</v>
      </c>
    </row>
    <row r="45073" spans="1:9" x14ac:dyDescent="0.25">
      <c r="A45073" t="s">
        <v>81</v>
      </c>
      <c r="B45073" t="s">
        <v>32</v>
      </c>
      <c r="C45073" t="s">
        <v>192</v>
      </c>
      <c r="D45073" t="s">
        <v>193</v>
      </c>
      <c r="E45073" t="s">
        <v>200</v>
      </c>
      <c r="F45073" t="s">
        <v>201</v>
      </c>
      <c r="G45073" t="s">
        <v>200</v>
      </c>
      <c r="H45073" t="s">
        <v>201</v>
      </c>
      <c r="I45073" s="5">
        <v>726051.94704</v>
      </c>
    </row>
    <row r="45074" spans="1:9" x14ac:dyDescent="0.25">
      <c r="A45074" t="s">
        <v>81</v>
      </c>
      <c r="B45074" t="s">
        <v>32</v>
      </c>
      <c r="C45074" t="s">
        <v>192</v>
      </c>
      <c r="D45074" t="s">
        <v>193</v>
      </c>
      <c r="E45074" t="s">
        <v>202</v>
      </c>
      <c r="F45074" t="s">
        <v>203</v>
      </c>
      <c r="G45074" t="s">
        <v>202</v>
      </c>
      <c r="H45074" t="s">
        <v>203</v>
      </c>
      <c r="I45074" s="5">
        <v>5757718.6346800011</v>
      </c>
    </row>
    <row r="45075" spans="1:9" x14ac:dyDescent="0.25">
      <c r="A45075" t="s">
        <v>81</v>
      </c>
      <c r="B45075" t="s">
        <v>32</v>
      </c>
      <c r="C45075" t="s">
        <v>192</v>
      </c>
      <c r="D45075" t="s">
        <v>193</v>
      </c>
      <c r="E45075" t="s">
        <v>204</v>
      </c>
      <c r="F45075" t="s">
        <v>205</v>
      </c>
      <c r="G45075" t="s">
        <v>204</v>
      </c>
      <c r="H45075" t="s">
        <v>205</v>
      </c>
      <c r="I45075" s="5">
        <v>6272816.3525999999</v>
      </c>
    </row>
    <row r="45076" spans="1:9" x14ac:dyDescent="0.25">
      <c r="A45076" t="s">
        <v>81</v>
      </c>
      <c r="B45076" t="s">
        <v>32</v>
      </c>
      <c r="C45076" t="s">
        <v>192</v>
      </c>
      <c r="D45076" t="s">
        <v>193</v>
      </c>
      <c r="E45076" t="s">
        <v>212</v>
      </c>
      <c r="F45076" t="s">
        <v>213</v>
      </c>
      <c r="G45076" t="s">
        <v>212</v>
      </c>
      <c r="H45076" t="s">
        <v>213</v>
      </c>
      <c r="I45076" s="5">
        <v>1735611.8005000001</v>
      </c>
    </row>
    <row r="45077" spans="1:9" x14ac:dyDescent="0.25">
      <c r="A45077" t="s">
        <v>81</v>
      </c>
      <c r="B45077" t="s">
        <v>32</v>
      </c>
      <c r="C45077" t="s">
        <v>192</v>
      </c>
      <c r="D45077" t="s">
        <v>193</v>
      </c>
      <c r="E45077" t="s">
        <v>214</v>
      </c>
      <c r="F45077" t="s">
        <v>215</v>
      </c>
      <c r="G45077" t="s">
        <v>214</v>
      </c>
      <c r="H45077" t="s">
        <v>215</v>
      </c>
      <c r="I45077" s="5">
        <v>7768862.6842400003</v>
      </c>
    </row>
    <row r="45078" spans="1:9" x14ac:dyDescent="0.25">
      <c r="A45078" t="s">
        <v>81</v>
      </c>
      <c r="B45078" t="s">
        <v>32</v>
      </c>
      <c r="C45078" t="s">
        <v>192</v>
      </c>
      <c r="D45078" t="s">
        <v>193</v>
      </c>
      <c r="E45078" t="s">
        <v>220</v>
      </c>
      <c r="F45078" t="s">
        <v>221</v>
      </c>
      <c r="G45078" t="s">
        <v>220</v>
      </c>
      <c r="H45078" t="s">
        <v>221</v>
      </c>
      <c r="I45078" s="5">
        <v>1468848.0503799999</v>
      </c>
    </row>
    <row r="45079" spans="1:9" x14ac:dyDescent="0.25">
      <c r="A45079" t="s">
        <v>81</v>
      </c>
      <c r="B45079" t="s">
        <v>32</v>
      </c>
      <c r="C45079" t="s">
        <v>226</v>
      </c>
      <c r="D45079" t="s">
        <v>227</v>
      </c>
      <c r="E45079" t="s">
        <v>231</v>
      </c>
      <c r="F45079" t="s">
        <v>232</v>
      </c>
      <c r="G45079" t="s">
        <v>233</v>
      </c>
      <c r="H45079" t="s">
        <v>234</v>
      </c>
      <c r="I45079" s="5">
        <v>-5584107.6324399998</v>
      </c>
    </row>
    <row r="45080" spans="1:9" x14ac:dyDescent="0.25">
      <c r="A45080" t="s">
        <v>81</v>
      </c>
      <c r="B45080" t="s">
        <v>32</v>
      </c>
      <c r="C45080" t="s">
        <v>226</v>
      </c>
      <c r="D45080" t="s">
        <v>227</v>
      </c>
      <c r="E45080" t="s">
        <v>235</v>
      </c>
      <c r="F45080" t="s">
        <v>236</v>
      </c>
      <c r="G45080" t="s">
        <v>237</v>
      </c>
      <c r="H45080" t="s">
        <v>238</v>
      </c>
      <c r="I45080" s="5">
        <v>104271543.15686299</v>
      </c>
    </row>
    <row r="45081" spans="1:9" x14ac:dyDescent="0.25">
      <c r="A45081" t="s">
        <v>81</v>
      </c>
      <c r="B45081" t="s">
        <v>32</v>
      </c>
      <c r="C45081" t="s">
        <v>239</v>
      </c>
      <c r="D45081" t="s">
        <v>240</v>
      </c>
      <c r="E45081" t="s">
        <v>247</v>
      </c>
      <c r="F45081" t="s">
        <v>248</v>
      </c>
      <c r="G45081" t="s">
        <v>249</v>
      </c>
      <c r="H45081" t="s">
        <v>250</v>
      </c>
      <c r="I45081" s="4">
        <v>-4772251</v>
      </c>
    </row>
    <row r="45082" spans="1:9" x14ac:dyDescent="0.25">
      <c r="A45082" t="s">
        <v>81</v>
      </c>
      <c r="B45082" t="s">
        <v>32</v>
      </c>
      <c r="C45082" t="s">
        <v>239</v>
      </c>
      <c r="D45082" t="s">
        <v>240</v>
      </c>
      <c r="E45082" t="s">
        <v>255</v>
      </c>
      <c r="F45082" t="s">
        <v>256</v>
      </c>
      <c r="G45082" t="s">
        <v>259</v>
      </c>
      <c r="H45082" t="s">
        <v>260</v>
      </c>
      <c r="I45082" s="4">
        <v>4493462.46</v>
      </c>
    </row>
    <row r="45083" spans="1:9" x14ac:dyDescent="0.25">
      <c r="A45083" t="s">
        <v>81</v>
      </c>
      <c r="B45083" t="s">
        <v>32</v>
      </c>
      <c r="C45083" t="s">
        <v>239</v>
      </c>
      <c r="D45083" t="s">
        <v>240</v>
      </c>
      <c r="E45083" t="s">
        <v>255</v>
      </c>
      <c r="F45083" t="s">
        <v>256</v>
      </c>
      <c r="G45083" t="s">
        <v>261</v>
      </c>
      <c r="H45083" t="s">
        <v>262</v>
      </c>
      <c r="I45083" s="4">
        <v>-4493452.9197399998</v>
      </c>
    </row>
    <row r="45084" spans="1:9" x14ac:dyDescent="0.25">
      <c r="A45084" t="s">
        <v>81</v>
      </c>
      <c r="B45084" t="s">
        <v>32</v>
      </c>
      <c r="C45084" t="s">
        <v>263</v>
      </c>
      <c r="D45084" t="s">
        <v>264</v>
      </c>
      <c r="E45084" t="s">
        <v>265</v>
      </c>
      <c r="F45084" t="s">
        <v>264</v>
      </c>
      <c r="G45084" t="s">
        <v>266</v>
      </c>
      <c r="H45084" t="s">
        <v>267</v>
      </c>
      <c r="I45084" s="5">
        <v>3013462.8456799998</v>
      </c>
    </row>
    <row r="45085" spans="1:9" x14ac:dyDescent="0.25">
      <c r="A45085" t="s">
        <v>81</v>
      </c>
      <c r="B45085" t="s">
        <v>32</v>
      </c>
      <c r="C45085" t="s">
        <v>263</v>
      </c>
      <c r="D45085" t="s">
        <v>264</v>
      </c>
      <c r="E45085" t="s">
        <v>265</v>
      </c>
      <c r="F45085" t="s">
        <v>264</v>
      </c>
      <c r="G45085" t="s">
        <v>268</v>
      </c>
      <c r="H45085" t="s">
        <v>269</v>
      </c>
      <c r="I45085" s="5">
        <v>249172.51067999998</v>
      </c>
    </row>
    <row r="45086" spans="1:9" x14ac:dyDescent="0.25">
      <c r="A45086" t="s">
        <v>81</v>
      </c>
      <c r="B45086" t="s">
        <v>32</v>
      </c>
      <c r="C45086" t="s">
        <v>263</v>
      </c>
      <c r="D45086" t="s">
        <v>264</v>
      </c>
      <c r="E45086" t="s">
        <v>265</v>
      </c>
      <c r="F45086" t="s">
        <v>264</v>
      </c>
      <c r="G45086" t="s">
        <v>270</v>
      </c>
      <c r="H45086" t="s">
        <v>271</v>
      </c>
      <c r="I45086" s="5">
        <v>6082116.0954599995</v>
      </c>
    </row>
    <row r="45087" spans="1:9" x14ac:dyDescent="0.25">
      <c r="A45087" t="s">
        <v>81</v>
      </c>
      <c r="B45087" t="s">
        <v>32</v>
      </c>
      <c r="C45087" t="s">
        <v>263</v>
      </c>
      <c r="D45087" t="s">
        <v>264</v>
      </c>
      <c r="E45087" t="s">
        <v>265</v>
      </c>
      <c r="F45087" t="s">
        <v>264</v>
      </c>
      <c r="G45087" t="s">
        <v>272</v>
      </c>
      <c r="H45087" t="s">
        <v>273</v>
      </c>
      <c r="I45087" s="5">
        <v>32253720.54826</v>
      </c>
    </row>
    <row r="45088" spans="1:9" x14ac:dyDescent="0.25">
      <c r="A45088" t="s">
        <v>81</v>
      </c>
      <c r="B45088" t="s">
        <v>32</v>
      </c>
      <c r="C45088" t="s">
        <v>263</v>
      </c>
      <c r="D45088" t="s">
        <v>264</v>
      </c>
      <c r="E45088" t="s">
        <v>274</v>
      </c>
      <c r="F45088" t="s">
        <v>275</v>
      </c>
      <c r="G45088" t="s">
        <v>274</v>
      </c>
      <c r="H45088" t="s">
        <v>275</v>
      </c>
      <c r="I45088" s="5">
        <v>-1191845.6012800001</v>
      </c>
    </row>
    <row r="45089" spans="1:9" x14ac:dyDescent="0.25">
      <c r="A45089" t="s">
        <v>81</v>
      </c>
      <c r="B45089" t="s">
        <v>32</v>
      </c>
      <c r="C45089" t="s">
        <v>278</v>
      </c>
      <c r="D45089" t="s">
        <v>279</v>
      </c>
      <c r="E45089" t="s">
        <v>280</v>
      </c>
      <c r="F45089" t="s">
        <v>281</v>
      </c>
      <c r="G45089" t="s">
        <v>282</v>
      </c>
      <c r="H45089" t="s">
        <v>281</v>
      </c>
      <c r="I45089" s="6">
        <v>7.4505805969238298E-9</v>
      </c>
    </row>
    <row r="45090" spans="1:9" x14ac:dyDescent="0.25">
      <c r="A45090" t="s">
        <v>81</v>
      </c>
      <c r="B45090" t="s">
        <v>32</v>
      </c>
      <c r="C45090" t="s">
        <v>278</v>
      </c>
      <c r="D45090" t="s">
        <v>279</v>
      </c>
      <c r="E45090" t="s">
        <v>283</v>
      </c>
      <c r="F45090" t="s">
        <v>284</v>
      </c>
      <c r="G45090" t="s">
        <v>285</v>
      </c>
      <c r="H45090" t="s">
        <v>286</v>
      </c>
      <c r="I45090" s="6">
        <v>-2.677552402019504E-9</v>
      </c>
    </row>
    <row r="45091" spans="1:9" x14ac:dyDescent="0.25">
      <c r="A45091" t="s">
        <v>81</v>
      </c>
      <c r="B45091" t="s">
        <v>32</v>
      </c>
      <c r="C45091" t="s">
        <v>278</v>
      </c>
      <c r="D45091" t="s">
        <v>279</v>
      </c>
      <c r="E45091" t="s">
        <v>287</v>
      </c>
      <c r="F45091" t="s">
        <v>288</v>
      </c>
      <c r="G45091" t="s">
        <v>289</v>
      </c>
      <c r="H45091" t="s">
        <v>290</v>
      </c>
      <c r="I45091" s="6">
        <v>387551.69583700097</v>
      </c>
    </row>
    <row r="45092" spans="1:9" x14ac:dyDescent="0.25">
      <c r="A45092" t="s">
        <v>81</v>
      </c>
      <c r="B45092" t="s">
        <v>32</v>
      </c>
      <c r="C45092" t="s">
        <v>291</v>
      </c>
      <c r="D45092" t="s">
        <v>292</v>
      </c>
      <c r="E45092" t="s">
        <v>293</v>
      </c>
      <c r="F45092" t="s">
        <v>294</v>
      </c>
      <c r="G45092" t="s">
        <v>293</v>
      </c>
      <c r="H45092" t="s">
        <v>294</v>
      </c>
      <c r="I45092" s="6">
        <v>-132775881.65127999</v>
      </c>
    </row>
    <row r="45093" spans="1:9" x14ac:dyDescent="0.25">
      <c r="A45093" t="s">
        <v>81</v>
      </c>
      <c r="B45093" t="s">
        <v>32</v>
      </c>
      <c r="C45093" t="s">
        <v>291</v>
      </c>
      <c r="D45093" t="s">
        <v>292</v>
      </c>
      <c r="E45093" t="s">
        <v>295</v>
      </c>
      <c r="F45093" t="s">
        <v>296</v>
      </c>
      <c r="G45093" t="s">
        <v>295</v>
      </c>
      <c r="H45093" t="s">
        <v>296</v>
      </c>
      <c r="I45093" s="6">
        <v>-65750956.745959997</v>
      </c>
    </row>
    <row r="45094" spans="1:9" x14ac:dyDescent="0.25">
      <c r="A45094" t="s">
        <v>81</v>
      </c>
      <c r="B45094" t="s">
        <v>32</v>
      </c>
      <c r="C45094" t="s">
        <v>291</v>
      </c>
      <c r="D45094" t="s">
        <v>292</v>
      </c>
      <c r="E45094" t="s">
        <v>297</v>
      </c>
      <c r="F45094" t="s">
        <v>298</v>
      </c>
      <c r="G45094" t="s">
        <v>297</v>
      </c>
      <c r="H45094" t="s">
        <v>298</v>
      </c>
      <c r="I45094" s="6">
        <v>-3220419.7058599996</v>
      </c>
    </row>
    <row r="45095" spans="1:9" x14ac:dyDescent="0.25">
      <c r="A45095" t="s">
        <v>81</v>
      </c>
      <c r="B45095" t="s">
        <v>32</v>
      </c>
      <c r="C45095" t="s">
        <v>356</v>
      </c>
      <c r="D45095" t="s">
        <v>357</v>
      </c>
      <c r="E45095" t="s">
        <v>305</v>
      </c>
      <c r="F45095" t="s">
        <v>306</v>
      </c>
      <c r="G45095" t="s">
        <v>305</v>
      </c>
      <c r="H45095" t="s">
        <v>306</v>
      </c>
      <c r="I45095" s="6">
        <v>7403.2417600000026</v>
      </c>
    </row>
    <row r="45096" spans="1:9" x14ac:dyDescent="0.25">
      <c r="A45096" t="s">
        <v>81</v>
      </c>
      <c r="B45096" t="s">
        <v>32</v>
      </c>
      <c r="C45096" t="s">
        <v>356</v>
      </c>
      <c r="D45096" t="s">
        <v>357</v>
      </c>
      <c r="E45096" t="s">
        <v>307</v>
      </c>
      <c r="F45096" t="s">
        <v>308</v>
      </c>
      <c r="G45096" t="s">
        <v>307</v>
      </c>
      <c r="H45096" t="s">
        <v>308</v>
      </c>
      <c r="I45096" s="6">
        <v>-2751668.5710200001</v>
      </c>
    </row>
    <row r="45097" spans="1:9" x14ac:dyDescent="0.25">
      <c r="A45097" t="s">
        <v>81</v>
      </c>
      <c r="B45097" t="s">
        <v>32</v>
      </c>
      <c r="C45097" t="s">
        <v>356</v>
      </c>
      <c r="D45097" t="s">
        <v>357</v>
      </c>
      <c r="E45097" t="s">
        <v>311</v>
      </c>
      <c r="F45097" t="s">
        <v>312</v>
      </c>
      <c r="G45097" t="s">
        <v>311</v>
      </c>
      <c r="H45097" t="s">
        <v>312</v>
      </c>
      <c r="I45097" s="6">
        <v>-6676006.8207199993</v>
      </c>
    </row>
    <row r="45098" spans="1:9" x14ac:dyDescent="0.25">
      <c r="A45098" t="s">
        <v>81</v>
      </c>
      <c r="B45098" t="s">
        <v>32</v>
      </c>
      <c r="C45098" t="s">
        <v>356</v>
      </c>
      <c r="D45098" t="s">
        <v>357</v>
      </c>
      <c r="E45098" t="s">
        <v>313</v>
      </c>
      <c r="F45098" t="s">
        <v>314</v>
      </c>
      <c r="G45098" t="s">
        <v>313</v>
      </c>
      <c r="H45098" t="s">
        <v>314</v>
      </c>
      <c r="I45098" s="6">
        <v>-2126619.3565999996</v>
      </c>
    </row>
    <row r="45099" spans="1:9" x14ac:dyDescent="0.25">
      <c r="A45099" t="s">
        <v>81</v>
      </c>
      <c r="B45099" t="s">
        <v>32</v>
      </c>
      <c r="C45099" t="s">
        <v>356</v>
      </c>
      <c r="D45099" t="s">
        <v>357</v>
      </c>
      <c r="E45099" t="s">
        <v>315</v>
      </c>
      <c r="F45099" t="s">
        <v>316</v>
      </c>
      <c r="G45099" t="s">
        <v>315</v>
      </c>
      <c r="H45099" t="s">
        <v>316</v>
      </c>
      <c r="I45099" s="6">
        <v>-1536020.02104</v>
      </c>
    </row>
    <row r="45100" spans="1:9" x14ac:dyDescent="0.25">
      <c r="A45100" t="s">
        <v>81</v>
      </c>
      <c r="B45100" t="s">
        <v>32</v>
      </c>
      <c r="C45100" t="s">
        <v>356</v>
      </c>
      <c r="D45100" t="s">
        <v>357</v>
      </c>
      <c r="E45100" t="s">
        <v>317</v>
      </c>
      <c r="F45100" t="s">
        <v>318</v>
      </c>
      <c r="G45100" t="s">
        <v>317</v>
      </c>
      <c r="H45100" t="s">
        <v>318</v>
      </c>
      <c r="I45100" s="6">
        <v>-8096297.8047000002</v>
      </c>
    </row>
    <row r="45101" spans="1:9" x14ac:dyDescent="0.25">
      <c r="A45101" t="s">
        <v>81</v>
      </c>
      <c r="B45101" t="s">
        <v>32</v>
      </c>
      <c r="C45101" t="s">
        <v>356</v>
      </c>
      <c r="D45101" t="s">
        <v>357</v>
      </c>
      <c r="E45101" t="s">
        <v>319</v>
      </c>
      <c r="F45101" t="s">
        <v>320</v>
      </c>
      <c r="G45101" t="s">
        <v>319</v>
      </c>
      <c r="H45101" t="s">
        <v>320</v>
      </c>
      <c r="I45101" s="6">
        <v>-12898.43152</v>
      </c>
    </row>
    <row r="45102" spans="1:9" x14ac:dyDescent="0.25">
      <c r="A45102" t="s">
        <v>81</v>
      </c>
      <c r="B45102" t="s">
        <v>32</v>
      </c>
      <c r="C45102" t="s">
        <v>356</v>
      </c>
      <c r="D45102" t="s">
        <v>357</v>
      </c>
      <c r="E45102" t="s">
        <v>321</v>
      </c>
      <c r="F45102" t="s">
        <v>322</v>
      </c>
      <c r="G45102" t="s">
        <v>321</v>
      </c>
      <c r="H45102" t="s">
        <v>322</v>
      </c>
      <c r="I45102" s="6">
        <v>-5495.1897599999993</v>
      </c>
    </row>
    <row r="45103" spans="1:9" x14ac:dyDescent="0.25">
      <c r="A45103" t="s">
        <v>81</v>
      </c>
      <c r="B45103" t="s">
        <v>32</v>
      </c>
      <c r="C45103" t="s">
        <v>356</v>
      </c>
      <c r="D45103" t="s">
        <v>357</v>
      </c>
      <c r="E45103" t="s">
        <v>323</v>
      </c>
      <c r="F45103" t="s">
        <v>324</v>
      </c>
      <c r="G45103" t="s">
        <v>323</v>
      </c>
      <c r="H45103" t="s">
        <v>324</v>
      </c>
      <c r="I45103" s="6">
        <v>-7059057.7999800006</v>
      </c>
    </row>
    <row r="45104" spans="1:9" x14ac:dyDescent="0.25">
      <c r="A45104" t="s">
        <v>81</v>
      </c>
      <c r="B45104" t="s">
        <v>32</v>
      </c>
      <c r="C45104" t="s">
        <v>356</v>
      </c>
      <c r="D45104" t="s">
        <v>357</v>
      </c>
      <c r="E45104" t="s">
        <v>325</v>
      </c>
      <c r="F45104" t="s">
        <v>326</v>
      </c>
      <c r="G45104" t="s">
        <v>325</v>
      </c>
      <c r="H45104" t="s">
        <v>326</v>
      </c>
      <c r="I45104" s="6">
        <v>-631822.79902000003</v>
      </c>
    </row>
    <row r="45105" spans="1:9" x14ac:dyDescent="0.25">
      <c r="A45105" t="s">
        <v>81</v>
      </c>
      <c r="B45105" t="s">
        <v>32</v>
      </c>
      <c r="C45105" t="s">
        <v>356</v>
      </c>
      <c r="D45105" t="s">
        <v>357</v>
      </c>
      <c r="E45105" t="s">
        <v>331</v>
      </c>
      <c r="F45105" t="s">
        <v>332</v>
      </c>
      <c r="G45105" t="s">
        <v>331</v>
      </c>
      <c r="H45105" t="s">
        <v>332</v>
      </c>
      <c r="I45105" s="6">
        <v>-1068547.28104</v>
      </c>
    </row>
    <row r="45106" spans="1:9" x14ac:dyDescent="0.25">
      <c r="A45106" t="s">
        <v>81</v>
      </c>
      <c r="B45106" t="s">
        <v>32</v>
      </c>
      <c r="C45106" t="s">
        <v>356</v>
      </c>
      <c r="D45106" t="s">
        <v>357</v>
      </c>
      <c r="E45106" t="s">
        <v>333</v>
      </c>
      <c r="F45106" t="s">
        <v>334</v>
      </c>
      <c r="G45106" t="s">
        <v>333</v>
      </c>
      <c r="H45106" t="s">
        <v>334</v>
      </c>
      <c r="I45106" s="6">
        <v>-19347.647280000001</v>
      </c>
    </row>
    <row r="45107" spans="1:9" x14ac:dyDescent="0.25">
      <c r="A45107" t="s">
        <v>81</v>
      </c>
      <c r="B45107" t="s">
        <v>32</v>
      </c>
      <c r="C45107" t="s">
        <v>356</v>
      </c>
      <c r="D45107" t="s">
        <v>357</v>
      </c>
      <c r="E45107" t="s">
        <v>335</v>
      </c>
      <c r="F45107" t="s">
        <v>336</v>
      </c>
      <c r="G45107" t="s">
        <v>335</v>
      </c>
      <c r="H45107" t="s">
        <v>336</v>
      </c>
      <c r="I45107" s="6">
        <v>-992587.73092</v>
      </c>
    </row>
    <row r="45108" spans="1:9" x14ac:dyDescent="0.25">
      <c r="A45108" t="s">
        <v>81</v>
      </c>
      <c r="B45108" t="s">
        <v>32</v>
      </c>
      <c r="C45108" t="s">
        <v>356</v>
      </c>
      <c r="D45108" t="s">
        <v>357</v>
      </c>
      <c r="E45108" t="s">
        <v>337</v>
      </c>
      <c r="F45108" t="s">
        <v>338</v>
      </c>
      <c r="G45108" t="s">
        <v>337</v>
      </c>
      <c r="H45108" t="s">
        <v>338</v>
      </c>
      <c r="I45108" s="6">
        <v>-47.701300000000003</v>
      </c>
    </row>
    <row r="45109" spans="1:9" x14ac:dyDescent="0.25">
      <c r="A45109" t="s">
        <v>81</v>
      </c>
      <c r="B45109" t="s">
        <v>32</v>
      </c>
      <c r="C45109" t="s">
        <v>356</v>
      </c>
      <c r="D45109" t="s">
        <v>357</v>
      </c>
      <c r="E45109" t="s">
        <v>339</v>
      </c>
      <c r="F45109" t="s">
        <v>16</v>
      </c>
      <c r="G45109" t="s">
        <v>339</v>
      </c>
      <c r="H45109" t="s">
        <v>16</v>
      </c>
      <c r="I45109" s="6">
        <v>-1956859.97016</v>
      </c>
    </row>
    <row r="45110" spans="1:9" x14ac:dyDescent="0.25">
      <c r="A45110" t="s">
        <v>81</v>
      </c>
      <c r="B45110" t="s">
        <v>32</v>
      </c>
      <c r="C45110" t="s">
        <v>356</v>
      </c>
      <c r="D45110" t="s">
        <v>357</v>
      </c>
      <c r="E45110" t="s">
        <v>340</v>
      </c>
      <c r="F45110" t="s">
        <v>341</v>
      </c>
      <c r="G45110" t="s">
        <v>340</v>
      </c>
      <c r="H45110" t="s">
        <v>341</v>
      </c>
      <c r="I45110" s="6">
        <v>-2054847.98062</v>
      </c>
    </row>
    <row r="45111" spans="1:9" x14ac:dyDescent="0.25">
      <c r="A45111" t="s">
        <v>81</v>
      </c>
      <c r="B45111" t="s">
        <v>32</v>
      </c>
      <c r="C45111" t="s">
        <v>356</v>
      </c>
      <c r="D45111" t="s">
        <v>357</v>
      </c>
      <c r="E45111" t="s">
        <v>342</v>
      </c>
      <c r="F45111" t="s">
        <v>343</v>
      </c>
      <c r="G45111" t="s">
        <v>342</v>
      </c>
      <c r="H45111" t="s">
        <v>343</v>
      </c>
      <c r="I45111" s="6">
        <v>-258626.90833999999</v>
      </c>
    </row>
    <row r="45112" spans="1:9" x14ac:dyDescent="0.25">
      <c r="A45112" t="s">
        <v>81</v>
      </c>
      <c r="B45112" t="s">
        <v>32</v>
      </c>
      <c r="C45112" t="s">
        <v>356</v>
      </c>
      <c r="D45112" t="s">
        <v>357</v>
      </c>
      <c r="E45112" t="s">
        <v>344</v>
      </c>
      <c r="F45112" t="s">
        <v>345</v>
      </c>
      <c r="G45112" t="s">
        <v>344</v>
      </c>
      <c r="H45112" t="s">
        <v>345</v>
      </c>
      <c r="I45112" s="6">
        <v>-773428.87820000004</v>
      </c>
    </row>
    <row r="45113" spans="1:9" x14ac:dyDescent="0.25">
      <c r="A45113" t="s">
        <v>81</v>
      </c>
      <c r="B45113" t="s">
        <v>32</v>
      </c>
      <c r="C45113" t="s">
        <v>356</v>
      </c>
      <c r="D45113" t="s">
        <v>357</v>
      </c>
      <c r="E45113" t="s">
        <v>346</v>
      </c>
      <c r="F45113" t="s">
        <v>347</v>
      </c>
      <c r="G45113" t="s">
        <v>346</v>
      </c>
      <c r="H45113" t="s">
        <v>347</v>
      </c>
      <c r="I45113" s="6">
        <v>-337687.04295999999</v>
      </c>
    </row>
    <row r="45114" spans="1:9" x14ac:dyDescent="0.25">
      <c r="A45114" t="s">
        <v>81</v>
      </c>
      <c r="B45114" t="s">
        <v>32</v>
      </c>
      <c r="C45114" t="s">
        <v>356</v>
      </c>
      <c r="D45114" t="s">
        <v>357</v>
      </c>
      <c r="E45114" t="s">
        <v>348</v>
      </c>
      <c r="F45114" t="s">
        <v>349</v>
      </c>
      <c r="G45114" t="s">
        <v>348</v>
      </c>
      <c r="H45114" t="s">
        <v>349</v>
      </c>
      <c r="I45114" s="6">
        <v>-22258507.796780001</v>
      </c>
    </row>
    <row r="45115" spans="1:9" x14ac:dyDescent="0.25">
      <c r="A45115" t="s">
        <v>81</v>
      </c>
      <c r="B45115" t="s">
        <v>32</v>
      </c>
      <c r="C45115" t="s">
        <v>356</v>
      </c>
      <c r="D45115" t="s">
        <v>357</v>
      </c>
      <c r="E45115" t="s">
        <v>350</v>
      </c>
      <c r="F45115" t="s">
        <v>351</v>
      </c>
      <c r="G45115" t="s">
        <v>350</v>
      </c>
      <c r="H45115" t="s">
        <v>351</v>
      </c>
      <c r="I45115" s="6">
        <v>-1304878.6017600002</v>
      </c>
    </row>
    <row r="45116" spans="1:9" x14ac:dyDescent="0.25">
      <c r="A45116" t="s">
        <v>81</v>
      </c>
      <c r="B45116" t="s">
        <v>32</v>
      </c>
      <c r="C45116" t="s">
        <v>356</v>
      </c>
      <c r="D45116" t="s">
        <v>357</v>
      </c>
      <c r="E45116" t="s">
        <v>352</v>
      </c>
      <c r="F45116" t="s">
        <v>353</v>
      </c>
      <c r="G45116" t="s">
        <v>352</v>
      </c>
      <c r="H45116" t="s">
        <v>353</v>
      </c>
      <c r="I45116" s="6">
        <v>-640781.10316000006</v>
      </c>
    </row>
    <row r="45117" spans="1:9" x14ac:dyDescent="0.25">
      <c r="A45117" t="s">
        <v>81</v>
      </c>
      <c r="B45117" t="s">
        <v>32</v>
      </c>
      <c r="C45117" t="s">
        <v>358</v>
      </c>
      <c r="D45117" t="s">
        <v>359</v>
      </c>
      <c r="E45117" t="s">
        <v>360</v>
      </c>
      <c r="F45117" t="s">
        <v>361</v>
      </c>
      <c r="G45117" t="s">
        <v>299</v>
      </c>
      <c r="H45117" t="s">
        <v>300</v>
      </c>
      <c r="I45117" s="6">
        <v>-1138868.5375000001</v>
      </c>
    </row>
    <row r="45118" spans="1:9" x14ac:dyDescent="0.25">
      <c r="A45118" t="s">
        <v>81</v>
      </c>
      <c r="B45118" t="s">
        <v>32</v>
      </c>
      <c r="C45118" t="s">
        <v>358</v>
      </c>
      <c r="D45118" t="s">
        <v>359</v>
      </c>
      <c r="E45118" t="s">
        <v>360</v>
      </c>
      <c r="F45118" t="s">
        <v>361</v>
      </c>
      <c r="G45118" t="s">
        <v>301</v>
      </c>
      <c r="H45118" t="s">
        <v>302</v>
      </c>
      <c r="I45118" s="6">
        <v>-2439425.40148</v>
      </c>
    </row>
    <row r="45119" spans="1:9" x14ac:dyDescent="0.25">
      <c r="A45119" t="s">
        <v>81</v>
      </c>
      <c r="B45119" t="s">
        <v>32</v>
      </c>
      <c r="C45119" t="s">
        <v>376</v>
      </c>
      <c r="D45119" t="s">
        <v>377</v>
      </c>
      <c r="E45119" t="s">
        <v>378</v>
      </c>
      <c r="F45119" t="s">
        <v>379</v>
      </c>
      <c r="G45119" t="s">
        <v>362</v>
      </c>
      <c r="H45119" t="s">
        <v>363</v>
      </c>
      <c r="I45119" s="2">
        <v>-21125398.408919998</v>
      </c>
    </row>
    <row r="45120" spans="1:9" x14ac:dyDescent="0.25">
      <c r="A45120" t="s">
        <v>81</v>
      </c>
      <c r="B45120" t="s">
        <v>32</v>
      </c>
      <c r="C45120" t="s">
        <v>376</v>
      </c>
      <c r="D45120" t="s">
        <v>377</v>
      </c>
      <c r="E45120" t="s">
        <v>380</v>
      </c>
      <c r="F45120" t="s">
        <v>381</v>
      </c>
      <c r="G45120" t="s">
        <v>364</v>
      </c>
      <c r="H45120" t="s">
        <v>365</v>
      </c>
      <c r="I45120" s="2">
        <v>-9829644.70658</v>
      </c>
    </row>
    <row r="45121" spans="1:9" x14ac:dyDescent="0.25">
      <c r="A45121" t="s">
        <v>81</v>
      </c>
      <c r="B45121" t="s">
        <v>32</v>
      </c>
      <c r="C45121" t="s">
        <v>383</v>
      </c>
      <c r="D45121" t="s">
        <v>384</v>
      </c>
      <c r="E45121" t="s">
        <v>370</v>
      </c>
      <c r="F45121" t="s">
        <v>371</v>
      </c>
      <c r="G45121" t="s">
        <v>370</v>
      </c>
      <c r="H45121" t="s">
        <v>371</v>
      </c>
      <c r="I45121" s="2">
        <v>-453185771.33830011</v>
      </c>
    </row>
    <row r="45122" spans="1:9" x14ac:dyDescent="0.25">
      <c r="A45122" t="s">
        <v>81</v>
      </c>
      <c r="B45122" t="s">
        <v>32</v>
      </c>
      <c r="C45122" t="s">
        <v>388</v>
      </c>
      <c r="D45122" t="s">
        <v>389</v>
      </c>
      <c r="E45122" t="s">
        <v>392</v>
      </c>
      <c r="F45122" t="s">
        <v>393</v>
      </c>
      <c r="G45122" t="s">
        <v>394</v>
      </c>
      <c r="H45122" t="s">
        <v>393</v>
      </c>
      <c r="I45122" s="2">
        <v>1</v>
      </c>
    </row>
    <row r="45123" spans="1:9" x14ac:dyDescent="0.25">
      <c r="A45123" t="s">
        <v>81</v>
      </c>
      <c r="B45123" t="s">
        <v>32</v>
      </c>
      <c r="C45123" t="s">
        <v>395</v>
      </c>
      <c r="D45123" t="s">
        <v>396</v>
      </c>
      <c r="E45123" t="s">
        <v>397</v>
      </c>
      <c r="F45123" t="s">
        <v>398</v>
      </c>
      <c r="G45123" t="s">
        <v>399</v>
      </c>
      <c r="H45123" t="s">
        <v>400</v>
      </c>
      <c r="I45123" s="2">
        <v>-169470144.90795475</v>
      </c>
    </row>
    <row r="45124" spans="1:9" x14ac:dyDescent="0.25">
      <c r="A45124" t="s">
        <v>81</v>
      </c>
      <c r="B45124" t="s">
        <v>32</v>
      </c>
      <c r="C45124" t="s">
        <v>395</v>
      </c>
      <c r="D45124" t="s">
        <v>396</v>
      </c>
      <c r="E45124" t="s">
        <v>401</v>
      </c>
      <c r="F45124" t="s">
        <v>402</v>
      </c>
      <c r="G45124" t="s">
        <v>403</v>
      </c>
      <c r="H45124" t="s">
        <v>404</v>
      </c>
      <c r="I45124" s="2">
        <v>145166315.406811</v>
      </c>
    </row>
    <row r="45125" spans="1:9" x14ac:dyDescent="0.25">
      <c r="A45125" t="s">
        <v>81</v>
      </c>
      <c r="B45125" t="s">
        <v>32</v>
      </c>
      <c r="C45125" t="s">
        <v>405</v>
      </c>
      <c r="D45125" t="s">
        <v>406</v>
      </c>
      <c r="E45125" t="s">
        <v>407</v>
      </c>
      <c r="F45125" t="s">
        <v>408</v>
      </c>
      <c r="G45125" t="s">
        <v>409</v>
      </c>
      <c r="H45125" t="s">
        <v>410</v>
      </c>
      <c r="I45125" s="2">
        <v>15954625.307916598</v>
      </c>
    </row>
    <row r="45126" spans="1:9" x14ac:dyDescent="0.25">
      <c r="A45126" t="s">
        <v>81</v>
      </c>
      <c r="B45126" t="s">
        <v>32</v>
      </c>
      <c r="C45126" t="s">
        <v>411</v>
      </c>
      <c r="D45126" t="s">
        <v>412</v>
      </c>
      <c r="E45126" t="s">
        <v>417</v>
      </c>
      <c r="F45126" t="s">
        <v>418</v>
      </c>
      <c r="G45126" t="s">
        <v>419</v>
      </c>
      <c r="H45126" t="s">
        <v>420</v>
      </c>
      <c r="I45126" s="2">
        <v>-101123.50099899984</v>
      </c>
    </row>
    <row r="45127" spans="1:9" x14ac:dyDescent="0.25">
      <c r="A45127" t="s">
        <v>81</v>
      </c>
      <c r="B45127" t="s">
        <v>32</v>
      </c>
      <c r="C45127" t="s">
        <v>411</v>
      </c>
      <c r="D45127" t="s">
        <v>412</v>
      </c>
      <c r="E45127" t="s">
        <v>421</v>
      </c>
      <c r="F45127" t="s">
        <v>422</v>
      </c>
      <c r="G45127" t="s">
        <v>423</v>
      </c>
      <c r="H45127" t="s">
        <v>424</v>
      </c>
      <c r="I45127" s="2">
        <v>-3386138.4746133005</v>
      </c>
    </row>
    <row r="45128" spans="1:9" x14ac:dyDescent="0.25">
      <c r="A45128" t="s">
        <v>81</v>
      </c>
      <c r="B45128" t="s">
        <v>33</v>
      </c>
      <c r="C45128" t="s">
        <v>97</v>
      </c>
      <c r="D45128" t="s">
        <v>98</v>
      </c>
      <c r="E45128" t="s">
        <v>99</v>
      </c>
      <c r="F45128" t="s">
        <v>100</v>
      </c>
      <c r="G45128" t="s">
        <v>99</v>
      </c>
      <c r="H45128" t="s">
        <v>100</v>
      </c>
      <c r="I45128" s="5">
        <v>66612.199322999993</v>
      </c>
    </row>
    <row r="45129" spans="1:9" x14ac:dyDescent="0.25">
      <c r="A45129" t="s">
        <v>81</v>
      </c>
      <c r="B45129" t="s">
        <v>33</v>
      </c>
      <c r="C45129" t="s">
        <v>97</v>
      </c>
      <c r="D45129" t="s">
        <v>98</v>
      </c>
      <c r="E45129" t="s">
        <v>101</v>
      </c>
      <c r="F45129" t="s">
        <v>102</v>
      </c>
      <c r="G45129" t="s">
        <v>101</v>
      </c>
      <c r="H45129" t="s">
        <v>102</v>
      </c>
      <c r="I45129" s="5">
        <v>60064832.621834993</v>
      </c>
    </row>
    <row r="45130" spans="1:9" x14ac:dyDescent="0.25">
      <c r="A45130" t="s">
        <v>81</v>
      </c>
      <c r="B45130" t="s">
        <v>33</v>
      </c>
      <c r="C45130" t="s">
        <v>97</v>
      </c>
      <c r="D45130" t="s">
        <v>98</v>
      </c>
      <c r="E45130" t="s">
        <v>103</v>
      </c>
      <c r="F45130" t="s">
        <v>104</v>
      </c>
      <c r="G45130" t="s">
        <v>103</v>
      </c>
      <c r="H45130" t="s">
        <v>104</v>
      </c>
      <c r="I45130" s="5">
        <v>-334526.28916499997</v>
      </c>
    </row>
    <row r="45131" spans="1:9" x14ac:dyDescent="0.25">
      <c r="A45131" t="s">
        <v>81</v>
      </c>
      <c r="B45131" t="s">
        <v>33</v>
      </c>
      <c r="C45131" t="s">
        <v>97</v>
      </c>
      <c r="D45131" t="s">
        <v>98</v>
      </c>
      <c r="E45131" t="s">
        <v>105</v>
      </c>
      <c r="F45131" t="s">
        <v>106</v>
      </c>
      <c r="G45131" t="s">
        <v>105</v>
      </c>
      <c r="H45131" t="s">
        <v>106</v>
      </c>
      <c r="I45131" s="5">
        <v>-428969.27832099993</v>
      </c>
    </row>
    <row r="45132" spans="1:9" x14ac:dyDescent="0.25">
      <c r="A45132" t="s">
        <v>81</v>
      </c>
      <c r="B45132" t="s">
        <v>33</v>
      </c>
      <c r="C45132" t="s">
        <v>97</v>
      </c>
      <c r="D45132" t="s">
        <v>98</v>
      </c>
      <c r="E45132" t="s">
        <v>107</v>
      </c>
      <c r="F45132" t="s">
        <v>108</v>
      </c>
      <c r="G45132" t="s">
        <v>107</v>
      </c>
      <c r="H45132" t="s">
        <v>108</v>
      </c>
      <c r="I45132" s="5">
        <v>-3334869.0831620004</v>
      </c>
    </row>
    <row r="45133" spans="1:9" x14ac:dyDescent="0.25">
      <c r="A45133" t="s">
        <v>81</v>
      </c>
      <c r="B45133" t="s">
        <v>33</v>
      </c>
      <c r="C45133" t="s">
        <v>97</v>
      </c>
      <c r="D45133" t="s">
        <v>98</v>
      </c>
      <c r="E45133" t="s">
        <v>109</v>
      </c>
      <c r="F45133" t="s">
        <v>110</v>
      </c>
      <c r="G45133" t="s">
        <v>109</v>
      </c>
      <c r="H45133" t="s">
        <v>110</v>
      </c>
      <c r="I45133" s="5">
        <v>-804650.75090700004</v>
      </c>
    </row>
    <row r="45134" spans="1:9" x14ac:dyDescent="0.25">
      <c r="A45134" t="s">
        <v>81</v>
      </c>
      <c r="B45134" t="s">
        <v>33</v>
      </c>
      <c r="C45134" t="s">
        <v>111</v>
      </c>
      <c r="D45134" t="s">
        <v>112</v>
      </c>
      <c r="E45134" t="s">
        <v>113</v>
      </c>
      <c r="F45134" t="s">
        <v>114</v>
      </c>
      <c r="G45134" t="s">
        <v>121</v>
      </c>
      <c r="H45134" t="s">
        <v>122</v>
      </c>
      <c r="I45134" s="4">
        <v>6139009.2047140002</v>
      </c>
    </row>
    <row r="45135" spans="1:9" x14ac:dyDescent="0.25">
      <c r="A45135" t="s">
        <v>81</v>
      </c>
      <c r="B45135" t="s">
        <v>33</v>
      </c>
      <c r="C45135" t="s">
        <v>111</v>
      </c>
      <c r="D45135" t="s">
        <v>112</v>
      </c>
      <c r="E45135" t="s">
        <v>113</v>
      </c>
      <c r="F45135" t="s">
        <v>114</v>
      </c>
      <c r="G45135" t="s">
        <v>123</v>
      </c>
      <c r="H45135" t="s">
        <v>124</v>
      </c>
      <c r="I45135" s="4">
        <v>16284069.629426003</v>
      </c>
    </row>
    <row r="45136" spans="1:9" x14ac:dyDescent="0.25">
      <c r="A45136" t="s">
        <v>81</v>
      </c>
      <c r="B45136" t="s">
        <v>33</v>
      </c>
      <c r="C45136" t="s">
        <v>111</v>
      </c>
      <c r="D45136" t="s">
        <v>112</v>
      </c>
      <c r="E45136" t="s">
        <v>113</v>
      </c>
      <c r="F45136" t="s">
        <v>114</v>
      </c>
      <c r="G45136" t="s">
        <v>125</v>
      </c>
      <c r="H45136" t="s">
        <v>126</v>
      </c>
      <c r="I45136" s="4">
        <v>344744.26254700002</v>
      </c>
    </row>
    <row r="45137" spans="1:9" x14ac:dyDescent="0.25">
      <c r="A45137" t="s">
        <v>81</v>
      </c>
      <c r="B45137" t="s">
        <v>33</v>
      </c>
      <c r="C45137" t="s">
        <v>111</v>
      </c>
      <c r="D45137" t="s">
        <v>112</v>
      </c>
      <c r="E45137" t="s">
        <v>113</v>
      </c>
      <c r="F45137" t="s">
        <v>114</v>
      </c>
      <c r="G45137" t="s">
        <v>127</v>
      </c>
      <c r="H45137" t="s">
        <v>128</v>
      </c>
      <c r="I45137" s="4">
        <v>925713.22138799995</v>
      </c>
    </row>
    <row r="45138" spans="1:9" x14ac:dyDescent="0.25">
      <c r="A45138" t="s">
        <v>81</v>
      </c>
      <c r="B45138" t="s">
        <v>33</v>
      </c>
      <c r="C45138" t="s">
        <v>111</v>
      </c>
      <c r="D45138" t="s">
        <v>112</v>
      </c>
      <c r="E45138" t="s">
        <v>113</v>
      </c>
      <c r="F45138" t="s">
        <v>114</v>
      </c>
      <c r="G45138" t="s">
        <v>129</v>
      </c>
      <c r="H45138" t="s">
        <v>130</v>
      </c>
      <c r="I45138" s="4">
        <v>17741908.724654999</v>
      </c>
    </row>
    <row r="45139" spans="1:9" x14ac:dyDescent="0.25">
      <c r="A45139" t="s">
        <v>81</v>
      </c>
      <c r="B45139" t="s">
        <v>33</v>
      </c>
      <c r="C45139" t="s">
        <v>111</v>
      </c>
      <c r="D45139" t="s">
        <v>112</v>
      </c>
      <c r="E45139" t="s">
        <v>113</v>
      </c>
      <c r="F45139" t="s">
        <v>114</v>
      </c>
      <c r="G45139" t="s">
        <v>131</v>
      </c>
      <c r="H45139" t="s">
        <v>132</v>
      </c>
      <c r="I45139" s="4">
        <v>768663.16587900009</v>
      </c>
    </row>
    <row r="45140" spans="1:9" x14ac:dyDescent="0.25">
      <c r="A45140" t="s">
        <v>81</v>
      </c>
      <c r="B45140" t="s">
        <v>33</v>
      </c>
      <c r="C45140" t="s">
        <v>111</v>
      </c>
      <c r="D45140" t="s">
        <v>112</v>
      </c>
      <c r="E45140" t="s">
        <v>113</v>
      </c>
      <c r="F45140" t="s">
        <v>114</v>
      </c>
      <c r="G45140" t="s">
        <v>133</v>
      </c>
      <c r="H45140" t="s">
        <v>134</v>
      </c>
      <c r="I45140" s="4">
        <v>4950139.2099630004</v>
      </c>
    </row>
    <row r="45141" spans="1:9" x14ac:dyDescent="0.25">
      <c r="A45141" t="s">
        <v>81</v>
      </c>
      <c r="B45141" t="s">
        <v>33</v>
      </c>
      <c r="C45141" t="s">
        <v>111</v>
      </c>
      <c r="D45141" t="s">
        <v>112</v>
      </c>
      <c r="E45141" t="s">
        <v>113</v>
      </c>
      <c r="F45141" t="s">
        <v>114</v>
      </c>
      <c r="G45141" t="s">
        <v>135</v>
      </c>
      <c r="H45141" t="s">
        <v>136</v>
      </c>
      <c r="I45141" s="4">
        <v>34190.159500000002</v>
      </c>
    </row>
    <row r="45142" spans="1:9" x14ac:dyDescent="0.25">
      <c r="A45142" t="s">
        <v>81</v>
      </c>
      <c r="B45142" t="s">
        <v>33</v>
      </c>
      <c r="C45142" t="s">
        <v>111</v>
      </c>
      <c r="D45142" t="s">
        <v>112</v>
      </c>
      <c r="E45142" t="s">
        <v>113</v>
      </c>
      <c r="F45142" t="s">
        <v>114</v>
      </c>
      <c r="G45142" t="s">
        <v>137</v>
      </c>
      <c r="H45142" t="s">
        <v>138</v>
      </c>
      <c r="I45142" s="4">
        <v>451310.1054</v>
      </c>
    </row>
    <row r="45143" spans="1:9" x14ac:dyDescent="0.25">
      <c r="A45143" t="s">
        <v>81</v>
      </c>
      <c r="B45143" t="s">
        <v>33</v>
      </c>
      <c r="C45143" t="s">
        <v>111</v>
      </c>
      <c r="D45143" t="s">
        <v>112</v>
      </c>
      <c r="E45143" t="s">
        <v>113</v>
      </c>
      <c r="F45143" t="s">
        <v>114</v>
      </c>
      <c r="G45143" t="s">
        <v>139</v>
      </c>
      <c r="H45143" t="s">
        <v>140</v>
      </c>
      <c r="I45143" s="4">
        <v>8448251.6518119983</v>
      </c>
    </row>
    <row r="45144" spans="1:9" x14ac:dyDescent="0.25">
      <c r="A45144" t="s">
        <v>81</v>
      </c>
      <c r="B45144" t="s">
        <v>33</v>
      </c>
      <c r="C45144" t="s">
        <v>111</v>
      </c>
      <c r="D45144" t="s">
        <v>112</v>
      </c>
      <c r="E45144" t="s">
        <v>113</v>
      </c>
      <c r="F45144" t="s">
        <v>114</v>
      </c>
      <c r="G45144" t="s">
        <v>141</v>
      </c>
      <c r="H45144" t="s">
        <v>142</v>
      </c>
      <c r="I45144" s="4">
        <v>6503466.536367001</v>
      </c>
    </row>
    <row r="45145" spans="1:9" x14ac:dyDescent="0.25">
      <c r="A45145" t="s">
        <v>81</v>
      </c>
      <c r="B45145" t="s">
        <v>33</v>
      </c>
      <c r="C45145" t="s">
        <v>111</v>
      </c>
      <c r="D45145" t="s">
        <v>112</v>
      </c>
      <c r="E45145" t="s">
        <v>113</v>
      </c>
      <c r="F45145" t="s">
        <v>114</v>
      </c>
      <c r="G45145" t="s">
        <v>145</v>
      </c>
      <c r="H45145" t="s">
        <v>146</v>
      </c>
      <c r="I45145" s="4">
        <v>115466049.338934</v>
      </c>
    </row>
    <row r="45146" spans="1:9" x14ac:dyDescent="0.25">
      <c r="A45146" t="s">
        <v>81</v>
      </c>
      <c r="B45146" t="s">
        <v>33</v>
      </c>
      <c r="C45146" t="s">
        <v>111</v>
      </c>
      <c r="D45146" t="s">
        <v>112</v>
      </c>
      <c r="E45146" t="s">
        <v>147</v>
      </c>
      <c r="F45146" t="s">
        <v>148</v>
      </c>
      <c r="G45146" t="s">
        <v>149</v>
      </c>
      <c r="H45146" t="s">
        <v>150</v>
      </c>
      <c r="I45146" s="4">
        <v>8931046.0098030008</v>
      </c>
    </row>
    <row r="45147" spans="1:9" x14ac:dyDescent="0.25">
      <c r="A45147" t="s">
        <v>81</v>
      </c>
      <c r="B45147" t="s">
        <v>33</v>
      </c>
      <c r="C45147" t="s">
        <v>111</v>
      </c>
      <c r="D45147" t="s">
        <v>112</v>
      </c>
      <c r="E45147" t="s">
        <v>147</v>
      </c>
      <c r="F45147" t="s">
        <v>148</v>
      </c>
      <c r="G45147" t="s">
        <v>151</v>
      </c>
      <c r="H45147" t="s">
        <v>152</v>
      </c>
      <c r="I45147" s="4">
        <v>52468257.843168005</v>
      </c>
    </row>
    <row r="45148" spans="1:9" x14ac:dyDescent="0.25">
      <c r="A45148" t="s">
        <v>81</v>
      </c>
      <c r="B45148" t="s">
        <v>33</v>
      </c>
      <c r="C45148" t="s">
        <v>111</v>
      </c>
      <c r="D45148" t="s">
        <v>112</v>
      </c>
      <c r="E45148" t="s">
        <v>153</v>
      </c>
      <c r="F45148" t="s">
        <v>154</v>
      </c>
      <c r="G45148" t="s">
        <v>158</v>
      </c>
      <c r="H45148" t="s">
        <v>18</v>
      </c>
      <c r="I45148" s="4">
        <v>-6023124.1012430005</v>
      </c>
    </row>
    <row r="45149" spans="1:9" x14ac:dyDescent="0.25">
      <c r="A45149" t="s">
        <v>81</v>
      </c>
      <c r="B45149" t="s">
        <v>33</v>
      </c>
      <c r="C45149" t="s">
        <v>111</v>
      </c>
      <c r="D45149" t="s">
        <v>112</v>
      </c>
      <c r="E45149" t="s">
        <v>153</v>
      </c>
      <c r="F45149" t="s">
        <v>154</v>
      </c>
      <c r="G45149" t="s">
        <v>159</v>
      </c>
      <c r="H45149" t="s">
        <v>19</v>
      </c>
      <c r="I45149" s="4">
        <v>-15035112.871508</v>
      </c>
    </row>
    <row r="45150" spans="1:9" x14ac:dyDescent="0.25">
      <c r="A45150" t="s">
        <v>81</v>
      </c>
      <c r="B45150" t="s">
        <v>33</v>
      </c>
      <c r="C45150" t="s">
        <v>111</v>
      </c>
      <c r="D45150" t="s">
        <v>112</v>
      </c>
      <c r="E45150" t="s">
        <v>153</v>
      </c>
      <c r="F45150" t="s">
        <v>154</v>
      </c>
      <c r="G45150" t="s">
        <v>160</v>
      </c>
      <c r="H45150" t="s">
        <v>20</v>
      </c>
      <c r="I45150" s="4">
        <v>-264192.24676499993</v>
      </c>
    </row>
    <row r="45151" spans="1:9" x14ac:dyDescent="0.25">
      <c r="A45151" t="s">
        <v>81</v>
      </c>
      <c r="B45151" t="s">
        <v>33</v>
      </c>
      <c r="C45151" t="s">
        <v>111</v>
      </c>
      <c r="D45151" t="s">
        <v>112</v>
      </c>
      <c r="E45151" t="s">
        <v>153</v>
      </c>
      <c r="F45151" t="s">
        <v>154</v>
      </c>
      <c r="G45151" t="s">
        <v>161</v>
      </c>
      <c r="H45151" t="s">
        <v>21</v>
      </c>
      <c r="I45151" s="4">
        <v>-900637.18154899974</v>
      </c>
    </row>
    <row r="45152" spans="1:9" x14ac:dyDescent="0.25">
      <c r="A45152" t="s">
        <v>81</v>
      </c>
      <c r="B45152" t="s">
        <v>33</v>
      </c>
      <c r="C45152" t="s">
        <v>111</v>
      </c>
      <c r="D45152" t="s">
        <v>112</v>
      </c>
      <c r="E45152" t="s">
        <v>153</v>
      </c>
      <c r="F45152" t="s">
        <v>154</v>
      </c>
      <c r="G45152" t="s">
        <v>162</v>
      </c>
      <c r="H45152" t="s">
        <v>22</v>
      </c>
      <c r="I45152" s="4">
        <v>-13442027.273914</v>
      </c>
    </row>
    <row r="45153" spans="1:9" x14ac:dyDescent="0.25">
      <c r="A45153" t="s">
        <v>81</v>
      </c>
      <c r="B45153" t="s">
        <v>33</v>
      </c>
      <c r="C45153" t="s">
        <v>111</v>
      </c>
      <c r="D45153" t="s">
        <v>112</v>
      </c>
      <c r="E45153" t="s">
        <v>153</v>
      </c>
      <c r="F45153" t="s">
        <v>154</v>
      </c>
      <c r="G45153" t="s">
        <v>163</v>
      </c>
      <c r="H45153" t="s">
        <v>15</v>
      </c>
      <c r="I45153" s="4">
        <v>-746253.95848100015</v>
      </c>
    </row>
    <row r="45154" spans="1:9" x14ac:dyDescent="0.25">
      <c r="A45154" t="s">
        <v>81</v>
      </c>
      <c r="B45154" t="s">
        <v>33</v>
      </c>
      <c r="C45154" t="s">
        <v>111</v>
      </c>
      <c r="D45154" t="s">
        <v>112</v>
      </c>
      <c r="E45154" t="s">
        <v>153</v>
      </c>
      <c r="F45154" t="s">
        <v>154</v>
      </c>
      <c r="G45154" t="s">
        <v>164</v>
      </c>
      <c r="H45154" t="s">
        <v>23</v>
      </c>
      <c r="I45154" s="4">
        <v>-4185559.3259900003</v>
      </c>
    </row>
    <row r="45155" spans="1:9" x14ac:dyDescent="0.25">
      <c r="A45155" t="s">
        <v>81</v>
      </c>
      <c r="B45155" t="s">
        <v>33</v>
      </c>
      <c r="C45155" t="s">
        <v>111</v>
      </c>
      <c r="D45155" t="s">
        <v>112</v>
      </c>
      <c r="E45155" t="s">
        <v>153</v>
      </c>
      <c r="F45155" t="s">
        <v>154</v>
      </c>
      <c r="G45155" t="s">
        <v>165</v>
      </c>
      <c r="H45155" t="s">
        <v>166</v>
      </c>
      <c r="I45155" s="4">
        <v>-34190.159500000002</v>
      </c>
    </row>
    <row r="45156" spans="1:9" x14ac:dyDescent="0.25">
      <c r="A45156" t="s">
        <v>81</v>
      </c>
      <c r="B45156" t="s">
        <v>33</v>
      </c>
      <c r="C45156" t="s">
        <v>111</v>
      </c>
      <c r="D45156" t="s">
        <v>112</v>
      </c>
      <c r="E45156" t="s">
        <v>153</v>
      </c>
      <c r="F45156" t="s">
        <v>154</v>
      </c>
      <c r="G45156" t="s">
        <v>167</v>
      </c>
      <c r="H45156" t="s">
        <v>168</v>
      </c>
      <c r="I45156" s="4">
        <v>-451310.1054</v>
      </c>
    </row>
    <row r="45157" spans="1:9" x14ac:dyDescent="0.25">
      <c r="A45157" t="s">
        <v>81</v>
      </c>
      <c r="B45157" t="s">
        <v>33</v>
      </c>
      <c r="C45157" t="s">
        <v>111</v>
      </c>
      <c r="D45157" t="s">
        <v>112</v>
      </c>
      <c r="E45157" t="s">
        <v>153</v>
      </c>
      <c r="F45157" t="s">
        <v>154</v>
      </c>
      <c r="G45157" t="s">
        <v>169</v>
      </c>
      <c r="H45157" t="s">
        <v>24</v>
      </c>
      <c r="I45157" s="4">
        <v>-7275617.0985149983</v>
      </c>
    </row>
    <row r="45158" spans="1:9" x14ac:dyDescent="0.25">
      <c r="A45158" t="s">
        <v>81</v>
      </c>
      <c r="B45158" t="s">
        <v>33</v>
      </c>
      <c r="C45158" t="s">
        <v>111</v>
      </c>
      <c r="D45158" t="s">
        <v>112</v>
      </c>
      <c r="E45158" t="s">
        <v>153</v>
      </c>
      <c r="F45158" t="s">
        <v>154</v>
      </c>
      <c r="G45158" t="s">
        <v>170</v>
      </c>
      <c r="H45158" t="s">
        <v>25</v>
      </c>
      <c r="I45158" s="4">
        <v>-5643701.248346</v>
      </c>
    </row>
    <row r="45159" spans="1:9" x14ac:dyDescent="0.25">
      <c r="A45159" t="s">
        <v>81</v>
      </c>
      <c r="B45159" t="s">
        <v>33</v>
      </c>
      <c r="C45159" t="s">
        <v>111</v>
      </c>
      <c r="D45159" t="s">
        <v>112</v>
      </c>
      <c r="E45159" t="s">
        <v>153</v>
      </c>
      <c r="F45159" t="s">
        <v>154</v>
      </c>
      <c r="G45159" t="s">
        <v>172</v>
      </c>
      <c r="H45159" t="s">
        <v>26</v>
      </c>
      <c r="I45159" s="4">
        <v>-82240140.254386991</v>
      </c>
    </row>
    <row r="45160" spans="1:9" x14ac:dyDescent="0.25">
      <c r="A45160" t="s">
        <v>81</v>
      </c>
      <c r="B45160" t="s">
        <v>33</v>
      </c>
      <c r="C45160" t="s">
        <v>111</v>
      </c>
      <c r="D45160" t="s">
        <v>112</v>
      </c>
      <c r="E45160" t="s">
        <v>153</v>
      </c>
      <c r="F45160" t="s">
        <v>154</v>
      </c>
      <c r="G45160" t="s">
        <v>173</v>
      </c>
      <c r="H45160" t="s">
        <v>174</v>
      </c>
      <c r="I45160" s="4">
        <v>-3118728.6634199996</v>
      </c>
    </row>
    <row r="45161" spans="1:9" x14ac:dyDescent="0.25">
      <c r="A45161" t="s">
        <v>81</v>
      </c>
      <c r="B45161" t="s">
        <v>33</v>
      </c>
      <c r="C45161" t="s">
        <v>177</v>
      </c>
      <c r="D45161" t="s">
        <v>178</v>
      </c>
      <c r="E45161" t="s">
        <v>179</v>
      </c>
      <c r="F45161" t="s">
        <v>180</v>
      </c>
      <c r="G45161" t="s">
        <v>181</v>
      </c>
      <c r="H45161" t="s">
        <v>182</v>
      </c>
      <c r="I45161" s="4">
        <v>267748892.759913</v>
      </c>
    </row>
    <row r="45162" spans="1:9" x14ac:dyDescent="0.25">
      <c r="A45162" t="s">
        <v>81</v>
      </c>
      <c r="B45162" t="s">
        <v>33</v>
      </c>
      <c r="C45162" t="s">
        <v>177</v>
      </c>
      <c r="D45162" t="s">
        <v>178</v>
      </c>
      <c r="E45162" t="s">
        <v>179</v>
      </c>
      <c r="F45162" t="s">
        <v>180</v>
      </c>
      <c r="G45162" t="s">
        <v>183</v>
      </c>
      <c r="H45162" t="s">
        <v>184</v>
      </c>
      <c r="I45162" s="4">
        <v>1001488.383457</v>
      </c>
    </row>
    <row r="45163" spans="1:9" x14ac:dyDescent="0.25">
      <c r="A45163" t="s">
        <v>81</v>
      </c>
      <c r="B45163" t="s">
        <v>33</v>
      </c>
      <c r="C45163" t="s">
        <v>177</v>
      </c>
      <c r="D45163" t="s">
        <v>178</v>
      </c>
      <c r="E45163" t="s">
        <v>185</v>
      </c>
      <c r="F45163" t="s">
        <v>186</v>
      </c>
      <c r="G45163" t="s">
        <v>187</v>
      </c>
      <c r="H45163" t="s">
        <v>27</v>
      </c>
      <c r="I45163" s="4">
        <v>-102079087.759049</v>
      </c>
    </row>
    <row r="45164" spans="1:9" x14ac:dyDescent="0.25">
      <c r="A45164" t="s">
        <v>81</v>
      </c>
      <c r="B45164" t="s">
        <v>33</v>
      </c>
      <c r="C45164" t="s">
        <v>177</v>
      </c>
      <c r="D45164" t="s">
        <v>178</v>
      </c>
      <c r="E45164" t="s">
        <v>185</v>
      </c>
      <c r="F45164" t="s">
        <v>186</v>
      </c>
      <c r="G45164" t="s">
        <v>188</v>
      </c>
      <c r="H45164" t="s">
        <v>189</v>
      </c>
      <c r="I45164" s="4">
        <v>-116275.848151</v>
      </c>
    </row>
    <row r="45165" spans="1:9" x14ac:dyDescent="0.25">
      <c r="A45165" t="s">
        <v>81</v>
      </c>
      <c r="B45165" t="s">
        <v>33</v>
      </c>
      <c r="C45165" t="s">
        <v>192</v>
      </c>
      <c r="D45165" t="s">
        <v>193</v>
      </c>
      <c r="E45165" t="s">
        <v>194</v>
      </c>
      <c r="F45165" t="s">
        <v>195</v>
      </c>
      <c r="G45165" t="s">
        <v>194</v>
      </c>
      <c r="H45165" t="s">
        <v>195</v>
      </c>
      <c r="I45165" s="5">
        <v>2957663.7063240004</v>
      </c>
    </row>
    <row r="45166" spans="1:9" x14ac:dyDescent="0.25">
      <c r="A45166" t="s">
        <v>81</v>
      </c>
      <c r="B45166" t="s">
        <v>33</v>
      </c>
      <c r="C45166" t="s">
        <v>192</v>
      </c>
      <c r="D45166" t="s">
        <v>193</v>
      </c>
      <c r="E45166" t="s">
        <v>196</v>
      </c>
      <c r="F45166" t="s">
        <v>197</v>
      </c>
      <c r="G45166" t="s">
        <v>196</v>
      </c>
      <c r="H45166" t="s">
        <v>197</v>
      </c>
      <c r="I45166" s="5">
        <v>1069341.1971390001</v>
      </c>
    </row>
    <row r="45167" spans="1:9" x14ac:dyDescent="0.25">
      <c r="A45167" t="s">
        <v>81</v>
      </c>
      <c r="B45167" t="s">
        <v>33</v>
      </c>
      <c r="C45167" t="s">
        <v>192</v>
      </c>
      <c r="D45167" t="s">
        <v>193</v>
      </c>
      <c r="E45167" t="s">
        <v>198</v>
      </c>
      <c r="F45167" t="s">
        <v>199</v>
      </c>
      <c r="G45167" t="s">
        <v>198</v>
      </c>
      <c r="H45167" t="s">
        <v>199</v>
      </c>
      <c r="I45167" s="5">
        <v>-852956.56197200005</v>
      </c>
    </row>
    <row r="45168" spans="1:9" x14ac:dyDescent="0.25">
      <c r="A45168" t="s">
        <v>81</v>
      </c>
      <c r="B45168" t="s">
        <v>33</v>
      </c>
      <c r="C45168" t="s">
        <v>192</v>
      </c>
      <c r="D45168" t="s">
        <v>193</v>
      </c>
      <c r="E45168" t="s">
        <v>200</v>
      </c>
      <c r="F45168" t="s">
        <v>201</v>
      </c>
      <c r="G45168" t="s">
        <v>200</v>
      </c>
      <c r="H45168" t="s">
        <v>201</v>
      </c>
      <c r="I45168" s="5">
        <v>594049.13700400002</v>
      </c>
    </row>
    <row r="45169" spans="1:9" x14ac:dyDescent="0.25">
      <c r="A45169" t="s">
        <v>81</v>
      </c>
      <c r="B45169" t="s">
        <v>33</v>
      </c>
      <c r="C45169" t="s">
        <v>192</v>
      </c>
      <c r="D45169" t="s">
        <v>193</v>
      </c>
      <c r="E45169" t="s">
        <v>202</v>
      </c>
      <c r="F45169" t="s">
        <v>203</v>
      </c>
      <c r="G45169" t="s">
        <v>202</v>
      </c>
      <c r="H45169" t="s">
        <v>203</v>
      </c>
      <c r="I45169" s="5">
        <v>3614280.8352130004</v>
      </c>
    </row>
    <row r="45170" spans="1:9" x14ac:dyDescent="0.25">
      <c r="A45170" t="s">
        <v>81</v>
      </c>
      <c r="B45170" t="s">
        <v>33</v>
      </c>
      <c r="C45170" t="s">
        <v>192</v>
      </c>
      <c r="D45170" t="s">
        <v>193</v>
      </c>
      <c r="E45170" t="s">
        <v>208</v>
      </c>
      <c r="F45170" t="s">
        <v>209</v>
      </c>
      <c r="G45170" t="s">
        <v>208</v>
      </c>
      <c r="H45170" t="s">
        <v>209</v>
      </c>
      <c r="I45170" s="5">
        <v>358762.22794200003</v>
      </c>
    </row>
    <row r="45171" spans="1:9" x14ac:dyDescent="0.25">
      <c r="A45171" t="s">
        <v>81</v>
      </c>
      <c r="B45171" t="s">
        <v>33</v>
      </c>
      <c r="C45171" t="s">
        <v>192</v>
      </c>
      <c r="D45171" t="s">
        <v>193</v>
      </c>
      <c r="E45171" t="s">
        <v>210</v>
      </c>
      <c r="F45171" t="s">
        <v>211</v>
      </c>
      <c r="G45171" t="s">
        <v>210</v>
      </c>
      <c r="H45171" t="s">
        <v>211</v>
      </c>
      <c r="I45171" s="5">
        <v>409822.78900100006</v>
      </c>
    </row>
    <row r="45172" spans="1:9" x14ac:dyDescent="0.25">
      <c r="A45172" t="s">
        <v>81</v>
      </c>
      <c r="B45172" t="s">
        <v>33</v>
      </c>
      <c r="C45172" t="s">
        <v>192</v>
      </c>
      <c r="D45172" t="s">
        <v>193</v>
      </c>
      <c r="E45172" t="s">
        <v>212</v>
      </c>
      <c r="F45172" t="s">
        <v>213</v>
      </c>
      <c r="G45172" t="s">
        <v>212</v>
      </c>
      <c r="H45172" t="s">
        <v>213</v>
      </c>
      <c r="I45172" s="5">
        <v>2401399.5798760001</v>
      </c>
    </row>
    <row r="45173" spans="1:9" x14ac:dyDescent="0.25">
      <c r="A45173" t="s">
        <v>81</v>
      </c>
      <c r="B45173" t="s">
        <v>33</v>
      </c>
      <c r="C45173" t="s">
        <v>192</v>
      </c>
      <c r="D45173" t="s">
        <v>193</v>
      </c>
      <c r="E45173" t="s">
        <v>214</v>
      </c>
      <c r="F45173" t="s">
        <v>215</v>
      </c>
      <c r="G45173" t="s">
        <v>214</v>
      </c>
      <c r="H45173" t="s">
        <v>215</v>
      </c>
      <c r="I45173" s="5">
        <v>5755122.0938480003</v>
      </c>
    </row>
    <row r="45174" spans="1:9" x14ac:dyDescent="0.25">
      <c r="A45174" t="s">
        <v>81</v>
      </c>
      <c r="B45174" t="s">
        <v>33</v>
      </c>
      <c r="C45174" t="s">
        <v>192</v>
      </c>
      <c r="D45174" t="s">
        <v>193</v>
      </c>
      <c r="E45174" t="s">
        <v>216</v>
      </c>
      <c r="F45174" t="s">
        <v>217</v>
      </c>
      <c r="G45174" t="s">
        <v>216</v>
      </c>
      <c r="H45174" t="s">
        <v>217</v>
      </c>
      <c r="I45174" s="5">
        <v>11416143.100135</v>
      </c>
    </row>
    <row r="45175" spans="1:9" x14ac:dyDescent="0.25">
      <c r="A45175" t="s">
        <v>81</v>
      </c>
      <c r="B45175" t="s">
        <v>33</v>
      </c>
      <c r="C45175" t="s">
        <v>192</v>
      </c>
      <c r="D45175" t="s">
        <v>193</v>
      </c>
      <c r="E45175" t="s">
        <v>220</v>
      </c>
      <c r="F45175" t="s">
        <v>221</v>
      </c>
      <c r="G45175" t="s">
        <v>220</v>
      </c>
      <c r="H45175" t="s">
        <v>221</v>
      </c>
      <c r="I45175" s="5">
        <v>892832.05656599998</v>
      </c>
    </row>
    <row r="45176" spans="1:9" x14ac:dyDescent="0.25">
      <c r="A45176" t="s">
        <v>81</v>
      </c>
      <c r="B45176" t="s">
        <v>33</v>
      </c>
      <c r="C45176" t="s">
        <v>226</v>
      </c>
      <c r="D45176" t="s">
        <v>227</v>
      </c>
      <c r="E45176" t="s">
        <v>231</v>
      </c>
      <c r="F45176" t="s">
        <v>232</v>
      </c>
      <c r="G45176" t="s">
        <v>233</v>
      </c>
      <c r="H45176" t="s">
        <v>234</v>
      </c>
      <c r="I45176" s="5">
        <v>-6098972.0000003427</v>
      </c>
    </row>
    <row r="45177" spans="1:9" x14ac:dyDescent="0.25">
      <c r="A45177" t="s">
        <v>81</v>
      </c>
      <c r="B45177" t="s">
        <v>33</v>
      </c>
      <c r="C45177" t="s">
        <v>226</v>
      </c>
      <c r="D45177" t="s">
        <v>227</v>
      </c>
      <c r="E45177" t="s">
        <v>235</v>
      </c>
      <c r="F45177" t="s">
        <v>236</v>
      </c>
      <c r="G45177" t="s">
        <v>237</v>
      </c>
      <c r="H45177" t="s">
        <v>238</v>
      </c>
      <c r="I45177" s="5">
        <v>-38393377.466226161</v>
      </c>
    </row>
    <row r="45178" spans="1:9" x14ac:dyDescent="0.25">
      <c r="A45178" t="s">
        <v>81</v>
      </c>
      <c r="B45178" t="s">
        <v>33</v>
      </c>
      <c r="C45178" t="s">
        <v>239</v>
      </c>
      <c r="D45178" t="s">
        <v>240</v>
      </c>
      <c r="E45178" t="s">
        <v>241</v>
      </c>
      <c r="F45178" t="s">
        <v>242</v>
      </c>
      <c r="G45178" t="s">
        <v>243</v>
      </c>
      <c r="H45178" t="s">
        <v>244</v>
      </c>
      <c r="I45178" s="4">
        <v>75782000</v>
      </c>
    </row>
    <row r="45179" spans="1:9" x14ac:dyDescent="0.25">
      <c r="A45179" t="s">
        <v>81</v>
      </c>
      <c r="B45179" t="s">
        <v>33</v>
      </c>
      <c r="C45179" t="s">
        <v>239</v>
      </c>
      <c r="D45179" t="s">
        <v>240</v>
      </c>
      <c r="E45179" t="s">
        <v>241</v>
      </c>
      <c r="F45179" t="s">
        <v>242</v>
      </c>
      <c r="G45179" t="s">
        <v>245</v>
      </c>
      <c r="H45179" t="s">
        <v>246</v>
      </c>
      <c r="I45179" s="4">
        <v>-75782000</v>
      </c>
    </row>
    <row r="45180" spans="1:9" x14ac:dyDescent="0.25">
      <c r="A45180" t="s">
        <v>81</v>
      </c>
      <c r="B45180" t="s">
        <v>33</v>
      </c>
      <c r="C45180" t="s">
        <v>239</v>
      </c>
      <c r="D45180" t="s">
        <v>240</v>
      </c>
      <c r="E45180" t="s">
        <v>247</v>
      </c>
      <c r="F45180" t="s">
        <v>248</v>
      </c>
      <c r="G45180" t="s">
        <v>249</v>
      </c>
      <c r="H45180" t="s">
        <v>250</v>
      </c>
      <c r="I45180" s="4">
        <v>-28212352.383000001</v>
      </c>
    </row>
    <row r="45181" spans="1:9" x14ac:dyDescent="0.25">
      <c r="A45181" t="s">
        <v>81</v>
      </c>
      <c r="B45181" t="s">
        <v>33</v>
      </c>
      <c r="C45181" t="s">
        <v>239</v>
      </c>
      <c r="D45181" t="s">
        <v>240</v>
      </c>
      <c r="E45181" t="s">
        <v>247</v>
      </c>
      <c r="F45181" t="s">
        <v>248</v>
      </c>
      <c r="G45181" t="s">
        <v>251</v>
      </c>
      <c r="H45181" t="s">
        <v>252</v>
      </c>
      <c r="I45181" s="4">
        <v>93530453.555095002</v>
      </c>
    </row>
    <row r="45182" spans="1:9" x14ac:dyDescent="0.25">
      <c r="A45182" t="s">
        <v>81</v>
      </c>
      <c r="B45182" t="s">
        <v>33</v>
      </c>
      <c r="C45182" t="s">
        <v>239</v>
      </c>
      <c r="D45182" t="s">
        <v>240</v>
      </c>
      <c r="E45182" t="s">
        <v>247</v>
      </c>
      <c r="F45182" t="s">
        <v>248</v>
      </c>
      <c r="G45182" t="s">
        <v>253</v>
      </c>
      <c r="H45182" t="s">
        <v>254</v>
      </c>
      <c r="I45182" s="4">
        <v>-162356830</v>
      </c>
    </row>
    <row r="45183" spans="1:9" x14ac:dyDescent="0.25">
      <c r="A45183" t="s">
        <v>81</v>
      </c>
      <c r="B45183" t="s">
        <v>33</v>
      </c>
      <c r="C45183" t="s">
        <v>239</v>
      </c>
      <c r="D45183" t="s">
        <v>240</v>
      </c>
      <c r="E45183" t="s">
        <v>255</v>
      </c>
      <c r="F45183" t="s">
        <v>256</v>
      </c>
      <c r="G45183" t="s">
        <v>257</v>
      </c>
      <c r="H45183" t="s">
        <v>258</v>
      </c>
      <c r="I45183" s="4">
        <v>144611930.5</v>
      </c>
    </row>
    <row r="45184" spans="1:9" x14ac:dyDescent="0.25">
      <c r="A45184" t="s">
        <v>81</v>
      </c>
      <c r="B45184" t="s">
        <v>33</v>
      </c>
      <c r="C45184" t="s">
        <v>263</v>
      </c>
      <c r="D45184" t="s">
        <v>264</v>
      </c>
      <c r="E45184" t="s">
        <v>265</v>
      </c>
      <c r="F45184" t="s">
        <v>264</v>
      </c>
      <c r="G45184" t="s">
        <v>266</v>
      </c>
      <c r="H45184" t="s">
        <v>267</v>
      </c>
      <c r="I45184" s="5">
        <v>1515161.3397850001</v>
      </c>
    </row>
    <row r="45185" spans="1:9" x14ac:dyDescent="0.25">
      <c r="A45185" t="s">
        <v>81</v>
      </c>
      <c r="B45185" t="s">
        <v>33</v>
      </c>
      <c r="C45185" t="s">
        <v>263</v>
      </c>
      <c r="D45185" t="s">
        <v>264</v>
      </c>
      <c r="E45185" t="s">
        <v>265</v>
      </c>
      <c r="F45185" t="s">
        <v>264</v>
      </c>
      <c r="G45185" t="s">
        <v>268</v>
      </c>
      <c r="H45185" t="s">
        <v>269</v>
      </c>
      <c r="I45185" s="5">
        <v>139202.79225</v>
      </c>
    </row>
    <row r="45186" spans="1:9" x14ac:dyDescent="0.25">
      <c r="A45186" t="s">
        <v>81</v>
      </c>
      <c r="B45186" t="s">
        <v>33</v>
      </c>
      <c r="C45186" t="s">
        <v>263</v>
      </c>
      <c r="D45186" t="s">
        <v>264</v>
      </c>
      <c r="E45186" t="s">
        <v>265</v>
      </c>
      <c r="F45186" t="s">
        <v>264</v>
      </c>
      <c r="G45186" t="s">
        <v>270</v>
      </c>
      <c r="H45186" t="s">
        <v>271</v>
      </c>
      <c r="I45186" s="5">
        <v>3662635.4893630003</v>
      </c>
    </row>
    <row r="45187" spans="1:9" x14ac:dyDescent="0.25">
      <c r="A45187" t="s">
        <v>81</v>
      </c>
      <c r="B45187" t="s">
        <v>33</v>
      </c>
      <c r="C45187" t="s">
        <v>263</v>
      </c>
      <c r="D45187" t="s">
        <v>264</v>
      </c>
      <c r="E45187" t="s">
        <v>265</v>
      </c>
      <c r="F45187" t="s">
        <v>264</v>
      </c>
      <c r="G45187" t="s">
        <v>272</v>
      </c>
      <c r="H45187" t="s">
        <v>273</v>
      </c>
      <c r="I45187" s="5">
        <v>15442053.918493999</v>
      </c>
    </row>
    <row r="45188" spans="1:9" x14ac:dyDescent="0.25">
      <c r="A45188" t="s">
        <v>81</v>
      </c>
      <c r="B45188" t="s">
        <v>33</v>
      </c>
      <c r="C45188" t="s">
        <v>263</v>
      </c>
      <c r="D45188" t="s">
        <v>264</v>
      </c>
      <c r="E45188" t="s">
        <v>274</v>
      </c>
      <c r="F45188" t="s">
        <v>275</v>
      </c>
      <c r="G45188" t="s">
        <v>274</v>
      </c>
      <c r="H45188" t="s">
        <v>275</v>
      </c>
      <c r="I45188" s="5">
        <v>-6352512.0978659997</v>
      </c>
    </row>
    <row r="45189" spans="1:9" x14ac:dyDescent="0.25">
      <c r="A45189" t="s">
        <v>81</v>
      </c>
      <c r="B45189" t="s">
        <v>33</v>
      </c>
      <c r="C45189" t="s">
        <v>278</v>
      </c>
      <c r="D45189" t="s">
        <v>279</v>
      </c>
      <c r="E45189" t="s">
        <v>283</v>
      </c>
      <c r="F45189" t="s">
        <v>284</v>
      </c>
      <c r="G45189" t="s">
        <v>285</v>
      </c>
      <c r="H45189" t="s">
        <v>286</v>
      </c>
      <c r="I45189" s="6">
        <v>-8.5681676864624023E-8</v>
      </c>
    </row>
    <row r="45190" spans="1:9" x14ac:dyDescent="0.25">
      <c r="A45190" t="s">
        <v>81</v>
      </c>
      <c r="B45190" t="s">
        <v>33</v>
      </c>
      <c r="C45190" t="s">
        <v>278</v>
      </c>
      <c r="D45190" t="s">
        <v>279</v>
      </c>
      <c r="E45190" t="s">
        <v>287</v>
      </c>
      <c r="F45190" t="s">
        <v>288</v>
      </c>
      <c r="G45190" t="s">
        <v>289</v>
      </c>
      <c r="H45190" t="s">
        <v>290</v>
      </c>
      <c r="I45190" s="6">
        <v>-1135079.0063878319</v>
      </c>
    </row>
    <row r="45191" spans="1:9" x14ac:dyDescent="0.25">
      <c r="A45191" t="s">
        <v>81</v>
      </c>
      <c r="B45191" t="s">
        <v>33</v>
      </c>
      <c r="C45191" t="s">
        <v>291</v>
      </c>
      <c r="D45191" t="s">
        <v>292</v>
      </c>
      <c r="E45191" t="s">
        <v>293</v>
      </c>
      <c r="F45191" t="s">
        <v>294</v>
      </c>
      <c r="G45191" t="s">
        <v>293</v>
      </c>
      <c r="H45191" t="s">
        <v>294</v>
      </c>
      <c r="I45191" s="6">
        <v>-98545065.881108001</v>
      </c>
    </row>
    <row r="45192" spans="1:9" x14ac:dyDescent="0.25">
      <c r="A45192" t="s">
        <v>81</v>
      </c>
      <c r="B45192" t="s">
        <v>33</v>
      </c>
      <c r="C45192" t="s">
        <v>291</v>
      </c>
      <c r="D45192" t="s">
        <v>292</v>
      </c>
      <c r="E45192" t="s">
        <v>295</v>
      </c>
      <c r="F45192" t="s">
        <v>296</v>
      </c>
      <c r="G45192" t="s">
        <v>295</v>
      </c>
      <c r="H45192" t="s">
        <v>296</v>
      </c>
      <c r="I45192" s="6">
        <v>-24712891.502025001</v>
      </c>
    </row>
    <row r="45193" spans="1:9" x14ac:dyDescent="0.25">
      <c r="A45193" t="s">
        <v>81</v>
      </c>
      <c r="B45193" t="s">
        <v>33</v>
      </c>
      <c r="C45193" t="s">
        <v>291</v>
      </c>
      <c r="D45193" t="s">
        <v>292</v>
      </c>
      <c r="E45193" t="s">
        <v>297</v>
      </c>
      <c r="F45193" t="s">
        <v>298</v>
      </c>
      <c r="G45193" t="s">
        <v>297</v>
      </c>
      <c r="H45193" t="s">
        <v>298</v>
      </c>
      <c r="I45193" s="6">
        <v>-2585977.5980909998</v>
      </c>
    </row>
    <row r="45194" spans="1:9" x14ac:dyDescent="0.25">
      <c r="A45194" t="s">
        <v>81</v>
      </c>
      <c r="B45194" t="s">
        <v>33</v>
      </c>
      <c r="C45194" t="s">
        <v>356</v>
      </c>
      <c r="D45194" t="s">
        <v>357</v>
      </c>
      <c r="E45194" t="s">
        <v>307</v>
      </c>
      <c r="F45194" t="s">
        <v>308</v>
      </c>
      <c r="G45194" t="s">
        <v>307</v>
      </c>
      <c r="H45194" t="s">
        <v>308</v>
      </c>
      <c r="I45194" s="6">
        <v>-2468109.4653690001</v>
      </c>
    </row>
    <row r="45195" spans="1:9" x14ac:dyDescent="0.25">
      <c r="A45195" t="s">
        <v>81</v>
      </c>
      <c r="B45195" t="s">
        <v>33</v>
      </c>
      <c r="C45195" t="s">
        <v>356</v>
      </c>
      <c r="D45195" t="s">
        <v>357</v>
      </c>
      <c r="E45195" t="s">
        <v>311</v>
      </c>
      <c r="F45195" t="s">
        <v>312</v>
      </c>
      <c r="G45195" t="s">
        <v>311</v>
      </c>
      <c r="H45195" t="s">
        <v>312</v>
      </c>
      <c r="I45195" s="6">
        <v>-13332325.705003995</v>
      </c>
    </row>
    <row r="45196" spans="1:9" x14ac:dyDescent="0.25">
      <c r="A45196" t="s">
        <v>81</v>
      </c>
      <c r="B45196" t="s">
        <v>33</v>
      </c>
      <c r="C45196" t="s">
        <v>356</v>
      </c>
      <c r="D45196" t="s">
        <v>357</v>
      </c>
      <c r="E45196" t="s">
        <v>313</v>
      </c>
      <c r="F45196" t="s">
        <v>314</v>
      </c>
      <c r="G45196" t="s">
        <v>313</v>
      </c>
      <c r="H45196" t="s">
        <v>314</v>
      </c>
      <c r="I45196" s="6">
        <v>-3808031.584791</v>
      </c>
    </row>
    <row r="45197" spans="1:9" x14ac:dyDescent="0.25">
      <c r="A45197" t="s">
        <v>81</v>
      </c>
      <c r="B45197" t="s">
        <v>33</v>
      </c>
      <c r="C45197" t="s">
        <v>356</v>
      </c>
      <c r="D45197" t="s">
        <v>357</v>
      </c>
      <c r="E45197" t="s">
        <v>315</v>
      </c>
      <c r="F45197" t="s">
        <v>316</v>
      </c>
      <c r="G45197" t="s">
        <v>315</v>
      </c>
      <c r="H45197" t="s">
        <v>316</v>
      </c>
      <c r="I45197" s="6">
        <v>-1661993.421912</v>
      </c>
    </row>
    <row r="45198" spans="1:9" x14ac:dyDescent="0.25">
      <c r="A45198" t="s">
        <v>81</v>
      </c>
      <c r="B45198" t="s">
        <v>33</v>
      </c>
      <c r="C45198" t="s">
        <v>356</v>
      </c>
      <c r="D45198" t="s">
        <v>357</v>
      </c>
      <c r="E45198" t="s">
        <v>323</v>
      </c>
      <c r="F45198" t="s">
        <v>324</v>
      </c>
      <c r="G45198" t="s">
        <v>323</v>
      </c>
      <c r="H45198" t="s">
        <v>324</v>
      </c>
      <c r="I45198" s="6">
        <v>-4080243.8661129996</v>
      </c>
    </row>
    <row r="45199" spans="1:9" x14ac:dyDescent="0.25">
      <c r="A45199" t="s">
        <v>81</v>
      </c>
      <c r="B45199" t="s">
        <v>33</v>
      </c>
      <c r="C45199" t="s">
        <v>356</v>
      </c>
      <c r="D45199" t="s">
        <v>357</v>
      </c>
      <c r="E45199" t="s">
        <v>325</v>
      </c>
      <c r="F45199" t="s">
        <v>326</v>
      </c>
      <c r="G45199" t="s">
        <v>325</v>
      </c>
      <c r="H45199" t="s">
        <v>326</v>
      </c>
      <c r="I45199" s="6">
        <v>-555326.33921600005</v>
      </c>
    </row>
    <row r="45200" spans="1:9" x14ac:dyDescent="0.25">
      <c r="A45200" t="s">
        <v>81</v>
      </c>
      <c r="B45200" t="s">
        <v>33</v>
      </c>
      <c r="C45200" t="s">
        <v>356</v>
      </c>
      <c r="D45200" t="s">
        <v>357</v>
      </c>
      <c r="E45200" t="s">
        <v>335</v>
      </c>
      <c r="F45200" t="s">
        <v>336</v>
      </c>
      <c r="G45200" t="s">
        <v>335</v>
      </c>
      <c r="H45200" t="s">
        <v>336</v>
      </c>
      <c r="I45200" s="6">
        <v>-353721.62157000002</v>
      </c>
    </row>
    <row r="45201" spans="1:9" x14ac:dyDescent="0.25">
      <c r="A45201" t="s">
        <v>81</v>
      </c>
      <c r="B45201" t="s">
        <v>33</v>
      </c>
      <c r="C45201" t="s">
        <v>356</v>
      </c>
      <c r="D45201" t="s">
        <v>357</v>
      </c>
      <c r="E45201" t="s">
        <v>337</v>
      </c>
      <c r="F45201" t="s">
        <v>338</v>
      </c>
      <c r="G45201" t="s">
        <v>337</v>
      </c>
      <c r="H45201" t="s">
        <v>338</v>
      </c>
      <c r="I45201" s="6">
        <v>-951473.06441700005</v>
      </c>
    </row>
    <row r="45202" spans="1:9" x14ac:dyDescent="0.25">
      <c r="A45202" t="s">
        <v>81</v>
      </c>
      <c r="B45202" t="s">
        <v>33</v>
      </c>
      <c r="C45202" t="s">
        <v>356</v>
      </c>
      <c r="D45202" t="s">
        <v>357</v>
      </c>
      <c r="E45202" t="s">
        <v>339</v>
      </c>
      <c r="F45202" t="s">
        <v>16</v>
      </c>
      <c r="G45202" t="s">
        <v>339</v>
      </c>
      <c r="H45202" t="s">
        <v>16</v>
      </c>
      <c r="I45202" s="6">
        <v>-507889.93506400008</v>
      </c>
    </row>
    <row r="45203" spans="1:9" x14ac:dyDescent="0.25">
      <c r="A45203" t="s">
        <v>81</v>
      </c>
      <c r="B45203" t="s">
        <v>33</v>
      </c>
      <c r="C45203" t="s">
        <v>356</v>
      </c>
      <c r="D45203" t="s">
        <v>357</v>
      </c>
      <c r="E45203" t="s">
        <v>340</v>
      </c>
      <c r="F45203" t="s">
        <v>341</v>
      </c>
      <c r="G45203" t="s">
        <v>340</v>
      </c>
      <c r="H45203" t="s">
        <v>341</v>
      </c>
      <c r="I45203" s="6">
        <v>-1605052.1534189996</v>
      </c>
    </row>
    <row r="45204" spans="1:9" x14ac:dyDescent="0.25">
      <c r="A45204" t="s">
        <v>81</v>
      </c>
      <c r="B45204" t="s">
        <v>33</v>
      </c>
      <c r="C45204" t="s">
        <v>356</v>
      </c>
      <c r="D45204" t="s">
        <v>357</v>
      </c>
      <c r="E45204" t="s">
        <v>342</v>
      </c>
      <c r="F45204" t="s">
        <v>343</v>
      </c>
      <c r="G45204" t="s">
        <v>342</v>
      </c>
      <c r="H45204" t="s">
        <v>343</v>
      </c>
      <c r="I45204" s="6">
        <v>-242662.214897</v>
      </c>
    </row>
    <row r="45205" spans="1:9" x14ac:dyDescent="0.25">
      <c r="A45205" t="s">
        <v>81</v>
      </c>
      <c r="B45205" t="s">
        <v>33</v>
      </c>
      <c r="C45205" t="s">
        <v>356</v>
      </c>
      <c r="D45205" t="s">
        <v>357</v>
      </c>
      <c r="E45205" t="s">
        <v>344</v>
      </c>
      <c r="F45205" t="s">
        <v>345</v>
      </c>
      <c r="G45205" t="s">
        <v>344</v>
      </c>
      <c r="H45205" t="s">
        <v>345</v>
      </c>
      <c r="I45205" s="6">
        <v>-1413811.9384099999</v>
      </c>
    </row>
    <row r="45206" spans="1:9" x14ac:dyDescent="0.25">
      <c r="A45206" t="s">
        <v>81</v>
      </c>
      <c r="B45206" t="s">
        <v>33</v>
      </c>
      <c r="C45206" t="s">
        <v>356</v>
      </c>
      <c r="D45206" t="s">
        <v>357</v>
      </c>
      <c r="E45206" t="s">
        <v>348</v>
      </c>
      <c r="F45206" t="s">
        <v>349</v>
      </c>
      <c r="G45206" t="s">
        <v>348</v>
      </c>
      <c r="H45206" t="s">
        <v>349</v>
      </c>
      <c r="I45206" s="6">
        <v>-10850295.960410001</v>
      </c>
    </row>
    <row r="45207" spans="1:9" x14ac:dyDescent="0.25">
      <c r="A45207" t="s">
        <v>81</v>
      </c>
      <c r="B45207" t="s">
        <v>33</v>
      </c>
      <c r="C45207" t="s">
        <v>356</v>
      </c>
      <c r="D45207" t="s">
        <v>357</v>
      </c>
      <c r="E45207" t="s">
        <v>350</v>
      </c>
      <c r="F45207" t="s">
        <v>351</v>
      </c>
      <c r="G45207" t="s">
        <v>350</v>
      </c>
      <c r="H45207" t="s">
        <v>351</v>
      </c>
      <c r="I45207" s="6">
        <v>-6730665.030553001</v>
      </c>
    </row>
    <row r="45208" spans="1:9" x14ac:dyDescent="0.25">
      <c r="A45208" t="s">
        <v>81</v>
      </c>
      <c r="B45208" t="s">
        <v>33</v>
      </c>
      <c r="C45208" t="s">
        <v>356</v>
      </c>
      <c r="D45208" t="s">
        <v>357</v>
      </c>
      <c r="E45208" t="s">
        <v>352</v>
      </c>
      <c r="F45208" t="s">
        <v>353</v>
      </c>
      <c r="G45208" t="s">
        <v>352</v>
      </c>
      <c r="H45208" t="s">
        <v>353</v>
      </c>
      <c r="I45208" s="6">
        <v>-340182.31840800005</v>
      </c>
    </row>
    <row r="45209" spans="1:9" x14ac:dyDescent="0.25">
      <c r="A45209" t="s">
        <v>81</v>
      </c>
      <c r="B45209" t="s">
        <v>33</v>
      </c>
      <c r="C45209" t="s">
        <v>358</v>
      </c>
      <c r="D45209" t="s">
        <v>359</v>
      </c>
      <c r="E45209" t="s">
        <v>360</v>
      </c>
      <c r="F45209" t="s">
        <v>361</v>
      </c>
      <c r="G45209" t="s">
        <v>299</v>
      </c>
      <c r="H45209" t="s">
        <v>300</v>
      </c>
      <c r="I45209" s="6">
        <v>-7617479.6190470001</v>
      </c>
    </row>
    <row r="45210" spans="1:9" x14ac:dyDescent="0.25">
      <c r="A45210" t="s">
        <v>81</v>
      </c>
      <c r="B45210" t="s">
        <v>33</v>
      </c>
      <c r="C45210" t="s">
        <v>358</v>
      </c>
      <c r="D45210" t="s">
        <v>359</v>
      </c>
      <c r="E45210" t="s">
        <v>360</v>
      </c>
      <c r="F45210" t="s">
        <v>361</v>
      </c>
      <c r="G45210" t="s">
        <v>301</v>
      </c>
      <c r="H45210" t="s">
        <v>302</v>
      </c>
      <c r="I45210" s="6">
        <v>-1881543.0889870001</v>
      </c>
    </row>
    <row r="45211" spans="1:9" x14ac:dyDescent="0.25">
      <c r="A45211" t="s">
        <v>81</v>
      </c>
      <c r="B45211" t="s">
        <v>33</v>
      </c>
      <c r="C45211" t="s">
        <v>358</v>
      </c>
      <c r="D45211" t="s">
        <v>359</v>
      </c>
      <c r="E45211" t="s">
        <v>360</v>
      </c>
      <c r="F45211" t="s">
        <v>361</v>
      </c>
      <c r="G45211" t="s">
        <v>303</v>
      </c>
      <c r="H45211" t="s">
        <v>304</v>
      </c>
      <c r="I45211" s="6">
        <v>-616126.21142399998</v>
      </c>
    </row>
    <row r="45212" spans="1:9" x14ac:dyDescent="0.25">
      <c r="A45212" t="s">
        <v>81</v>
      </c>
      <c r="B45212" t="s">
        <v>33</v>
      </c>
      <c r="C45212" t="s">
        <v>376</v>
      </c>
      <c r="D45212" t="s">
        <v>377</v>
      </c>
      <c r="E45212" t="s">
        <v>378</v>
      </c>
      <c r="F45212" t="s">
        <v>379</v>
      </c>
      <c r="G45212" t="s">
        <v>362</v>
      </c>
      <c r="H45212" t="s">
        <v>363</v>
      </c>
      <c r="I45212" s="2">
        <v>-18019493.745327003</v>
      </c>
    </row>
    <row r="45213" spans="1:9" x14ac:dyDescent="0.25">
      <c r="A45213" t="s">
        <v>81</v>
      </c>
      <c r="B45213" t="s">
        <v>33</v>
      </c>
      <c r="C45213" t="s">
        <v>376</v>
      </c>
      <c r="D45213" t="s">
        <v>377</v>
      </c>
      <c r="E45213" t="s">
        <v>380</v>
      </c>
      <c r="F45213" t="s">
        <v>381</v>
      </c>
      <c r="G45213" t="s">
        <v>364</v>
      </c>
      <c r="H45213" t="s">
        <v>365</v>
      </c>
      <c r="I45213" s="2">
        <v>-5935431.2264339998</v>
      </c>
    </row>
    <row r="45214" spans="1:9" x14ac:dyDescent="0.25">
      <c r="A45214" t="s">
        <v>81</v>
      </c>
      <c r="B45214" t="s">
        <v>33</v>
      </c>
      <c r="C45214" t="s">
        <v>383</v>
      </c>
      <c r="D45214" t="s">
        <v>384</v>
      </c>
      <c r="E45214" t="s">
        <v>370</v>
      </c>
      <c r="F45214" t="s">
        <v>371</v>
      </c>
      <c r="G45214" t="s">
        <v>370</v>
      </c>
      <c r="H45214" t="s">
        <v>371</v>
      </c>
      <c r="I45214" s="2">
        <v>-205453074.08176702</v>
      </c>
    </row>
    <row r="45215" spans="1:9" x14ac:dyDescent="0.25">
      <c r="A45215" t="s">
        <v>81</v>
      </c>
      <c r="B45215" t="s">
        <v>33</v>
      </c>
      <c r="C45215" t="s">
        <v>383</v>
      </c>
      <c r="D45215" t="s">
        <v>384</v>
      </c>
      <c r="E45215" t="s">
        <v>372</v>
      </c>
      <c r="F45215" t="s">
        <v>373</v>
      </c>
      <c r="G45215" t="s">
        <v>372</v>
      </c>
      <c r="H45215" t="s">
        <v>373</v>
      </c>
      <c r="I45215" s="2">
        <v>-861191.50610300002</v>
      </c>
    </row>
    <row r="45216" spans="1:9" x14ac:dyDescent="0.25">
      <c r="A45216" t="s">
        <v>81</v>
      </c>
      <c r="B45216" t="s">
        <v>33</v>
      </c>
      <c r="C45216" t="s">
        <v>388</v>
      </c>
      <c r="D45216" t="s">
        <v>389</v>
      </c>
      <c r="E45216" t="s">
        <v>392</v>
      </c>
      <c r="F45216" t="s">
        <v>393</v>
      </c>
      <c r="G45216" t="s">
        <v>394</v>
      </c>
      <c r="H45216" t="s">
        <v>393</v>
      </c>
      <c r="I45216" s="2">
        <v>-12510.49700000138</v>
      </c>
    </row>
    <row r="45217" spans="1:9" x14ac:dyDescent="0.25">
      <c r="A45217" t="s">
        <v>81</v>
      </c>
      <c r="B45217" t="s">
        <v>33</v>
      </c>
      <c r="C45217" t="s">
        <v>395</v>
      </c>
      <c r="D45217" t="s">
        <v>396</v>
      </c>
      <c r="E45217" t="s">
        <v>397</v>
      </c>
      <c r="F45217" t="s">
        <v>398</v>
      </c>
      <c r="G45217" t="s">
        <v>399</v>
      </c>
      <c r="H45217" t="s">
        <v>400</v>
      </c>
      <c r="I45217" s="2">
        <v>40351155.749657229</v>
      </c>
    </row>
    <row r="45218" spans="1:9" x14ac:dyDescent="0.25">
      <c r="A45218" t="s">
        <v>81</v>
      </c>
      <c r="B45218" t="s">
        <v>33</v>
      </c>
      <c r="C45218" t="s">
        <v>405</v>
      </c>
      <c r="D45218" t="s">
        <v>406</v>
      </c>
      <c r="E45218" t="s">
        <v>407</v>
      </c>
      <c r="F45218" t="s">
        <v>408</v>
      </c>
      <c r="G45218" t="s">
        <v>409</v>
      </c>
      <c r="H45218" t="s">
        <v>410</v>
      </c>
      <c r="I45218" s="2">
        <v>9414494.8651329987</v>
      </c>
    </row>
    <row r="45219" spans="1:9" x14ac:dyDescent="0.25">
      <c r="A45219" t="s">
        <v>81</v>
      </c>
      <c r="B45219" t="s">
        <v>33</v>
      </c>
      <c r="C45219" t="s">
        <v>411</v>
      </c>
      <c r="D45219" t="s">
        <v>412</v>
      </c>
      <c r="E45219" t="s">
        <v>417</v>
      </c>
      <c r="F45219" t="s">
        <v>418</v>
      </c>
      <c r="G45219" t="s">
        <v>419</v>
      </c>
      <c r="H45219" t="s">
        <v>420</v>
      </c>
      <c r="I45219" s="2">
        <v>-1233.2889142326021</v>
      </c>
    </row>
    <row r="45220" spans="1:9" x14ac:dyDescent="0.25">
      <c r="A45220" t="s">
        <v>81</v>
      </c>
      <c r="B45220" t="s">
        <v>33</v>
      </c>
      <c r="C45220" t="s">
        <v>411</v>
      </c>
      <c r="D45220" t="s">
        <v>412</v>
      </c>
      <c r="E45220" t="s">
        <v>421</v>
      </c>
      <c r="F45220" t="s">
        <v>422</v>
      </c>
      <c r="G45220" t="s">
        <v>423</v>
      </c>
      <c r="H45220" t="s">
        <v>424</v>
      </c>
      <c r="I45220" s="2">
        <v>-1470294.0819039997</v>
      </c>
    </row>
    <row r="45221" spans="1:9" x14ac:dyDescent="0.25">
      <c r="A45221" t="s">
        <v>81</v>
      </c>
      <c r="B45221" t="s">
        <v>34</v>
      </c>
      <c r="C45221" t="s">
        <v>97</v>
      </c>
      <c r="D45221" t="s">
        <v>98</v>
      </c>
      <c r="E45221" t="s">
        <v>101</v>
      </c>
      <c r="F45221" t="s">
        <v>102</v>
      </c>
      <c r="G45221" t="s">
        <v>101</v>
      </c>
      <c r="H45221" t="s">
        <v>102</v>
      </c>
      <c r="I45221" s="5">
        <v>286626107.15607005</v>
      </c>
    </row>
    <row r="45222" spans="1:9" x14ac:dyDescent="0.25">
      <c r="A45222" t="s">
        <v>81</v>
      </c>
      <c r="B45222" t="s">
        <v>34</v>
      </c>
      <c r="C45222" t="s">
        <v>97</v>
      </c>
      <c r="D45222" t="s">
        <v>98</v>
      </c>
      <c r="E45222" t="s">
        <v>103</v>
      </c>
      <c r="F45222" t="s">
        <v>104</v>
      </c>
      <c r="G45222" t="s">
        <v>103</v>
      </c>
      <c r="H45222" t="s">
        <v>104</v>
      </c>
      <c r="I45222" s="5">
        <v>4154530.8709189994</v>
      </c>
    </row>
    <row r="45223" spans="1:9" x14ac:dyDescent="0.25">
      <c r="A45223" t="s">
        <v>81</v>
      </c>
      <c r="B45223" t="s">
        <v>34</v>
      </c>
      <c r="C45223" t="s">
        <v>97</v>
      </c>
      <c r="D45223" t="s">
        <v>98</v>
      </c>
      <c r="E45223" t="s">
        <v>105</v>
      </c>
      <c r="F45223" t="s">
        <v>106</v>
      </c>
      <c r="G45223" t="s">
        <v>105</v>
      </c>
      <c r="H45223" t="s">
        <v>106</v>
      </c>
      <c r="I45223" s="5">
        <v>-3539677.5101819998</v>
      </c>
    </row>
    <row r="45224" spans="1:9" x14ac:dyDescent="0.25">
      <c r="A45224" t="s">
        <v>81</v>
      </c>
      <c r="B45224" t="s">
        <v>34</v>
      </c>
      <c r="C45224" t="s">
        <v>97</v>
      </c>
      <c r="D45224" t="s">
        <v>98</v>
      </c>
      <c r="E45224" t="s">
        <v>107</v>
      </c>
      <c r="F45224" t="s">
        <v>108</v>
      </c>
      <c r="G45224" t="s">
        <v>107</v>
      </c>
      <c r="H45224" t="s">
        <v>108</v>
      </c>
      <c r="I45224" s="5">
        <v>-21308594.071930002</v>
      </c>
    </row>
    <row r="45225" spans="1:9" x14ac:dyDescent="0.25">
      <c r="A45225" t="s">
        <v>81</v>
      </c>
      <c r="B45225" t="s">
        <v>34</v>
      </c>
      <c r="C45225" t="s">
        <v>97</v>
      </c>
      <c r="D45225" t="s">
        <v>98</v>
      </c>
      <c r="E45225" t="s">
        <v>109</v>
      </c>
      <c r="F45225" t="s">
        <v>110</v>
      </c>
      <c r="G45225" t="s">
        <v>109</v>
      </c>
      <c r="H45225" t="s">
        <v>110</v>
      </c>
      <c r="I45225" s="5">
        <v>-2585962.8834050004</v>
      </c>
    </row>
    <row r="45226" spans="1:9" x14ac:dyDescent="0.25">
      <c r="A45226" t="s">
        <v>81</v>
      </c>
      <c r="B45226" t="s">
        <v>34</v>
      </c>
      <c r="C45226" t="s">
        <v>111</v>
      </c>
      <c r="D45226" t="s">
        <v>112</v>
      </c>
      <c r="E45226" t="s">
        <v>113</v>
      </c>
      <c r="F45226" t="s">
        <v>114</v>
      </c>
      <c r="G45226" t="s">
        <v>121</v>
      </c>
      <c r="H45226" t="s">
        <v>122</v>
      </c>
      <c r="I45226" s="4">
        <v>2731111.1060199989</v>
      </c>
    </row>
    <row r="45227" spans="1:9" x14ac:dyDescent="0.25">
      <c r="A45227" t="s">
        <v>81</v>
      </c>
      <c r="B45227" t="s">
        <v>34</v>
      </c>
      <c r="C45227" t="s">
        <v>111</v>
      </c>
      <c r="D45227" t="s">
        <v>112</v>
      </c>
      <c r="E45227" t="s">
        <v>113</v>
      </c>
      <c r="F45227" t="s">
        <v>114</v>
      </c>
      <c r="G45227" t="s">
        <v>123</v>
      </c>
      <c r="H45227" t="s">
        <v>124</v>
      </c>
      <c r="I45227" s="4">
        <v>37011432.653250009</v>
      </c>
    </row>
    <row r="45228" spans="1:9" x14ac:dyDescent="0.25">
      <c r="A45228" t="s">
        <v>81</v>
      </c>
      <c r="B45228" t="s">
        <v>34</v>
      </c>
      <c r="C45228" t="s">
        <v>111</v>
      </c>
      <c r="D45228" t="s">
        <v>112</v>
      </c>
      <c r="E45228" t="s">
        <v>113</v>
      </c>
      <c r="F45228" t="s">
        <v>114</v>
      </c>
      <c r="G45228" t="s">
        <v>125</v>
      </c>
      <c r="H45228" t="s">
        <v>126</v>
      </c>
      <c r="I45228" s="4">
        <v>1518601.2502430009</v>
      </c>
    </row>
    <row r="45229" spans="1:9" x14ac:dyDescent="0.25">
      <c r="A45229" t="s">
        <v>81</v>
      </c>
      <c r="B45229" t="s">
        <v>34</v>
      </c>
      <c r="C45229" t="s">
        <v>111</v>
      </c>
      <c r="D45229" t="s">
        <v>112</v>
      </c>
      <c r="E45229" t="s">
        <v>113</v>
      </c>
      <c r="F45229" t="s">
        <v>114</v>
      </c>
      <c r="G45229" t="s">
        <v>127</v>
      </c>
      <c r="H45229" t="s">
        <v>128</v>
      </c>
      <c r="I45229" s="4">
        <v>3322403.5208649994</v>
      </c>
    </row>
    <row r="45230" spans="1:9" x14ac:dyDescent="0.25">
      <c r="A45230" t="s">
        <v>81</v>
      </c>
      <c r="B45230" t="s">
        <v>34</v>
      </c>
      <c r="C45230" t="s">
        <v>111</v>
      </c>
      <c r="D45230" t="s">
        <v>112</v>
      </c>
      <c r="E45230" t="s">
        <v>113</v>
      </c>
      <c r="F45230" t="s">
        <v>114</v>
      </c>
      <c r="G45230" t="s">
        <v>129</v>
      </c>
      <c r="H45230" t="s">
        <v>130</v>
      </c>
      <c r="I45230" s="4">
        <v>51262945.093921021</v>
      </c>
    </row>
    <row r="45231" spans="1:9" x14ac:dyDescent="0.25">
      <c r="A45231" t="s">
        <v>81</v>
      </c>
      <c r="B45231" t="s">
        <v>34</v>
      </c>
      <c r="C45231" t="s">
        <v>111</v>
      </c>
      <c r="D45231" t="s">
        <v>112</v>
      </c>
      <c r="E45231" t="s">
        <v>113</v>
      </c>
      <c r="F45231" t="s">
        <v>114</v>
      </c>
      <c r="G45231" t="s">
        <v>131</v>
      </c>
      <c r="H45231" t="s">
        <v>132</v>
      </c>
      <c r="I45231" s="4">
        <v>55679.133752000002</v>
      </c>
    </row>
    <row r="45232" spans="1:9" x14ac:dyDescent="0.25">
      <c r="A45232" t="s">
        <v>81</v>
      </c>
      <c r="B45232" t="s">
        <v>34</v>
      </c>
      <c r="C45232" t="s">
        <v>111</v>
      </c>
      <c r="D45232" t="s">
        <v>112</v>
      </c>
      <c r="E45232" t="s">
        <v>113</v>
      </c>
      <c r="F45232" t="s">
        <v>114</v>
      </c>
      <c r="G45232" t="s">
        <v>133</v>
      </c>
      <c r="H45232" t="s">
        <v>134</v>
      </c>
      <c r="I45232" s="4">
        <v>5212150.0584230013</v>
      </c>
    </row>
    <row r="45233" spans="1:9" x14ac:dyDescent="0.25">
      <c r="A45233" t="s">
        <v>81</v>
      </c>
      <c r="B45233" t="s">
        <v>34</v>
      </c>
      <c r="C45233" t="s">
        <v>111</v>
      </c>
      <c r="D45233" t="s">
        <v>112</v>
      </c>
      <c r="E45233" t="s">
        <v>113</v>
      </c>
      <c r="F45233" t="s">
        <v>114</v>
      </c>
      <c r="G45233" t="s">
        <v>139</v>
      </c>
      <c r="H45233" t="s">
        <v>140</v>
      </c>
      <c r="I45233" s="4">
        <v>23851729.495176006</v>
      </c>
    </row>
    <row r="45234" spans="1:9" x14ac:dyDescent="0.25">
      <c r="A45234" t="s">
        <v>81</v>
      </c>
      <c r="B45234" t="s">
        <v>34</v>
      </c>
      <c r="C45234" t="s">
        <v>111</v>
      </c>
      <c r="D45234" t="s">
        <v>112</v>
      </c>
      <c r="E45234" t="s">
        <v>113</v>
      </c>
      <c r="F45234" t="s">
        <v>114</v>
      </c>
      <c r="G45234" t="s">
        <v>141</v>
      </c>
      <c r="H45234" t="s">
        <v>142</v>
      </c>
      <c r="I45234" s="4">
        <v>9784389.3865409996</v>
      </c>
    </row>
    <row r="45235" spans="1:9" x14ac:dyDescent="0.25">
      <c r="A45235" t="s">
        <v>81</v>
      </c>
      <c r="B45235" t="s">
        <v>34</v>
      </c>
      <c r="C45235" t="s">
        <v>111</v>
      </c>
      <c r="D45235" t="s">
        <v>112</v>
      </c>
      <c r="E45235" t="s">
        <v>113</v>
      </c>
      <c r="F45235" t="s">
        <v>114</v>
      </c>
      <c r="G45235" t="s">
        <v>145</v>
      </c>
      <c r="H45235" t="s">
        <v>146</v>
      </c>
      <c r="I45235" s="4">
        <v>154513440.88173392</v>
      </c>
    </row>
    <row r="45236" spans="1:9" x14ac:dyDescent="0.25">
      <c r="A45236" t="s">
        <v>81</v>
      </c>
      <c r="B45236" t="s">
        <v>34</v>
      </c>
      <c r="C45236" t="s">
        <v>111</v>
      </c>
      <c r="D45236" t="s">
        <v>112</v>
      </c>
      <c r="E45236" t="s">
        <v>147</v>
      </c>
      <c r="F45236" t="s">
        <v>148</v>
      </c>
      <c r="G45236" t="s">
        <v>149</v>
      </c>
      <c r="H45236" t="s">
        <v>150</v>
      </c>
      <c r="I45236" s="4">
        <v>15354120.153317004</v>
      </c>
    </row>
    <row r="45237" spans="1:9" x14ac:dyDescent="0.25">
      <c r="A45237" t="s">
        <v>81</v>
      </c>
      <c r="B45237" t="s">
        <v>34</v>
      </c>
      <c r="C45237" t="s">
        <v>111</v>
      </c>
      <c r="D45237" t="s">
        <v>112</v>
      </c>
      <c r="E45237" t="s">
        <v>147</v>
      </c>
      <c r="F45237" t="s">
        <v>148</v>
      </c>
      <c r="G45237" t="s">
        <v>151</v>
      </c>
      <c r="H45237" t="s">
        <v>152</v>
      </c>
      <c r="I45237" s="4">
        <v>3445917.9126349995</v>
      </c>
    </row>
    <row r="45238" spans="1:9" x14ac:dyDescent="0.25">
      <c r="A45238" t="s">
        <v>81</v>
      </c>
      <c r="B45238" t="s">
        <v>34</v>
      </c>
      <c r="C45238" t="s">
        <v>111</v>
      </c>
      <c r="D45238" t="s">
        <v>112</v>
      </c>
      <c r="E45238" t="s">
        <v>153</v>
      </c>
      <c r="F45238" t="s">
        <v>154</v>
      </c>
      <c r="G45238" t="s">
        <v>155</v>
      </c>
      <c r="H45238" t="s">
        <v>156</v>
      </c>
      <c r="I45238" s="4">
        <v>-214367.09003600001</v>
      </c>
    </row>
    <row r="45239" spans="1:9" x14ac:dyDescent="0.25">
      <c r="A45239" t="s">
        <v>81</v>
      </c>
      <c r="B45239" t="s">
        <v>34</v>
      </c>
      <c r="C45239" t="s">
        <v>111</v>
      </c>
      <c r="D45239" t="s">
        <v>112</v>
      </c>
      <c r="E45239" t="s">
        <v>153</v>
      </c>
      <c r="F45239" t="s">
        <v>154</v>
      </c>
      <c r="G45239" t="s">
        <v>158</v>
      </c>
      <c r="H45239" t="s">
        <v>18</v>
      </c>
      <c r="I45239" s="4">
        <v>-2375070.0925709992</v>
      </c>
    </row>
    <row r="45240" spans="1:9" x14ac:dyDescent="0.25">
      <c r="A45240" t="s">
        <v>81</v>
      </c>
      <c r="B45240" t="s">
        <v>34</v>
      </c>
      <c r="C45240" t="s">
        <v>111</v>
      </c>
      <c r="D45240" t="s">
        <v>112</v>
      </c>
      <c r="E45240" t="s">
        <v>153</v>
      </c>
      <c r="F45240" t="s">
        <v>154</v>
      </c>
      <c r="G45240" t="s">
        <v>159</v>
      </c>
      <c r="H45240" t="s">
        <v>19</v>
      </c>
      <c r="I45240" s="4">
        <v>-29795892.854948003</v>
      </c>
    </row>
    <row r="45241" spans="1:9" x14ac:dyDescent="0.25">
      <c r="A45241" t="s">
        <v>81</v>
      </c>
      <c r="B45241" t="s">
        <v>34</v>
      </c>
      <c r="C45241" t="s">
        <v>111</v>
      </c>
      <c r="D45241" t="s">
        <v>112</v>
      </c>
      <c r="E45241" t="s">
        <v>153</v>
      </c>
      <c r="F45241" t="s">
        <v>154</v>
      </c>
      <c r="G45241" t="s">
        <v>160</v>
      </c>
      <c r="H45241" t="s">
        <v>20</v>
      </c>
      <c r="I45241" s="4">
        <v>-1294852.8628750001</v>
      </c>
    </row>
    <row r="45242" spans="1:9" x14ac:dyDescent="0.25">
      <c r="A45242" t="s">
        <v>81</v>
      </c>
      <c r="B45242" t="s">
        <v>34</v>
      </c>
      <c r="C45242" t="s">
        <v>111</v>
      </c>
      <c r="D45242" t="s">
        <v>112</v>
      </c>
      <c r="E45242" t="s">
        <v>153</v>
      </c>
      <c r="F45242" t="s">
        <v>154</v>
      </c>
      <c r="G45242" t="s">
        <v>161</v>
      </c>
      <c r="H45242" t="s">
        <v>21</v>
      </c>
      <c r="I45242" s="4">
        <v>-2893899.1300339997</v>
      </c>
    </row>
    <row r="45243" spans="1:9" x14ac:dyDescent="0.25">
      <c r="A45243" t="s">
        <v>81</v>
      </c>
      <c r="B45243" t="s">
        <v>34</v>
      </c>
      <c r="C45243" t="s">
        <v>111</v>
      </c>
      <c r="D45243" t="s">
        <v>112</v>
      </c>
      <c r="E45243" t="s">
        <v>153</v>
      </c>
      <c r="F45243" t="s">
        <v>154</v>
      </c>
      <c r="G45243" t="s">
        <v>162</v>
      </c>
      <c r="H45243" t="s">
        <v>22</v>
      </c>
      <c r="I45243" s="4">
        <v>-30286146.952413004</v>
      </c>
    </row>
    <row r="45244" spans="1:9" x14ac:dyDescent="0.25">
      <c r="A45244" t="s">
        <v>81</v>
      </c>
      <c r="B45244" t="s">
        <v>34</v>
      </c>
      <c r="C45244" t="s">
        <v>111</v>
      </c>
      <c r="D45244" t="s">
        <v>112</v>
      </c>
      <c r="E45244" t="s">
        <v>153</v>
      </c>
      <c r="F45244" t="s">
        <v>154</v>
      </c>
      <c r="G45244" t="s">
        <v>163</v>
      </c>
      <c r="H45244" t="s">
        <v>15</v>
      </c>
      <c r="I45244" s="4">
        <v>-55679.133752000002</v>
      </c>
    </row>
    <row r="45245" spans="1:9" x14ac:dyDescent="0.25">
      <c r="A45245" t="s">
        <v>81</v>
      </c>
      <c r="B45245" t="s">
        <v>34</v>
      </c>
      <c r="C45245" t="s">
        <v>111</v>
      </c>
      <c r="D45245" t="s">
        <v>112</v>
      </c>
      <c r="E45245" t="s">
        <v>153</v>
      </c>
      <c r="F45245" t="s">
        <v>154</v>
      </c>
      <c r="G45245" t="s">
        <v>164</v>
      </c>
      <c r="H45245" t="s">
        <v>23</v>
      </c>
      <c r="I45245" s="4">
        <v>-3911544.1431330005</v>
      </c>
    </row>
    <row r="45246" spans="1:9" x14ac:dyDescent="0.25">
      <c r="A45246" t="s">
        <v>81</v>
      </c>
      <c r="B45246" t="s">
        <v>34</v>
      </c>
      <c r="C45246" t="s">
        <v>111</v>
      </c>
      <c r="D45246" t="s">
        <v>112</v>
      </c>
      <c r="E45246" t="s">
        <v>153</v>
      </c>
      <c r="F45246" t="s">
        <v>154</v>
      </c>
      <c r="G45246" t="s">
        <v>169</v>
      </c>
      <c r="H45246" t="s">
        <v>24</v>
      </c>
      <c r="I45246" s="4">
        <v>-16866560.840789001</v>
      </c>
    </row>
    <row r="45247" spans="1:9" x14ac:dyDescent="0.25">
      <c r="A45247" t="s">
        <v>81</v>
      </c>
      <c r="B45247" t="s">
        <v>34</v>
      </c>
      <c r="C45247" t="s">
        <v>111</v>
      </c>
      <c r="D45247" t="s">
        <v>112</v>
      </c>
      <c r="E45247" t="s">
        <v>153</v>
      </c>
      <c r="F45247" t="s">
        <v>154</v>
      </c>
      <c r="G45247" t="s">
        <v>170</v>
      </c>
      <c r="H45247" t="s">
        <v>25</v>
      </c>
      <c r="I45247" s="4">
        <v>-7775832.3012259975</v>
      </c>
    </row>
    <row r="45248" spans="1:9" x14ac:dyDescent="0.25">
      <c r="A45248" t="s">
        <v>81</v>
      </c>
      <c r="B45248" t="s">
        <v>34</v>
      </c>
      <c r="C45248" t="s">
        <v>111</v>
      </c>
      <c r="D45248" t="s">
        <v>112</v>
      </c>
      <c r="E45248" t="s">
        <v>153</v>
      </c>
      <c r="F45248" t="s">
        <v>154</v>
      </c>
      <c r="G45248" t="s">
        <v>172</v>
      </c>
      <c r="H45248" t="s">
        <v>26</v>
      </c>
      <c r="I45248" s="4">
        <v>-92873018.349342018</v>
      </c>
    </row>
    <row r="45249" spans="1:9" x14ac:dyDescent="0.25">
      <c r="A45249" t="s">
        <v>81</v>
      </c>
      <c r="B45249" t="s">
        <v>34</v>
      </c>
      <c r="C45249" t="s">
        <v>111</v>
      </c>
      <c r="D45249" t="s">
        <v>112</v>
      </c>
      <c r="E45249" t="s">
        <v>153</v>
      </c>
      <c r="F45249" t="s">
        <v>154</v>
      </c>
      <c r="G45249" t="s">
        <v>173</v>
      </c>
      <c r="H45249" t="s">
        <v>174</v>
      </c>
      <c r="I45249" s="4">
        <v>-1201656.029046</v>
      </c>
    </row>
    <row r="45250" spans="1:9" x14ac:dyDescent="0.25">
      <c r="A45250" t="s">
        <v>81</v>
      </c>
      <c r="B45250" t="s">
        <v>34</v>
      </c>
      <c r="C45250" t="s">
        <v>177</v>
      </c>
      <c r="D45250" t="s">
        <v>178</v>
      </c>
      <c r="E45250" t="s">
        <v>179</v>
      </c>
      <c r="F45250" t="s">
        <v>180</v>
      </c>
      <c r="G45250" t="s">
        <v>181</v>
      </c>
      <c r="H45250" t="s">
        <v>182</v>
      </c>
      <c r="I45250" s="4">
        <v>160307144.33148199</v>
      </c>
    </row>
    <row r="45251" spans="1:9" x14ac:dyDescent="0.25">
      <c r="A45251" t="s">
        <v>81</v>
      </c>
      <c r="B45251" t="s">
        <v>34</v>
      </c>
      <c r="C45251" t="s">
        <v>177</v>
      </c>
      <c r="D45251" t="s">
        <v>178</v>
      </c>
      <c r="E45251" t="s">
        <v>179</v>
      </c>
      <c r="F45251" t="s">
        <v>180</v>
      </c>
      <c r="G45251" t="s">
        <v>183</v>
      </c>
      <c r="H45251" t="s">
        <v>184</v>
      </c>
      <c r="I45251" s="4">
        <v>1160107.3287759998</v>
      </c>
    </row>
    <row r="45252" spans="1:9" x14ac:dyDescent="0.25">
      <c r="A45252" t="s">
        <v>81</v>
      </c>
      <c r="B45252" t="s">
        <v>34</v>
      </c>
      <c r="C45252" t="s">
        <v>177</v>
      </c>
      <c r="D45252" t="s">
        <v>178</v>
      </c>
      <c r="E45252" t="s">
        <v>185</v>
      </c>
      <c r="F45252" t="s">
        <v>186</v>
      </c>
      <c r="G45252" t="s">
        <v>187</v>
      </c>
      <c r="H45252" t="s">
        <v>27</v>
      </c>
      <c r="I45252" s="4">
        <v>-43333534.140660994</v>
      </c>
    </row>
    <row r="45253" spans="1:9" x14ac:dyDescent="0.25">
      <c r="A45253" t="s">
        <v>81</v>
      </c>
      <c r="B45253" t="s">
        <v>34</v>
      </c>
      <c r="C45253" t="s">
        <v>177</v>
      </c>
      <c r="D45253" t="s">
        <v>178</v>
      </c>
      <c r="E45253" t="s">
        <v>185</v>
      </c>
      <c r="F45253" t="s">
        <v>186</v>
      </c>
      <c r="G45253" t="s">
        <v>188</v>
      </c>
      <c r="H45253" t="s">
        <v>189</v>
      </c>
      <c r="I45253" s="4">
        <v>-773444.55114300002</v>
      </c>
    </row>
    <row r="45254" spans="1:9" x14ac:dyDescent="0.25">
      <c r="A45254" t="s">
        <v>81</v>
      </c>
      <c r="B45254" t="s">
        <v>34</v>
      </c>
      <c r="C45254" t="s">
        <v>192</v>
      </c>
      <c r="D45254" t="s">
        <v>193</v>
      </c>
      <c r="E45254" t="s">
        <v>194</v>
      </c>
      <c r="F45254" t="s">
        <v>195</v>
      </c>
      <c r="G45254" t="s">
        <v>194</v>
      </c>
      <c r="H45254" t="s">
        <v>195</v>
      </c>
      <c r="I45254" s="5">
        <v>896031.46455899975</v>
      </c>
    </row>
    <row r="45255" spans="1:9" x14ac:dyDescent="0.25">
      <c r="A45255" t="s">
        <v>81</v>
      </c>
      <c r="B45255" t="s">
        <v>34</v>
      </c>
      <c r="C45255" t="s">
        <v>192</v>
      </c>
      <c r="D45255" t="s">
        <v>193</v>
      </c>
      <c r="E45255" t="s">
        <v>196</v>
      </c>
      <c r="F45255" t="s">
        <v>197</v>
      </c>
      <c r="G45255" t="s">
        <v>196</v>
      </c>
      <c r="H45255" t="s">
        <v>197</v>
      </c>
      <c r="I45255" s="5">
        <v>3672359.3395610005</v>
      </c>
    </row>
    <row r="45256" spans="1:9" x14ac:dyDescent="0.25">
      <c r="A45256" t="s">
        <v>81</v>
      </c>
      <c r="B45256" t="s">
        <v>34</v>
      </c>
      <c r="C45256" t="s">
        <v>192</v>
      </c>
      <c r="D45256" t="s">
        <v>193</v>
      </c>
      <c r="E45256" t="s">
        <v>198</v>
      </c>
      <c r="F45256" t="s">
        <v>199</v>
      </c>
      <c r="G45256" t="s">
        <v>198</v>
      </c>
      <c r="H45256" t="s">
        <v>199</v>
      </c>
      <c r="I45256" s="5">
        <v>8559444.996563999</v>
      </c>
    </row>
    <row r="45257" spans="1:9" x14ac:dyDescent="0.25">
      <c r="A45257" t="s">
        <v>81</v>
      </c>
      <c r="B45257" t="s">
        <v>34</v>
      </c>
      <c r="C45257" t="s">
        <v>192</v>
      </c>
      <c r="D45257" t="s">
        <v>193</v>
      </c>
      <c r="E45257" t="s">
        <v>200</v>
      </c>
      <c r="F45257" t="s">
        <v>201</v>
      </c>
      <c r="G45257" t="s">
        <v>200</v>
      </c>
      <c r="H45257" t="s">
        <v>201</v>
      </c>
      <c r="I45257" s="5">
        <v>282766.77604999999</v>
      </c>
    </row>
    <row r="45258" spans="1:9" x14ac:dyDescent="0.25">
      <c r="A45258" t="s">
        <v>81</v>
      </c>
      <c r="B45258" t="s">
        <v>34</v>
      </c>
      <c r="C45258" t="s">
        <v>192</v>
      </c>
      <c r="D45258" t="s">
        <v>193</v>
      </c>
      <c r="E45258" t="s">
        <v>204</v>
      </c>
      <c r="F45258" t="s">
        <v>205</v>
      </c>
      <c r="G45258" t="s">
        <v>204</v>
      </c>
      <c r="H45258" t="s">
        <v>205</v>
      </c>
      <c r="I45258" s="5">
        <v>18276132.505081002</v>
      </c>
    </row>
    <row r="45259" spans="1:9" x14ac:dyDescent="0.25">
      <c r="A45259" t="s">
        <v>81</v>
      </c>
      <c r="B45259" t="s">
        <v>34</v>
      </c>
      <c r="C45259" t="s">
        <v>192</v>
      </c>
      <c r="D45259" t="s">
        <v>193</v>
      </c>
      <c r="E45259" t="s">
        <v>206</v>
      </c>
      <c r="F45259" t="s">
        <v>207</v>
      </c>
      <c r="G45259" t="s">
        <v>206</v>
      </c>
      <c r="H45259" t="s">
        <v>207</v>
      </c>
      <c r="I45259" s="5">
        <v>1664001.1354670003</v>
      </c>
    </row>
    <row r="45260" spans="1:9" x14ac:dyDescent="0.25">
      <c r="A45260" t="s">
        <v>81</v>
      </c>
      <c r="B45260" t="s">
        <v>34</v>
      </c>
      <c r="C45260" t="s">
        <v>192</v>
      </c>
      <c r="D45260" t="s">
        <v>193</v>
      </c>
      <c r="E45260" t="s">
        <v>210</v>
      </c>
      <c r="F45260" t="s">
        <v>211</v>
      </c>
      <c r="G45260" t="s">
        <v>210</v>
      </c>
      <c r="H45260" t="s">
        <v>211</v>
      </c>
      <c r="I45260" s="5">
        <v>107382.30736199999</v>
      </c>
    </row>
    <row r="45261" spans="1:9" x14ac:dyDescent="0.25">
      <c r="A45261" t="s">
        <v>81</v>
      </c>
      <c r="B45261" t="s">
        <v>34</v>
      </c>
      <c r="C45261" t="s">
        <v>192</v>
      </c>
      <c r="D45261" t="s">
        <v>193</v>
      </c>
      <c r="E45261" t="s">
        <v>212</v>
      </c>
      <c r="F45261" t="s">
        <v>213</v>
      </c>
      <c r="G45261" t="s">
        <v>212</v>
      </c>
      <c r="H45261" t="s">
        <v>213</v>
      </c>
      <c r="I45261" s="5">
        <v>682227.37599499989</v>
      </c>
    </row>
    <row r="45262" spans="1:9" x14ac:dyDescent="0.25">
      <c r="A45262" t="s">
        <v>81</v>
      </c>
      <c r="B45262" t="s">
        <v>34</v>
      </c>
      <c r="C45262" t="s">
        <v>192</v>
      </c>
      <c r="D45262" t="s">
        <v>193</v>
      </c>
      <c r="E45262" t="s">
        <v>214</v>
      </c>
      <c r="F45262" t="s">
        <v>215</v>
      </c>
      <c r="G45262" t="s">
        <v>214</v>
      </c>
      <c r="H45262" t="s">
        <v>215</v>
      </c>
      <c r="I45262" s="5">
        <v>16465948.496301001</v>
      </c>
    </row>
    <row r="45263" spans="1:9" x14ac:dyDescent="0.25">
      <c r="A45263" t="s">
        <v>81</v>
      </c>
      <c r="B45263" t="s">
        <v>34</v>
      </c>
      <c r="C45263" t="s">
        <v>192</v>
      </c>
      <c r="D45263" t="s">
        <v>193</v>
      </c>
      <c r="E45263" t="s">
        <v>216</v>
      </c>
      <c r="F45263" t="s">
        <v>217</v>
      </c>
      <c r="G45263" t="s">
        <v>216</v>
      </c>
      <c r="H45263" t="s">
        <v>217</v>
      </c>
      <c r="I45263" s="5">
        <v>817589.28733900003</v>
      </c>
    </row>
    <row r="45264" spans="1:9" x14ac:dyDescent="0.25">
      <c r="A45264" t="s">
        <v>81</v>
      </c>
      <c r="B45264" t="s">
        <v>34</v>
      </c>
      <c r="C45264" t="s">
        <v>192</v>
      </c>
      <c r="D45264" t="s">
        <v>193</v>
      </c>
      <c r="E45264" t="s">
        <v>220</v>
      </c>
      <c r="F45264" t="s">
        <v>221</v>
      </c>
      <c r="G45264" t="s">
        <v>220</v>
      </c>
      <c r="H45264" t="s">
        <v>221</v>
      </c>
      <c r="I45264" s="5">
        <v>45523.115011000016</v>
      </c>
    </row>
    <row r="45265" spans="1:9" x14ac:dyDescent="0.25">
      <c r="A45265" t="s">
        <v>81</v>
      </c>
      <c r="B45265" t="s">
        <v>34</v>
      </c>
      <c r="C45265" t="s">
        <v>192</v>
      </c>
      <c r="D45265" t="s">
        <v>193</v>
      </c>
      <c r="E45265" t="s">
        <v>224</v>
      </c>
      <c r="F45265" t="s">
        <v>225</v>
      </c>
      <c r="G45265" t="s">
        <v>224</v>
      </c>
      <c r="H45265" t="s">
        <v>225</v>
      </c>
      <c r="I45265" s="5">
        <v>1982717.9805950001</v>
      </c>
    </row>
    <row r="45266" spans="1:9" x14ac:dyDescent="0.25">
      <c r="A45266" t="s">
        <v>81</v>
      </c>
      <c r="B45266" t="s">
        <v>34</v>
      </c>
      <c r="C45266" t="s">
        <v>226</v>
      </c>
      <c r="D45266" t="s">
        <v>227</v>
      </c>
      <c r="E45266" t="s">
        <v>231</v>
      </c>
      <c r="F45266" t="s">
        <v>232</v>
      </c>
      <c r="G45266" t="s">
        <v>233</v>
      </c>
      <c r="H45266" t="s">
        <v>234</v>
      </c>
      <c r="I45266" s="5">
        <v>11411091.144241774</v>
      </c>
    </row>
    <row r="45267" spans="1:9" x14ac:dyDescent="0.25">
      <c r="A45267" t="s">
        <v>81</v>
      </c>
      <c r="B45267" t="s">
        <v>34</v>
      </c>
      <c r="C45267" t="s">
        <v>226</v>
      </c>
      <c r="D45267" t="s">
        <v>227</v>
      </c>
      <c r="E45267" t="s">
        <v>235</v>
      </c>
      <c r="F45267" t="s">
        <v>236</v>
      </c>
      <c r="G45267" t="s">
        <v>237</v>
      </c>
      <c r="H45267" t="s">
        <v>238</v>
      </c>
      <c r="I45267" s="5">
        <v>281053678.45590168</v>
      </c>
    </row>
    <row r="45268" spans="1:9" x14ac:dyDescent="0.25">
      <c r="A45268" t="s">
        <v>81</v>
      </c>
      <c r="B45268" t="s">
        <v>34</v>
      </c>
      <c r="C45268" t="s">
        <v>239</v>
      </c>
      <c r="D45268" t="s">
        <v>240</v>
      </c>
      <c r="E45268" t="s">
        <v>241</v>
      </c>
      <c r="F45268" t="s">
        <v>242</v>
      </c>
      <c r="G45268" t="s">
        <v>243</v>
      </c>
      <c r="H45268" t="s">
        <v>244</v>
      </c>
      <c r="I45268" s="4">
        <v>348352.68036199996</v>
      </c>
    </row>
    <row r="45269" spans="1:9" x14ac:dyDescent="0.25">
      <c r="A45269" t="s">
        <v>81</v>
      </c>
      <c r="B45269" t="s">
        <v>34</v>
      </c>
      <c r="C45269" t="s">
        <v>239</v>
      </c>
      <c r="D45269" t="s">
        <v>240</v>
      </c>
      <c r="E45269" t="s">
        <v>247</v>
      </c>
      <c r="F45269" t="s">
        <v>248</v>
      </c>
      <c r="G45269" t="s">
        <v>249</v>
      </c>
      <c r="H45269" t="s">
        <v>250</v>
      </c>
      <c r="I45269" s="4">
        <v>-3278485</v>
      </c>
    </row>
    <row r="45270" spans="1:9" x14ac:dyDescent="0.25">
      <c r="A45270" t="s">
        <v>81</v>
      </c>
      <c r="B45270" t="s">
        <v>34</v>
      </c>
      <c r="C45270" t="s">
        <v>263</v>
      </c>
      <c r="D45270" t="s">
        <v>264</v>
      </c>
      <c r="E45270" t="s">
        <v>265</v>
      </c>
      <c r="F45270" t="s">
        <v>264</v>
      </c>
      <c r="G45270" t="s">
        <v>266</v>
      </c>
      <c r="H45270" t="s">
        <v>267</v>
      </c>
      <c r="I45270" s="5">
        <v>604132.91399999999</v>
      </c>
    </row>
    <row r="45271" spans="1:9" x14ac:dyDescent="0.25">
      <c r="A45271" t="s">
        <v>81</v>
      </c>
      <c r="B45271" t="s">
        <v>34</v>
      </c>
      <c r="C45271" t="s">
        <v>263</v>
      </c>
      <c r="D45271" t="s">
        <v>264</v>
      </c>
      <c r="E45271" t="s">
        <v>265</v>
      </c>
      <c r="F45271" t="s">
        <v>264</v>
      </c>
      <c r="G45271" t="s">
        <v>268</v>
      </c>
      <c r="H45271" t="s">
        <v>269</v>
      </c>
      <c r="I45271" s="5">
        <v>129471.91262499998</v>
      </c>
    </row>
    <row r="45272" spans="1:9" x14ac:dyDescent="0.25">
      <c r="A45272" t="s">
        <v>81</v>
      </c>
      <c r="B45272" t="s">
        <v>34</v>
      </c>
      <c r="C45272" t="s">
        <v>263</v>
      </c>
      <c r="D45272" t="s">
        <v>264</v>
      </c>
      <c r="E45272" t="s">
        <v>265</v>
      </c>
      <c r="F45272" t="s">
        <v>264</v>
      </c>
      <c r="G45272" t="s">
        <v>270</v>
      </c>
      <c r="H45272" t="s">
        <v>271</v>
      </c>
      <c r="I45272" s="5">
        <v>19730482.876609996</v>
      </c>
    </row>
    <row r="45273" spans="1:9" x14ac:dyDescent="0.25">
      <c r="A45273" t="s">
        <v>81</v>
      </c>
      <c r="B45273" t="s">
        <v>34</v>
      </c>
      <c r="C45273" t="s">
        <v>263</v>
      </c>
      <c r="D45273" t="s">
        <v>264</v>
      </c>
      <c r="E45273" t="s">
        <v>265</v>
      </c>
      <c r="F45273" t="s">
        <v>264</v>
      </c>
      <c r="G45273" t="s">
        <v>272</v>
      </c>
      <c r="H45273" t="s">
        <v>273</v>
      </c>
      <c r="I45273" s="5">
        <v>224382037.08446899</v>
      </c>
    </row>
    <row r="45274" spans="1:9" x14ac:dyDescent="0.25">
      <c r="A45274" t="s">
        <v>81</v>
      </c>
      <c r="B45274" t="s">
        <v>34</v>
      </c>
      <c r="C45274" t="s">
        <v>263</v>
      </c>
      <c r="D45274" t="s">
        <v>264</v>
      </c>
      <c r="E45274" t="s">
        <v>274</v>
      </c>
      <c r="F45274" t="s">
        <v>275</v>
      </c>
      <c r="G45274" t="s">
        <v>274</v>
      </c>
      <c r="H45274" t="s">
        <v>275</v>
      </c>
      <c r="I45274" s="5">
        <v>-11390998.965071</v>
      </c>
    </row>
    <row r="45275" spans="1:9" x14ac:dyDescent="0.25">
      <c r="A45275" t="s">
        <v>81</v>
      </c>
      <c r="B45275" t="s">
        <v>34</v>
      </c>
      <c r="C45275" t="s">
        <v>263</v>
      </c>
      <c r="D45275" t="s">
        <v>264</v>
      </c>
      <c r="E45275" t="s">
        <v>276</v>
      </c>
      <c r="F45275" t="s">
        <v>277</v>
      </c>
      <c r="G45275" t="s">
        <v>276</v>
      </c>
      <c r="H45275" t="s">
        <v>277</v>
      </c>
      <c r="I45275" s="5">
        <v>-6256225.7081940006</v>
      </c>
    </row>
    <row r="45276" spans="1:9" x14ac:dyDescent="0.25">
      <c r="A45276" t="s">
        <v>81</v>
      </c>
      <c r="B45276" t="s">
        <v>34</v>
      </c>
      <c r="C45276" t="s">
        <v>278</v>
      </c>
      <c r="D45276" t="s">
        <v>279</v>
      </c>
      <c r="E45276" t="s">
        <v>283</v>
      </c>
      <c r="F45276" t="s">
        <v>284</v>
      </c>
      <c r="G45276" t="s">
        <v>285</v>
      </c>
      <c r="H45276" t="s">
        <v>286</v>
      </c>
      <c r="I45276" s="6">
        <v>-18902.037384972009</v>
      </c>
    </row>
    <row r="45277" spans="1:9" x14ac:dyDescent="0.25">
      <c r="A45277" t="s">
        <v>81</v>
      </c>
      <c r="B45277" t="s">
        <v>34</v>
      </c>
      <c r="C45277" t="s">
        <v>278</v>
      </c>
      <c r="D45277" t="s">
        <v>279</v>
      </c>
      <c r="E45277" t="s">
        <v>287</v>
      </c>
      <c r="F45277" t="s">
        <v>288</v>
      </c>
      <c r="G45277" t="s">
        <v>289</v>
      </c>
      <c r="H45277" t="s">
        <v>290</v>
      </c>
      <c r="I45277" s="6">
        <v>389752.22375043394</v>
      </c>
    </row>
    <row r="45278" spans="1:9" x14ac:dyDescent="0.25">
      <c r="A45278" t="s">
        <v>81</v>
      </c>
      <c r="B45278" t="s">
        <v>34</v>
      </c>
      <c r="C45278" t="s">
        <v>291</v>
      </c>
      <c r="D45278" t="s">
        <v>292</v>
      </c>
      <c r="E45278" t="s">
        <v>293</v>
      </c>
      <c r="F45278" t="s">
        <v>294</v>
      </c>
      <c r="G45278" t="s">
        <v>293</v>
      </c>
      <c r="H45278" t="s">
        <v>294</v>
      </c>
      <c r="I45278" s="6">
        <v>-277808727.59998608</v>
      </c>
    </row>
    <row r="45279" spans="1:9" x14ac:dyDescent="0.25">
      <c r="A45279" t="s">
        <v>81</v>
      </c>
      <c r="B45279" t="s">
        <v>34</v>
      </c>
      <c r="C45279" t="s">
        <v>291</v>
      </c>
      <c r="D45279" t="s">
        <v>292</v>
      </c>
      <c r="E45279" t="s">
        <v>295</v>
      </c>
      <c r="F45279" t="s">
        <v>296</v>
      </c>
      <c r="G45279" t="s">
        <v>295</v>
      </c>
      <c r="H45279" t="s">
        <v>296</v>
      </c>
      <c r="I45279" s="6">
        <v>-60379191.53255</v>
      </c>
    </row>
    <row r="45280" spans="1:9" x14ac:dyDescent="0.25">
      <c r="A45280" t="s">
        <v>81</v>
      </c>
      <c r="B45280" t="s">
        <v>34</v>
      </c>
      <c r="C45280" t="s">
        <v>291</v>
      </c>
      <c r="D45280" t="s">
        <v>292</v>
      </c>
      <c r="E45280" t="s">
        <v>297</v>
      </c>
      <c r="F45280" t="s">
        <v>298</v>
      </c>
      <c r="G45280" t="s">
        <v>297</v>
      </c>
      <c r="H45280" t="s">
        <v>298</v>
      </c>
      <c r="I45280" s="6">
        <v>-2249561.0636180006</v>
      </c>
    </row>
    <row r="45281" spans="1:9" x14ac:dyDescent="0.25">
      <c r="A45281" t="s">
        <v>81</v>
      </c>
      <c r="B45281" t="s">
        <v>34</v>
      </c>
      <c r="C45281" t="s">
        <v>356</v>
      </c>
      <c r="D45281" t="s">
        <v>357</v>
      </c>
      <c r="E45281" t="s">
        <v>305</v>
      </c>
      <c r="F45281" t="s">
        <v>306</v>
      </c>
      <c r="G45281" t="s">
        <v>305</v>
      </c>
      <c r="H45281" t="s">
        <v>306</v>
      </c>
      <c r="I45281" s="6">
        <v>187.23127500000001</v>
      </c>
    </row>
    <row r="45282" spans="1:9" x14ac:dyDescent="0.25">
      <c r="A45282" t="s">
        <v>81</v>
      </c>
      <c r="B45282" t="s">
        <v>34</v>
      </c>
      <c r="C45282" t="s">
        <v>356</v>
      </c>
      <c r="D45282" t="s">
        <v>357</v>
      </c>
      <c r="E45282" t="s">
        <v>307</v>
      </c>
      <c r="F45282" t="s">
        <v>308</v>
      </c>
      <c r="G45282" t="s">
        <v>307</v>
      </c>
      <c r="H45282" t="s">
        <v>308</v>
      </c>
      <c r="I45282" s="6">
        <v>-7998765.0734969992</v>
      </c>
    </row>
    <row r="45283" spans="1:9" x14ac:dyDescent="0.25">
      <c r="A45283" t="s">
        <v>81</v>
      </c>
      <c r="B45283" t="s">
        <v>34</v>
      </c>
      <c r="C45283" t="s">
        <v>356</v>
      </c>
      <c r="D45283" t="s">
        <v>357</v>
      </c>
      <c r="E45283" t="s">
        <v>311</v>
      </c>
      <c r="F45283" t="s">
        <v>312</v>
      </c>
      <c r="G45283" t="s">
        <v>311</v>
      </c>
      <c r="H45283" t="s">
        <v>312</v>
      </c>
      <c r="I45283" s="6">
        <v>-8580934.154099999</v>
      </c>
    </row>
    <row r="45284" spans="1:9" x14ac:dyDescent="0.25">
      <c r="A45284" t="s">
        <v>81</v>
      </c>
      <c r="B45284" t="s">
        <v>34</v>
      </c>
      <c r="C45284" t="s">
        <v>356</v>
      </c>
      <c r="D45284" t="s">
        <v>357</v>
      </c>
      <c r="E45284" t="s">
        <v>313</v>
      </c>
      <c r="F45284" t="s">
        <v>314</v>
      </c>
      <c r="G45284" t="s">
        <v>313</v>
      </c>
      <c r="H45284" t="s">
        <v>314</v>
      </c>
      <c r="I45284" s="6">
        <v>-234351.74025999999</v>
      </c>
    </row>
    <row r="45285" spans="1:9" x14ac:dyDescent="0.25">
      <c r="A45285" t="s">
        <v>81</v>
      </c>
      <c r="B45285" t="s">
        <v>34</v>
      </c>
      <c r="C45285" t="s">
        <v>356</v>
      </c>
      <c r="D45285" t="s">
        <v>357</v>
      </c>
      <c r="E45285" t="s">
        <v>315</v>
      </c>
      <c r="F45285" t="s">
        <v>316</v>
      </c>
      <c r="G45285" t="s">
        <v>315</v>
      </c>
      <c r="H45285" t="s">
        <v>316</v>
      </c>
      <c r="I45285" s="6">
        <v>25319300.214855827</v>
      </c>
    </row>
    <row r="45286" spans="1:9" x14ac:dyDescent="0.25">
      <c r="A45286" t="s">
        <v>81</v>
      </c>
      <c r="B45286" t="s">
        <v>34</v>
      </c>
      <c r="C45286" t="s">
        <v>356</v>
      </c>
      <c r="D45286" t="s">
        <v>357</v>
      </c>
      <c r="E45286" t="s">
        <v>317</v>
      </c>
      <c r="F45286" t="s">
        <v>318</v>
      </c>
      <c r="G45286" t="s">
        <v>317</v>
      </c>
      <c r="H45286" t="s">
        <v>318</v>
      </c>
      <c r="I45286" s="6">
        <v>-206813.16994799991</v>
      </c>
    </row>
    <row r="45287" spans="1:9" x14ac:dyDescent="0.25">
      <c r="A45287" t="s">
        <v>81</v>
      </c>
      <c r="B45287" t="s">
        <v>34</v>
      </c>
      <c r="C45287" t="s">
        <v>356</v>
      </c>
      <c r="D45287" t="s">
        <v>357</v>
      </c>
      <c r="E45287" t="s">
        <v>319</v>
      </c>
      <c r="F45287" t="s">
        <v>320</v>
      </c>
      <c r="G45287" t="s">
        <v>319</v>
      </c>
      <c r="H45287" t="s">
        <v>320</v>
      </c>
      <c r="I45287" s="6">
        <v>-15082477.054788001</v>
      </c>
    </row>
    <row r="45288" spans="1:9" x14ac:dyDescent="0.25">
      <c r="A45288" t="s">
        <v>81</v>
      </c>
      <c r="B45288" t="s">
        <v>34</v>
      </c>
      <c r="C45288" t="s">
        <v>356</v>
      </c>
      <c r="D45288" t="s">
        <v>357</v>
      </c>
      <c r="E45288" t="s">
        <v>321</v>
      </c>
      <c r="F45288" t="s">
        <v>322</v>
      </c>
      <c r="G45288" t="s">
        <v>321</v>
      </c>
      <c r="H45288" t="s">
        <v>322</v>
      </c>
      <c r="I45288" s="6">
        <v>-1494746.3215300003</v>
      </c>
    </row>
    <row r="45289" spans="1:9" x14ac:dyDescent="0.25">
      <c r="A45289" t="s">
        <v>81</v>
      </c>
      <c r="B45289" t="s">
        <v>34</v>
      </c>
      <c r="C45289" t="s">
        <v>356</v>
      </c>
      <c r="D45289" t="s">
        <v>357</v>
      </c>
      <c r="E45289" t="s">
        <v>323</v>
      </c>
      <c r="F45289" t="s">
        <v>324</v>
      </c>
      <c r="G45289" t="s">
        <v>323</v>
      </c>
      <c r="H45289" t="s">
        <v>324</v>
      </c>
      <c r="I45289" s="6">
        <v>-1046524.7537250002</v>
      </c>
    </row>
    <row r="45290" spans="1:9" x14ac:dyDescent="0.25">
      <c r="A45290" t="s">
        <v>81</v>
      </c>
      <c r="B45290" t="s">
        <v>34</v>
      </c>
      <c r="C45290" t="s">
        <v>356</v>
      </c>
      <c r="D45290" t="s">
        <v>357</v>
      </c>
      <c r="E45290" t="s">
        <v>325</v>
      </c>
      <c r="F45290" t="s">
        <v>326</v>
      </c>
      <c r="G45290" t="s">
        <v>325</v>
      </c>
      <c r="H45290" t="s">
        <v>326</v>
      </c>
      <c r="I45290" s="6">
        <v>5938756.5059759999</v>
      </c>
    </row>
    <row r="45291" spans="1:9" x14ac:dyDescent="0.25">
      <c r="A45291" t="s">
        <v>81</v>
      </c>
      <c r="B45291" t="s">
        <v>34</v>
      </c>
      <c r="C45291" t="s">
        <v>356</v>
      </c>
      <c r="D45291" t="s">
        <v>357</v>
      </c>
      <c r="E45291" t="s">
        <v>327</v>
      </c>
      <c r="F45291" t="s">
        <v>328</v>
      </c>
      <c r="G45291" t="s">
        <v>327</v>
      </c>
      <c r="H45291" t="s">
        <v>328</v>
      </c>
      <c r="I45291" s="6">
        <v>-22328533.054497998</v>
      </c>
    </row>
    <row r="45292" spans="1:9" x14ac:dyDescent="0.25">
      <c r="A45292" t="s">
        <v>81</v>
      </c>
      <c r="B45292" t="s">
        <v>34</v>
      </c>
      <c r="C45292" t="s">
        <v>356</v>
      </c>
      <c r="D45292" t="s">
        <v>357</v>
      </c>
      <c r="E45292" t="s">
        <v>333</v>
      </c>
      <c r="F45292" t="s">
        <v>334</v>
      </c>
      <c r="G45292" t="s">
        <v>333</v>
      </c>
      <c r="H45292" t="s">
        <v>334</v>
      </c>
      <c r="I45292" s="6">
        <v>-1529380.3033410001</v>
      </c>
    </row>
    <row r="45293" spans="1:9" x14ac:dyDescent="0.25">
      <c r="A45293" t="s">
        <v>81</v>
      </c>
      <c r="B45293" t="s">
        <v>34</v>
      </c>
      <c r="C45293" t="s">
        <v>356</v>
      </c>
      <c r="D45293" t="s">
        <v>357</v>
      </c>
      <c r="E45293" t="s">
        <v>337</v>
      </c>
      <c r="F45293" t="s">
        <v>338</v>
      </c>
      <c r="G45293" t="s">
        <v>337</v>
      </c>
      <c r="H45293" t="s">
        <v>338</v>
      </c>
      <c r="I45293" s="6">
        <v>-6759.9406049999998</v>
      </c>
    </row>
    <row r="45294" spans="1:9" x14ac:dyDescent="0.25">
      <c r="A45294" t="s">
        <v>81</v>
      </c>
      <c r="B45294" t="s">
        <v>34</v>
      </c>
      <c r="C45294" t="s">
        <v>356</v>
      </c>
      <c r="D45294" t="s">
        <v>357</v>
      </c>
      <c r="E45294" t="s">
        <v>339</v>
      </c>
      <c r="F45294" t="s">
        <v>16</v>
      </c>
      <c r="G45294" t="s">
        <v>339</v>
      </c>
      <c r="H45294" t="s">
        <v>16</v>
      </c>
      <c r="I45294" s="6">
        <v>-17003599.250006001</v>
      </c>
    </row>
    <row r="45295" spans="1:9" x14ac:dyDescent="0.25">
      <c r="A45295" t="s">
        <v>81</v>
      </c>
      <c r="B45295" t="s">
        <v>34</v>
      </c>
      <c r="C45295" t="s">
        <v>356</v>
      </c>
      <c r="D45295" t="s">
        <v>357</v>
      </c>
      <c r="E45295" t="s">
        <v>340</v>
      </c>
      <c r="F45295" t="s">
        <v>341</v>
      </c>
      <c r="G45295" t="s">
        <v>340</v>
      </c>
      <c r="H45295" t="s">
        <v>341</v>
      </c>
      <c r="I45295" s="6">
        <v>-1706713.8793209994</v>
      </c>
    </row>
    <row r="45296" spans="1:9" x14ac:dyDescent="0.25">
      <c r="A45296" t="s">
        <v>81</v>
      </c>
      <c r="B45296" t="s">
        <v>34</v>
      </c>
      <c r="C45296" t="s">
        <v>356</v>
      </c>
      <c r="D45296" t="s">
        <v>357</v>
      </c>
      <c r="E45296" t="s">
        <v>342</v>
      </c>
      <c r="F45296" t="s">
        <v>343</v>
      </c>
      <c r="G45296" t="s">
        <v>342</v>
      </c>
      <c r="H45296" t="s">
        <v>343</v>
      </c>
      <c r="I45296" s="6">
        <v>-9488785.6142369956</v>
      </c>
    </row>
    <row r="45297" spans="1:9" x14ac:dyDescent="0.25">
      <c r="A45297" t="s">
        <v>81</v>
      </c>
      <c r="B45297" t="s">
        <v>34</v>
      </c>
      <c r="C45297" t="s">
        <v>356</v>
      </c>
      <c r="D45297" t="s">
        <v>357</v>
      </c>
      <c r="E45297" t="s">
        <v>344</v>
      </c>
      <c r="F45297" t="s">
        <v>345</v>
      </c>
      <c r="G45297" t="s">
        <v>344</v>
      </c>
      <c r="H45297" t="s">
        <v>345</v>
      </c>
      <c r="I45297" s="6">
        <v>-2635963.3817439997</v>
      </c>
    </row>
    <row r="45298" spans="1:9" x14ac:dyDescent="0.25">
      <c r="A45298" t="s">
        <v>81</v>
      </c>
      <c r="B45298" t="s">
        <v>34</v>
      </c>
      <c r="C45298" t="s">
        <v>356</v>
      </c>
      <c r="D45298" t="s">
        <v>357</v>
      </c>
      <c r="E45298" t="s">
        <v>346</v>
      </c>
      <c r="F45298" t="s">
        <v>347</v>
      </c>
      <c r="G45298" t="s">
        <v>346</v>
      </c>
      <c r="H45298" t="s">
        <v>347</v>
      </c>
      <c r="I45298" s="6">
        <v>-1020228.56694</v>
      </c>
    </row>
    <row r="45299" spans="1:9" x14ac:dyDescent="0.25">
      <c r="A45299" t="s">
        <v>81</v>
      </c>
      <c r="B45299" t="s">
        <v>34</v>
      </c>
      <c r="C45299" t="s">
        <v>356</v>
      </c>
      <c r="D45299" t="s">
        <v>357</v>
      </c>
      <c r="E45299" t="s">
        <v>348</v>
      </c>
      <c r="F45299" t="s">
        <v>349</v>
      </c>
      <c r="G45299" t="s">
        <v>348</v>
      </c>
      <c r="H45299" t="s">
        <v>349</v>
      </c>
      <c r="I45299" s="6">
        <v>-26304156.299079996</v>
      </c>
    </row>
    <row r="45300" spans="1:9" x14ac:dyDescent="0.25">
      <c r="A45300" t="s">
        <v>81</v>
      </c>
      <c r="B45300" t="s">
        <v>34</v>
      </c>
      <c r="C45300" t="s">
        <v>356</v>
      </c>
      <c r="D45300" t="s">
        <v>357</v>
      </c>
      <c r="E45300" t="s">
        <v>350</v>
      </c>
      <c r="F45300" t="s">
        <v>351</v>
      </c>
      <c r="G45300" t="s">
        <v>350</v>
      </c>
      <c r="H45300" t="s">
        <v>351</v>
      </c>
      <c r="I45300" s="6">
        <v>-5548397.1003560005</v>
      </c>
    </row>
    <row r="45301" spans="1:9" x14ac:dyDescent="0.25">
      <c r="A45301" t="s">
        <v>81</v>
      </c>
      <c r="B45301" t="s">
        <v>34</v>
      </c>
      <c r="C45301" t="s">
        <v>356</v>
      </c>
      <c r="D45301" t="s">
        <v>357</v>
      </c>
      <c r="E45301" t="s">
        <v>352</v>
      </c>
      <c r="F45301" t="s">
        <v>353</v>
      </c>
      <c r="G45301" t="s">
        <v>352</v>
      </c>
      <c r="H45301" t="s">
        <v>353</v>
      </c>
      <c r="I45301" s="6">
        <v>-1138238.2403480001</v>
      </c>
    </row>
    <row r="45302" spans="1:9" x14ac:dyDescent="0.25">
      <c r="A45302" t="s">
        <v>81</v>
      </c>
      <c r="B45302" t="s">
        <v>34</v>
      </c>
      <c r="C45302" t="s">
        <v>358</v>
      </c>
      <c r="D45302" t="s">
        <v>359</v>
      </c>
      <c r="E45302" t="s">
        <v>360</v>
      </c>
      <c r="F45302" t="s">
        <v>361</v>
      </c>
      <c r="G45302" t="s">
        <v>299</v>
      </c>
      <c r="H45302" t="s">
        <v>300</v>
      </c>
      <c r="I45302" s="6">
        <v>-1002844.469968</v>
      </c>
    </row>
    <row r="45303" spans="1:9" x14ac:dyDescent="0.25">
      <c r="A45303" t="s">
        <v>81</v>
      </c>
      <c r="B45303" t="s">
        <v>34</v>
      </c>
      <c r="C45303" t="s">
        <v>358</v>
      </c>
      <c r="D45303" t="s">
        <v>359</v>
      </c>
      <c r="E45303" t="s">
        <v>360</v>
      </c>
      <c r="F45303" t="s">
        <v>361</v>
      </c>
      <c r="G45303" t="s">
        <v>301</v>
      </c>
      <c r="H45303" t="s">
        <v>302</v>
      </c>
      <c r="I45303" s="6">
        <v>-1675233.1099350001</v>
      </c>
    </row>
    <row r="45304" spans="1:9" x14ac:dyDescent="0.25">
      <c r="A45304" t="s">
        <v>81</v>
      </c>
      <c r="B45304" t="s">
        <v>34</v>
      </c>
      <c r="C45304" t="s">
        <v>358</v>
      </c>
      <c r="D45304" t="s">
        <v>359</v>
      </c>
      <c r="E45304" t="s">
        <v>360</v>
      </c>
      <c r="F45304" t="s">
        <v>361</v>
      </c>
      <c r="G45304" t="s">
        <v>303</v>
      </c>
      <c r="H45304" t="s">
        <v>304</v>
      </c>
      <c r="I45304" s="6">
        <v>-783140.39701700094</v>
      </c>
    </row>
    <row r="45305" spans="1:9" x14ac:dyDescent="0.25">
      <c r="A45305" t="s">
        <v>81</v>
      </c>
      <c r="B45305" t="s">
        <v>34</v>
      </c>
      <c r="C45305" t="s">
        <v>376</v>
      </c>
      <c r="D45305" t="s">
        <v>377</v>
      </c>
      <c r="E45305" t="s">
        <v>378</v>
      </c>
      <c r="F45305" t="s">
        <v>379</v>
      </c>
      <c r="G45305" t="s">
        <v>362</v>
      </c>
      <c r="H45305" t="s">
        <v>363</v>
      </c>
      <c r="I45305" s="2">
        <v>-2.3775400000000002</v>
      </c>
    </row>
    <row r="45306" spans="1:9" x14ac:dyDescent="0.25">
      <c r="A45306" t="s">
        <v>81</v>
      </c>
      <c r="B45306" t="s">
        <v>34</v>
      </c>
      <c r="C45306" t="s">
        <v>383</v>
      </c>
      <c r="D45306" t="s">
        <v>384</v>
      </c>
      <c r="E45306" t="s">
        <v>370</v>
      </c>
      <c r="F45306" t="s">
        <v>371</v>
      </c>
      <c r="G45306" t="s">
        <v>370</v>
      </c>
      <c r="H45306" t="s">
        <v>371</v>
      </c>
      <c r="I45306" s="2">
        <v>-125228515.01497701</v>
      </c>
    </row>
    <row r="45307" spans="1:9" x14ac:dyDescent="0.25">
      <c r="A45307" t="s">
        <v>81</v>
      </c>
      <c r="B45307" t="s">
        <v>34</v>
      </c>
      <c r="C45307" t="s">
        <v>383</v>
      </c>
      <c r="D45307" t="s">
        <v>384</v>
      </c>
      <c r="E45307" t="s">
        <v>372</v>
      </c>
      <c r="F45307" t="s">
        <v>373</v>
      </c>
      <c r="G45307" t="s">
        <v>372</v>
      </c>
      <c r="H45307" t="s">
        <v>373</v>
      </c>
      <c r="I45307" s="2">
        <v>-500183.41776700004</v>
      </c>
    </row>
    <row r="45308" spans="1:9" x14ac:dyDescent="0.25">
      <c r="A45308" t="s">
        <v>81</v>
      </c>
      <c r="B45308" t="s">
        <v>34</v>
      </c>
      <c r="C45308" t="s">
        <v>388</v>
      </c>
      <c r="D45308" t="s">
        <v>389</v>
      </c>
      <c r="E45308" t="s">
        <v>392</v>
      </c>
      <c r="F45308" t="s">
        <v>393</v>
      </c>
      <c r="G45308" t="s">
        <v>394</v>
      </c>
      <c r="H45308" t="s">
        <v>393</v>
      </c>
      <c r="I45308" s="2">
        <v>0.25169999990612302</v>
      </c>
    </row>
    <row r="45309" spans="1:9" x14ac:dyDescent="0.25">
      <c r="A45309" t="s">
        <v>81</v>
      </c>
      <c r="B45309" t="s">
        <v>34</v>
      </c>
      <c r="C45309" t="s">
        <v>395</v>
      </c>
      <c r="D45309" t="s">
        <v>396</v>
      </c>
      <c r="E45309" t="s">
        <v>397</v>
      </c>
      <c r="F45309" t="s">
        <v>398</v>
      </c>
      <c r="G45309" t="s">
        <v>399</v>
      </c>
      <c r="H45309" t="s">
        <v>400</v>
      </c>
      <c r="I45309" s="2">
        <v>-1323864831.7653666</v>
      </c>
    </row>
    <row r="45310" spans="1:9" x14ac:dyDescent="0.25">
      <c r="A45310" t="s">
        <v>81</v>
      </c>
      <c r="B45310" t="s">
        <v>34</v>
      </c>
      <c r="C45310" t="s">
        <v>395</v>
      </c>
      <c r="D45310" t="s">
        <v>396</v>
      </c>
      <c r="E45310" t="s">
        <v>401</v>
      </c>
      <c r="F45310" t="s">
        <v>402</v>
      </c>
      <c r="G45310" t="s">
        <v>403</v>
      </c>
      <c r="H45310" t="s">
        <v>404</v>
      </c>
      <c r="I45310" s="2">
        <v>846323654.74854898</v>
      </c>
    </row>
    <row r="45311" spans="1:9" x14ac:dyDescent="0.25">
      <c r="A45311" t="s">
        <v>81</v>
      </c>
      <c r="B45311" t="s">
        <v>34</v>
      </c>
      <c r="C45311" t="s">
        <v>405</v>
      </c>
      <c r="D45311" t="s">
        <v>406</v>
      </c>
      <c r="E45311" t="s">
        <v>407</v>
      </c>
      <c r="F45311" t="s">
        <v>408</v>
      </c>
      <c r="G45311" t="s">
        <v>409</v>
      </c>
      <c r="H45311" t="s">
        <v>410</v>
      </c>
      <c r="I45311" s="2">
        <v>-58129127.275064021</v>
      </c>
    </row>
    <row r="45312" spans="1:9" x14ac:dyDescent="0.25">
      <c r="A45312" t="s">
        <v>81</v>
      </c>
      <c r="B45312" t="s">
        <v>34</v>
      </c>
      <c r="C45312" t="s">
        <v>411</v>
      </c>
      <c r="D45312" t="s">
        <v>412</v>
      </c>
      <c r="E45312" t="s">
        <v>417</v>
      </c>
      <c r="F45312" t="s">
        <v>418</v>
      </c>
      <c r="G45312" t="s">
        <v>419</v>
      </c>
      <c r="H45312" t="s">
        <v>420</v>
      </c>
      <c r="I45312" s="2">
        <v>27612236.212924775</v>
      </c>
    </row>
    <row r="45313" spans="1:9" x14ac:dyDescent="0.25">
      <c r="A45313" t="s">
        <v>81</v>
      </c>
      <c r="B45313" t="s">
        <v>35</v>
      </c>
      <c r="C45313" t="s">
        <v>97</v>
      </c>
      <c r="D45313" t="s">
        <v>98</v>
      </c>
      <c r="E45313" t="s">
        <v>99</v>
      </c>
      <c r="F45313" t="s">
        <v>100</v>
      </c>
      <c r="G45313" t="s">
        <v>99</v>
      </c>
      <c r="H45313" t="s">
        <v>100</v>
      </c>
      <c r="I45313" s="5">
        <v>775795.74893700005</v>
      </c>
    </row>
    <row r="45314" spans="1:9" x14ac:dyDescent="0.25">
      <c r="A45314" t="s">
        <v>81</v>
      </c>
      <c r="B45314" t="s">
        <v>35</v>
      </c>
      <c r="C45314" t="s">
        <v>97</v>
      </c>
      <c r="D45314" t="s">
        <v>98</v>
      </c>
      <c r="E45314" t="s">
        <v>101</v>
      </c>
      <c r="F45314" t="s">
        <v>102</v>
      </c>
      <c r="G45314" t="s">
        <v>101</v>
      </c>
      <c r="H45314" t="s">
        <v>102</v>
      </c>
      <c r="I45314" s="5">
        <v>140600507.18138698</v>
      </c>
    </row>
    <row r="45315" spans="1:9" x14ac:dyDescent="0.25">
      <c r="A45315" t="s">
        <v>81</v>
      </c>
      <c r="B45315" t="s">
        <v>35</v>
      </c>
      <c r="C45315" t="s">
        <v>97</v>
      </c>
      <c r="D45315" t="s">
        <v>98</v>
      </c>
      <c r="E45315" t="s">
        <v>103</v>
      </c>
      <c r="F45315" t="s">
        <v>104</v>
      </c>
      <c r="G45315" t="s">
        <v>103</v>
      </c>
      <c r="H45315" t="s">
        <v>104</v>
      </c>
      <c r="I45315" s="5">
        <v>27798.472284000025</v>
      </c>
    </row>
    <row r="45316" spans="1:9" x14ac:dyDescent="0.25">
      <c r="A45316" t="s">
        <v>81</v>
      </c>
      <c r="B45316" t="s">
        <v>35</v>
      </c>
      <c r="C45316" t="s">
        <v>97</v>
      </c>
      <c r="D45316" t="s">
        <v>98</v>
      </c>
      <c r="E45316" t="s">
        <v>105</v>
      </c>
      <c r="F45316" t="s">
        <v>106</v>
      </c>
      <c r="G45316" t="s">
        <v>105</v>
      </c>
      <c r="H45316" t="s">
        <v>106</v>
      </c>
      <c r="I45316" s="5">
        <v>-4328639.2151969997</v>
      </c>
    </row>
    <row r="45317" spans="1:9" x14ac:dyDescent="0.25">
      <c r="A45317" t="s">
        <v>81</v>
      </c>
      <c r="B45317" t="s">
        <v>35</v>
      </c>
      <c r="C45317" t="s">
        <v>97</v>
      </c>
      <c r="D45317" t="s">
        <v>98</v>
      </c>
      <c r="E45317" t="s">
        <v>107</v>
      </c>
      <c r="F45317" t="s">
        <v>108</v>
      </c>
      <c r="G45317" t="s">
        <v>107</v>
      </c>
      <c r="H45317" t="s">
        <v>108</v>
      </c>
      <c r="I45317" s="5">
        <v>-10232859.823560001</v>
      </c>
    </row>
    <row r="45318" spans="1:9" x14ac:dyDescent="0.25">
      <c r="A45318" t="s">
        <v>81</v>
      </c>
      <c r="B45318" t="s">
        <v>35</v>
      </c>
      <c r="C45318" t="s">
        <v>97</v>
      </c>
      <c r="D45318" t="s">
        <v>98</v>
      </c>
      <c r="E45318" t="s">
        <v>109</v>
      </c>
      <c r="F45318" t="s">
        <v>110</v>
      </c>
      <c r="G45318" t="s">
        <v>109</v>
      </c>
      <c r="H45318" t="s">
        <v>110</v>
      </c>
      <c r="I45318" s="5">
        <v>-2516920.8738300004</v>
      </c>
    </row>
    <row r="45319" spans="1:9" x14ac:dyDescent="0.25">
      <c r="A45319" t="s">
        <v>81</v>
      </c>
      <c r="B45319" t="s">
        <v>35</v>
      </c>
      <c r="C45319" t="s">
        <v>111</v>
      </c>
      <c r="D45319" t="s">
        <v>112</v>
      </c>
      <c r="E45319" t="s">
        <v>113</v>
      </c>
      <c r="F45319" t="s">
        <v>114</v>
      </c>
      <c r="G45319" t="s">
        <v>121</v>
      </c>
      <c r="H45319" t="s">
        <v>122</v>
      </c>
      <c r="I45319" s="4">
        <v>5115063.7917720005</v>
      </c>
    </row>
    <row r="45320" spans="1:9" x14ac:dyDescent="0.25">
      <c r="A45320" t="s">
        <v>81</v>
      </c>
      <c r="B45320" t="s">
        <v>35</v>
      </c>
      <c r="C45320" t="s">
        <v>111</v>
      </c>
      <c r="D45320" t="s">
        <v>112</v>
      </c>
      <c r="E45320" t="s">
        <v>113</v>
      </c>
      <c r="F45320" t="s">
        <v>114</v>
      </c>
      <c r="G45320" t="s">
        <v>123</v>
      </c>
      <c r="H45320" t="s">
        <v>124</v>
      </c>
      <c r="I45320" s="4">
        <v>30625792.182677999</v>
      </c>
    </row>
    <row r="45321" spans="1:9" x14ac:dyDescent="0.25">
      <c r="A45321" t="s">
        <v>81</v>
      </c>
      <c r="B45321" t="s">
        <v>35</v>
      </c>
      <c r="C45321" t="s">
        <v>111</v>
      </c>
      <c r="D45321" t="s">
        <v>112</v>
      </c>
      <c r="E45321" t="s">
        <v>113</v>
      </c>
      <c r="F45321" t="s">
        <v>114</v>
      </c>
      <c r="G45321" t="s">
        <v>125</v>
      </c>
      <c r="H45321" t="s">
        <v>126</v>
      </c>
      <c r="I45321" s="4">
        <v>1419766.0917989998</v>
      </c>
    </row>
    <row r="45322" spans="1:9" x14ac:dyDescent="0.25">
      <c r="A45322" t="s">
        <v>81</v>
      </c>
      <c r="B45322" t="s">
        <v>35</v>
      </c>
      <c r="C45322" t="s">
        <v>111</v>
      </c>
      <c r="D45322" t="s">
        <v>112</v>
      </c>
      <c r="E45322" t="s">
        <v>113</v>
      </c>
      <c r="F45322" t="s">
        <v>114</v>
      </c>
      <c r="G45322" t="s">
        <v>127</v>
      </c>
      <c r="H45322" t="s">
        <v>128</v>
      </c>
      <c r="I45322" s="4">
        <v>2314202.118855</v>
      </c>
    </row>
    <row r="45323" spans="1:9" x14ac:dyDescent="0.25">
      <c r="A45323" t="s">
        <v>81</v>
      </c>
      <c r="B45323" t="s">
        <v>35</v>
      </c>
      <c r="C45323" t="s">
        <v>111</v>
      </c>
      <c r="D45323" t="s">
        <v>112</v>
      </c>
      <c r="E45323" t="s">
        <v>113</v>
      </c>
      <c r="F45323" t="s">
        <v>114</v>
      </c>
      <c r="G45323" t="s">
        <v>129</v>
      </c>
      <c r="H45323" t="s">
        <v>130</v>
      </c>
      <c r="I45323" s="4">
        <v>57631159.356275991</v>
      </c>
    </row>
    <row r="45324" spans="1:9" x14ac:dyDescent="0.25">
      <c r="A45324" t="s">
        <v>81</v>
      </c>
      <c r="B45324" t="s">
        <v>35</v>
      </c>
      <c r="C45324" t="s">
        <v>111</v>
      </c>
      <c r="D45324" t="s">
        <v>112</v>
      </c>
      <c r="E45324" t="s">
        <v>113</v>
      </c>
      <c r="F45324" t="s">
        <v>114</v>
      </c>
      <c r="G45324" t="s">
        <v>131</v>
      </c>
      <c r="H45324" t="s">
        <v>132</v>
      </c>
      <c r="I45324" s="4">
        <v>27327.574857</v>
      </c>
    </row>
    <row r="45325" spans="1:9" x14ac:dyDescent="0.25">
      <c r="A45325" t="s">
        <v>81</v>
      </c>
      <c r="B45325" t="s">
        <v>35</v>
      </c>
      <c r="C45325" t="s">
        <v>111</v>
      </c>
      <c r="D45325" t="s">
        <v>112</v>
      </c>
      <c r="E45325" t="s">
        <v>113</v>
      </c>
      <c r="F45325" t="s">
        <v>114</v>
      </c>
      <c r="G45325" t="s">
        <v>133</v>
      </c>
      <c r="H45325" t="s">
        <v>134</v>
      </c>
      <c r="I45325" s="4">
        <v>4787836.6522799982</v>
      </c>
    </row>
    <row r="45326" spans="1:9" x14ac:dyDescent="0.25">
      <c r="A45326" t="s">
        <v>81</v>
      </c>
      <c r="B45326" t="s">
        <v>35</v>
      </c>
      <c r="C45326" t="s">
        <v>111</v>
      </c>
      <c r="D45326" t="s">
        <v>112</v>
      </c>
      <c r="E45326" t="s">
        <v>113</v>
      </c>
      <c r="F45326" t="s">
        <v>114</v>
      </c>
      <c r="G45326" t="s">
        <v>135</v>
      </c>
      <c r="H45326" t="s">
        <v>136</v>
      </c>
      <c r="I45326" s="4">
        <v>9759.4785420000007</v>
      </c>
    </row>
    <row r="45327" spans="1:9" x14ac:dyDescent="0.25">
      <c r="A45327" t="s">
        <v>81</v>
      </c>
      <c r="B45327" t="s">
        <v>35</v>
      </c>
      <c r="C45327" t="s">
        <v>111</v>
      </c>
      <c r="D45327" t="s">
        <v>112</v>
      </c>
      <c r="E45327" t="s">
        <v>113</v>
      </c>
      <c r="F45327" t="s">
        <v>114</v>
      </c>
      <c r="G45327" t="s">
        <v>137</v>
      </c>
      <c r="H45327" t="s">
        <v>138</v>
      </c>
      <c r="I45327" s="4">
        <v>917178.82037099998</v>
      </c>
    </row>
    <row r="45328" spans="1:9" x14ac:dyDescent="0.25">
      <c r="A45328" t="s">
        <v>81</v>
      </c>
      <c r="B45328" t="s">
        <v>35</v>
      </c>
      <c r="C45328" t="s">
        <v>111</v>
      </c>
      <c r="D45328" t="s">
        <v>112</v>
      </c>
      <c r="E45328" t="s">
        <v>113</v>
      </c>
      <c r="F45328" t="s">
        <v>114</v>
      </c>
      <c r="G45328" t="s">
        <v>139</v>
      </c>
      <c r="H45328" t="s">
        <v>140</v>
      </c>
      <c r="I45328" s="4">
        <v>23104592.605148997</v>
      </c>
    </row>
    <row r="45329" spans="1:9" x14ac:dyDescent="0.25">
      <c r="A45329" t="s">
        <v>81</v>
      </c>
      <c r="B45329" t="s">
        <v>35</v>
      </c>
      <c r="C45329" t="s">
        <v>111</v>
      </c>
      <c r="D45329" t="s">
        <v>112</v>
      </c>
      <c r="E45329" t="s">
        <v>113</v>
      </c>
      <c r="F45329" t="s">
        <v>114</v>
      </c>
      <c r="G45329" t="s">
        <v>141</v>
      </c>
      <c r="H45329" t="s">
        <v>142</v>
      </c>
      <c r="I45329" s="4">
        <v>13880193.257040003</v>
      </c>
    </row>
    <row r="45330" spans="1:9" x14ac:dyDescent="0.25">
      <c r="A45330" t="s">
        <v>81</v>
      </c>
      <c r="B45330" t="s">
        <v>35</v>
      </c>
      <c r="C45330" t="s">
        <v>111</v>
      </c>
      <c r="D45330" t="s">
        <v>112</v>
      </c>
      <c r="E45330" t="s">
        <v>113</v>
      </c>
      <c r="F45330" t="s">
        <v>114</v>
      </c>
      <c r="G45330" t="s">
        <v>145</v>
      </c>
      <c r="H45330" t="s">
        <v>146</v>
      </c>
      <c r="I45330" s="4">
        <v>182089918.52904603</v>
      </c>
    </row>
    <row r="45331" spans="1:9" x14ac:dyDescent="0.25">
      <c r="A45331" t="s">
        <v>81</v>
      </c>
      <c r="B45331" t="s">
        <v>35</v>
      </c>
      <c r="C45331" t="s">
        <v>111</v>
      </c>
      <c r="D45331" t="s">
        <v>112</v>
      </c>
      <c r="E45331" t="s">
        <v>147</v>
      </c>
      <c r="F45331" t="s">
        <v>148</v>
      </c>
      <c r="G45331" t="s">
        <v>149</v>
      </c>
      <c r="H45331" t="s">
        <v>150</v>
      </c>
      <c r="I45331" s="4">
        <v>7257678.1328039998</v>
      </c>
    </row>
    <row r="45332" spans="1:9" x14ac:dyDescent="0.25">
      <c r="A45332" t="s">
        <v>81</v>
      </c>
      <c r="B45332" t="s">
        <v>35</v>
      </c>
      <c r="C45332" t="s">
        <v>111</v>
      </c>
      <c r="D45332" t="s">
        <v>112</v>
      </c>
      <c r="E45332" t="s">
        <v>153</v>
      </c>
      <c r="F45332" t="s">
        <v>154</v>
      </c>
      <c r="G45332" t="s">
        <v>155</v>
      </c>
      <c r="H45332" t="s">
        <v>156</v>
      </c>
      <c r="I45332" s="4">
        <v>-275273.18161199999</v>
      </c>
    </row>
    <row r="45333" spans="1:9" x14ac:dyDescent="0.25">
      <c r="A45333" t="s">
        <v>81</v>
      </c>
      <c r="B45333" t="s">
        <v>35</v>
      </c>
      <c r="C45333" t="s">
        <v>111</v>
      </c>
      <c r="D45333" t="s">
        <v>112</v>
      </c>
      <c r="E45333" t="s">
        <v>153</v>
      </c>
      <c r="F45333" t="s">
        <v>154</v>
      </c>
      <c r="G45333" t="s">
        <v>158</v>
      </c>
      <c r="H45333" t="s">
        <v>18</v>
      </c>
      <c r="I45333" s="4">
        <v>-4048113.7161300005</v>
      </c>
    </row>
    <row r="45334" spans="1:9" x14ac:dyDescent="0.25">
      <c r="A45334" t="s">
        <v>81</v>
      </c>
      <c r="B45334" t="s">
        <v>35</v>
      </c>
      <c r="C45334" t="s">
        <v>111</v>
      </c>
      <c r="D45334" t="s">
        <v>112</v>
      </c>
      <c r="E45334" t="s">
        <v>153</v>
      </c>
      <c r="F45334" t="s">
        <v>154</v>
      </c>
      <c r="G45334" t="s">
        <v>159</v>
      </c>
      <c r="H45334" t="s">
        <v>19</v>
      </c>
      <c r="I45334" s="4">
        <v>-27379684.055790003</v>
      </c>
    </row>
    <row r="45335" spans="1:9" x14ac:dyDescent="0.25">
      <c r="A45335" t="s">
        <v>81</v>
      </c>
      <c r="B45335" t="s">
        <v>35</v>
      </c>
      <c r="C45335" t="s">
        <v>111</v>
      </c>
      <c r="D45335" t="s">
        <v>112</v>
      </c>
      <c r="E45335" t="s">
        <v>153</v>
      </c>
      <c r="F45335" t="s">
        <v>154</v>
      </c>
      <c r="G45335" t="s">
        <v>160</v>
      </c>
      <c r="H45335" t="s">
        <v>20</v>
      </c>
      <c r="I45335" s="4">
        <v>-1235665.8966299999</v>
      </c>
    </row>
    <row r="45336" spans="1:9" x14ac:dyDescent="0.25">
      <c r="A45336" t="s">
        <v>81</v>
      </c>
      <c r="B45336" t="s">
        <v>35</v>
      </c>
      <c r="C45336" t="s">
        <v>111</v>
      </c>
      <c r="D45336" t="s">
        <v>112</v>
      </c>
      <c r="E45336" t="s">
        <v>153</v>
      </c>
      <c r="F45336" t="s">
        <v>154</v>
      </c>
      <c r="G45336" t="s">
        <v>161</v>
      </c>
      <c r="H45336" t="s">
        <v>21</v>
      </c>
      <c r="I45336" s="4">
        <v>-1928619.921294</v>
      </c>
    </row>
    <row r="45337" spans="1:9" x14ac:dyDescent="0.25">
      <c r="A45337" t="s">
        <v>81</v>
      </c>
      <c r="B45337" t="s">
        <v>35</v>
      </c>
      <c r="C45337" t="s">
        <v>111</v>
      </c>
      <c r="D45337" t="s">
        <v>112</v>
      </c>
      <c r="E45337" t="s">
        <v>153</v>
      </c>
      <c r="F45337" t="s">
        <v>154</v>
      </c>
      <c r="G45337" t="s">
        <v>162</v>
      </c>
      <c r="H45337" t="s">
        <v>22</v>
      </c>
      <c r="I45337" s="4">
        <v>-38140011.093953997</v>
      </c>
    </row>
    <row r="45338" spans="1:9" x14ac:dyDescent="0.25">
      <c r="A45338" t="s">
        <v>81</v>
      </c>
      <c r="B45338" t="s">
        <v>35</v>
      </c>
      <c r="C45338" t="s">
        <v>111</v>
      </c>
      <c r="D45338" t="s">
        <v>112</v>
      </c>
      <c r="E45338" t="s">
        <v>153</v>
      </c>
      <c r="F45338" t="s">
        <v>154</v>
      </c>
      <c r="G45338" t="s">
        <v>163</v>
      </c>
      <c r="H45338" t="s">
        <v>15</v>
      </c>
      <c r="I45338" s="4">
        <v>-1221.228492</v>
      </c>
    </row>
    <row r="45339" spans="1:9" x14ac:dyDescent="0.25">
      <c r="A45339" t="s">
        <v>81</v>
      </c>
      <c r="B45339" t="s">
        <v>35</v>
      </c>
      <c r="C45339" t="s">
        <v>111</v>
      </c>
      <c r="D45339" t="s">
        <v>112</v>
      </c>
      <c r="E45339" t="s">
        <v>153</v>
      </c>
      <c r="F45339" t="s">
        <v>154</v>
      </c>
      <c r="G45339" t="s">
        <v>164</v>
      </c>
      <c r="H45339" t="s">
        <v>23</v>
      </c>
      <c r="I45339" s="4">
        <v>-4343728.6316489987</v>
      </c>
    </row>
    <row r="45340" spans="1:9" x14ac:dyDescent="0.25">
      <c r="A45340" t="s">
        <v>81</v>
      </c>
      <c r="B45340" t="s">
        <v>35</v>
      </c>
      <c r="C45340" t="s">
        <v>111</v>
      </c>
      <c r="D45340" t="s">
        <v>112</v>
      </c>
      <c r="E45340" t="s">
        <v>153</v>
      </c>
      <c r="F45340" t="s">
        <v>154</v>
      </c>
      <c r="G45340" t="s">
        <v>165</v>
      </c>
      <c r="H45340" t="s">
        <v>166</v>
      </c>
      <c r="I45340" s="4">
        <v>-5355.8113949999997</v>
      </c>
    </row>
    <row r="45341" spans="1:9" x14ac:dyDescent="0.25">
      <c r="A45341" t="s">
        <v>81</v>
      </c>
      <c r="B45341" t="s">
        <v>35</v>
      </c>
      <c r="C45341" t="s">
        <v>111</v>
      </c>
      <c r="D45341" t="s">
        <v>112</v>
      </c>
      <c r="E45341" t="s">
        <v>153</v>
      </c>
      <c r="F45341" t="s">
        <v>154</v>
      </c>
      <c r="G45341" t="s">
        <v>167</v>
      </c>
      <c r="H45341" t="s">
        <v>168</v>
      </c>
      <c r="I45341" s="4">
        <v>-878668.72529700003</v>
      </c>
    </row>
    <row r="45342" spans="1:9" x14ac:dyDescent="0.25">
      <c r="A45342" t="s">
        <v>81</v>
      </c>
      <c r="B45342" t="s">
        <v>35</v>
      </c>
      <c r="C45342" t="s">
        <v>111</v>
      </c>
      <c r="D45342" t="s">
        <v>112</v>
      </c>
      <c r="E45342" t="s">
        <v>153</v>
      </c>
      <c r="F45342" t="s">
        <v>154</v>
      </c>
      <c r="G45342" t="s">
        <v>169</v>
      </c>
      <c r="H45342" t="s">
        <v>24</v>
      </c>
      <c r="I45342" s="4">
        <v>-19114921.916936994</v>
      </c>
    </row>
    <row r="45343" spans="1:9" x14ac:dyDescent="0.25">
      <c r="A45343" t="s">
        <v>81</v>
      </c>
      <c r="B45343" t="s">
        <v>35</v>
      </c>
      <c r="C45343" t="s">
        <v>111</v>
      </c>
      <c r="D45343" t="s">
        <v>112</v>
      </c>
      <c r="E45343" t="s">
        <v>153</v>
      </c>
      <c r="F45343" t="s">
        <v>154</v>
      </c>
      <c r="G45343" t="s">
        <v>170</v>
      </c>
      <c r="H45343" t="s">
        <v>25</v>
      </c>
      <c r="I45343" s="4">
        <v>-11482750.962243</v>
      </c>
    </row>
    <row r="45344" spans="1:9" x14ac:dyDescent="0.25">
      <c r="A45344" t="s">
        <v>81</v>
      </c>
      <c r="B45344" t="s">
        <v>35</v>
      </c>
      <c r="C45344" t="s">
        <v>111</v>
      </c>
      <c r="D45344" t="s">
        <v>112</v>
      </c>
      <c r="E45344" t="s">
        <v>153</v>
      </c>
      <c r="F45344" t="s">
        <v>154</v>
      </c>
      <c r="G45344" t="s">
        <v>172</v>
      </c>
      <c r="H45344" t="s">
        <v>26</v>
      </c>
      <c r="I45344" s="4">
        <v>-140144192.05053306</v>
      </c>
    </row>
    <row r="45345" spans="1:9" x14ac:dyDescent="0.25">
      <c r="A45345" t="s">
        <v>81</v>
      </c>
      <c r="B45345" t="s">
        <v>35</v>
      </c>
      <c r="C45345" t="s">
        <v>111</v>
      </c>
      <c r="D45345" t="s">
        <v>112</v>
      </c>
      <c r="E45345" t="s">
        <v>153</v>
      </c>
      <c r="F45345" t="s">
        <v>154</v>
      </c>
      <c r="G45345" t="s">
        <v>173</v>
      </c>
      <c r="H45345" t="s">
        <v>174</v>
      </c>
      <c r="I45345" s="4">
        <v>-7848318.0483839996</v>
      </c>
    </row>
    <row r="45346" spans="1:9" x14ac:dyDescent="0.25">
      <c r="A45346" t="s">
        <v>81</v>
      </c>
      <c r="B45346" t="s">
        <v>35</v>
      </c>
      <c r="C45346" t="s">
        <v>177</v>
      </c>
      <c r="D45346" t="s">
        <v>178</v>
      </c>
      <c r="E45346" t="s">
        <v>179</v>
      </c>
      <c r="F45346" t="s">
        <v>180</v>
      </c>
      <c r="G45346" t="s">
        <v>181</v>
      </c>
      <c r="H45346" t="s">
        <v>182</v>
      </c>
      <c r="I45346" s="4">
        <v>269693202.34295994</v>
      </c>
    </row>
    <row r="45347" spans="1:9" x14ac:dyDescent="0.25">
      <c r="A45347" t="s">
        <v>81</v>
      </c>
      <c r="B45347" t="s">
        <v>35</v>
      </c>
      <c r="C45347" t="s">
        <v>177</v>
      </c>
      <c r="D45347" t="s">
        <v>178</v>
      </c>
      <c r="E45347" t="s">
        <v>179</v>
      </c>
      <c r="F45347" t="s">
        <v>180</v>
      </c>
      <c r="G45347" t="s">
        <v>183</v>
      </c>
      <c r="H45347" t="s">
        <v>184</v>
      </c>
      <c r="I45347" s="4">
        <v>6155679.8343810011</v>
      </c>
    </row>
    <row r="45348" spans="1:9" x14ac:dyDescent="0.25">
      <c r="A45348" t="s">
        <v>81</v>
      </c>
      <c r="B45348" t="s">
        <v>35</v>
      </c>
      <c r="C45348" t="s">
        <v>177</v>
      </c>
      <c r="D45348" t="s">
        <v>178</v>
      </c>
      <c r="E45348" t="s">
        <v>185</v>
      </c>
      <c r="F45348" t="s">
        <v>186</v>
      </c>
      <c r="G45348" t="s">
        <v>187</v>
      </c>
      <c r="H45348" t="s">
        <v>27</v>
      </c>
      <c r="I45348" s="4">
        <v>-137695033.83391801</v>
      </c>
    </row>
    <row r="45349" spans="1:9" x14ac:dyDescent="0.25">
      <c r="A45349" t="s">
        <v>81</v>
      </c>
      <c r="B45349" t="s">
        <v>35</v>
      </c>
      <c r="C45349" t="s">
        <v>177</v>
      </c>
      <c r="D45349" t="s">
        <v>178</v>
      </c>
      <c r="E45349" t="s">
        <v>185</v>
      </c>
      <c r="F45349" t="s">
        <v>186</v>
      </c>
      <c r="G45349" t="s">
        <v>188</v>
      </c>
      <c r="H45349" t="s">
        <v>189</v>
      </c>
      <c r="I45349" s="4">
        <v>-5749285.0054859994</v>
      </c>
    </row>
    <row r="45350" spans="1:9" x14ac:dyDescent="0.25">
      <c r="A45350" t="s">
        <v>81</v>
      </c>
      <c r="B45350" t="s">
        <v>35</v>
      </c>
      <c r="C45350" t="s">
        <v>192</v>
      </c>
      <c r="D45350" t="s">
        <v>193</v>
      </c>
      <c r="E45350" t="s">
        <v>194</v>
      </c>
      <c r="F45350" t="s">
        <v>195</v>
      </c>
      <c r="G45350" t="s">
        <v>194</v>
      </c>
      <c r="H45350" t="s">
        <v>195</v>
      </c>
      <c r="I45350" s="5">
        <v>4003787.2616280015</v>
      </c>
    </row>
    <row r="45351" spans="1:9" x14ac:dyDescent="0.25">
      <c r="A45351" t="s">
        <v>81</v>
      </c>
      <c r="B45351" t="s">
        <v>35</v>
      </c>
      <c r="C45351" t="s">
        <v>192</v>
      </c>
      <c r="D45351" t="s">
        <v>193</v>
      </c>
      <c r="E45351" t="s">
        <v>196</v>
      </c>
      <c r="F45351" t="s">
        <v>197</v>
      </c>
      <c r="G45351" t="s">
        <v>196</v>
      </c>
      <c r="H45351" t="s">
        <v>197</v>
      </c>
      <c r="I45351" s="5">
        <v>5597335.2027779976</v>
      </c>
    </row>
    <row r="45352" spans="1:9" x14ac:dyDescent="0.25">
      <c r="A45352" t="s">
        <v>81</v>
      </c>
      <c r="B45352" t="s">
        <v>35</v>
      </c>
      <c r="C45352" t="s">
        <v>192</v>
      </c>
      <c r="D45352" t="s">
        <v>193</v>
      </c>
      <c r="E45352" t="s">
        <v>198</v>
      </c>
      <c r="F45352" t="s">
        <v>199</v>
      </c>
      <c r="G45352" t="s">
        <v>198</v>
      </c>
      <c r="H45352" t="s">
        <v>199</v>
      </c>
      <c r="I45352" s="5">
        <v>7438145.6906789988</v>
      </c>
    </row>
    <row r="45353" spans="1:9" x14ac:dyDescent="0.25">
      <c r="A45353" t="s">
        <v>81</v>
      </c>
      <c r="B45353" t="s">
        <v>35</v>
      </c>
      <c r="C45353" t="s">
        <v>192</v>
      </c>
      <c r="D45353" t="s">
        <v>193</v>
      </c>
      <c r="E45353" t="s">
        <v>200</v>
      </c>
      <c r="F45353" t="s">
        <v>201</v>
      </c>
      <c r="G45353" t="s">
        <v>200</v>
      </c>
      <c r="H45353" t="s">
        <v>201</v>
      </c>
      <c r="I45353" s="5">
        <v>129274.28045400001</v>
      </c>
    </row>
    <row r="45354" spans="1:9" x14ac:dyDescent="0.25">
      <c r="A45354" t="s">
        <v>81</v>
      </c>
      <c r="B45354" t="s">
        <v>35</v>
      </c>
      <c r="C45354" t="s">
        <v>192</v>
      </c>
      <c r="D45354" t="s">
        <v>193</v>
      </c>
      <c r="E45354" t="s">
        <v>202</v>
      </c>
      <c r="F45354" t="s">
        <v>203</v>
      </c>
      <c r="G45354" t="s">
        <v>202</v>
      </c>
      <c r="H45354" t="s">
        <v>203</v>
      </c>
      <c r="I45354" s="5">
        <v>491435.79939300002</v>
      </c>
    </row>
    <row r="45355" spans="1:9" x14ac:dyDescent="0.25">
      <c r="A45355" t="s">
        <v>81</v>
      </c>
      <c r="B45355" t="s">
        <v>35</v>
      </c>
      <c r="C45355" t="s">
        <v>192</v>
      </c>
      <c r="D45355" t="s">
        <v>193</v>
      </c>
      <c r="E45355" t="s">
        <v>204</v>
      </c>
      <c r="F45355" t="s">
        <v>205</v>
      </c>
      <c r="G45355" t="s">
        <v>204</v>
      </c>
      <c r="H45355" t="s">
        <v>205</v>
      </c>
      <c r="I45355" s="5">
        <v>4332675.4788570004</v>
      </c>
    </row>
    <row r="45356" spans="1:9" x14ac:dyDescent="0.25">
      <c r="A45356" t="s">
        <v>81</v>
      </c>
      <c r="B45356" t="s">
        <v>35</v>
      </c>
      <c r="C45356" t="s">
        <v>192</v>
      </c>
      <c r="D45356" t="s">
        <v>193</v>
      </c>
      <c r="E45356" t="s">
        <v>206</v>
      </c>
      <c r="F45356" t="s">
        <v>207</v>
      </c>
      <c r="G45356" t="s">
        <v>206</v>
      </c>
      <c r="H45356" t="s">
        <v>207</v>
      </c>
      <c r="I45356" s="5">
        <v>2241311.3369129999</v>
      </c>
    </row>
    <row r="45357" spans="1:9" x14ac:dyDescent="0.25">
      <c r="A45357" t="s">
        <v>81</v>
      </c>
      <c r="B45357" t="s">
        <v>35</v>
      </c>
      <c r="C45357" t="s">
        <v>192</v>
      </c>
      <c r="D45357" t="s">
        <v>193</v>
      </c>
      <c r="E45357" t="s">
        <v>208</v>
      </c>
      <c r="F45357" t="s">
        <v>209</v>
      </c>
      <c r="G45357" t="s">
        <v>208</v>
      </c>
      <c r="H45357" t="s">
        <v>209</v>
      </c>
      <c r="I45357" s="5">
        <v>4023539.080077</v>
      </c>
    </row>
    <row r="45358" spans="1:9" x14ac:dyDescent="0.25">
      <c r="A45358" t="s">
        <v>81</v>
      </c>
      <c r="B45358" t="s">
        <v>35</v>
      </c>
      <c r="C45358" t="s">
        <v>192</v>
      </c>
      <c r="D45358" t="s">
        <v>193</v>
      </c>
      <c r="E45358" t="s">
        <v>212</v>
      </c>
      <c r="F45358" t="s">
        <v>213</v>
      </c>
      <c r="G45358" t="s">
        <v>212</v>
      </c>
      <c r="H45358" t="s">
        <v>213</v>
      </c>
      <c r="I45358" s="5">
        <v>188565.95867999998</v>
      </c>
    </row>
    <row r="45359" spans="1:9" x14ac:dyDescent="0.25">
      <c r="A45359" t="s">
        <v>81</v>
      </c>
      <c r="B45359" t="s">
        <v>35</v>
      </c>
      <c r="C45359" t="s">
        <v>192</v>
      </c>
      <c r="D45359" t="s">
        <v>193</v>
      </c>
      <c r="E45359" t="s">
        <v>214</v>
      </c>
      <c r="F45359" t="s">
        <v>215</v>
      </c>
      <c r="G45359" t="s">
        <v>214</v>
      </c>
      <c r="H45359" t="s">
        <v>215</v>
      </c>
      <c r="I45359" s="5">
        <v>6582689.137104</v>
      </c>
    </row>
    <row r="45360" spans="1:9" x14ac:dyDescent="0.25">
      <c r="A45360" t="s">
        <v>81</v>
      </c>
      <c r="B45360" t="s">
        <v>35</v>
      </c>
      <c r="C45360" t="s">
        <v>192</v>
      </c>
      <c r="D45360" t="s">
        <v>193</v>
      </c>
      <c r="E45360" t="s">
        <v>216</v>
      </c>
      <c r="F45360" t="s">
        <v>217</v>
      </c>
      <c r="G45360" t="s">
        <v>216</v>
      </c>
      <c r="H45360" t="s">
        <v>217</v>
      </c>
      <c r="I45360" s="5">
        <v>185673.30305700001</v>
      </c>
    </row>
    <row r="45361" spans="1:9" x14ac:dyDescent="0.25">
      <c r="A45361" t="s">
        <v>81</v>
      </c>
      <c r="B45361" t="s">
        <v>35</v>
      </c>
      <c r="C45361" t="s">
        <v>192</v>
      </c>
      <c r="D45361" t="s">
        <v>193</v>
      </c>
      <c r="E45361" t="s">
        <v>220</v>
      </c>
      <c r="F45361" t="s">
        <v>221</v>
      </c>
      <c r="G45361" t="s">
        <v>220</v>
      </c>
      <c r="H45361" t="s">
        <v>221</v>
      </c>
      <c r="I45361" s="5">
        <v>95747.418590999994</v>
      </c>
    </row>
    <row r="45362" spans="1:9" x14ac:dyDescent="0.25">
      <c r="A45362" t="s">
        <v>81</v>
      </c>
      <c r="B45362" t="s">
        <v>35</v>
      </c>
      <c r="C45362" t="s">
        <v>226</v>
      </c>
      <c r="D45362" t="s">
        <v>227</v>
      </c>
      <c r="E45362" t="s">
        <v>231</v>
      </c>
      <c r="F45362" t="s">
        <v>232</v>
      </c>
      <c r="G45362" t="s">
        <v>233</v>
      </c>
      <c r="H45362" t="s">
        <v>234</v>
      </c>
      <c r="I45362" s="5">
        <v>-15951236.999999881</v>
      </c>
    </row>
    <row r="45363" spans="1:9" x14ac:dyDescent="0.25">
      <c r="A45363" t="s">
        <v>81</v>
      </c>
      <c r="B45363" t="s">
        <v>35</v>
      </c>
      <c r="C45363" t="s">
        <v>226</v>
      </c>
      <c r="D45363" t="s">
        <v>227</v>
      </c>
      <c r="E45363" t="s">
        <v>235</v>
      </c>
      <c r="F45363" t="s">
        <v>236</v>
      </c>
      <c r="G45363" t="s">
        <v>237</v>
      </c>
      <c r="H45363" t="s">
        <v>238</v>
      </c>
      <c r="I45363" s="5">
        <v>172453841.11257851</v>
      </c>
    </row>
    <row r="45364" spans="1:9" x14ac:dyDescent="0.25">
      <c r="A45364" t="s">
        <v>81</v>
      </c>
      <c r="B45364" t="s">
        <v>35</v>
      </c>
      <c r="C45364" t="s">
        <v>239</v>
      </c>
      <c r="D45364" t="s">
        <v>240</v>
      </c>
      <c r="E45364" t="s">
        <v>247</v>
      </c>
      <c r="F45364" t="s">
        <v>248</v>
      </c>
      <c r="G45364" t="s">
        <v>249</v>
      </c>
      <c r="H45364" t="s">
        <v>250</v>
      </c>
      <c r="I45364" s="4">
        <v>-25953149.394000001</v>
      </c>
    </row>
    <row r="45365" spans="1:9" x14ac:dyDescent="0.25">
      <c r="A45365" t="s">
        <v>81</v>
      </c>
      <c r="B45365" t="s">
        <v>35</v>
      </c>
      <c r="C45365" t="s">
        <v>239</v>
      </c>
      <c r="D45365" t="s">
        <v>240</v>
      </c>
      <c r="E45365" t="s">
        <v>247</v>
      </c>
      <c r="F45365" t="s">
        <v>248</v>
      </c>
      <c r="G45365" t="s">
        <v>251</v>
      </c>
      <c r="H45365" t="s">
        <v>252</v>
      </c>
      <c r="I45365" s="4">
        <v>10349.394</v>
      </c>
    </row>
    <row r="45366" spans="1:9" x14ac:dyDescent="0.25">
      <c r="A45366" t="s">
        <v>81</v>
      </c>
      <c r="B45366" t="s">
        <v>35</v>
      </c>
      <c r="C45366" t="s">
        <v>263</v>
      </c>
      <c r="D45366" t="s">
        <v>264</v>
      </c>
      <c r="E45366" t="s">
        <v>265</v>
      </c>
      <c r="F45366" t="s">
        <v>264</v>
      </c>
      <c r="G45366" t="s">
        <v>266</v>
      </c>
      <c r="H45366" t="s">
        <v>267</v>
      </c>
      <c r="I45366" s="5">
        <v>2675359.7465760005</v>
      </c>
    </row>
    <row r="45367" spans="1:9" x14ac:dyDescent="0.25">
      <c r="A45367" t="s">
        <v>81</v>
      </c>
      <c r="B45367" t="s">
        <v>35</v>
      </c>
      <c r="C45367" t="s">
        <v>263</v>
      </c>
      <c r="D45367" t="s">
        <v>264</v>
      </c>
      <c r="E45367" t="s">
        <v>265</v>
      </c>
      <c r="F45367" t="s">
        <v>264</v>
      </c>
      <c r="G45367" t="s">
        <v>268</v>
      </c>
      <c r="H45367" t="s">
        <v>269</v>
      </c>
      <c r="I45367" s="5">
        <v>194051.13749999995</v>
      </c>
    </row>
    <row r="45368" spans="1:9" x14ac:dyDescent="0.25">
      <c r="A45368" t="s">
        <v>81</v>
      </c>
      <c r="B45368" t="s">
        <v>35</v>
      </c>
      <c r="C45368" t="s">
        <v>263</v>
      </c>
      <c r="D45368" t="s">
        <v>264</v>
      </c>
      <c r="E45368" t="s">
        <v>265</v>
      </c>
      <c r="F45368" t="s">
        <v>264</v>
      </c>
      <c r="G45368" t="s">
        <v>270</v>
      </c>
      <c r="H45368" t="s">
        <v>271</v>
      </c>
      <c r="I45368" s="5">
        <v>14713510.937829001</v>
      </c>
    </row>
    <row r="45369" spans="1:9" x14ac:dyDescent="0.25">
      <c r="A45369" t="s">
        <v>81</v>
      </c>
      <c r="B45369" t="s">
        <v>35</v>
      </c>
      <c r="C45369" t="s">
        <v>263</v>
      </c>
      <c r="D45369" t="s">
        <v>264</v>
      </c>
      <c r="E45369" t="s">
        <v>265</v>
      </c>
      <c r="F45369" t="s">
        <v>264</v>
      </c>
      <c r="G45369" t="s">
        <v>272</v>
      </c>
      <c r="H45369" t="s">
        <v>273</v>
      </c>
      <c r="I45369" s="5">
        <v>52554005.394725993</v>
      </c>
    </row>
    <row r="45370" spans="1:9" x14ac:dyDescent="0.25">
      <c r="A45370" t="s">
        <v>81</v>
      </c>
      <c r="B45370" t="s">
        <v>35</v>
      </c>
      <c r="C45370" t="s">
        <v>263</v>
      </c>
      <c r="D45370" t="s">
        <v>264</v>
      </c>
      <c r="E45370" t="s">
        <v>274</v>
      </c>
      <c r="F45370" t="s">
        <v>275</v>
      </c>
      <c r="G45370" t="s">
        <v>274</v>
      </c>
      <c r="H45370" t="s">
        <v>275</v>
      </c>
      <c r="I45370" s="5">
        <v>-367393.137606</v>
      </c>
    </row>
    <row r="45371" spans="1:9" x14ac:dyDescent="0.25">
      <c r="A45371" t="s">
        <v>81</v>
      </c>
      <c r="B45371" t="s">
        <v>35</v>
      </c>
      <c r="C45371" t="s">
        <v>278</v>
      </c>
      <c r="D45371" t="s">
        <v>279</v>
      </c>
      <c r="E45371" t="s">
        <v>283</v>
      </c>
      <c r="F45371" t="s">
        <v>284</v>
      </c>
      <c r="G45371" t="s">
        <v>285</v>
      </c>
      <c r="H45371" t="s">
        <v>286</v>
      </c>
      <c r="I45371" s="6">
        <v>5.1129609346389876E-7</v>
      </c>
    </row>
    <row r="45372" spans="1:9" x14ac:dyDescent="0.25">
      <c r="A45372" t="s">
        <v>81</v>
      </c>
      <c r="B45372" t="s">
        <v>35</v>
      </c>
      <c r="C45372" t="s">
        <v>278</v>
      </c>
      <c r="D45372" t="s">
        <v>279</v>
      </c>
      <c r="E45372" t="s">
        <v>287</v>
      </c>
      <c r="F45372" t="s">
        <v>288</v>
      </c>
      <c r="G45372" t="s">
        <v>289</v>
      </c>
      <c r="H45372" t="s">
        <v>290</v>
      </c>
      <c r="I45372" s="6">
        <v>-103.69070599974771</v>
      </c>
    </row>
    <row r="45373" spans="1:9" x14ac:dyDescent="0.25">
      <c r="A45373" t="s">
        <v>81</v>
      </c>
      <c r="B45373" t="s">
        <v>35</v>
      </c>
      <c r="C45373" t="s">
        <v>291</v>
      </c>
      <c r="D45373" t="s">
        <v>292</v>
      </c>
      <c r="E45373" t="s">
        <v>293</v>
      </c>
      <c r="F45373" t="s">
        <v>294</v>
      </c>
      <c r="G45373" t="s">
        <v>293</v>
      </c>
      <c r="H45373" t="s">
        <v>294</v>
      </c>
      <c r="I45373" s="6">
        <v>-216502957.60268998</v>
      </c>
    </row>
    <row r="45374" spans="1:9" x14ac:dyDescent="0.25">
      <c r="A45374" t="s">
        <v>81</v>
      </c>
      <c r="B45374" t="s">
        <v>35</v>
      </c>
      <c r="C45374" t="s">
        <v>291</v>
      </c>
      <c r="D45374" t="s">
        <v>292</v>
      </c>
      <c r="E45374" t="s">
        <v>295</v>
      </c>
      <c r="F45374" t="s">
        <v>296</v>
      </c>
      <c r="G45374" t="s">
        <v>295</v>
      </c>
      <c r="H45374" t="s">
        <v>296</v>
      </c>
      <c r="I45374" s="6">
        <v>-3282817.427406</v>
      </c>
    </row>
    <row r="45375" spans="1:9" x14ac:dyDescent="0.25">
      <c r="A45375" t="s">
        <v>81</v>
      </c>
      <c r="B45375" t="s">
        <v>35</v>
      </c>
      <c r="C45375" t="s">
        <v>291</v>
      </c>
      <c r="D45375" t="s">
        <v>292</v>
      </c>
      <c r="E45375" t="s">
        <v>297</v>
      </c>
      <c r="F45375" t="s">
        <v>298</v>
      </c>
      <c r="G45375" t="s">
        <v>297</v>
      </c>
      <c r="H45375" t="s">
        <v>298</v>
      </c>
      <c r="I45375" s="6">
        <v>-10106540.295093</v>
      </c>
    </row>
    <row r="45376" spans="1:9" x14ac:dyDescent="0.25">
      <c r="A45376" t="s">
        <v>81</v>
      </c>
      <c r="B45376" t="s">
        <v>35</v>
      </c>
      <c r="C45376" t="s">
        <v>356</v>
      </c>
      <c r="D45376" t="s">
        <v>357</v>
      </c>
      <c r="E45376" t="s">
        <v>305</v>
      </c>
      <c r="F45376" t="s">
        <v>306</v>
      </c>
      <c r="G45376" t="s">
        <v>305</v>
      </c>
      <c r="H45376" t="s">
        <v>306</v>
      </c>
      <c r="I45376" s="6">
        <v>19006.662080999999</v>
      </c>
    </row>
    <row r="45377" spans="1:9" x14ac:dyDescent="0.25">
      <c r="A45377" t="s">
        <v>81</v>
      </c>
      <c r="B45377" t="s">
        <v>35</v>
      </c>
      <c r="C45377" t="s">
        <v>356</v>
      </c>
      <c r="D45377" t="s">
        <v>357</v>
      </c>
      <c r="E45377" t="s">
        <v>307</v>
      </c>
      <c r="F45377" t="s">
        <v>308</v>
      </c>
      <c r="G45377" t="s">
        <v>307</v>
      </c>
      <c r="H45377" t="s">
        <v>308</v>
      </c>
      <c r="I45377" s="6">
        <v>-3167235.3952140003</v>
      </c>
    </row>
    <row r="45378" spans="1:9" x14ac:dyDescent="0.25">
      <c r="A45378" t="s">
        <v>81</v>
      </c>
      <c r="B45378" t="s">
        <v>35</v>
      </c>
      <c r="C45378" t="s">
        <v>356</v>
      </c>
      <c r="D45378" t="s">
        <v>357</v>
      </c>
      <c r="E45378" t="s">
        <v>311</v>
      </c>
      <c r="F45378" t="s">
        <v>312</v>
      </c>
      <c r="G45378" t="s">
        <v>311</v>
      </c>
      <c r="H45378" t="s">
        <v>312</v>
      </c>
      <c r="I45378" s="6">
        <v>-6916836.3655050006</v>
      </c>
    </row>
    <row r="45379" spans="1:9" x14ac:dyDescent="0.25">
      <c r="A45379" t="s">
        <v>81</v>
      </c>
      <c r="B45379" t="s">
        <v>35</v>
      </c>
      <c r="C45379" t="s">
        <v>356</v>
      </c>
      <c r="D45379" t="s">
        <v>357</v>
      </c>
      <c r="E45379" t="s">
        <v>313</v>
      </c>
      <c r="F45379" t="s">
        <v>314</v>
      </c>
      <c r="G45379" t="s">
        <v>313</v>
      </c>
      <c r="H45379" t="s">
        <v>314</v>
      </c>
      <c r="I45379" s="6">
        <v>-277917.45177899994</v>
      </c>
    </row>
    <row r="45380" spans="1:9" x14ac:dyDescent="0.25">
      <c r="A45380" t="s">
        <v>81</v>
      </c>
      <c r="B45380" t="s">
        <v>35</v>
      </c>
      <c r="C45380" t="s">
        <v>356</v>
      </c>
      <c r="D45380" t="s">
        <v>357</v>
      </c>
      <c r="E45380" t="s">
        <v>315</v>
      </c>
      <c r="F45380" t="s">
        <v>316</v>
      </c>
      <c r="G45380" t="s">
        <v>315</v>
      </c>
      <c r="H45380" t="s">
        <v>316</v>
      </c>
      <c r="I45380" s="6">
        <v>-108456.47442300002</v>
      </c>
    </row>
    <row r="45381" spans="1:9" x14ac:dyDescent="0.25">
      <c r="A45381" t="s">
        <v>81</v>
      </c>
      <c r="B45381" t="s">
        <v>35</v>
      </c>
      <c r="C45381" t="s">
        <v>356</v>
      </c>
      <c r="D45381" t="s">
        <v>357</v>
      </c>
      <c r="E45381" t="s">
        <v>317</v>
      </c>
      <c r="F45381" t="s">
        <v>318</v>
      </c>
      <c r="G45381" t="s">
        <v>317</v>
      </c>
      <c r="H45381" t="s">
        <v>318</v>
      </c>
      <c r="I45381" s="6">
        <v>-5123447.5180809991</v>
      </c>
    </row>
    <row r="45382" spans="1:9" x14ac:dyDescent="0.25">
      <c r="A45382" t="s">
        <v>81</v>
      </c>
      <c r="B45382" t="s">
        <v>35</v>
      </c>
      <c r="C45382" t="s">
        <v>356</v>
      </c>
      <c r="D45382" t="s">
        <v>357</v>
      </c>
      <c r="E45382" t="s">
        <v>323</v>
      </c>
      <c r="F45382" t="s">
        <v>324</v>
      </c>
      <c r="G45382" t="s">
        <v>323</v>
      </c>
      <c r="H45382" t="s">
        <v>324</v>
      </c>
      <c r="I45382" s="6">
        <v>-1145693.4398909993</v>
      </c>
    </row>
    <row r="45383" spans="1:9" x14ac:dyDescent="0.25">
      <c r="A45383" t="s">
        <v>81</v>
      </c>
      <c r="B45383" t="s">
        <v>35</v>
      </c>
      <c r="C45383" t="s">
        <v>356</v>
      </c>
      <c r="D45383" t="s">
        <v>357</v>
      </c>
      <c r="E45383" t="s">
        <v>325</v>
      </c>
      <c r="F45383" t="s">
        <v>326</v>
      </c>
      <c r="G45383" t="s">
        <v>325</v>
      </c>
      <c r="H45383" t="s">
        <v>326</v>
      </c>
      <c r="I45383" s="6">
        <v>-2157491.5949070002</v>
      </c>
    </row>
    <row r="45384" spans="1:9" x14ac:dyDescent="0.25">
      <c r="A45384" t="s">
        <v>81</v>
      </c>
      <c r="B45384" t="s">
        <v>35</v>
      </c>
      <c r="C45384" t="s">
        <v>356</v>
      </c>
      <c r="D45384" t="s">
        <v>357</v>
      </c>
      <c r="E45384" t="s">
        <v>335</v>
      </c>
      <c r="F45384" t="s">
        <v>336</v>
      </c>
      <c r="G45384" t="s">
        <v>335</v>
      </c>
      <c r="H45384" t="s">
        <v>336</v>
      </c>
      <c r="I45384" s="6">
        <v>-4654619.2527120002</v>
      </c>
    </row>
    <row r="45385" spans="1:9" x14ac:dyDescent="0.25">
      <c r="A45385" t="s">
        <v>81</v>
      </c>
      <c r="B45385" t="s">
        <v>35</v>
      </c>
      <c r="C45385" t="s">
        <v>356</v>
      </c>
      <c r="D45385" t="s">
        <v>357</v>
      </c>
      <c r="E45385" t="s">
        <v>339</v>
      </c>
      <c r="F45385" t="s">
        <v>16</v>
      </c>
      <c r="G45385" t="s">
        <v>339</v>
      </c>
      <c r="H45385" t="s">
        <v>16</v>
      </c>
      <c r="I45385" s="6">
        <v>-2021986.9792649995</v>
      </c>
    </row>
    <row r="45386" spans="1:9" x14ac:dyDescent="0.25">
      <c r="A45386" t="s">
        <v>81</v>
      </c>
      <c r="B45386" t="s">
        <v>35</v>
      </c>
      <c r="C45386" t="s">
        <v>356</v>
      </c>
      <c r="D45386" t="s">
        <v>357</v>
      </c>
      <c r="E45386" t="s">
        <v>340</v>
      </c>
      <c r="F45386" t="s">
        <v>341</v>
      </c>
      <c r="G45386" t="s">
        <v>340</v>
      </c>
      <c r="H45386" t="s">
        <v>341</v>
      </c>
      <c r="I45386" s="6">
        <v>-2526380.2199459998</v>
      </c>
    </row>
    <row r="45387" spans="1:9" x14ac:dyDescent="0.25">
      <c r="A45387" t="s">
        <v>81</v>
      </c>
      <c r="B45387" t="s">
        <v>35</v>
      </c>
      <c r="C45387" t="s">
        <v>356</v>
      </c>
      <c r="D45387" t="s">
        <v>357</v>
      </c>
      <c r="E45387" t="s">
        <v>342</v>
      </c>
      <c r="F45387" t="s">
        <v>343</v>
      </c>
      <c r="G45387" t="s">
        <v>342</v>
      </c>
      <c r="H45387" t="s">
        <v>343</v>
      </c>
      <c r="I45387" s="6">
        <v>-3286399.752105</v>
      </c>
    </row>
    <row r="45388" spans="1:9" x14ac:dyDescent="0.25">
      <c r="A45388" t="s">
        <v>81</v>
      </c>
      <c r="B45388" t="s">
        <v>35</v>
      </c>
      <c r="C45388" t="s">
        <v>356</v>
      </c>
      <c r="D45388" t="s">
        <v>357</v>
      </c>
      <c r="E45388" t="s">
        <v>344</v>
      </c>
      <c r="F45388" t="s">
        <v>345</v>
      </c>
      <c r="G45388" t="s">
        <v>344</v>
      </c>
      <c r="H45388" t="s">
        <v>345</v>
      </c>
      <c r="I45388" s="6">
        <v>-2217424.9355610004</v>
      </c>
    </row>
    <row r="45389" spans="1:9" x14ac:dyDescent="0.25">
      <c r="A45389" t="s">
        <v>81</v>
      </c>
      <c r="B45389" t="s">
        <v>35</v>
      </c>
      <c r="C45389" t="s">
        <v>356</v>
      </c>
      <c r="D45389" t="s">
        <v>357</v>
      </c>
      <c r="E45389" t="s">
        <v>346</v>
      </c>
      <c r="F45389" t="s">
        <v>347</v>
      </c>
      <c r="G45389" t="s">
        <v>346</v>
      </c>
      <c r="H45389" t="s">
        <v>347</v>
      </c>
      <c r="I45389" s="6">
        <v>-87483.427481999999</v>
      </c>
    </row>
    <row r="45390" spans="1:9" x14ac:dyDescent="0.25">
      <c r="A45390" t="s">
        <v>81</v>
      </c>
      <c r="B45390" t="s">
        <v>35</v>
      </c>
      <c r="C45390" t="s">
        <v>356</v>
      </c>
      <c r="D45390" t="s">
        <v>357</v>
      </c>
      <c r="E45390" t="s">
        <v>348</v>
      </c>
      <c r="F45390" t="s">
        <v>349</v>
      </c>
      <c r="G45390" t="s">
        <v>348</v>
      </c>
      <c r="H45390" t="s">
        <v>349</v>
      </c>
      <c r="I45390" s="6">
        <v>-15724473.881183999</v>
      </c>
    </row>
    <row r="45391" spans="1:9" x14ac:dyDescent="0.25">
      <c r="A45391" t="s">
        <v>81</v>
      </c>
      <c r="B45391" t="s">
        <v>35</v>
      </c>
      <c r="C45391" t="s">
        <v>356</v>
      </c>
      <c r="D45391" t="s">
        <v>357</v>
      </c>
      <c r="E45391" t="s">
        <v>350</v>
      </c>
      <c r="F45391" t="s">
        <v>351</v>
      </c>
      <c r="G45391" t="s">
        <v>350</v>
      </c>
      <c r="H45391" t="s">
        <v>351</v>
      </c>
      <c r="I45391" s="6">
        <v>-6834160.2315360019</v>
      </c>
    </row>
    <row r="45392" spans="1:9" x14ac:dyDescent="0.25">
      <c r="A45392" t="s">
        <v>81</v>
      </c>
      <c r="B45392" t="s">
        <v>35</v>
      </c>
      <c r="C45392" t="s">
        <v>356</v>
      </c>
      <c r="D45392" t="s">
        <v>357</v>
      </c>
      <c r="E45392" t="s">
        <v>352</v>
      </c>
      <c r="F45392" t="s">
        <v>353</v>
      </c>
      <c r="G45392" t="s">
        <v>352</v>
      </c>
      <c r="H45392" t="s">
        <v>353</v>
      </c>
      <c r="I45392" s="6">
        <v>-80575.206986999998</v>
      </c>
    </row>
    <row r="45393" spans="1:9" x14ac:dyDescent="0.25">
      <c r="A45393" t="s">
        <v>81</v>
      </c>
      <c r="B45393" t="s">
        <v>35</v>
      </c>
      <c r="C45393" t="s">
        <v>358</v>
      </c>
      <c r="D45393" t="s">
        <v>359</v>
      </c>
      <c r="E45393" t="s">
        <v>360</v>
      </c>
      <c r="F45393" t="s">
        <v>361</v>
      </c>
      <c r="G45393" t="s">
        <v>299</v>
      </c>
      <c r="H45393" t="s">
        <v>300</v>
      </c>
      <c r="I45393" s="6">
        <v>-1383988.2367409999</v>
      </c>
    </row>
    <row r="45394" spans="1:9" x14ac:dyDescent="0.25">
      <c r="A45394" t="s">
        <v>81</v>
      </c>
      <c r="B45394" t="s">
        <v>35</v>
      </c>
      <c r="C45394" t="s">
        <v>358</v>
      </c>
      <c r="D45394" t="s">
        <v>359</v>
      </c>
      <c r="E45394" t="s">
        <v>360</v>
      </c>
      <c r="F45394" t="s">
        <v>361</v>
      </c>
      <c r="G45394" t="s">
        <v>301</v>
      </c>
      <c r="H45394" t="s">
        <v>302</v>
      </c>
      <c r="I45394" s="6">
        <v>-922865.81237399986</v>
      </c>
    </row>
    <row r="45395" spans="1:9" x14ac:dyDescent="0.25">
      <c r="A45395" t="s">
        <v>81</v>
      </c>
      <c r="B45395" t="s">
        <v>35</v>
      </c>
      <c r="C45395" t="s">
        <v>358</v>
      </c>
      <c r="D45395" t="s">
        <v>359</v>
      </c>
      <c r="E45395" t="s">
        <v>360</v>
      </c>
      <c r="F45395" t="s">
        <v>361</v>
      </c>
      <c r="G45395" t="s">
        <v>303</v>
      </c>
      <c r="H45395" t="s">
        <v>304</v>
      </c>
      <c r="I45395" s="6">
        <v>-620963.63999999978</v>
      </c>
    </row>
    <row r="45396" spans="1:9" x14ac:dyDescent="0.25">
      <c r="A45396" t="s">
        <v>81</v>
      </c>
      <c r="B45396" t="s">
        <v>35</v>
      </c>
      <c r="C45396" t="s">
        <v>376</v>
      </c>
      <c r="D45396" t="s">
        <v>377</v>
      </c>
      <c r="E45396" t="s">
        <v>378</v>
      </c>
      <c r="F45396" t="s">
        <v>379</v>
      </c>
      <c r="G45396" t="s">
        <v>362</v>
      </c>
      <c r="H45396" t="s">
        <v>363</v>
      </c>
      <c r="I45396" s="2">
        <v>-2792452.7902920004</v>
      </c>
    </row>
    <row r="45397" spans="1:9" x14ac:dyDescent="0.25">
      <c r="A45397" t="s">
        <v>81</v>
      </c>
      <c r="B45397" t="s">
        <v>35</v>
      </c>
      <c r="C45397" t="s">
        <v>376</v>
      </c>
      <c r="D45397" t="s">
        <v>377</v>
      </c>
      <c r="E45397" t="s">
        <v>380</v>
      </c>
      <c r="F45397" t="s">
        <v>381</v>
      </c>
      <c r="G45397" t="s">
        <v>364</v>
      </c>
      <c r="H45397" t="s">
        <v>365</v>
      </c>
      <c r="I45397" s="2">
        <v>-943740.540072</v>
      </c>
    </row>
    <row r="45398" spans="1:9" x14ac:dyDescent="0.25">
      <c r="A45398" t="s">
        <v>81</v>
      </c>
      <c r="B45398" t="s">
        <v>35</v>
      </c>
      <c r="C45398" t="s">
        <v>383</v>
      </c>
      <c r="D45398" t="s">
        <v>384</v>
      </c>
      <c r="E45398" t="s">
        <v>370</v>
      </c>
      <c r="F45398" t="s">
        <v>371</v>
      </c>
      <c r="G45398" t="s">
        <v>370</v>
      </c>
      <c r="H45398" t="s">
        <v>371</v>
      </c>
      <c r="I45398" s="2">
        <v>-137522540.48412001</v>
      </c>
    </row>
    <row r="45399" spans="1:9" x14ac:dyDescent="0.25">
      <c r="A45399" t="s">
        <v>81</v>
      </c>
      <c r="B45399" t="s">
        <v>35</v>
      </c>
      <c r="C45399" t="s">
        <v>383</v>
      </c>
      <c r="D45399" t="s">
        <v>384</v>
      </c>
      <c r="E45399" t="s">
        <v>372</v>
      </c>
      <c r="F45399" t="s">
        <v>373</v>
      </c>
      <c r="G45399" t="s">
        <v>372</v>
      </c>
      <c r="H45399" t="s">
        <v>373</v>
      </c>
      <c r="I45399" s="2">
        <v>-303237.24420000002</v>
      </c>
    </row>
    <row r="45400" spans="1:9" x14ac:dyDescent="0.25">
      <c r="A45400" t="s">
        <v>81</v>
      </c>
      <c r="B45400" t="s">
        <v>35</v>
      </c>
      <c r="C45400" t="s">
        <v>388</v>
      </c>
      <c r="D45400" t="s">
        <v>389</v>
      </c>
      <c r="E45400" t="s">
        <v>392</v>
      </c>
      <c r="F45400" t="s">
        <v>393</v>
      </c>
      <c r="G45400" t="s">
        <v>394</v>
      </c>
      <c r="H45400" t="s">
        <v>393</v>
      </c>
      <c r="I45400" s="2">
        <v>-27.841045998360674</v>
      </c>
    </row>
    <row r="45401" spans="1:9" x14ac:dyDescent="0.25">
      <c r="A45401" t="s">
        <v>81</v>
      </c>
      <c r="B45401" t="s">
        <v>35</v>
      </c>
      <c r="C45401" t="s">
        <v>395</v>
      </c>
      <c r="D45401" t="s">
        <v>396</v>
      </c>
      <c r="E45401" t="s">
        <v>397</v>
      </c>
      <c r="F45401" t="s">
        <v>398</v>
      </c>
      <c r="G45401" t="s">
        <v>399</v>
      </c>
      <c r="H45401" t="s">
        <v>400</v>
      </c>
      <c r="I45401" s="2">
        <v>-141500171.57282385</v>
      </c>
    </row>
    <row r="45402" spans="1:9" x14ac:dyDescent="0.25">
      <c r="A45402" t="s">
        <v>81</v>
      </c>
      <c r="B45402" t="s">
        <v>35</v>
      </c>
      <c r="C45402" t="s">
        <v>395</v>
      </c>
      <c r="D45402" t="s">
        <v>396</v>
      </c>
      <c r="E45402" t="s">
        <v>401</v>
      </c>
      <c r="F45402" t="s">
        <v>402</v>
      </c>
      <c r="G45402" t="s">
        <v>403</v>
      </c>
      <c r="H45402" t="s">
        <v>404</v>
      </c>
      <c r="I45402" s="2">
        <v>4003781.9019996999</v>
      </c>
    </row>
    <row r="45403" spans="1:9" x14ac:dyDescent="0.25">
      <c r="A45403" t="s">
        <v>81</v>
      </c>
      <c r="B45403" t="s">
        <v>35</v>
      </c>
      <c r="C45403" t="s">
        <v>405</v>
      </c>
      <c r="D45403" t="s">
        <v>406</v>
      </c>
      <c r="E45403" t="s">
        <v>407</v>
      </c>
      <c r="F45403" t="s">
        <v>408</v>
      </c>
      <c r="G45403" t="s">
        <v>409</v>
      </c>
      <c r="H45403" t="s">
        <v>410</v>
      </c>
      <c r="I45403" s="2">
        <v>3444001.3514440041</v>
      </c>
    </row>
    <row r="45404" spans="1:9" x14ac:dyDescent="0.25">
      <c r="A45404" t="s">
        <v>81</v>
      </c>
      <c r="B45404" t="s">
        <v>35</v>
      </c>
      <c r="C45404" t="s">
        <v>411</v>
      </c>
      <c r="D45404" t="s">
        <v>412</v>
      </c>
      <c r="E45404" t="s">
        <v>417</v>
      </c>
      <c r="F45404" t="s">
        <v>418</v>
      </c>
      <c r="G45404" t="s">
        <v>419</v>
      </c>
      <c r="H45404" t="s">
        <v>420</v>
      </c>
      <c r="I45404" s="2">
        <v>22493.069714184017</v>
      </c>
    </row>
    <row r="45405" spans="1:9" x14ac:dyDescent="0.25">
      <c r="A45405" t="s">
        <v>81</v>
      </c>
      <c r="B45405" t="s">
        <v>36</v>
      </c>
      <c r="C45405" t="s">
        <v>97</v>
      </c>
      <c r="D45405" t="s">
        <v>98</v>
      </c>
      <c r="E45405" t="s">
        <v>99</v>
      </c>
      <c r="F45405" t="s">
        <v>100</v>
      </c>
      <c r="G45405" t="s">
        <v>99</v>
      </c>
      <c r="H45405" t="s">
        <v>100</v>
      </c>
      <c r="I45405" s="5">
        <v>268759.13559600001</v>
      </c>
    </row>
    <row r="45406" spans="1:9" x14ac:dyDescent="0.25">
      <c r="A45406" t="s">
        <v>81</v>
      </c>
      <c r="B45406" t="s">
        <v>36</v>
      </c>
      <c r="C45406" t="s">
        <v>97</v>
      </c>
      <c r="D45406" t="s">
        <v>98</v>
      </c>
      <c r="E45406" t="s">
        <v>101</v>
      </c>
      <c r="F45406" t="s">
        <v>102</v>
      </c>
      <c r="G45406" t="s">
        <v>101</v>
      </c>
      <c r="H45406" t="s">
        <v>102</v>
      </c>
      <c r="I45406" s="5">
        <v>122390066.89606901</v>
      </c>
    </row>
    <row r="45407" spans="1:9" x14ac:dyDescent="0.25">
      <c r="A45407" t="s">
        <v>81</v>
      </c>
      <c r="B45407" t="s">
        <v>36</v>
      </c>
      <c r="C45407" t="s">
        <v>97</v>
      </c>
      <c r="D45407" t="s">
        <v>98</v>
      </c>
      <c r="E45407" t="s">
        <v>103</v>
      </c>
      <c r="F45407" t="s">
        <v>104</v>
      </c>
      <c r="G45407" t="s">
        <v>103</v>
      </c>
      <c r="H45407" t="s">
        <v>104</v>
      </c>
      <c r="I45407" s="5">
        <v>-1839675.4756729996</v>
      </c>
    </row>
    <row r="45408" spans="1:9" x14ac:dyDescent="0.25">
      <c r="A45408" t="s">
        <v>81</v>
      </c>
      <c r="B45408" t="s">
        <v>36</v>
      </c>
      <c r="C45408" t="s">
        <v>97</v>
      </c>
      <c r="D45408" t="s">
        <v>98</v>
      </c>
      <c r="E45408" t="s">
        <v>105</v>
      </c>
      <c r="F45408" t="s">
        <v>106</v>
      </c>
      <c r="G45408" t="s">
        <v>105</v>
      </c>
      <c r="H45408" t="s">
        <v>106</v>
      </c>
      <c r="I45408" s="5">
        <v>-3232197.2122299983</v>
      </c>
    </row>
    <row r="45409" spans="1:9" x14ac:dyDescent="0.25">
      <c r="A45409" t="s">
        <v>81</v>
      </c>
      <c r="B45409" t="s">
        <v>36</v>
      </c>
      <c r="C45409" t="s">
        <v>97</v>
      </c>
      <c r="D45409" t="s">
        <v>98</v>
      </c>
      <c r="E45409" t="s">
        <v>107</v>
      </c>
      <c r="F45409" t="s">
        <v>108</v>
      </c>
      <c r="G45409" t="s">
        <v>107</v>
      </c>
      <c r="H45409" t="s">
        <v>108</v>
      </c>
      <c r="I45409" s="5">
        <v>-10773229.491311001</v>
      </c>
    </row>
    <row r="45410" spans="1:9" x14ac:dyDescent="0.25">
      <c r="A45410" t="s">
        <v>81</v>
      </c>
      <c r="B45410" t="s">
        <v>36</v>
      </c>
      <c r="C45410" t="s">
        <v>97</v>
      </c>
      <c r="D45410" t="s">
        <v>98</v>
      </c>
      <c r="E45410" t="s">
        <v>109</v>
      </c>
      <c r="F45410" t="s">
        <v>110</v>
      </c>
      <c r="G45410" t="s">
        <v>109</v>
      </c>
      <c r="H45410" t="s">
        <v>110</v>
      </c>
      <c r="I45410" s="5">
        <v>-3261964.4888460003</v>
      </c>
    </row>
    <row r="45411" spans="1:9" x14ac:dyDescent="0.25">
      <c r="A45411" t="s">
        <v>81</v>
      </c>
      <c r="B45411" t="s">
        <v>36</v>
      </c>
      <c r="C45411" t="s">
        <v>111</v>
      </c>
      <c r="D45411" t="s">
        <v>112</v>
      </c>
      <c r="E45411" t="s">
        <v>113</v>
      </c>
      <c r="F45411" t="s">
        <v>114</v>
      </c>
      <c r="G45411" t="s">
        <v>121</v>
      </c>
      <c r="H45411" t="s">
        <v>122</v>
      </c>
      <c r="I45411" s="4">
        <v>2837237.8317220001</v>
      </c>
    </row>
    <row r="45412" spans="1:9" x14ac:dyDescent="0.25">
      <c r="A45412" t="s">
        <v>81</v>
      </c>
      <c r="B45412" t="s">
        <v>36</v>
      </c>
      <c r="C45412" t="s">
        <v>111</v>
      </c>
      <c r="D45412" t="s">
        <v>112</v>
      </c>
      <c r="E45412" t="s">
        <v>113</v>
      </c>
      <c r="F45412" t="s">
        <v>114</v>
      </c>
      <c r="G45412" t="s">
        <v>123</v>
      </c>
      <c r="H45412" t="s">
        <v>124</v>
      </c>
      <c r="I45412" s="4">
        <v>41578024.324997991</v>
      </c>
    </row>
    <row r="45413" spans="1:9" x14ac:dyDescent="0.25">
      <c r="A45413" t="s">
        <v>81</v>
      </c>
      <c r="B45413" t="s">
        <v>36</v>
      </c>
      <c r="C45413" t="s">
        <v>111</v>
      </c>
      <c r="D45413" t="s">
        <v>112</v>
      </c>
      <c r="E45413" t="s">
        <v>113</v>
      </c>
      <c r="F45413" t="s">
        <v>114</v>
      </c>
      <c r="G45413" t="s">
        <v>125</v>
      </c>
      <c r="H45413" t="s">
        <v>126</v>
      </c>
      <c r="I45413" s="4">
        <v>1224449.2817269997</v>
      </c>
    </row>
    <row r="45414" spans="1:9" x14ac:dyDescent="0.25">
      <c r="A45414" t="s">
        <v>81</v>
      </c>
      <c r="B45414" t="s">
        <v>36</v>
      </c>
      <c r="C45414" t="s">
        <v>111</v>
      </c>
      <c r="D45414" t="s">
        <v>112</v>
      </c>
      <c r="E45414" t="s">
        <v>113</v>
      </c>
      <c r="F45414" t="s">
        <v>114</v>
      </c>
      <c r="G45414" t="s">
        <v>127</v>
      </c>
      <c r="H45414" t="s">
        <v>128</v>
      </c>
      <c r="I45414" s="4">
        <v>2175829.0960069997</v>
      </c>
    </row>
    <row r="45415" spans="1:9" x14ac:dyDescent="0.25">
      <c r="A45415" t="s">
        <v>81</v>
      </c>
      <c r="B45415" t="s">
        <v>36</v>
      </c>
      <c r="C45415" t="s">
        <v>111</v>
      </c>
      <c r="D45415" t="s">
        <v>112</v>
      </c>
      <c r="E45415" t="s">
        <v>113</v>
      </c>
      <c r="F45415" t="s">
        <v>114</v>
      </c>
      <c r="G45415" t="s">
        <v>129</v>
      </c>
      <c r="H45415" t="s">
        <v>130</v>
      </c>
      <c r="I45415" s="4">
        <v>48222651.305191994</v>
      </c>
    </row>
    <row r="45416" spans="1:9" x14ac:dyDescent="0.25">
      <c r="A45416" t="s">
        <v>81</v>
      </c>
      <c r="B45416" t="s">
        <v>36</v>
      </c>
      <c r="C45416" t="s">
        <v>111</v>
      </c>
      <c r="D45416" t="s">
        <v>112</v>
      </c>
      <c r="E45416" t="s">
        <v>113</v>
      </c>
      <c r="F45416" t="s">
        <v>114</v>
      </c>
      <c r="G45416" t="s">
        <v>131</v>
      </c>
      <c r="H45416" t="s">
        <v>132</v>
      </c>
      <c r="I45416" s="4">
        <v>3986.5851339999999</v>
      </c>
    </row>
    <row r="45417" spans="1:9" x14ac:dyDescent="0.25">
      <c r="A45417" t="s">
        <v>81</v>
      </c>
      <c r="B45417" t="s">
        <v>36</v>
      </c>
      <c r="C45417" t="s">
        <v>111</v>
      </c>
      <c r="D45417" t="s">
        <v>112</v>
      </c>
      <c r="E45417" t="s">
        <v>113</v>
      </c>
      <c r="F45417" t="s">
        <v>114</v>
      </c>
      <c r="G45417" t="s">
        <v>133</v>
      </c>
      <c r="H45417" t="s">
        <v>134</v>
      </c>
      <c r="I45417" s="4">
        <v>8478858.2846170012</v>
      </c>
    </row>
    <row r="45418" spans="1:9" x14ac:dyDescent="0.25">
      <c r="A45418" t="s">
        <v>81</v>
      </c>
      <c r="B45418" t="s">
        <v>36</v>
      </c>
      <c r="C45418" t="s">
        <v>111</v>
      </c>
      <c r="D45418" t="s">
        <v>112</v>
      </c>
      <c r="E45418" t="s">
        <v>113</v>
      </c>
      <c r="F45418" t="s">
        <v>114</v>
      </c>
      <c r="G45418" t="s">
        <v>135</v>
      </c>
      <c r="H45418" t="s">
        <v>136</v>
      </c>
      <c r="I45418" s="4">
        <v>272873.47728200001</v>
      </c>
    </row>
    <row r="45419" spans="1:9" x14ac:dyDescent="0.25">
      <c r="A45419" t="s">
        <v>81</v>
      </c>
      <c r="B45419" t="s">
        <v>36</v>
      </c>
      <c r="C45419" t="s">
        <v>111</v>
      </c>
      <c r="D45419" t="s">
        <v>112</v>
      </c>
      <c r="E45419" t="s">
        <v>113</v>
      </c>
      <c r="F45419" t="s">
        <v>114</v>
      </c>
      <c r="G45419" t="s">
        <v>137</v>
      </c>
      <c r="H45419" t="s">
        <v>138</v>
      </c>
      <c r="I45419" s="4">
        <v>163159.63469400001</v>
      </c>
    </row>
    <row r="45420" spans="1:9" x14ac:dyDescent="0.25">
      <c r="A45420" t="s">
        <v>81</v>
      </c>
      <c r="B45420" t="s">
        <v>36</v>
      </c>
      <c r="C45420" t="s">
        <v>111</v>
      </c>
      <c r="D45420" t="s">
        <v>112</v>
      </c>
      <c r="E45420" t="s">
        <v>113</v>
      </c>
      <c r="F45420" t="s">
        <v>114</v>
      </c>
      <c r="G45420" t="s">
        <v>139</v>
      </c>
      <c r="H45420" t="s">
        <v>140</v>
      </c>
      <c r="I45420" s="4">
        <v>20511156.179689005</v>
      </c>
    </row>
    <row r="45421" spans="1:9" x14ac:dyDescent="0.25">
      <c r="A45421" t="s">
        <v>81</v>
      </c>
      <c r="B45421" t="s">
        <v>36</v>
      </c>
      <c r="C45421" t="s">
        <v>111</v>
      </c>
      <c r="D45421" t="s">
        <v>112</v>
      </c>
      <c r="E45421" t="s">
        <v>113</v>
      </c>
      <c r="F45421" t="s">
        <v>114</v>
      </c>
      <c r="G45421" t="s">
        <v>141</v>
      </c>
      <c r="H45421" t="s">
        <v>142</v>
      </c>
      <c r="I45421" s="4">
        <v>9821782.8951969985</v>
      </c>
    </row>
    <row r="45422" spans="1:9" x14ac:dyDescent="0.25">
      <c r="A45422" t="s">
        <v>81</v>
      </c>
      <c r="B45422" t="s">
        <v>36</v>
      </c>
      <c r="C45422" t="s">
        <v>111</v>
      </c>
      <c r="D45422" t="s">
        <v>112</v>
      </c>
      <c r="E45422" t="s">
        <v>113</v>
      </c>
      <c r="F45422" t="s">
        <v>114</v>
      </c>
      <c r="G45422" t="s">
        <v>145</v>
      </c>
      <c r="H45422" t="s">
        <v>146</v>
      </c>
      <c r="I45422" s="4">
        <v>107841660.328738</v>
      </c>
    </row>
    <row r="45423" spans="1:9" x14ac:dyDescent="0.25">
      <c r="A45423" t="s">
        <v>81</v>
      </c>
      <c r="B45423" t="s">
        <v>36</v>
      </c>
      <c r="C45423" t="s">
        <v>111</v>
      </c>
      <c r="D45423" t="s">
        <v>112</v>
      </c>
      <c r="E45423" t="s">
        <v>147</v>
      </c>
      <c r="F45423" t="s">
        <v>148</v>
      </c>
      <c r="G45423" t="s">
        <v>149</v>
      </c>
      <c r="H45423" t="s">
        <v>150</v>
      </c>
      <c r="I45423" s="4">
        <v>10502482.870264001</v>
      </c>
    </row>
    <row r="45424" spans="1:9" x14ac:dyDescent="0.25">
      <c r="A45424" t="s">
        <v>81</v>
      </c>
      <c r="B45424" t="s">
        <v>36</v>
      </c>
      <c r="C45424" t="s">
        <v>111</v>
      </c>
      <c r="D45424" t="s">
        <v>112</v>
      </c>
      <c r="E45424" t="s">
        <v>147</v>
      </c>
      <c r="F45424" t="s">
        <v>148</v>
      </c>
      <c r="G45424" t="s">
        <v>151</v>
      </c>
      <c r="H45424" t="s">
        <v>152</v>
      </c>
      <c r="I45424" s="4">
        <v>1337609.6476610003</v>
      </c>
    </row>
    <row r="45425" spans="1:9" x14ac:dyDescent="0.25">
      <c r="A45425" t="s">
        <v>81</v>
      </c>
      <c r="B45425" t="s">
        <v>36</v>
      </c>
      <c r="C45425" t="s">
        <v>111</v>
      </c>
      <c r="D45425" t="s">
        <v>112</v>
      </c>
      <c r="E45425" t="s">
        <v>153</v>
      </c>
      <c r="F45425" t="s">
        <v>154</v>
      </c>
      <c r="G45425" t="s">
        <v>155</v>
      </c>
      <c r="H45425" t="s">
        <v>156</v>
      </c>
      <c r="I45425" s="4">
        <v>-118115.28766099999</v>
      </c>
    </row>
    <row r="45426" spans="1:9" x14ac:dyDescent="0.25">
      <c r="A45426" t="s">
        <v>81</v>
      </c>
      <c r="B45426" t="s">
        <v>36</v>
      </c>
      <c r="C45426" t="s">
        <v>111</v>
      </c>
      <c r="D45426" t="s">
        <v>112</v>
      </c>
      <c r="E45426" t="s">
        <v>153</v>
      </c>
      <c r="F45426" t="s">
        <v>154</v>
      </c>
      <c r="G45426" t="s">
        <v>158</v>
      </c>
      <c r="H45426" t="s">
        <v>18</v>
      </c>
      <c r="I45426" s="4">
        <v>-2549146.8069619997</v>
      </c>
    </row>
    <row r="45427" spans="1:9" x14ac:dyDescent="0.25">
      <c r="A45427" t="s">
        <v>81</v>
      </c>
      <c r="B45427" t="s">
        <v>36</v>
      </c>
      <c r="C45427" t="s">
        <v>111</v>
      </c>
      <c r="D45427" t="s">
        <v>112</v>
      </c>
      <c r="E45427" t="s">
        <v>153</v>
      </c>
      <c r="F45427" t="s">
        <v>154</v>
      </c>
      <c r="G45427" t="s">
        <v>159</v>
      </c>
      <c r="H45427" t="s">
        <v>19</v>
      </c>
      <c r="I45427" s="4">
        <v>-27531005.604886007</v>
      </c>
    </row>
    <row r="45428" spans="1:9" x14ac:dyDescent="0.25">
      <c r="A45428" t="s">
        <v>81</v>
      </c>
      <c r="B45428" t="s">
        <v>36</v>
      </c>
      <c r="C45428" t="s">
        <v>111</v>
      </c>
      <c r="D45428" t="s">
        <v>112</v>
      </c>
      <c r="E45428" t="s">
        <v>153</v>
      </c>
      <c r="F45428" t="s">
        <v>154</v>
      </c>
      <c r="G45428" t="s">
        <v>160</v>
      </c>
      <c r="H45428" t="s">
        <v>20</v>
      </c>
      <c r="I45428" s="4">
        <v>-891261.64589000016</v>
      </c>
    </row>
    <row r="45429" spans="1:9" x14ac:dyDescent="0.25">
      <c r="A45429" t="s">
        <v>81</v>
      </c>
      <c r="B45429" t="s">
        <v>36</v>
      </c>
      <c r="C45429" t="s">
        <v>111</v>
      </c>
      <c r="D45429" t="s">
        <v>112</v>
      </c>
      <c r="E45429" t="s">
        <v>153</v>
      </c>
      <c r="F45429" t="s">
        <v>154</v>
      </c>
      <c r="G45429" t="s">
        <v>161</v>
      </c>
      <c r="H45429" t="s">
        <v>21</v>
      </c>
      <c r="I45429" s="4">
        <v>-1839016.3680069998</v>
      </c>
    </row>
    <row r="45430" spans="1:9" x14ac:dyDescent="0.25">
      <c r="A45430" t="s">
        <v>81</v>
      </c>
      <c r="B45430" t="s">
        <v>36</v>
      </c>
      <c r="C45430" t="s">
        <v>111</v>
      </c>
      <c r="D45430" t="s">
        <v>112</v>
      </c>
      <c r="E45430" t="s">
        <v>153</v>
      </c>
      <c r="F45430" t="s">
        <v>154</v>
      </c>
      <c r="G45430" t="s">
        <v>162</v>
      </c>
      <c r="H45430" t="s">
        <v>22</v>
      </c>
      <c r="I45430" s="4">
        <v>-21090937.189349998</v>
      </c>
    </row>
    <row r="45431" spans="1:9" x14ac:dyDescent="0.25">
      <c r="A45431" t="s">
        <v>81</v>
      </c>
      <c r="B45431" t="s">
        <v>36</v>
      </c>
      <c r="C45431" t="s">
        <v>111</v>
      </c>
      <c r="D45431" t="s">
        <v>112</v>
      </c>
      <c r="E45431" t="s">
        <v>153</v>
      </c>
      <c r="F45431" t="s">
        <v>154</v>
      </c>
      <c r="G45431" t="s">
        <v>163</v>
      </c>
      <c r="H45431" t="s">
        <v>15</v>
      </c>
      <c r="I45431" s="4">
        <v>-21961.060932999993</v>
      </c>
    </row>
    <row r="45432" spans="1:9" x14ac:dyDescent="0.25">
      <c r="A45432" t="s">
        <v>81</v>
      </c>
      <c r="B45432" t="s">
        <v>36</v>
      </c>
      <c r="C45432" t="s">
        <v>111</v>
      </c>
      <c r="D45432" t="s">
        <v>112</v>
      </c>
      <c r="E45432" t="s">
        <v>153</v>
      </c>
      <c r="F45432" t="s">
        <v>154</v>
      </c>
      <c r="G45432" t="s">
        <v>164</v>
      </c>
      <c r="H45432" t="s">
        <v>23</v>
      </c>
      <c r="I45432" s="4">
        <v>-5108631.7321829991</v>
      </c>
    </row>
    <row r="45433" spans="1:9" x14ac:dyDescent="0.25">
      <c r="A45433" t="s">
        <v>81</v>
      </c>
      <c r="B45433" t="s">
        <v>36</v>
      </c>
      <c r="C45433" t="s">
        <v>111</v>
      </c>
      <c r="D45433" t="s">
        <v>112</v>
      </c>
      <c r="E45433" t="s">
        <v>153</v>
      </c>
      <c r="F45433" t="s">
        <v>154</v>
      </c>
      <c r="G45433" t="s">
        <v>165</v>
      </c>
      <c r="H45433" t="s">
        <v>166</v>
      </c>
      <c r="I45433" s="4">
        <v>-272873.47728200001</v>
      </c>
    </row>
    <row r="45434" spans="1:9" x14ac:dyDescent="0.25">
      <c r="A45434" t="s">
        <v>81</v>
      </c>
      <c r="B45434" t="s">
        <v>36</v>
      </c>
      <c r="C45434" t="s">
        <v>111</v>
      </c>
      <c r="D45434" t="s">
        <v>112</v>
      </c>
      <c r="E45434" t="s">
        <v>153</v>
      </c>
      <c r="F45434" t="s">
        <v>154</v>
      </c>
      <c r="G45434" t="s">
        <v>167</v>
      </c>
      <c r="H45434" t="s">
        <v>168</v>
      </c>
      <c r="I45434" s="4">
        <v>-53532.898846000004</v>
      </c>
    </row>
    <row r="45435" spans="1:9" x14ac:dyDescent="0.25">
      <c r="A45435" t="s">
        <v>81</v>
      </c>
      <c r="B45435" t="s">
        <v>36</v>
      </c>
      <c r="C45435" t="s">
        <v>111</v>
      </c>
      <c r="D45435" t="s">
        <v>112</v>
      </c>
      <c r="E45435" t="s">
        <v>153</v>
      </c>
      <c r="F45435" t="s">
        <v>154</v>
      </c>
      <c r="G45435" t="s">
        <v>169</v>
      </c>
      <c r="H45435" t="s">
        <v>24</v>
      </c>
      <c r="I45435" s="4">
        <v>-12436618.346571999</v>
      </c>
    </row>
    <row r="45436" spans="1:9" x14ac:dyDescent="0.25">
      <c r="A45436" t="s">
        <v>81</v>
      </c>
      <c r="B45436" t="s">
        <v>36</v>
      </c>
      <c r="C45436" t="s">
        <v>111</v>
      </c>
      <c r="D45436" t="s">
        <v>112</v>
      </c>
      <c r="E45436" t="s">
        <v>153</v>
      </c>
      <c r="F45436" t="s">
        <v>154</v>
      </c>
      <c r="G45436" t="s">
        <v>170</v>
      </c>
      <c r="H45436" t="s">
        <v>25</v>
      </c>
      <c r="I45436" s="4">
        <v>-6893157.0272040032</v>
      </c>
    </row>
    <row r="45437" spans="1:9" x14ac:dyDescent="0.25">
      <c r="A45437" t="s">
        <v>81</v>
      </c>
      <c r="B45437" t="s">
        <v>36</v>
      </c>
      <c r="C45437" t="s">
        <v>111</v>
      </c>
      <c r="D45437" t="s">
        <v>112</v>
      </c>
      <c r="E45437" t="s">
        <v>153</v>
      </c>
      <c r="F45437" t="s">
        <v>154</v>
      </c>
      <c r="G45437" t="s">
        <v>172</v>
      </c>
      <c r="H45437" t="s">
        <v>26</v>
      </c>
      <c r="I45437" s="4">
        <v>-67198135.983586982</v>
      </c>
    </row>
    <row r="45438" spans="1:9" x14ac:dyDescent="0.25">
      <c r="A45438" t="s">
        <v>81</v>
      </c>
      <c r="B45438" t="s">
        <v>36</v>
      </c>
      <c r="C45438" t="s">
        <v>177</v>
      </c>
      <c r="D45438" t="s">
        <v>178</v>
      </c>
      <c r="E45438" t="s">
        <v>179</v>
      </c>
      <c r="F45438" t="s">
        <v>180</v>
      </c>
      <c r="G45438" t="s">
        <v>181</v>
      </c>
      <c r="H45438" t="s">
        <v>182</v>
      </c>
      <c r="I45438" s="4">
        <v>25281953.131455999</v>
      </c>
    </row>
    <row r="45439" spans="1:9" x14ac:dyDescent="0.25">
      <c r="A45439" t="s">
        <v>81</v>
      </c>
      <c r="B45439" t="s">
        <v>36</v>
      </c>
      <c r="C45439" t="s">
        <v>177</v>
      </c>
      <c r="D45439" t="s">
        <v>178</v>
      </c>
      <c r="E45439" t="s">
        <v>179</v>
      </c>
      <c r="F45439" t="s">
        <v>180</v>
      </c>
      <c r="G45439" t="s">
        <v>183</v>
      </c>
      <c r="H45439" t="s">
        <v>184</v>
      </c>
      <c r="I45439" s="4">
        <v>2264656.1941220001</v>
      </c>
    </row>
    <row r="45440" spans="1:9" x14ac:dyDescent="0.25">
      <c r="A45440" t="s">
        <v>81</v>
      </c>
      <c r="B45440" t="s">
        <v>36</v>
      </c>
      <c r="C45440" t="s">
        <v>177</v>
      </c>
      <c r="D45440" t="s">
        <v>178</v>
      </c>
      <c r="E45440" t="s">
        <v>185</v>
      </c>
      <c r="F45440" t="s">
        <v>186</v>
      </c>
      <c r="G45440" t="s">
        <v>187</v>
      </c>
      <c r="H45440" t="s">
        <v>27</v>
      </c>
      <c r="I45440" s="4">
        <v>-15187970.384433001</v>
      </c>
    </row>
    <row r="45441" spans="1:9" x14ac:dyDescent="0.25">
      <c r="A45441" t="s">
        <v>81</v>
      </c>
      <c r="B45441" t="s">
        <v>36</v>
      </c>
      <c r="C45441" t="s">
        <v>177</v>
      </c>
      <c r="D45441" t="s">
        <v>178</v>
      </c>
      <c r="E45441" t="s">
        <v>185</v>
      </c>
      <c r="F45441" t="s">
        <v>186</v>
      </c>
      <c r="G45441" t="s">
        <v>188</v>
      </c>
      <c r="H45441" t="s">
        <v>189</v>
      </c>
      <c r="I45441" s="4">
        <v>-2264666.3565750001</v>
      </c>
    </row>
    <row r="45442" spans="1:9" x14ac:dyDescent="0.25">
      <c r="A45442" t="s">
        <v>81</v>
      </c>
      <c r="B45442" t="s">
        <v>36</v>
      </c>
      <c r="C45442" t="s">
        <v>192</v>
      </c>
      <c r="D45442" t="s">
        <v>193</v>
      </c>
      <c r="E45442" t="s">
        <v>194</v>
      </c>
      <c r="F45442" t="s">
        <v>195</v>
      </c>
      <c r="G45442" t="s">
        <v>194</v>
      </c>
      <c r="H45442" t="s">
        <v>195</v>
      </c>
      <c r="I45442" s="5">
        <v>145389.859734</v>
      </c>
    </row>
    <row r="45443" spans="1:9" x14ac:dyDescent="0.25">
      <c r="A45443" t="s">
        <v>81</v>
      </c>
      <c r="B45443" t="s">
        <v>36</v>
      </c>
      <c r="C45443" t="s">
        <v>192</v>
      </c>
      <c r="D45443" t="s">
        <v>193</v>
      </c>
      <c r="E45443" t="s">
        <v>196</v>
      </c>
      <c r="F45443" t="s">
        <v>197</v>
      </c>
      <c r="G45443" t="s">
        <v>196</v>
      </c>
      <c r="H45443" t="s">
        <v>197</v>
      </c>
      <c r="I45443" s="5">
        <v>282102.43638499989</v>
      </c>
    </row>
    <row r="45444" spans="1:9" x14ac:dyDescent="0.25">
      <c r="A45444" t="s">
        <v>81</v>
      </c>
      <c r="B45444" t="s">
        <v>36</v>
      </c>
      <c r="C45444" t="s">
        <v>192</v>
      </c>
      <c r="D45444" t="s">
        <v>193</v>
      </c>
      <c r="E45444" t="s">
        <v>198</v>
      </c>
      <c r="F45444" t="s">
        <v>199</v>
      </c>
      <c r="G45444" t="s">
        <v>198</v>
      </c>
      <c r="H45444" t="s">
        <v>199</v>
      </c>
      <c r="I45444" s="5">
        <v>-5.8071159999999997</v>
      </c>
    </row>
    <row r="45445" spans="1:9" x14ac:dyDescent="0.25">
      <c r="A45445" t="s">
        <v>81</v>
      </c>
      <c r="B45445" t="s">
        <v>36</v>
      </c>
      <c r="C45445" t="s">
        <v>192</v>
      </c>
      <c r="D45445" t="s">
        <v>193</v>
      </c>
      <c r="E45445" t="s">
        <v>200</v>
      </c>
      <c r="F45445" t="s">
        <v>201</v>
      </c>
      <c r="G45445" t="s">
        <v>200</v>
      </c>
      <c r="H45445" t="s">
        <v>201</v>
      </c>
      <c r="I45445" s="5">
        <v>593337.72196300002</v>
      </c>
    </row>
    <row r="45446" spans="1:9" x14ac:dyDescent="0.25">
      <c r="A45446" t="s">
        <v>81</v>
      </c>
      <c r="B45446" t="s">
        <v>36</v>
      </c>
      <c r="C45446" t="s">
        <v>192</v>
      </c>
      <c r="D45446" t="s">
        <v>193</v>
      </c>
      <c r="E45446" t="s">
        <v>202</v>
      </c>
      <c r="F45446" t="s">
        <v>203</v>
      </c>
      <c r="G45446" t="s">
        <v>202</v>
      </c>
      <c r="H45446" t="s">
        <v>203</v>
      </c>
      <c r="I45446" s="5">
        <v>4286335.3959090002</v>
      </c>
    </row>
    <row r="45447" spans="1:9" x14ac:dyDescent="0.25">
      <c r="A45447" t="s">
        <v>81</v>
      </c>
      <c r="B45447" t="s">
        <v>36</v>
      </c>
      <c r="C45447" t="s">
        <v>192</v>
      </c>
      <c r="D45447" t="s">
        <v>193</v>
      </c>
      <c r="E45447" t="s">
        <v>210</v>
      </c>
      <c r="F45447" t="s">
        <v>211</v>
      </c>
      <c r="G45447" t="s">
        <v>210</v>
      </c>
      <c r="H45447" t="s">
        <v>211</v>
      </c>
      <c r="I45447" s="5">
        <v>1339398.239389</v>
      </c>
    </row>
    <row r="45448" spans="1:9" x14ac:dyDescent="0.25">
      <c r="A45448" t="s">
        <v>81</v>
      </c>
      <c r="B45448" t="s">
        <v>36</v>
      </c>
      <c r="C45448" t="s">
        <v>192</v>
      </c>
      <c r="D45448" t="s">
        <v>193</v>
      </c>
      <c r="E45448" t="s">
        <v>212</v>
      </c>
      <c r="F45448" t="s">
        <v>213</v>
      </c>
      <c r="G45448" t="s">
        <v>212</v>
      </c>
      <c r="H45448" t="s">
        <v>213</v>
      </c>
      <c r="I45448" s="5">
        <v>1579573.298254</v>
      </c>
    </row>
    <row r="45449" spans="1:9" x14ac:dyDescent="0.25">
      <c r="A45449" t="s">
        <v>81</v>
      </c>
      <c r="B45449" t="s">
        <v>36</v>
      </c>
      <c r="C45449" t="s">
        <v>192</v>
      </c>
      <c r="D45449" t="s">
        <v>193</v>
      </c>
      <c r="E45449" t="s">
        <v>214</v>
      </c>
      <c r="F45449" t="s">
        <v>215</v>
      </c>
      <c r="G45449" t="s">
        <v>214</v>
      </c>
      <c r="H45449" t="s">
        <v>215</v>
      </c>
      <c r="I45449" s="5">
        <v>2541942.1797719998</v>
      </c>
    </row>
    <row r="45450" spans="1:9" x14ac:dyDescent="0.25">
      <c r="A45450" t="s">
        <v>81</v>
      </c>
      <c r="B45450" t="s">
        <v>36</v>
      </c>
      <c r="C45450" t="s">
        <v>192</v>
      </c>
      <c r="D45450" t="s">
        <v>193</v>
      </c>
      <c r="E45450" t="s">
        <v>216</v>
      </c>
      <c r="F45450" t="s">
        <v>217</v>
      </c>
      <c r="G45450" t="s">
        <v>216</v>
      </c>
      <c r="H45450" t="s">
        <v>217</v>
      </c>
      <c r="I45450" s="5">
        <v>1545083.3845510003</v>
      </c>
    </row>
    <row r="45451" spans="1:9" x14ac:dyDescent="0.25">
      <c r="A45451" t="s">
        <v>81</v>
      </c>
      <c r="B45451" t="s">
        <v>36</v>
      </c>
      <c r="C45451" t="s">
        <v>192</v>
      </c>
      <c r="D45451" t="s">
        <v>193</v>
      </c>
      <c r="E45451" t="s">
        <v>220</v>
      </c>
      <c r="F45451" t="s">
        <v>221</v>
      </c>
      <c r="G45451" t="s">
        <v>220</v>
      </c>
      <c r="H45451" t="s">
        <v>221</v>
      </c>
      <c r="I45451" s="5">
        <v>423.91946799999994</v>
      </c>
    </row>
    <row r="45452" spans="1:9" x14ac:dyDescent="0.25">
      <c r="A45452" t="s">
        <v>81</v>
      </c>
      <c r="B45452" t="s">
        <v>36</v>
      </c>
      <c r="C45452" t="s">
        <v>226</v>
      </c>
      <c r="D45452" t="s">
        <v>227</v>
      </c>
      <c r="E45452" t="s">
        <v>231</v>
      </c>
      <c r="F45452" t="s">
        <v>232</v>
      </c>
      <c r="G45452" t="s">
        <v>233</v>
      </c>
      <c r="H45452" t="s">
        <v>234</v>
      </c>
      <c r="I45452" s="5">
        <v>-1045286.9999998767</v>
      </c>
    </row>
    <row r="45453" spans="1:9" x14ac:dyDescent="0.25">
      <c r="A45453" t="s">
        <v>81</v>
      </c>
      <c r="B45453" t="s">
        <v>36</v>
      </c>
      <c r="C45453" t="s">
        <v>226</v>
      </c>
      <c r="D45453" t="s">
        <v>227</v>
      </c>
      <c r="E45453" t="s">
        <v>235</v>
      </c>
      <c r="F45453" t="s">
        <v>236</v>
      </c>
      <c r="G45453" t="s">
        <v>237</v>
      </c>
      <c r="H45453" t="s">
        <v>238</v>
      </c>
      <c r="I45453" s="5">
        <v>-40313223.522266097</v>
      </c>
    </row>
    <row r="45454" spans="1:9" x14ac:dyDescent="0.25">
      <c r="A45454" t="s">
        <v>81</v>
      </c>
      <c r="B45454" t="s">
        <v>36</v>
      </c>
      <c r="C45454" t="s">
        <v>239</v>
      </c>
      <c r="D45454" t="s">
        <v>240</v>
      </c>
      <c r="E45454" t="s">
        <v>241</v>
      </c>
      <c r="F45454" t="s">
        <v>242</v>
      </c>
      <c r="G45454" t="s">
        <v>243</v>
      </c>
      <c r="H45454" t="s">
        <v>244</v>
      </c>
      <c r="I45454" s="4">
        <v>3908201.2595239999</v>
      </c>
    </row>
    <row r="45455" spans="1:9" x14ac:dyDescent="0.25">
      <c r="A45455" t="s">
        <v>81</v>
      </c>
      <c r="B45455" t="s">
        <v>36</v>
      </c>
      <c r="C45455" t="s">
        <v>239</v>
      </c>
      <c r="D45455" t="s">
        <v>240</v>
      </c>
      <c r="E45455" t="s">
        <v>241</v>
      </c>
      <c r="F45455" t="s">
        <v>242</v>
      </c>
      <c r="G45455" t="s">
        <v>245</v>
      </c>
      <c r="H45455" t="s">
        <v>246</v>
      </c>
      <c r="I45455" s="4">
        <v>-2147011.2828569999</v>
      </c>
    </row>
    <row r="45456" spans="1:9" x14ac:dyDescent="0.25">
      <c r="A45456" t="s">
        <v>81</v>
      </c>
      <c r="B45456" t="s">
        <v>36</v>
      </c>
      <c r="C45456" t="s">
        <v>239</v>
      </c>
      <c r="D45456" t="s">
        <v>240</v>
      </c>
      <c r="E45456" t="s">
        <v>247</v>
      </c>
      <c r="F45456" t="s">
        <v>248</v>
      </c>
      <c r="G45456" t="s">
        <v>249</v>
      </c>
      <c r="H45456" t="s">
        <v>250</v>
      </c>
      <c r="I45456" s="4">
        <v>-11019600</v>
      </c>
    </row>
    <row r="45457" spans="1:9" x14ac:dyDescent="0.25">
      <c r="A45457" t="s">
        <v>81</v>
      </c>
      <c r="B45457" t="s">
        <v>36</v>
      </c>
      <c r="C45457" t="s">
        <v>263</v>
      </c>
      <c r="D45457" t="s">
        <v>264</v>
      </c>
      <c r="E45457" t="s">
        <v>265</v>
      </c>
      <c r="F45457" t="s">
        <v>264</v>
      </c>
      <c r="G45457" t="s">
        <v>266</v>
      </c>
      <c r="H45457" t="s">
        <v>267</v>
      </c>
      <c r="I45457" s="5">
        <v>1788112.6409300016</v>
      </c>
    </row>
    <row r="45458" spans="1:9" x14ac:dyDescent="0.25">
      <c r="A45458" t="s">
        <v>81</v>
      </c>
      <c r="B45458" t="s">
        <v>36</v>
      </c>
      <c r="C45458" t="s">
        <v>263</v>
      </c>
      <c r="D45458" t="s">
        <v>264</v>
      </c>
      <c r="E45458" t="s">
        <v>265</v>
      </c>
      <c r="F45458" t="s">
        <v>264</v>
      </c>
      <c r="G45458" t="s">
        <v>270</v>
      </c>
      <c r="H45458" t="s">
        <v>271</v>
      </c>
      <c r="I45458" s="5">
        <v>3783295.4241879992</v>
      </c>
    </row>
    <row r="45459" spans="1:9" x14ac:dyDescent="0.25">
      <c r="A45459" t="s">
        <v>81</v>
      </c>
      <c r="B45459" t="s">
        <v>36</v>
      </c>
      <c r="C45459" t="s">
        <v>263</v>
      </c>
      <c r="D45459" t="s">
        <v>264</v>
      </c>
      <c r="E45459" t="s">
        <v>265</v>
      </c>
      <c r="F45459" t="s">
        <v>264</v>
      </c>
      <c r="G45459" t="s">
        <v>272</v>
      </c>
      <c r="H45459" t="s">
        <v>273</v>
      </c>
      <c r="I45459" s="5">
        <v>38848377.834965996</v>
      </c>
    </row>
    <row r="45460" spans="1:9" x14ac:dyDescent="0.25">
      <c r="A45460" t="s">
        <v>81</v>
      </c>
      <c r="B45460" t="s">
        <v>36</v>
      </c>
      <c r="C45460" t="s">
        <v>278</v>
      </c>
      <c r="D45460" t="s">
        <v>279</v>
      </c>
      <c r="E45460" t="s">
        <v>280</v>
      </c>
      <c r="F45460" t="s">
        <v>281</v>
      </c>
      <c r="G45460" t="s">
        <v>282</v>
      </c>
      <c r="H45460" t="s">
        <v>281</v>
      </c>
      <c r="I45460" s="6">
        <v>-1.7881393432617201E-7</v>
      </c>
    </row>
    <row r="45461" spans="1:9" x14ac:dyDescent="0.25">
      <c r="A45461" t="s">
        <v>81</v>
      </c>
      <c r="B45461" t="s">
        <v>36</v>
      </c>
      <c r="C45461" t="s">
        <v>278</v>
      </c>
      <c r="D45461" t="s">
        <v>279</v>
      </c>
      <c r="E45461" t="s">
        <v>283</v>
      </c>
      <c r="F45461" t="s">
        <v>284</v>
      </c>
      <c r="G45461" t="s">
        <v>285</v>
      </c>
      <c r="H45461" t="s">
        <v>286</v>
      </c>
      <c r="I45461" s="6">
        <v>-3.7525751395151185E-9</v>
      </c>
    </row>
    <row r="45462" spans="1:9" x14ac:dyDescent="0.25">
      <c r="A45462" t="s">
        <v>81</v>
      </c>
      <c r="B45462" t="s">
        <v>36</v>
      </c>
      <c r="C45462" t="s">
        <v>278</v>
      </c>
      <c r="D45462" t="s">
        <v>279</v>
      </c>
      <c r="E45462" t="s">
        <v>287</v>
      </c>
      <c r="F45462" t="s">
        <v>288</v>
      </c>
      <c r="G45462" t="s">
        <v>289</v>
      </c>
      <c r="H45462" t="s">
        <v>290</v>
      </c>
      <c r="I45462" s="6">
        <v>-1851687.4505009702</v>
      </c>
    </row>
    <row r="45463" spans="1:9" x14ac:dyDescent="0.25">
      <c r="A45463" t="s">
        <v>81</v>
      </c>
      <c r="B45463" t="s">
        <v>36</v>
      </c>
      <c r="C45463" t="s">
        <v>291</v>
      </c>
      <c r="D45463" t="s">
        <v>292</v>
      </c>
      <c r="E45463" t="s">
        <v>293</v>
      </c>
      <c r="F45463" t="s">
        <v>294</v>
      </c>
      <c r="G45463" t="s">
        <v>293</v>
      </c>
      <c r="H45463" t="s">
        <v>294</v>
      </c>
      <c r="I45463" s="6">
        <v>-178340221.33043903</v>
      </c>
    </row>
    <row r="45464" spans="1:9" x14ac:dyDescent="0.25">
      <c r="A45464" t="s">
        <v>81</v>
      </c>
      <c r="B45464" t="s">
        <v>36</v>
      </c>
      <c r="C45464" t="s">
        <v>291</v>
      </c>
      <c r="D45464" t="s">
        <v>292</v>
      </c>
      <c r="E45464" t="s">
        <v>297</v>
      </c>
      <c r="F45464" t="s">
        <v>298</v>
      </c>
      <c r="G45464" t="s">
        <v>297</v>
      </c>
      <c r="H45464" t="s">
        <v>298</v>
      </c>
      <c r="I45464" s="6">
        <v>-1541064.8602789997</v>
      </c>
    </row>
    <row r="45465" spans="1:9" x14ac:dyDescent="0.25">
      <c r="A45465" t="s">
        <v>81</v>
      </c>
      <c r="B45465" t="s">
        <v>36</v>
      </c>
      <c r="C45465" t="s">
        <v>356</v>
      </c>
      <c r="D45465" t="s">
        <v>357</v>
      </c>
      <c r="E45465" t="s">
        <v>307</v>
      </c>
      <c r="F45465" t="s">
        <v>308</v>
      </c>
      <c r="G45465" t="s">
        <v>307</v>
      </c>
      <c r="H45465" t="s">
        <v>308</v>
      </c>
      <c r="I45465" s="6">
        <v>-4534711.5543450005</v>
      </c>
    </row>
    <row r="45466" spans="1:9" x14ac:dyDescent="0.25">
      <c r="A45466" t="s">
        <v>81</v>
      </c>
      <c r="B45466" t="s">
        <v>36</v>
      </c>
      <c r="C45466" t="s">
        <v>356</v>
      </c>
      <c r="D45466" t="s">
        <v>357</v>
      </c>
      <c r="E45466" t="s">
        <v>311</v>
      </c>
      <c r="F45466" t="s">
        <v>312</v>
      </c>
      <c r="G45466" t="s">
        <v>311</v>
      </c>
      <c r="H45466" t="s">
        <v>312</v>
      </c>
      <c r="I45466" s="6">
        <v>-6655892.7852340052</v>
      </c>
    </row>
    <row r="45467" spans="1:9" x14ac:dyDescent="0.25">
      <c r="A45467" t="s">
        <v>81</v>
      </c>
      <c r="B45467" t="s">
        <v>36</v>
      </c>
      <c r="C45467" t="s">
        <v>356</v>
      </c>
      <c r="D45467" t="s">
        <v>357</v>
      </c>
      <c r="E45467" t="s">
        <v>313</v>
      </c>
      <c r="F45467" t="s">
        <v>314</v>
      </c>
      <c r="G45467" t="s">
        <v>313</v>
      </c>
      <c r="H45467" t="s">
        <v>314</v>
      </c>
      <c r="I45467" s="6">
        <v>110709.762982</v>
      </c>
    </row>
    <row r="45468" spans="1:9" x14ac:dyDescent="0.25">
      <c r="A45468" t="s">
        <v>81</v>
      </c>
      <c r="B45468" t="s">
        <v>36</v>
      </c>
      <c r="C45468" t="s">
        <v>356</v>
      </c>
      <c r="D45468" t="s">
        <v>357</v>
      </c>
      <c r="E45468" t="s">
        <v>315</v>
      </c>
      <c r="F45468" t="s">
        <v>316</v>
      </c>
      <c r="G45468" t="s">
        <v>315</v>
      </c>
      <c r="H45468" t="s">
        <v>316</v>
      </c>
      <c r="I45468" s="6">
        <v>-155552.31273399998</v>
      </c>
    </row>
    <row r="45469" spans="1:9" x14ac:dyDescent="0.25">
      <c r="A45469" t="s">
        <v>81</v>
      </c>
      <c r="B45469" t="s">
        <v>36</v>
      </c>
      <c r="C45469" t="s">
        <v>356</v>
      </c>
      <c r="D45469" t="s">
        <v>357</v>
      </c>
      <c r="E45469" t="s">
        <v>317</v>
      </c>
      <c r="F45469" t="s">
        <v>318</v>
      </c>
      <c r="G45469" t="s">
        <v>317</v>
      </c>
      <c r="H45469" t="s">
        <v>318</v>
      </c>
      <c r="I45469" s="6">
        <v>-3500477.6352909999</v>
      </c>
    </row>
    <row r="45470" spans="1:9" x14ac:dyDescent="0.25">
      <c r="A45470" t="s">
        <v>81</v>
      </c>
      <c r="B45470" t="s">
        <v>36</v>
      </c>
      <c r="C45470" t="s">
        <v>356</v>
      </c>
      <c r="D45470" t="s">
        <v>357</v>
      </c>
      <c r="E45470" t="s">
        <v>319</v>
      </c>
      <c r="F45470" t="s">
        <v>320</v>
      </c>
      <c r="G45470" t="s">
        <v>319</v>
      </c>
      <c r="H45470" t="s">
        <v>320</v>
      </c>
      <c r="I45470" s="6">
        <v>-7677657</v>
      </c>
    </row>
    <row r="45471" spans="1:9" x14ac:dyDescent="0.25">
      <c r="A45471" t="s">
        <v>81</v>
      </c>
      <c r="B45471" t="s">
        <v>36</v>
      </c>
      <c r="C45471" t="s">
        <v>356</v>
      </c>
      <c r="D45471" t="s">
        <v>357</v>
      </c>
      <c r="E45471" t="s">
        <v>325</v>
      </c>
      <c r="F45471" t="s">
        <v>326</v>
      </c>
      <c r="G45471" t="s">
        <v>325</v>
      </c>
      <c r="H45471" t="s">
        <v>326</v>
      </c>
      <c r="I45471" s="6">
        <v>-1849.5664459999996</v>
      </c>
    </row>
    <row r="45472" spans="1:9" x14ac:dyDescent="0.25">
      <c r="A45472" t="s">
        <v>81</v>
      </c>
      <c r="B45472" t="s">
        <v>36</v>
      </c>
      <c r="C45472" t="s">
        <v>356</v>
      </c>
      <c r="D45472" t="s">
        <v>357</v>
      </c>
      <c r="E45472" t="s">
        <v>335</v>
      </c>
      <c r="F45472" t="s">
        <v>336</v>
      </c>
      <c r="G45472" t="s">
        <v>335</v>
      </c>
      <c r="H45472" t="s">
        <v>336</v>
      </c>
      <c r="I45472" s="6">
        <v>-676466.58750299993</v>
      </c>
    </row>
    <row r="45473" spans="1:9" x14ac:dyDescent="0.25">
      <c r="A45473" t="s">
        <v>81</v>
      </c>
      <c r="B45473" t="s">
        <v>36</v>
      </c>
      <c r="C45473" t="s">
        <v>356</v>
      </c>
      <c r="D45473" t="s">
        <v>357</v>
      </c>
      <c r="E45473" t="s">
        <v>337</v>
      </c>
      <c r="F45473" t="s">
        <v>338</v>
      </c>
      <c r="G45473" t="s">
        <v>337</v>
      </c>
      <c r="H45473" t="s">
        <v>338</v>
      </c>
      <c r="I45473" s="6">
        <v>-1626173.9523750006</v>
      </c>
    </row>
    <row r="45474" spans="1:9" x14ac:dyDescent="0.25">
      <c r="A45474" t="s">
        <v>81</v>
      </c>
      <c r="B45474" t="s">
        <v>36</v>
      </c>
      <c r="C45474" t="s">
        <v>356</v>
      </c>
      <c r="D45474" t="s">
        <v>357</v>
      </c>
      <c r="E45474" t="s">
        <v>339</v>
      </c>
      <c r="F45474" t="s">
        <v>16</v>
      </c>
      <c r="G45474" t="s">
        <v>339</v>
      </c>
      <c r="H45474" t="s">
        <v>16</v>
      </c>
      <c r="I45474" s="6">
        <v>-2637809.8540499997</v>
      </c>
    </row>
    <row r="45475" spans="1:9" x14ac:dyDescent="0.25">
      <c r="A45475" t="s">
        <v>81</v>
      </c>
      <c r="B45475" t="s">
        <v>36</v>
      </c>
      <c r="C45475" t="s">
        <v>356</v>
      </c>
      <c r="D45475" t="s">
        <v>357</v>
      </c>
      <c r="E45475" t="s">
        <v>340</v>
      </c>
      <c r="F45475" t="s">
        <v>341</v>
      </c>
      <c r="G45475" t="s">
        <v>340</v>
      </c>
      <c r="H45475" t="s">
        <v>341</v>
      </c>
      <c r="I45475" s="6">
        <v>-2374486.3594689993</v>
      </c>
    </row>
    <row r="45476" spans="1:9" x14ac:dyDescent="0.25">
      <c r="A45476" t="s">
        <v>81</v>
      </c>
      <c r="B45476" t="s">
        <v>36</v>
      </c>
      <c r="C45476" t="s">
        <v>356</v>
      </c>
      <c r="D45476" t="s">
        <v>357</v>
      </c>
      <c r="E45476" t="s">
        <v>342</v>
      </c>
      <c r="F45476" t="s">
        <v>343</v>
      </c>
      <c r="G45476" t="s">
        <v>342</v>
      </c>
      <c r="H45476" t="s">
        <v>343</v>
      </c>
      <c r="I45476" s="6">
        <v>-497228.50038399996</v>
      </c>
    </row>
    <row r="45477" spans="1:9" x14ac:dyDescent="0.25">
      <c r="A45477" t="s">
        <v>81</v>
      </c>
      <c r="B45477" t="s">
        <v>36</v>
      </c>
      <c r="C45477" t="s">
        <v>356</v>
      </c>
      <c r="D45477" t="s">
        <v>357</v>
      </c>
      <c r="E45477" t="s">
        <v>344</v>
      </c>
      <c r="F45477" t="s">
        <v>345</v>
      </c>
      <c r="G45477" t="s">
        <v>344</v>
      </c>
      <c r="H45477" t="s">
        <v>345</v>
      </c>
      <c r="I45477" s="6">
        <v>-873076.662136</v>
      </c>
    </row>
    <row r="45478" spans="1:9" x14ac:dyDescent="0.25">
      <c r="A45478" t="s">
        <v>81</v>
      </c>
      <c r="B45478" t="s">
        <v>36</v>
      </c>
      <c r="C45478" t="s">
        <v>356</v>
      </c>
      <c r="D45478" t="s">
        <v>357</v>
      </c>
      <c r="E45478" t="s">
        <v>348</v>
      </c>
      <c r="F45478" t="s">
        <v>349</v>
      </c>
      <c r="G45478" t="s">
        <v>348</v>
      </c>
      <c r="H45478" t="s">
        <v>349</v>
      </c>
      <c r="I45478" s="6">
        <v>-20723962.300845999</v>
      </c>
    </row>
    <row r="45479" spans="1:9" x14ac:dyDescent="0.25">
      <c r="A45479" t="s">
        <v>81</v>
      </c>
      <c r="B45479" t="s">
        <v>36</v>
      </c>
      <c r="C45479" t="s">
        <v>356</v>
      </c>
      <c r="D45479" t="s">
        <v>357</v>
      </c>
      <c r="E45479" t="s">
        <v>350</v>
      </c>
      <c r="F45479" t="s">
        <v>351</v>
      </c>
      <c r="G45479" t="s">
        <v>350</v>
      </c>
      <c r="H45479" t="s">
        <v>351</v>
      </c>
      <c r="I45479" s="6">
        <v>-8783577.9860430006</v>
      </c>
    </row>
    <row r="45480" spans="1:9" x14ac:dyDescent="0.25">
      <c r="A45480" t="s">
        <v>81</v>
      </c>
      <c r="B45480" t="s">
        <v>36</v>
      </c>
      <c r="C45480" t="s">
        <v>356</v>
      </c>
      <c r="D45480" t="s">
        <v>357</v>
      </c>
      <c r="E45480" t="s">
        <v>352</v>
      </c>
      <c r="F45480" t="s">
        <v>353</v>
      </c>
      <c r="G45480" t="s">
        <v>352</v>
      </c>
      <c r="H45480" t="s">
        <v>353</v>
      </c>
      <c r="I45480" s="6">
        <v>-439025.22849499999</v>
      </c>
    </row>
    <row r="45481" spans="1:9" x14ac:dyDescent="0.25">
      <c r="A45481" t="s">
        <v>81</v>
      </c>
      <c r="B45481" t="s">
        <v>36</v>
      </c>
      <c r="C45481" t="s">
        <v>358</v>
      </c>
      <c r="D45481" t="s">
        <v>359</v>
      </c>
      <c r="E45481" t="s">
        <v>360</v>
      </c>
      <c r="F45481" t="s">
        <v>361</v>
      </c>
      <c r="G45481" t="s">
        <v>299</v>
      </c>
      <c r="H45481" t="s">
        <v>300</v>
      </c>
      <c r="I45481" s="6">
        <v>-1340190.9107230001</v>
      </c>
    </row>
    <row r="45482" spans="1:9" x14ac:dyDescent="0.25">
      <c r="A45482" t="s">
        <v>81</v>
      </c>
      <c r="B45482" t="s">
        <v>36</v>
      </c>
      <c r="C45482" t="s">
        <v>358</v>
      </c>
      <c r="D45482" t="s">
        <v>359</v>
      </c>
      <c r="E45482" t="s">
        <v>360</v>
      </c>
      <c r="F45482" t="s">
        <v>361</v>
      </c>
      <c r="G45482" t="s">
        <v>303</v>
      </c>
      <c r="H45482" t="s">
        <v>304</v>
      </c>
      <c r="I45482" s="6">
        <v>-1035311.5136069999</v>
      </c>
    </row>
    <row r="45483" spans="1:9" x14ac:dyDescent="0.25">
      <c r="A45483" t="s">
        <v>81</v>
      </c>
      <c r="B45483" t="s">
        <v>36</v>
      </c>
      <c r="C45483" t="s">
        <v>376</v>
      </c>
      <c r="D45483" t="s">
        <v>377</v>
      </c>
      <c r="E45483" t="s">
        <v>378</v>
      </c>
      <c r="F45483" t="s">
        <v>379</v>
      </c>
      <c r="G45483" t="s">
        <v>362</v>
      </c>
      <c r="H45483" t="s">
        <v>363</v>
      </c>
      <c r="I45483" s="2">
        <v>-1130242.456311</v>
      </c>
    </row>
    <row r="45484" spans="1:9" x14ac:dyDescent="0.25">
      <c r="A45484" t="s">
        <v>81</v>
      </c>
      <c r="B45484" t="s">
        <v>36</v>
      </c>
      <c r="C45484" t="s">
        <v>376</v>
      </c>
      <c r="D45484" t="s">
        <v>377</v>
      </c>
      <c r="E45484" t="s">
        <v>380</v>
      </c>
      <c r="F45484" t="s">
        <v>381</v>
      </c>
      <c r="G45484" t="s">
        <v>364</v>
      </c>
      <c r="H45484" t="s">
        <v>365</v>
      </c>
      <c r="I45484" s="2">
        <v>-298995.372577</v>
      </c>
    </row>
    <row r="45485" spans="1:9" x14ac:dyDescent="0.25">
      <c r="A45485" t="s">
        <v>81</v>
      </c>
      <c r="B45485" t="s">
        <v>36</v>
      </c>
      <c r="C45485" t="s">
        <v>383</v>
      </c>
      <c r="D45485" t="s">
        <v>384</v>
      </c>
      <c r="E45485" t="s">
        <v>370</v>
      </c>
      <c r="F45485" t="s">
        <v>371</v>
      </c>
      <c r="G45485" t="s">
        <v>370</v>
      </c>
      <c r="H45485" t="s">
        <v>371</v>
      </c>
      <c r="I45485" s="2">
        <v>-12121924.923416</v>
      </c>
    </row>
    <row r="45486" spans="1:9" x14ac:dyDescent="0.25">
      <c r="A45486" t="s">
        <v>81</v>
      </c>
      <c r="B45486" t="s">
        <v>36</v>
      </c>
      <c r="C45486" t="s">
        <v>388</v>
      </c>
      <c r="D45486" t="s">
        <v>389</v>
      </c>
      <c r="E45486" t="s">
        <v>392</v>
      </c>
      <c r="F45486" t="s">
        <v>393</v>
      </c>
      <c r="G45486" t="s">
        <v>394</v>
      </c>
      <c r="H45486" t="s">
        <v>393</v>
      </c>
      <c r="I45486" s="2">
        <v>1.28040090203285E-4</v>
      </c>
    </row>
    <row r="45487" spans="1:9" x14ac:dyDescent="0.25">
      <c r="A45487" t="s">
        <v>81</v>
      </c>
      <c r="B45487" t="s">
        <v>36</v>
      </c>
      <c r="C45487" t="s">
        <v>395</v>
      </c>
      <c r="D45487" t="s">
        <v>396</v>
      </c>
      <c r="E45487" t="s">
        <v>397</v>
      </c>
      <c r="F45487" t="s">
        <v>398</v>
      </c>
      <c r="G45487" t="s">
        <v>399</v>
      </c>
      <c r="H45487" t="s">
        <v>400</v>
      </c>
      <c r="I45487" s="2">
        <v>29114560.446796205</v>
      </c>
    </row>
    <row r="45488" spans="1:9" x14ac:dyDescent="0.25">
      <c r="A45488" t="s">
        <v>81</v>
      </c>
      <c r="B45488" t="s">
        <v>36</v>
      </c>
      <c r="C45488" t="s">
        <v>405</v>
      </c>
      <c r="D45488" t="s">
        <v>406</v>
      </c>
      <c r="E45488" t="s">
        <v>407</v>
      </c>
      <c r="F45488" t="s">
        <v>408</v>
      </c>
      <c r="G45488" t="s">
        <v>409</v>
      </c>
      <c r="H45488" t="s">
        <v>410</v>
      </c>
      <c r="I45488" s="2">
        <v>-7272903.7398667932</v>
      </c>
    </row>
    <row r="45489" spans="1:9" x14ac:dyDescent="0.25">
      <c r="A45489" t="s">
        <v>81</v>
      </c>
      <c r="B45489" t="s">
        <v>36</v>
      </c>
      <c r="C45489" t="s">
        <v>411</v>
      </c>
      <c r="D45489" t="s">
        <v>412</v>
      </c>
      <c r="E45489" t="s">
        <v>417</v>
      </c>
      <c r="F45489" t="s">
        <v>418</v>
      </c>
      <c r="G45489" t="s">
        <v>419</v>
      </c>
      <c r="H45489" t="s">
        <v>420</v>
      </c>
      <c r="I45489" s="2">
        <v>8210918.4681947306</v>
      </c>
    </row>
    <row r="45490" spans="1:9" x14ac:dyDescent="0.25">
      <c r="A45490" t="s">
        <v>81</v>
      </c>
      <c r="B45490" t="s">
        <v>36</v>
      </c>
      <c r="C45490" t="s">
        <v>411</v>
      </c>
      <c r="D45490" t="s">
        <v>412</v>
      </c>
      <c r="E45490" t="s">
        <v>421</v>
      </c>
      <c r="F45490" t="s">
        <v>422</v>
      </c>
      <c r="G45490" t="s">
        <v>423</v>
      </c>
      <c r="H45490" t="s">
        <v>424</v>
      </c>
      <c r="I45490" s="2">
        <v>-75244.079557999998</v>
      </c>
    </row>
    <row r="45491" spans="1:9" x14ac:dyDescent="0.25">
      <c r="A45491" t="s">
        <v>81</v>
      </c>
      <c r="B45491" t="s">
        <v>37</v>
      </c>
      <c r="C45491" t="s">
        <v>97</v>
      </c>
      <c r="D45491" t="s">
        <v>98</v>
      </c>
      <c r="E45491" t="s">
        <v>99</v>
      </c>
      <c r="F45491" t="s">
        <v>100</v>
      </c>
      <c r="G45491" t="s">
        <v>99</v>
      </c>
      <c r="H45491" t="s">
        <v>100</v>
      </c>
      <c r="I45491" s="5">
        <v>44343.013116000002</v>
      </c>
    </row>
    <row r="45492" spans="1:9" x14ac:dyDescent="0.25">
      <c r="A45492" t="s">
        <v>81</v>
      </c>
      <c r="B45492" t="s">
        <v>37</v>
      </c>
      <c r="C45492" t="s">
        <v>97</v>
      </c>
      <c r="D45492" t="s">
        <v>98</v>
      </c>
      <c r="E45492" t="s">
        <v>101</v>
      </c>
      <c r="F45492" t="s">
        <v>102</v>
      </c>
      <c r="G45492" t="s">
        <v>101</v>
      </c>
      <c r="H45492" t="s">
        <v>102</v>
      </c>
      <c r="I45492" s="5">
        <v>73353616.338992</v>
      </c>
    </row>
    <row r="45493" spans="1:9" x14ac:dyDescent="0.25">
      <c r="A45493" t="s">
        <v>81</v>
      </c>
      <c r="B45493" t="s">
        <v>37</v>
      </c>
      <c r="C45493" t="s">
        <v>97</v>
      </c>
      <c r="D45493" t="s">
        <v>98</v>
      </c>
      <c r="E45493" t="s">
        <v>103</v>
      </c>
      <c r="F45493" t="s">
        <v>104</v>
      </c>
      <c r="G45493" t="s">
        <v>103</v>
      </c>
      <c r="H45493" t="s">
        <v>104</v>
      </c>
      <c r="I45493" s="5">
        <v>-580325.49277600006</v>
      </c>
    </row>
    <row r="45494" spans="1:9" x14ac:dyDescent="0.25">
      <c r="A45494" t="s">
        <v>81</v>
      </c>
      <c r="B45494" t="s">
        <v>37</v>
      </c>
      <c r="C45494" t="s">
        <v>97</v>
      </c>
      <c r="D45494" t="s">
        <v>98</v>
      </c>
      <c r="E45494" t="s">
        <v>105</v>
      </c>
      <c r="F45494" t="s">
        <v>106</v>
      </c>
      <c r="G45494" t="s">
        <v>105</v>
      </c>
      <c r="H45494" t="s">
        <v>106</v>
      </c>
      <c r="I45494" s="5">
        <v>-1227669.2538159997</v>
      </c>
    </row>
    <row r="45495" spans="1:9" x14ac:dyDescent="0.25">
      <c r="A45495" t="s">
        <v>81</v>
      </c>
      <c r="B45495" t="s">
        <v>37</v>
      </c>
      <c r="C45495" t="s">
        <v>97</v>
      </c>
      <c r="D45495" t="s">
        <v>98</v>
      </c>
      <c r="E45495" t="s">
        <v>107</v>
      </c>
      <c r="F45495" t="s">
        <v>108</v>
      </c>
      <c r="G45495" t="s">
        <v>107</v>
      </c>
      <c r="H45495" t="s">
        <v>108</v>
      </c>
      <c r="I45495" s="5">
        <v>-4363098.37818</v>
      </c>
    </row>
    <row r="45496" spans="1:9" x14ac:dyDescent="0.25">
      <c r="A45496" t="s">
        <v>81</v>
      </c>
      <c r="B45496" t="s">
        <v>37</v>
      </c>
      <c r="C45496" t="s">
        <v>97</v>
      </c>
      <c r="D45496" t="s">
        <v>98</v>
      </c>
      <c r="E45496" t="s">
        <v>109</v>
      </c>
      <c r="F45496" t="s">
        <v>110</v>
      </c>
      <c r="G45496" t="s">
        <v>109</v>
      </c>
      <c r="H45496" t="s">
        <v>110</v>
      </c>
      <c r="I45496" s="5">
        <v>-655663.1914120001</v>
      </c>
    </row>
    <row r="45497" spans="1:9" x14ac:dyDescent="0.25">
      <c r="A45497" t="s">
        <v>81</v>
      </c>
      <c r="B45497" t="s">
        <v>37</v>
      </c>
      <c r="C45497" t="s">
        <v>111</v>
      </c>
      <c r="D45497" t="s">
        <v>112</v>
      </c>
      <c r="E45497" t="s">
        <v>113</v>
      </c>
      <c r="F45497" t="s">
        <v>114</v>
      </c>
      <c r="G45497" t="s">
        <v>121</v>
      </c>
      <c r="H45497" t="s">
        <v>122</v>
      </c>
      <c r="I45497" s="4">
        <v>1918233.1856759998</v>
      </c>
    </row>
    <row r="45498" spans="1:9" x14ac:dyDescent="0.25">
      <c r="A45498" t="s">
        <v>81</v>
      </c>
      <c r="B45498" t="s">
        <v>37</v>
      </c>
      <c r="C45498" t="s">
        <v>111</v>
      </c>
      <c r="D45498" t="s">
        <v>112</v>
      </c>
      <c r="E45498" t="s">
        <v>113</v>
      </c>
      <c r="F45498" t="s">
        <v>114</v>
      </c>
      <c r="G45498" t="s">
        <v>123</v>
      </c>
      <c r="H45498" t="s">
        <v>124</v>
      </c>
      <c r="I45498" s="4">
        <v>28751226.866663992</v>
      </c>
    </row>
    <row r="45499" spans="1:9" x14ac:dyDescent="0.25">
      <c r="A45499" t="s">
        <v>81</v>
      </c>
      <c r="B45499" t="s">
        <v>37</v>
      </c>
      <c r="C45499" t="s">
        <v>111</v>
      </c>
      <c r="D45499" t="s">
        <v>112</v>
      </c>
      <c r="E45499" t="s">
        <v>113</v>
      </c>
      <c r="F45499" t="s">
        <v>114</v>
      </c>
      <c r="G45499" t="s">
        <v>125</v>
      </c>
      <c r="H45499" t="s">
        <v>126</v>
      </c>
      <c r="I45499" s="4">
        <v>1055842.2753280001</v>
      </c>
    </row>
    <row r="45500" spans="1:9" x14ac:dyDescent="0.25">
      <c r="A45500" t="s">
        <v>81</v>
      </c>
      <c r="B45500" t="s">
        <v>37</v>
      </c>
      <c r="C45500" t="s">
        <v>111</v>
      </c>
      <c r="D45500" t="s">
        <v>112</v>
      </c>
      <c r="E45500" t="s">
        <v>113</v>
      </c>
      <c r="F45500" t="s">
        <v>114</v>
      </c>
      <c r="G45500" t="s">
        <v>127</v>
      </c>
      <c r="H45500" t="s">
        <v>128</v>
      </c>
      <c r="I45500" s="4">
        <v>987559.25094399997</v>
      </c>
    </row>
    <row r="45501" spans="1:9" x14ac:dyDescent="0.25">
      <c r="A45501" t="s">
        <v>81</v>
      </c>
      <c r="B45501" t="s">
        <v>37</v>
      </c>
      <c r="C45501" t="s">
        <v>111</v>
      </c>
      <c r="D45501" t="s">
        <v>112</v>
      </c>
      <c r="E45501" t="s">
        <v>113</v>
      </c>
      <c r="F45501" t="s">
        <v>114</v>
      </c>
      <c r="G45501" t="s">
        <v>129</v>
      </c>
      <c r="H45501" t="s">
        <v>130</v>
      </c>
      <c r="I45501" s="4">
        <v>27382478.656316005</v>
      </c>
    </row>
    <row r="45502" spans="1:9" x14ac:dyDescent="0.25">
      <c r="A45502" t="s">
        <v>81</v>
      </c>
      <c r="B45502" t="s">
        <v>37</v>
      </c>
      <c r="C45502" t="s">
        <v>111</v>
      </c>
      <c r="D45502" t="s">
        <v>112</v>
      </c>
      <c r="E45502" t="s">
        <v>113</v>
      </c>
      <c r="F45502" t="s">
        <v>114</v>
      </c>
      <c r="G45502" t="s">
        <v>133</v>
      </c>
      <c r="H45502" t="s">
        <v>134</v>
      </c>
      <c r="I45502" s="4">
        <v>6250423.9423600007</v>
      </c>
    </row>
    <row r="45503" spans="1:9" x14ac:dyDescent="0.25">
      <c r="A45503" t="s">
        <v>81</v>
      </c>
      <c r="B45503" t="s">
        <v>37</v>
      </c>
      <c r="C45503" t="s">
        <v>111</v>
      </c>
      <c r="D45503" t="s">
        <v>112</v>
      </c>
      <c r="E45503" t="s">
        <v>113</v>
      </c>
      <c r="F45503" t="s">
        <v>114</v>
      </c>
      <c r="G45503" t="s">
        <v>139</v>
      </c>
      <c r="H45503" t="s">
        <v>140</v>
      </c>
      <c r="I45503" s="4">
        <v>18137497.561708</v>
      </c>
    </row>
    <row r="45504" spans="1:9" x14ac:dyDescent="0.25">
      <c r="A45504" t="s">
        <v>81</v>
      </c>
      <c r="B45504" t="s">
        <v>37</v>
      </c>
      <c r="C45504" t="s">
        <v>111</v>
      </c>
      <c r="D45504" t="s">
        <v>112</v>
      </c>
      <c r="E45504" t="s">
        <v>113</v>
      </c>
      <c r="F45504" t="s">
        <v>114</v>
      </c>
      <c r="G45504" t="s">
        <v>141</v>
      </c>
      <c r="H45504" t="s">
        <v>142</v>
      </c>
      <c r="I45504" s="4">
        <v>4494203.4470800003</v>
      </c>
    </row>
    <row r="45505" spans="1:9" x14ac:dyDescent="0.25">
      <c r="A45505" t="s">
        <v>81</v>
      </c>
      <c r="B45505" t="s">
        <v>37</v>
      </c>
      <c r="C45505" t="s">
        <v>111</v>
      </c>
      <c r="D45505" t="s">
        <v>112</v>
      </c>
      <c r="E45505" t="s">
        <v>113</v>
      </c>
      <c r="F45505" t="s">
        <v>114</v>
      </c>
      <c r="G45505" t="s">
        <v>145</v>
      </c>
      <c r="H45505" t="s">
        <v>146</v>
      </c>
      <c r="I45505" s="4">
        <v>94626180.802335992</v>
      </c>
    </row>
    <row r="45506" spans="1:9" x14ac:dyDescent="0.25">
      <c r="A45506" t="s">
        <v>81</v>
      </c>
      <c r="B45506" t="s">
        <v>37</v>
      </c>
      <c r="C45506" t="s">
        <v>111</v>
      </c>
      <c r="D45506" t="s">
        <v>112</v>
      </c>
      <c r="E45506" t="s">
        <v>147</v>
      </c>
      <c r="F45506" t="s">
        <v>148</v>
      </c>
      <c r="G45506" t="s">
        <v>149</v>
      </c>
      <c r="H45506" t="s">
        <v>150</v>
      </c>
      <c r="I45506" s="4">
        <v>6612551.9808760015</v>
      </c>
    </row>
    <row r="45507" spans="1:9" x14ac:dyDescent="0.25">
      <c r="A45507" t="s">
        <v>81</v>
      </c>
      <c r="B45507" t="s">
        <v>37</v>
      </c>
      <c r="C45507" t="s">
        <v>111</v>
      </c>
      <c r="D45507" t="s">
        <v>112</v>
      </c>
      <c r="E45507" t="s">
        <v>147</v>
      </c>
      <c r="F45507" t="s">
        <v>148</v>
      </c>
      <c r="G45507" t="s">
        <v>151</v>
      </c>
      <c r="H45507" t="s">
        <v>152</v>
      </c>
      <c r="I45507" s="4">
        <v>27302.304007999999</v>
      </c>
    </row>
    <row r="45508" spans="1:9" x14ac:dyDescent="0.25">
      <c r="A45508" t="s">
        <v>81</v>
      </c>
      <c r="B45508" t="s">
        <v>37</v>
      </c>
      <c r="C45508" t="s">
        <v>111</v>
      </c>
      <c r="D45508" t="s">
        <v>112</v>
      </c>
      <c r="E45508" t="s">
        <v>153</v>
      </c>
      <c r="F45508" t="s">
        <v>154</v>
      </c>
      <c r="G45508" t="s">
        <v>155</v>
      </c>
      <c r="H45508" t="s">
        <v>156</v>
      </c>
      <c r="I45508" s="4">
        <v>176577.42602000001</v>
      </c>
    </row>
    <row r="45509" spans="1:9" x14ac:dyDescent="0.25">
      <c r="A45509" t="s">
        <v>81</v>
      </c>
      <c r="B45509" t="s">
        <v>37</v>
      </c>
      <c r="C45509" t="s">
        <v>111</v>
      </c>
      <c r="D45509" t="s">
        <v>112</v>
      </c>
      <c r="E45509" t="s">
        <v>153</v>
      </c>
      <c r="F45509" t="s">
        <v>154</v>
      </c>
      <c r="G45509" t="s">
        <v>158</v>
      </c>
      <c r="H45509" t="s">
        <v>18</v>
      </c>
      <c r="I45509" s="4">
        <v>-1819221.5374359998</v>
      </c>
    </row>
    <row r="45510" spans="1:9" x14ac:dyDescent="0.25">
      <c r="A45510" t="s">
        <v>81</v>
      </c>
      <c r="B45510" t="s">
        <v>37</v>
      </c>
      <c r="C45510" t="s">
        <v>111</v>
      </c>
      <c r="D45510" t="s">
        <v>112</v>
      </c>
      <c r="E45510" t="s">
        <v>153</v>
      </c>
      <c r="F45510" t="s">
        <v>154</v>
      </c>
      <c r="G45510" t="s">
        <v>159</v>
      </c>
      <c r="H45510" t="s">
        <v>19</v>
      </c>
      <c r="I45510" s="4">
        <v>-23772287.509404</v>
      </c>
    </row>
    <row r="45511" spans="1:9" x14ac:dyDescent="0.25">
      <c r="A45511" t="s">
        <v>81</v>
      </c>
      <c r="B45511" t="s">
        <v>37</v>
      </c>
      <c r="C45511" t="s">
        <v>111</v>
      </c>
      <c r="D45511" t="s">
        <v>112</v>
      </c>
      <c r="E45511" t="s">
        <v>153</v>
      </c>
      <c r="F45511" t="s">
        <v>154</v>
      </c>
      <c r="G45511" t="s">
        <v>160</v>
      </c>
      <c r="H45511" t="s">
        <v>20</v>
      </c>
      <c r="I45511" s="4">
        <v>-862327.12404399994</v>
      </c>
    </row>
    <row r="45512" spans="1:9" x14ac:dyDescent="0.25">
      <c r="A45512" t="s">
        <v>81</v>
      </c>
      <c r="B45512" t="s">
        <v>37</v>
      </c>
      <c r="C45512" t="s">
        <v>111</v>
      </c>
      <c r="D45512" t="s">
        <v>112</v>
      </c>
      <c r="E45512" t="s">
        <v>153</v>
      </c>
      <c r="F45512" t="s">
        <v>154</v>
      </c>
      <c r="G45512" t="s">
        <v>161</v>
      </c>
      <c r="H45512" t="s">
        <v>21</v>
      </c>
      <c r="I45512" s="4">
        <v>-922278.22300400003</v>
      </c>
    </row>
    <row r="45513" spans="1:9" x14ac:dyDescent="0.25">
      <c r="A45513" t="s">
        <v>81</v>
      </c>
      <c r="B45513" t="s">
        <v>37</v>
      </c>
      <c r="C45513" t="s">
        <v>111</v>
      </c>
      <c r="D45513" t="s">
        <v>112</v>
      </c>
      <c r="E45513" t="s">
        <v>153</v>
      </c>
      <c r="F45513" t="s">
        <v>154</v>
      </c>
      <c r="G45513" t="s">
        <v>162</v>
      </c>
      <c r="H45513" t="s">
        <v>22</v>
      </c>
      <c r="I45513" s="4">
        <v>-10896558.954156</v>
      </c>
    </row>
    <row r="45514" spans="1:9" x14ac:dyDescent="0.25">
      <c r="A45514" t="s">
        <v>81</v>
      </c>
      <c r="B45514" t="s">
        <v>37</v>
      </c>
      <c r="C45514" t="s">
        <v>111</v>
      </c>
      <c r="D45514" t="s">
        <v>112</v>
      </c>
      <c r="E45514" t="s">
        <v>153</v>
      </c>
      <c r="F45514" t="s">
        <v>154</v>
      </c>
      <c r="G45514" t="s">
        <v>164</v>
      </c>
      <c r="H45514" t="s">
        <v>23</v>
      </c>
      <c r="I45514" s="4">
        <v>-5054698.7036999995</v>
      </c>
    </row>
    <row r="45515" spans="1:9" x14ac:dyDescent="0.25">
      <c r="A45515" t="s">
        <v>81</v>
      </c>
      <c r="B45515" t="s">
        <v>37</v>
      </c>
      <c r="C45515" t="s">
        <v>111</v>
      </c>
      <c r="D45515" t="s">
        <v>112</v>
      </c>
      <c r="E45515" t="s">
        <v>153</v>
      </c>
      <c r="F45515" t="s">
        <v>154</v>
      </c>
      <c r="G45515" t="s">
        <v>169</v>
      </c>
      <c r="H45515" t="s">
        <v>24</v>
      </c>
      <c r="I45515" s="4">
        <v>-13477872.094444007</v>
      </c>
    </row>
    <row r="45516" spans="1:9" x14ac:dyDescent="0.25">
      <c r="A45516" t="s">
        <v>81</v>
      </c>
      <c r="B45516" t="s">
        <v>37</v>
      </c>
      <c r="C45516" t="s">
        <v>111</v>
      </c>
      <c r="D45516" t="s">
        <v>112</v>
      </c>
      <c r="E45516" t="s">
        <v>153</v>
      </c>
      <c r="F45516" t="s">
        <v>154</v>
      </c>
      <c r="G45516" t="s">
        <v>170</v>
      </c>
      <c r="H45516" t="s">
        <v>25</v>
      </c>
      <c r="I45516" s="4">
        <v>-2900870.6704200003</v>
      </c>
    </row>
    <row r="45517" spans="1:9" x14ac:dyDescent="0.25">
      <c r="A45517" t="s">
        <v>81</v>
      </c>
      <c r="B45517" t="s">
        <v>37</v>
      </c>
      <c r="C45517" t="s">
        <v>111</v>
      </c>
      <c r="D45517" t="s">
        <v>112</v>
      </c>
      <c r="E45517" t="s">
        <v>153</v>
      </c>
      <c r="F45517" t="s">
        <v>154</v>
      </c>
      <c r="G45517" t="s">
        <v>172</v>
      </c>
      <c r="H45517" t="s">
        <v>26</v>
      </c>
      <c r="I45517" s="4">
        <v>-37151074.242828004</v>
      </c>
    </row>
    <row r="45518" spans="1:9" x14ac:dyDescent="0.25">
      <c r="A45518" t="s">
        <v>81</v>
      </c>
      <c r="B45518" t="s">
        <v>37</v>
      </c>
      <c r="C45518" t="s">
        <v>177</v>
      </c>
      <c r="D45518" t="s">
        <v>178</v>
      </c>
      <c r="E45518" t="s">
        <v>179</v>
      </c>
      <c r="F45518" t="s">
        <v>180</v>
      </c>
      <c r="G45518" t="s">
        <v>181</v>
      </c>
      <c r="H45518" t="s">
        <v>182</v>
      </c>
      <c r="I45518" s="4">
        <v>45882144.952415995</v>
      </c>
    </row>
    <row r="45519" spans="1:9" x14ac:dyDescent="0.25">
      <c r="A45519" t="s">
        <v>81</v>
      </c>
      <c r="B45519" t="s">
        <v>37</v>
      </c>
      <c r="C45519" t="s">
        <v>177</v>
      </c>
      <c r="D45519" t="s">
        <v>178</v>
      </c>
      <c r="E45519" t="s">
        <v>179</v>
      </c>
      <c r="F45519" t="s">
        <v>180</v>
      </c>
      <c r="G45519" t="s">
        <v>183</v>
      </c>
      <c r="H45519" t="s">
        <v>184</v>
      </c>
      <c r="I45519" s="4">
        <v>1322656.1040000001</v>
      </c>
    </row>
    <row r="45520" spans="1:9" x14ac:dyDescent="0.25">
      <c r="A45520" t="s">
        <v>81</v>
      </c>
      <c r="B45520" t="s">
        <v>37</v>
      </c>
      <c r="C45520" t="s">
        <v>177</v>
      </c>
      <c r="D45520" t="s">
        <v>178</v>
      </c>
      <c r="E45520" t="s">
        <v>185</v>
      </c>
      <c r="F45520" t="s">
        <v>186</v>
      </c>
      <c r="G45520" t="s">
        <v>187</v>
      </c>
      <c r="H45520" t="s">
        <v>27</v>
      </c>
      <c r="I45520" s="4">
        <v>-17340103.851652</v>
      </c>
    </row>
    <row r="45521" spans="1:9" x14ac:dyDescent="0.25">
      <c r="A45521" t="s">
        <v>81</v>
      </c>
      <c r="B45521" t="s">
        <v>37</v>
      </c>
      <c r="C45521" t="s">
        <v>177</v>
      </c>
      <c r="D45521" t="s">
        <v>178</v>
      </c>
      <c r="E45521" t="s">
        <v>185</v>
      </c>
      <c r="F45521" t="s">
        <v>186</v>
      </c>
      <c r="G45521" t="s">
        <v>188</v>
      </c>
      <c r="H45521" t="s">
        <v>189</v>
      </c>
      <c r="I45521" s="4">
        <v>-720779.88399999996</v>
      </c>
    </row>
    <row r="45522" spans="1:9" x14ac:dyDescent="0.25">
      <c r="A45522" t="s">
        <v>81</v>
      </c>
      <c r="B45522" t="s">
        <v>37</v>
      </c>
      <c r="C45522" t="s">
        <v>192</v>
      </c>
      <c r="D45522" t="s">
        <v>193</v>
      </c>
      <c r="E45522" t="s">
        <v>194</v>
      </c>
      <c r="F45522" t="s">
        <v>195</v>
      </c>
      <c r="G45522" t="s">
        <v>194</v>
      </c>
      <c r="H45522" t="s">
        <v>195</v>
      </c>
      <c r="I45522" s="5">
        <v>102888.940468</v>
      </c>
    </row>
    <row r="45523" spans="1:9" x14ac:dyDescent="0.25">
      <c r="A45523" t="s">
        <v>81</v>
      </c>
      <c r="B45523" t="s">
        <v>37</v>
      </c>
      <c r="C45523" t="s">
        <v>192</v>
      </c>
      <c r="D45523" t="s">
        <v>193</v>
      </c>
      <c r="E45523" t="s">
        <v>196</v>
      </c>
      <c r="F45523" t="s">
        <v>197</v>
      </c>
      <c r="G45523" t="s">
        <v>196</v>
      </c>
      <c r="H45523" t="s">
        <v>197</v>
      </c>
      <c r="I45523" s="5">
        <v>2792284.869188</v>
      </c>
    </row>
    <row r="45524" spans="1:9" x14ac:dyDescent="0.25">
      <c r="A45524" t="s">
        <v>81</v>
      </c>
      <c r="B45524" t="s">
        <v>37</v>
      </c>
      <c r="C45524" t="s">
        <v>192</v>
      </c>
      <c r="D45524" t="s">
        <v>193</v>
      </c>
      <c r="E45524" t="s">
        <v>198</v>
      </c>
      <c r="F45524" t="s">
        <v>199</v>
      </c>
      <c r="G45524" t="s">
        <v>198</v>
      </c>
      <c r="H45524" t="s">
        <v>199</v>
      </c>
      <c r="I45524" s="5">
        <v>-336469.62314800004</v>
      </c>
    </row>
    <row r="45525" spans="1:9" x14ac:dyDescent="0.25">
      <c r="A45525" t="s">
        <v>81</v>
      </c>
      <c r="B45525" t="s">
        <v>37</v>
      </c>
      <c r="C45525" t="s">
        <v>192</v>
      </c>
      <c r="D45525" t="s">
        <v>193</v>
      </c>
      <c r="E45525" t="s">
        <v>200</v>
      </c>
      <c r="F45525" t="s">
        <v>201</v>
      </c>
      <c r="G45525" t="s">
        <v>200</v>
      </c>
      <c r="H45525" t="s">
        <v>201</v>
      </c>
      <c r="I45525" s="5">
        <v>91699.420731999999</v>
      </c>
    </row>
    <row r="45526" spans="1:9" x14ac:dyDescent="0.25">
      <c r="A45526" t="s">
        <v>81</v>
      </c>
      <c r="B45526" t="s">
        <v>37</v>
      </c>
      <c r="C45526" t="s">
        <v>192</v>
      </c>
      <c r="D45526" t="s">
        <v>193</v>
      </c>
      <c r="E45526" t="s">
        <v>202</v>
      </c>
      <c r="F45526" t="s">
        <v>203</v>
      </c>
      <c r="G45526" t="s">
        <v>202</v>
      </c>
      <c r="H45526" t="s">
        <v>203</v>
      </c>
      <c r="I45526" s="5">
        <v>463.97579599999983</v>
      </c>
    </row>
    <row r="45527" spans="1:9" x14ac:dyDescent="0.25">
      <c r="A45527" t="s">
        <v>81</v>
      </c>
      <c r="B45527" t="s">
        <v>37</v>
      </c>
      <c r="C45527" t="s">
        <v>192</v>
      </c>
      <c r="D45527" t="s">
        <v>193</v>
      </c>
      <c r="E45527" t="s">
        <v>204</v>
      </c>
      <c r="F45527" t="s">
        <v>205</v>
      </c>
      <c r="G45527" t="s">
        <v>204</v>
      </c>
      <c r="H45527" t="s">
        <v>205</v>
      </c>
      <c r="I45527" s="5">
        <v>12357805.653176</v>
      </c>
    </row>
    <row r="45528" spans="1:9" x14ac:dyDescent="0.25">
      <c r="A45528" t="s">
        <v>81</v>
      </c>
      <c r="B45528" t="s">
        <v>37</v>
      </c>
      <c r="C45528" t="s">
        <v>192</v>
      </c>
      <c r="D45528" t="s">
        <v>193</v>
      </c>
      <c r="E45528" t="s">
        <v>206</v>
      </c>
      <c r="F45528" t="s">
        <v>207</v>
      </c>
      <c r="G45528" t="s">
        <v>206</v>
      </c>
      <c r="H45528" t="s">
        <v>207</v>
      </c>
      <c r="I45528" s="5">
        <v>25626216.635724001</v>
      </c>
    </row>
    <row r="45529" spans="1:9" x14ac:dyDescent="0.25">
      <c r="A45529" t="s">
        <v>81</v>
      </c>
      <c r="B45529" t="s">
        <v>37</v>
      </c>
      <c r="C45529" t="s">
        <v>192</v>
      </c>
      <c r="D45529" t="s">
        <v>193</v>
      </c>
      <c r="E45529" t="s">
        <v>212</v>
      </c>
      <c r="F45529" t="s">
        <v>213</v>
      </c>
      <c r="G45529" t="s">
        <v>212</v>
      </c>
      <c r="H45529" t="s">
        <v>213</v>
      </c>
      <c r="I45529" s="5">
        <v>133780</v>
      </c>
    </row>
    <row r="45530" spans="1:9" x14ac:dyDescent="0.25">
      <c r="A45530" t="s">
        <v>81</v>
      </c>
      <c r="B45530" t="s">
        <v>37</v>
      </c>
      <c r="C45530" t="s">
        <v>192</v>
      </c>
      <c r="D45530" t="s">
        <v>193</v>
      </c>
      <c r="E45530" t="s">
        <v>214</v>
      </c>
      <c r="F45530" t="s">
        <v>215</v>
      </c>
      <c r="G45530" t="s">
        <v>214</v>
      </c>
      <c r="H45530" t="s">
        <v>215</v>
      </c>
      <c r="I45530" s="5">
        <v>5505946.884056</v>
      </c>
    </row>
    <row r="45531" spans="1:9" x14ac:dyDescent="0.25">
      <c r="A45531" t="s">
        <v>81</v>
      </c>
      <c r="B45531" t="s">
        <v>37</v>
      </c>
      <c r="C45531" t="s">
        <v>192</v>
      </c>
      <c r="D45531" t="s">
        <v>193</v>
      </c>
      <c r="E45531" t="s">
        <v>220</v>
      </c>
      <c r="F45531" t="s">
        <v>221</v>
      </c>
      <c r="G45531" t="s">
        <v>220</v>
      </c>
      <c r="H45531" t="s">
        <v>221</v>
      </c>
      <c r="I45531" s="5">
        <v>2.6321159999999999</v>
      </c>
    </row>
    <row r="45532" spans="1:9" x14ac:dyDescent="0.25">
      <c r="A45532" t="s">
        <v>81</v>
      </c>
      <c r="B45532" t="s">
        <v>37</v>
      </c>
      <c r="C45532" t="s">
        <v>226</v>
      </c>
      <c r="D45532" t="s">
        <v>227</v>
      </c>
      <c r="E45532" t="s">
        <v>228</v>
      </c>
      <c r="F45532" t="s">
        <v>229</v>
      </c>
      <c r="G45532" t="s">
        <v>230</v>
      </c>
      <c r="H45532" t="s">
        <v>229</v>
      </c>
      <c r="I45532" s="5">
        <v>2.9802322387695299E-8</v>
      </c>
    </row>
    <row r="45533" spans="1:9" x14ac:dyDescent="0.25">
      <c r="A45533" t="s">
        <v>81</v>
      </c>
      <c r="B45533" t="s">
        <v>37</v>
      </c>
      <c r="C45533" t="s">
        <v>226</v>
      </c>
      <c r="D45533" t="s">
        <v>227</v>
      </c>
      <c r="E45533" t="s">
        <v>231</v>
      </c>
      <c r="F45533" t="s">
        <v>232</v>
      </c>
      <c r="G45533" t="s">
        <v>233</v>
      </c>
      <c r="H45533" t="s">
        <v>234</v>
      </c>
      <c r="I45533" s="5">
        <v>-3522184.0000000126</v>
      </c>
    </row>
    <row r="45534" spans="1:9" x14ac:dyDescent="0.25">
      <c r="A45534" t="s">
        <v>81</v>
      </c>
      <c r="B45534" t="s">
        <v>37</v>
      </c>
      <c r="C45534" t="s">
        <v>226</v>
      </c>
      <c r="D45534" t="s">
        <v>227</v>
      </c>
      <c r="E45534" t="s">
        <v>235</v>
      </c>
      <c r="F45534" t="s">
        <v>236</v>
      </c>
      <c r="G45534" t="s">
        <v>237</v>
      </c>
      <c r="H45534" t="s">
        <v>238</v>
      </c>
      <c r="I45534" s="5">
        <v>84718955.644340038</v>
      </c>
    </row>
    <row r="45535" spans="1:9" x14ac:dyDescent="0.25">
      <c r="A45535" t="s">
        <v>81</v>
      </c>
      <c r="B45535" t="s">
        <v>37</v>
      </c>
      <c r="C45535" t="s">
        <v>239</v>
      </c>
      <c r="D45535" t="s">
        <v>240</v>
      </c>
      <c r="E45535" t="s">
        <v>247</v>
      </c>
      <c r="F45535" t="s">
        <v>248</v>
      </c>
      <c r="G45535" t="s">
        <v>249</v>
      </c>
      <c r="H45535" t="s">
        <v>250</v>
      </c>
      <c r="I45535" s="4">
        <v>-82210155</v>
      </c>
    </row>
    <row r="45536" spans="1:9" x14ac:dyDescent="0.25">
      <c r="A45536" t="s">
        <v>81</v>
      </c>
      <c r="B45536" t="s">
        <v>37</v>
      </c>
      <c r="C45536" t="s">
        <v>263</v>
      </c>
      <c r="D45536" t="s">
        <v>264</v>
      </c>
      <c r="E45536" t="s">
        <v>265</v>
      </c>
      <c r="F45536" t="s">
        <v>264</v>
      </c>
      <c r="G45536" t="s">
        <v>266</v>
      </c>
      <c r="H45536" t="s">
        <v>267</v>
      </c>
      <c r="I45536" s="5">
        <v>1912356.4978360001</v>
      </c>
    </row>
    <row r="45537" spans="1:9" x14ac:dyDescent="0.25">
      <c r="A45537" t="s">
        <v>81</v>
      </c>
      <c r="B45537" t="s">
        <v>37</v>
      </c>
      <c r="C45537" t="s">
        <v>263</v>
      </c>
      <c r="D45537" t="s">
        <v>264</v>
      </c>
      <c r="E45537" t="s">
        <v>265</v>
      </c>
      <c r="F45537" t="s">
        <v>264</v>
      </c>
      <c r="G45537" t="s">
        <v>268</v>
      </c>
      <c r="H45537" t="s">
        <v>269</v>
      </c>
      <c r="I45537" s="5">
        <v>75654.008067999996</v>
      </c>
    </row>
    <row r="45538" spans="1:9" x14ac:dyDescent="0.25">
      <c r="A45538" t="s">
        <v>81</v>
      </c>
      <c r="B45538" t="s">
        <v>37</v>
      </c>
      <c r="C45538" t="s">
        <v>263</v>
      </c>
      <c r="D45538" t="s">
        <v>264</v>
      </c>
      <c r="E45538" t="s">
        <v>265</v>
      </c>
      <c r="F45538" t="s">
        <v>264</v>
      </c>
      <c r="G45538" t="s">
        <v>270</v>
      </c>
      <c r="H45538" t="s">
        <v>271</v>
      </c>
      <c r="I45538" s="5">
        <v>4148979.8493640008</v>
      </c>
    </row>
    <row r="45539" spans="1:9" x14ac:dyDescent="0.25">
      <c r="A45539" t="s">
        <v>81</v>
      </c>
      <c r="B45539" t="s">
        <v>37</v>
      </c>
      <c r="C45539" t="s">
        <v>263</v>
      </c>
      <c r="D45539" t="s">
        <v>264</v>
      </c>
      <c r="E45539" t="s">
        <v>265</v>
      </c>
      <c r="F45539" t="s">
        <v>264</v>
      </c>
      <c r="G45539" t="s">
        <v>272</v>
      </c>
      <c r="H45539" t="s">
        <v>273</v>
      </c>
      <c r="I45539" s="5">
        <v>90994889.606263995</v>
      </c>
    </row>
    <row r="45540" spans="1:9" x14ac:dyDescent="0.25">
      <c r="A45540" t="s">
        <v>81</v>
      </c>
      <c r="B45540" t="s">
        <v>37</v>
      </c>
      <c r="C45540" t="s">
        <v>278</v>
      </c>
      <c r="D45540" t="s">
        <v>279</v>
      </c>
      <c r="E45540" t="s">
        <v>280</v>
      </c>
      <c r="F45540" t="s">
        <v>281</v>
      </c>
      <c r="G45540" t="s">
        <v>282</v>
      </c>
      <c r="H45540" t="s">
        <v>281</v>
      </c>
      <c r="I45540" s="6">
        <v>2.9802322387695299E-8</v>
      </c>
    </row>
    <row r="45541" spans="1:9" x14ac:dyDescent="0.25">
      <c r="A45541" t="s">
        <v>81</v>
      </c>
      <c r="B45541" t="s">
        <v>37</v>
      </c>
      <c r="C45541" t="s">
        <v>278</v>
      </c>
      <c r="D45541" t="s">
        <v>279</v>
      </c>
      <c r="E45541" t="s">
        <v>283</v>
      </c>
      <c r="F45541" t="s">
        <v>284</v>
      </c>
      <c r="G45541" t="s">
        <v>285</v>
      </c>
      <c r="H45541" t="s">
        <v>286</v>
      </c>
      <c r="I45541" s="6">
        <v>-3.6379788070917098E-10</v>
      </c>
    </row>
    <row r="45542" spans="1:9" x14ac:dyDescent="0.25">
      <c r="A45542" t="s">
        <v>81</v>
      </c>
      <c r="B45542" t="s">
        <v>37</v>
      </c>
      <c r="C45542" t="s">
        <v>278</v>
      </c>
      <c r="D45542" t="s">
        <v>279</v>
      </c>
      <c r="E45542" t="s">
        <v>287</v>
      </c>
      <c r="F45542" t="s">
        <v>288</v>
      </c>
      <c r="G45542" t="s">
        <v>289</v>
      </c>
      <c r="H45542" t="s">
        <v>290</v>
      </c>
      <c r="I45542" s="6">
        <v>-3203067.6229682006</v>
      </c>
    </row>
    <row r="45543" spans="1:9" x14ac:dyDescent="0.25">
      <c r="A45543" t="s">
        <v>81</v>
      </c>
      <c r="B45543" t="s">
        <v>37</v>
      </c>
      <c r="C45543" t="s">
        <v>291</v>
      </c>
      <c r="D45543" t="s">
        <v>292</v>
      </c>
      <c r="E45543" t="s">
        <v>293</v>
      </c>
      <c r="F45543" t="s">
        <v>294</v>
      </c>
      <c r="G45543" t="s">
        <v>293</v>
      </c>
      <c r="H45543" t="s">
        <v>294</v>
      </c>
      <c r="I45543" s="6">
        <v>-179261215.30918801</v>
      </c>
    </row>
    <row r="45544" spans="1:9" x14ac:dyDescent="0.25">
      <c r="A45544" t="s">
        <v>81</v>
      </c>
      <c r="B45544" t="s">
        <v>37</v>
      </c>
      <c r="C45544" t="s">
        <v>291</v>
      </c>
      <c r="D45544" t="s">
        <v>292</v>
      </c>
      <c r="E45544" t="s">
        <v>297</v>
      </c>
      <c r="F45544" t="s">
        <v>298</v>
      </c>
      <c r="G45544" t="s">
        <v>297</v>
      </c>
      <c r="H45544" t="s">
        <v>298</v>
      </c>
      <c r="I45544" s="6">
        <v>-5538161.3225959996</v>
      </c>
    </row>
    <row r="45545" spans="1:9" x14ac:dyDescent="0.25">
      <c r="A45545" t="s">
        <v>81</v>
      </c>
      <c r="B45545" t="s">
        <v>37</v>
      </c>
      <c r="C45545" t="s">
        <v>356</v>
      </c>
      <c r="D45545" t="s">
        <v>357</v>
      </c>
      <c r="E45545" t="s">
        <v>307</v>
      </c>
      <c r="F45545" t="s">
        <v>308</v>
      </c>
      <c r="G45545" t="s">
        <v>307</v>
      </c>
      <c r="H45545" t="s">
        <v>308</v>
      </c>
      <c r="I45545" s="6">
        <v>-1495171.3270759997</v>
      </c>
    </row>
    <row r="45546" spans="1:9" x14ac:dyDescent="0.25">
      <c r="A45546" t="s">
        <v>81</v>
      </c>
      <c r="B45546" t="s">
        <v>37</v>
      </c>
      <c r="C45546" t="s">
        <v>356</v>
      </c>
      <c r="D45546" t="s">
        <v>357</v>
      </c>
      <c r="E45546" t="s">
        <v>311</v>
      </c>
      <c r="F45546" t="s">
        <v>312</v>
      </c>
      <c r="G45546" t="s">
        <v>311</v>
      </c>
      <c r="H45546" t="s">
        <v>312</v>
      </c>
      <c r="I45546" s="6">
        <v>-5685396.5404119994</v>
      </c>
    </row>
    <row r="45547" spans="1:9" x14ac:dyDescent="0.25">
      <c r="A45547" t="s">
        <v>81</v>
      </c>
      <c r="B45547" t="s">
        <v>37</v>
      </c>
      <c r="C45547" t="s">
        <v>356</v>
      </c>
      <c r="D45547" t="s">
        <v>357</v>
      </c>
      <c r="E45547" t="s">
        <v>315</v>
      </c>
      <c r="F45547" t="s">
        <v>316</v>
      </c>
      <c r="G45547" t="s">
        <v>315</v>
      </c>
      <c r="H45547" t="s">
        <v>316</v>
      </c>
      <c r="I45547" s="6">
        <v>-154808.08646000002</v>
      </c>
    </row>
    <row r="45548" spans="1:9" x14ac:dyDescent="0.25">
      <c r="A45548" t="s">
        <v>81</v>
      </c>
      <c r="B45548" t="s">
        <v>37</v>
      </c>
      <c r="C45548" t="s">
        <v>356</v>
      </c>
      <c r="D45548" t="s">
        <v>357</v>
      </c>
      <c r="E45548" t="s">
        <v>317</v>
      </c>
      <c r="F45548" t="s">
        <v>318</v>
      </c>
      <c r="G45548" t="s">
        <v>317</v>
      </c>
      <c r="H45548" t="s">
        <v>318</v>
      </c>
      <c r="I45548" s="6">
        <v>-3834756.0475640004</v>
      </c>
    </row>
    <row r="45549" spans="1:9" x14ac:dyDescent="0.25">
      <c r="A45549" t="s">
        <v>81</v>
      </c>
      <c r="B45549" t="s">
        <v>37</v>
      </c>
      <c r="C45549" t="s">
        <v>356</v>
      </c>
      <c r="D45549" t="s">
        <v>357</v>
      </c>
      <c r="E45549" t="s">
        <v>319</v>
      </c>
      <c r="F45549" t="s">
        <v>320</v>
      </c>
      <c r="G45549" t="s">
        <v>319</v>
      </c>
      <c r="H45549" t="s">
        <v>320</v>
      </c>
      <c r="I45549" s="6">
        <v>-28405169.123892002</v>
      </c>
    </row>
    <row r="45550" spans="1:9" x14ac:dyDescent="0.25">
      <c r="A45550" t="s">
        <v>81</v>
      </c>
      <c r="B45550" t="s">
        <v>37</v>
      </c>
      <c r="C45550" t="s">
        <v>356</v>
      </c>
      <c r="D45550" t="s">
        <v>357</v>
      </c>
      <c r="E45550" t="s">
        <v>321</v>
      </c>
      <c r="F45550" t="s">
        <v>322</v>
      </c>
      <c r="G45550" t="s">
        <v>321</v>
      </c>
      <c r="H45550" t="s">
        <v>322</v>
      </c>
      <c r="I45550" s="6">
        <v>-1811.3544440000001</v>
      </c>
    </row>
    <row r="45551" spans="1:9" x14ac:dyDescent="0.25">
      <c r="A45551" t="s">
        <v>81</v>
      </c>
      <c r="B45551" t="s">
        <v>37</v>
      </c>
      <c r="C45551" t="s">
        <v>356</v>
      </c>
      <c r="D45551" t="s">
        <v>357</v>
      </c>
      <c r="E45551" t="s">
        <v>323</v>
      </c>
      <c r="F45551" t="s">
        <v>324</v>
      </c>
      <c r="G45551" t="s">
        <v>323</v>
      </c>
      <c r="H45551" t="s">
        <v>324</v>
      </c>
      <c r="I45551" s="6">
        <v>-863522.34132000001</v>
      </c>
    </row>
    <row r="45552" spans="1:9" x14ac:dyDescent="0.25">
      <c r="A45552" t="s">
        <v>81</v>
      </c>
      <c r="B45552" t="s">
        <v>37</v>
      </c>
      <c r="C45552" t="s">
        <v>356</v>
      </c>
      <c r="D45552" t="s">
        <v>357</v>
      </c>
      <c r="E45552" t="s">
        <v>325</v>
      </c>
      <c r="F45552" t="s">
        <v>326</v>
      </c>
      <c r="G45552" t="s">
        <v>325</v>
      </c>
      <c r="H45552" t="s">
        <v>326</v>
      </c>
      <c r="I45552" s="6">
        <v>-3075492.5004000012</v>
      </c>
    </row>
    <row r="45553" spans="1:9" x14ac:dyDescent="0.25">
      <c r="A45553" t="s">
        <v>81</v>
      </c>
      <c r="B45553" t="s">
        <v>37</v>
      </c>
      <c r="C45553" t="s">
        <v>356</v>
      </c>
      <c r="D45553" t="s">
        <v>357</v>
      </c>
      <c r="E45553" t="s">
        <v>327</v>
      </c>
      <c r="F45553" t="s">
        <v>328</v>
      </c>
      <c r="G45553" t="s">
        <v>327</v>
      </c>
      <c r="H45553" t="s">
        <v>328</v>
      </c>
      <c r="I45553" s="6">
        <v>-3755.3651359999999</v>
      </c>
    </row>
    <row r="45554" spans="1:9" x14ac:dyDescent="0.25">
      <c r="A45554" t="s">
        <v>81</v>
      </c>
      <c r="B45554" t="s">
        <v>37</v>
      </c>
      <c r="C45554" t="s">
        <v>356</v>
      </c>
      <c r="D45554" t="s">
        <v>357</v>
      </c>
      <c r="E45554" t="s">
        <v>333</v>
      </c>
      <c r="F45554" t="s">
        <v>334</v>
      </c>
      <c r="G45554" t="s">
        <v>333</v>
      </c>
      <c r="H45554" t="s">
        <v>334</v>
      </c>
      <c r="I45554" s="6">
        <v>-401965.50176799996</v>
      </c>
    </row>
    <row r="45555" spans="1:9" x14ac:dyDescent="0.25">
      <c r="A45555" t="s">
        <v>81</v>
      </c>
      <c r="B45555" t="s">
        <v>37</v>
      </c>
      <c r="C45555" t="s">
        <v>356</v>
      </c>
      <c r="D45555" t="s">
        <v>357</v>
      </c>
      <c r="E45555" t="s">
        <v>335</v>
      </c>
      <c r="F45555" t="s">
        <v>336</v>
      </c>
      <c r="G45555" t="s">
        <v>335</v>
      </c>
      <c r="H45555" t="s">
        <v>336</v>
      </c>
      <c r="I45555" s="6">
        <v>-157277.68107600001</v>
      </c>
    </row>
    <row r="45556" spans="1:9" x14ac:dyDescent="0.25">
      <c r="A45556" t="s">
        <v>81</v>
      </c>
      <c r="B45556" t="s">
        <v>37</v>
      </c>
      <c r="C45556" t="s">
        <v>356</v>
      </c>
      <c r="D45556" t="s">
        <v>357</v>
      </c>
      <c r="E45556" t="s">
        <v>339</v>
      </c>
      <c r="F45556" t="s">
        <v>16</v>
      </c>
      <c r="G45556" t="s">
        <v>339</v>
      </c>
      <c r="H45556" t="s">
        <v>16</v>
      </c>
      <c r="I45556" s="6">
        <v>-1745663.6746759999</v>
      </c>
    </row>
    <row r="45557" spans="1:9" x14ac:dyDescent="0.25">
      <c r="A45557" t="s">
        <v>81</v>
      </c>
      <c r="B45557" t="s">
        <v>37</v>
      </c>
      <c r="C45557" t="s">
        <v>356</v>
      </c>
      <c r="D45557" t="s">
        <v>357</v>
      </c>
      <c r="E45557" t="s">
        <v>340</v>
      </c>
      <c r="F45557" t="s">
        <v>341</v>
      </c>
      <c r="G45557" t="s">
        <v>340</v>
      </c>
      <c r="H45557" t="s">
        <v>341</v>
      </c>
      <c r="I45557" s="6">
        <v>-827444.41714000003</v>
      </c>
    </row>
    <row r="45558" spans="1:9" x14ac:dyDescent="0.25">
      <c r="A45558" t="s">
        <v>81</v>
      </c>
      <c r="B45558" t="s">
        <v>37</v>
      </c>
      <c r="C45558" t="s">
        <v>356</v>
      </c>
      <c r="D45558" t="s">
        <v>357</v>
      </c>
      <c r="E45558" t="s">
        <v>342</v>
      </c>
      <c r="F45558" t="s">
        <v>343</v>
      </c>
      <c r="G45558" t="s">
        <v>342</v>
      </c>
      <c r="H45558" t="s">
        <v>343</v>
      </c>
      <c r="I45558" s="6">
        <v>-689904.556996</v>
      </c>
    </row>
    <row r="45559" spans="1:9" x14ac:dyDescent="0.25">
      <c r="A45559" t="s">
        <v>81</v>
      </c>
      <c r="B45559" t="s">
        <v>37</v>
      </c>
      <c r="C45559" t="s">
        <v>356</v>
      </c>
      <c r="D45559" t="s">
        <v>357</v>
      </c>
      <c r="E45559" t="s">
        <v>346</v>
      </c>
      <c r="F45559" t="s">
        <v>347</v>
      </c>
      <c r="G45559" t="s">
        <v>346</v>
      </c>
      <c r="H45559" t="s">
        <v>347</v>
      </c>
      <c r="I45559" s="6">
        <v>-125670.79152</v>
      </c>
    </row>
    <row r="45560" spans="1:9" x14ac:dyDescent="0.25">
      <c r="A45560" t="s">
        <v>81</v>
      </c>
      <c r="B45560" t="s">
        <v>37</v>
      </c>
      <c r="C45560" t="s">
        <v>356</v>
      </c>
      <c r="D45560" t="s">
        <v>357</v>
      </c>
      <c r="E45560" t="s">
        <v>348</v>
      </c>
      <c r="F45560" t="s">
        <v>349</v>
      </c>
      <c r="G45560" t="s">
        <v>348</v>
      </c>
      <c r="H45560" t="s">
        <v>349</v>
      </c>
      <c r="I45560" s="6">
        <v>-5197870.6483319988</v>
      </c>
    </row>
    <row r="45561" spans="1:9" x14ac:dyDescent="0.25">
      <c r="A45561" t="s">
        <v>81</v>
      </c>
      <c r="B45561" t="s">
        <v>37</v>
      </c>
      <c r="C45561" t="s">
        <v>356</v>
      </c>
      <c r="D45561" t="s">
        <v>357</v>
      </c>
      <c r="E45561" t="s">
        <v>350</v>
      </c>
      <c r="F45561" t="s">
        <v>351</v>
      </c>
      <c r="G45561" t="s">
        <v>350</v>
      </c>
      <c r="H45561" t="s">
        <v>351</v>
      </c>
      <c r="I45561" s="6">
        <v>-1478065.25306</v>
      </c>
    </row>
    <row r="45562" spans="1:9" x14ac:dyDescent="0.25">
      <c r="A45562" t="s">
        <v>81</v>
      </c>
      <c r="B45562" t="s">
        <v>37</v>
      </c>
      <c r="C45562" t="s">
        <v>356</v>
      </c>
      <c r="D45562" t="s">
        <v>357</v>
      </c>
      <c r="E45562" t="s">
        <v>352</v>
      </c>
      <c r="F45562" t="s">
        <v>353</v>
      </c>
      <c r="G45562" t="s">
        <v>352</v>
      </c>
      <c r="H45562" t="s">
        <v>353</v>
      </c>
      <c r="I45562" s="6">
        <v>-486401.12335200002</v>
      </c>
    </row>
    <row r="45563" spans="1:9" x14ac:dyDescent="0.25">
      <c r="A45563" t="s">
        <v>81</v>
      </c>
      <c r="B45563" t="s">
        <v>37</v>
      </c>
      <c r="C45563" t="s">
        <v>358</v>
      </c>
      <c r="D45563" t="s">
        <v>359</v>
      </c>
      <c r="E45563" t="s">
        <v>360</v>
      </c>
      <c r="F45563" t="s">
        <v>361</v>
      </c>
      <c r="G45563" t="s">
        <v>299</v>
      </c>
      <c r="H45563" t="s">
        <v>300</v>
      </c>
      <c r="I45563" s="6">
        <v>-152446.805008</v>
      </c>
    </row>
    <row r="45564" spans="1:9" x14ac:dyDescent="0.25">
      <c r="A45564" t="s">
        <v>81</v>
      </c>
      <c r="B45564" t="s">
        <v>37</v>
      </c>
      <c r="C45564" t="s">
        <v>358</v>
      </c>
      <c r="D45564" t="s">
        <v>359</v>
      </c>
      <c r="E45564" t="s">
        <v>360</v>
      </c>
      <c r="F45564" t="s">
        <v>361</v>
      </c>
      <c r="G45564" t="s">
        <v>301</v>
      </c>
      <c r="H45564" t="s">
        <v>302</v>
      </c>
      <c r="I45564" s="6">
        <v>-2306805.6238159998</v>
      </c>
    </row>
    <row r="45565" spans="1:9" x14ac:dyDescent="0.25">
      <c r="A45565" t="s">
        <v>81</v>
      </c>
      <c r="B45565" t="s">
        <v>37</v>
      </c>
      <c r="C45565" t="s">
        <v>358</v>
      </c>
      <c r="D45565" t="s">
        <v>359</v>
      </c>
      <c r="E45565" t="s">
        <v>360</v>
      </c>
      <c r="F45565" t="s">
        <v>361</v>
      </c>
      <c r="G45565" t="s">
        <v>303</v>
      </c>
      <c r="H45565" t="s">
        <v>304</v>
      </c>
      <c r="I45565" s="6">
        <v>-630530.90602800006</v>
      </c>
    </row>
    <row r="45566" spans="1:9" x14ac:dyDescent="0.25">
      <c r="A45566" t="s">
        <v>81</v>
      </c>
      <c r="B45566" t="s">
        <v>37</v>
      </c>
      <c r="C45566" t="s">
        <v>376</v>
      </c>
      <c r="D45566" t="s">
        <v>377</v>
      </c>
      <c r="E45566" t="s">
        <v>378</v>
      </c>
      <c r="F45566" t="s">
        <v>379</v>
      </c>
      <c r="G45566" t="s">
        <v>362</v>
      </c>
      <c r="H45566" t="s">
        <v>363</v>
      </c>
      <c r="I45566" s="2">
        <v>-3960815</v>
      </c>
    </row>
    <row r="45567" spans="1:9" x14ac:dyDescent="0.25">
      <c r="A45567" t="s">
        <v>81</v>
      </c>
      <c r="B45567" t="s">
        <v>37</v>
      </c>
      <c r="C45567" t="s">
        <v>376</v>
      </c>
      <c r="D45567" t="s">
        <v>377</v>
      </c>
      <c r="E45567" t="s">
        <v>380</v>
      </c>
      <c r="F45567" t="s">
        <v>381</v>
      </c>
      <c r="G45567" t="s">
        <v>364</v>
      </c>
      <c r="H45567" t="s">
        <v>365</v>
      </c>
      <c r="I45567" s="2">
        <v>-1109028</v>
      </c>
    </row>
    <row r="45568" spans="1:9" x14ac:dyDescent="0.25">
      <c r="A45568" t="s">
        <v>81</v>
      </c>
      <c r="B45568" t="s">
        <v>37</v>
      </c>
      <c r="C45568" t="s">
        <v>383</v>
      </c>
      <c r="D45568" t="s">
        <v>384</v>
      </c>
      <c r="E45568" t="s">
        <v>370</v>
      </c>
      <c r="F45568" t="s">
        <v>371</v>
      </c>
      <c r="G45568" t="s">
        <v>370</v>
      </c>
      <c r="H45568" t="s">
        <v>371</v>
      </c>
      <c r="I45568" s="2">
        <v>-37388974.119832009</v>
      </c>
    </row>
    <row r="45569" spans="1:9" x14ac:dyDescent="0.25">
      <c r="A45569" t="s">
        <v>81</v>
      </c>
      <c r="B45569" t="s">
        <v>37</v>
      </c>
      <c r="C45569" t="s">
        <v>383</v>
      </c>
      <c r="D45569" t="s">
        <v>384</v>
      </c>
      <c r="E45569" t="s">
        <v>372</v>
      </c>
      <c r="F45569" t="s">
        <v>373</v>
      </c>
      <c r="G45569" t="s">
        <v>372</v>
      </c>
      <c r="H45569" t="s">
        <v>373</v>
      </c>
      <c r="I45569" s="2">
        <v>-806134.60094000003</v>
      </c>
    </row>
    <row r="45570" spans="1:9" x14ac:dyDescent="0.25">
      <c r="A45570" t="s">
        <v>81</v>
      </c>
      <c r="B45570" t="s">
        <v>37</v>
      </c>
      <c r="C45570" t="s">
        <v>388</v>
      </c>
      <c r="D45570" t="s">
        <v>389</v>
      </c>
      <c r="E45570" t="s">
        <v>392</v>
      </c>
      <c r="F45570" t="s">
        <v>393</v>
      </c>
      <c r="G45570" t="s">
        <v>394</v>
      </c>
      <c r="H45570" t="s">
        <v>393</v>
      </c>
      <c r="I45570" s="2">
        <v>-0.30584919452667197</v>
      </c>
    </row>
    <row r="45571" spans="1:9" x14ac:dyDescent="0.25">
      <c r="A45571" t="s">
        <v>81</v>
      </c>
      <c r="B45571" t="s">
        <v>37</v>
      </c>
      <c r="C45571" t="s">
        <v>395</v>
      </c>
      <c r="D45571" t="s">
        <v>396</v>
      </c>
      <c r="E45571" t="s">
        <v>397</v>
      </c>
      <c r="F45571" t="s">
        <v>398</v>
      </c>
      <c r="G45571" t="s">
        <v>399</v>
      </c>
      <c r="H45571" t="s">
        <v>400</v>
      </c>
      <c r="I45571" s="2">
        <v>-69564285.640155464</v>
      </c>
    </row>
    <row r="45572" spans="1:9" x14ac:dyDescent="0.25">
      <c r="A45572" t="s">
        <v>81</v>
      </c>
      <c r="B45572" t="s">
        <v>37</v>
      </c>
      <c r="C45572" t="s">
        <v>405</v>
      </c>
      <c r="D45572" t="s">
        <v>406</v>
      </c>
      <c r="E45572" t="s">
        <v>407</v>
      </c>
      <c r="F45572" t="s">
        <v>408</v>
      </c>
      <c r="G45572" t="s">
        <v>409</v>
      </c>
      <c r="H45572" t="s">
        <v>410</v>
      </c>
      <c r="I45572" s="2">
        <v>-7321338.8556212001</v>
      </c>
    </row>
    <row r="45573" spans="1:9" x14ac:dyDescent="0.25">
      <c r="A45573" t="s">
        <v>81</v>
      </c>
      <c r="B45573" t="s">
        <v>37</v>
      </c>
      <c r="C45573" t="s">
        <v>411</v>
      </c>
      <c r="D45573" t="s">
        <v>412</v>
      </c>
      <c r="E45573" t="s">
        <v>417</v>
      </c>
      <c r="F45573" t="s">
        <v>418</v>
      </c>
      <c r="G45573" t="s">
        <v>419</v>
      </c>
      <c r="H45573" t="s">
        <v>420</v>
      </c>
      <c r="I45573" s="2">
        <v>34544705.456077754</v>
      </c>
    </row>
    <row r="45574" spans="1:9" x14ac:dyDescent="0.25">
      <c r="A45574" t="s">
        <v>81</v>
      </c>
      <c r="B45574" t="s">
        <v>37</v>
      </c>
      <c r="C45574" t="s">
        <v>411</v>
      </c>
      <c r="D45574" t="s">
        <v>412</v>
      </c>
      <c r="E45574" t="s">
        <v>421</v>
      </c>
      <c r="F45574" t="s">
        <v>422</v>
      </c>
      <c r="G45574" t="s">
        <v>423</v>
      </c>
      <c r="H45574" t="s">
        <v>424</v>
      </c>
      <c r="I45574" s="2">
        <v>-342880</v>
      </c>
    </row>
    <row r="45575" spans="1:9" x14ac:dyDescent="0.25">
      <c r="A45575" t="s">
        <v>81</v>
      </c>
      <c r="B45575" t="s">
        <v>38</v>
      </c>
      <c r="C45575" t="s">
        <v>97</v>
      </c>
      <c r="D45575" t="s">
        <v>98</v>
      </c>
      <c r="E45575" t="s">
        <v>101</v>
      </c>
      <c r="F45575" t="s">
        <v>102</v>
      </c>
      <c r="G45575" t="s">
        <v>101</v>
      </c>
      <c r="H45575" t="s">
        <v>102</v>
      </c>
      <c r="I45575" s="5">
        <v>48092786.064035997</v>
      </c>
    </row>
    <row r="45576" spans="1:9" x14ac:dyDescent="0.25">
      <c r="A45576" t="s">
        <v>81</v>
      </c>
      <c r="B45576" t="s">
        <v>38</v>
      </c>
      <c r="C45576" t="s">
        <v>97</v>
      </c>
      <c r="D45576" t="s">
        <v>98</v>
      </c>
      <c r="E45576" t="s">
        <v>103</v>
      </c>
      <c r="F45576" t="s">
        <v>104</v>
      </c>
      <c r="G45576" t="s">
        <v>103</v>
      </c>
      <c r="H45576" t="s">
        <v>104</v>
      </c>
      <c r="I45576" s="5">
        <v>681785.35952399997</v>
      </c>
    </row>
    <row r="45577" spans="1:9" x14ac:dyDescent="0.25">
      <c r="A45577" t="s">
        <v>81</v>
      </c>
      <c r="B45577" t="s">
        <v>38</v>
      </c>
      <c r="C45577" t="s">
        <v>97</v>
      </c>
      <c r="D45577" t="s">
        <v>98</v>
      </c>
      <c r="E45577" t="s">
        <v>105</v>
      </c>
      <c r="F45577" t="s">
        <v>106</v>
      </c>
      <c r="G45577" t="s">
        <v>105</v>
      </c>
      <c r="H45577" t="s">
        <v>106</v>
      </c>
      <c r="I45577" s="5">
        <v>-2027756.7318869999</v>
      </c>
    </row>
    <row r="45578" spans="1:9" x14ac:dyDescent="0.25">
      <c r="A45578" t="s">
        <v>81</v>
      </c>
      <c r="B45578" t="s">
        <v>38</v>
      </c>
      <c r="C45578" t="s">
        <v>97</v>
      </c>
      <c r="D45578" t="s">
        <v>98</v>
      </c>
      <c r="E45578" t="s">
        <v>107</v>
      </c>
      <c r="F45578" t="s">
        <v>108</v>
      </c>
      <c r="G45578" t="s">
        <v>107</v>
      </c>
      <c r="H45578" t="s">
        <v>108</v>
      </c>
      <c r="I45578" s="5">
        <v>-3288113.1358110001</v>
      </c>
    </row>
    <row r="45579" spans="1:9" x14ac:dyDescent="0.25">
      <c r="A45579" t="s">
        <v>81</v>
      </c>
      <c r="B45579" t="s">
        <v>38</v>
      </c>
      <c r="C45579" t="s">
        <v>97</v>
      </c>
      <c r="D45579" t="s">
        <v>98</v>
      </c>
      <c r="E45579" t="s">
        <v>109</v>
      </c>
      <c r="F45579" t="s">
        <v>110</v>
      </c>
      <c r="G45579" t="s">
        <v>109</v>
      </c>
      <c r="H45579" t="s">
        <v>110</v>
      </c>
      <c r="I45579" s="5">
        <v>-282018.26311199996</v>
      </c>
    </row>
    <row r="45580" spans="1:9" x14ac:dyDescent="0.25">
      <c r="A45580" t="s">
        <v>81</v>
      </c>
      <c r="B45580" t="s">
        <v>38</v>
      </c>
      <c r="C45580" t="s">
        <v>111</v>
      </c>
      <c r="D45580" t="s">
        <v>112</v>
      </c>
      <c r="E45580" t="s">
        <v>113</v>
      </c>
      <c r="F45580" t="s">
        <v>114</v>
      </c>
      <c r="G45580" t="s">
        <v>121</v>
      </c>
      <c r="H45580" t="s">
        <v>122</v>
      </c>
      <c r="I45580" s="4">
        <v>740505.13802099996</v>
      </c>
    </row>
    <row r="45581" spans="1:9" x14ac:dyDescent="0.25">
      <c r="A45581" t="s">
        <v>81</v>
      </c>
      <c r="B45581" t="s">
        <v>38</v>
      </c>
      <c r="C45581" t="s">
        <v>111</v>
      </c>
      <c r="D45581" t="s">
        <v>112</v>
      </c>
      <c r="E45581" t="s">
        <v>113</v>
      </c>
      <c r="F45581" t="s">
        <v>114</v>
      </c>
      <c r="G45581" t="s">
        <v>123</v>
      </c>
      <c r="H45581" t="s">
        <v>124</v>
      </c>
      <c r="I45581" s="4">
        <v>14382305.344763998</v>
      </c>
    </row>
    <row r="45582" spans="1:9" x14ac:dyDescent="0.25">
      <c r="A45582" t="s">
        <v>81</v>
      </c>
      <c r="B45582" t="s">
        <v>38</v>
      </c>
      <c r="C45582" t="s">
        <v>111</v>
      </c>
      <c r="D45582" t="s">
        <v>112</v>
      </c>
      <c r="E45582" t="s">
        <v>113</v>
      </c>
      <c r="F45582" t="s">
        <v>114</v>
      </c>
      <c r="G45582" t="s">
        <v>125</v>
      </c>
      <c r="H45582" t="s">
        <v>126</v>
      </c>
      <c r="I45582" s="4">
        <v>244668.14567100003</v>
      </c>
    </row>
    <row r="45583" spans="1:9" x14ac:dyDescent="0.25">
      <c r="A45583" t="s">
        <v>81</v>
      </c>
      <c r="B45583" t="s">
        <v>38</v>
      </c>
      <c r="C45583" t="s">
        <v>111</v>
      </c>
      <c r="D45583" t="s">
        <v>112</v>
      </c>
      <c r="E45583" t="s">
        <v>113</v>
      </c>
      <c r="F45583" t="s">
        <v>114</v>
      </c>
      <c r="G45583" t="s">
        <v>127</v>
      </c>
      <c r="H45583" t="s">
        <v>128</v>
      </c>
      <c r="I45583" s="4">
        <v>1229003.0966159999</v>
      </c>
    </row>
    <row r="45584" spans="1:9" x14ac:dyDescent="0.25">
      <c r="A45584" t="s">
        <v>81</v>
      </c>
      <c r="B45584" t="s">
        <v>38</v>
      </c>
      <c r="C45584" t="s">
        <v>111</v>
      </c>
      <c r="D45584" t="s">
        <v>112</v>
      </c>
      <c r="E45584" t="s">
        <v>113</v>
      </c>
      <c r="F45584" t="s">
        <v>114</v>
      </c>
      <c r="G45584" t="s">
        <v>129</v>
      </c>
      <c r="H45584" t="s">
        <v>130</v>
      </c>
      <c r="I45584" s="4">
        <v>17060367.051773999</v>
      </c>
    </row>
    <row r="45585" spans="1:9" x14ac:dyDescent="0.25">
      <c r="A45585" t="s">
        <v>81</v>
      </c>
      <c r="B45585" t="s">
        <v>38</v>
      </c>
      <c r="C45585" t="s">
        <v>111</v>
      </c>
      <c r="D45585" t="s">
        <v>112</v>
      </c>
      <c r="E45585" t="s">
        <v>113</v>
      </c>
      <c r="F45585" t="s">
        <v>114</v>
      </c>
      <c r="G45585" t="s">
        <v>131</v>
      </c>
      <c r="H45585" t="s">
        <v>132</v>
      </c>
      <c r="I45585" s="4">
        <v>6606.9527579999994</v>
      </c>
    </row>
    <row r="45586" spans="1:9" x14ac:dyDescent="0.25">
      <c r="A45586" t="s">
        <v>81</v>
      </c>
      <c r="B45586" t="s">
        <v>38</v>
      </c>
      <c r="C45586" t="s">
        <v>111</v>
      </c>
      <c r="D45586" t="s">
        <v>112</v>
      </c>
      <c r="E45586" t="s">
        <v>113</v>
      </c>
      <c r="F45586" t="s">
        <v>114</v>
      </c>
      <c r="G45586" t="s">
        <v>133</v>
      </c>
      <c r="H45586" t="s">
        <v>134</v>
      </c>
      <c r="I45586" s="4">
        <v>2635452.4627979998</v>
      </c>
    </row>
    <row r="45587" spans="1:9" x14ac:dyDescent="0.25">
      <c r="A45587" t="s">
        <v>81</v>
      </c>
      <c r="B45587" t="s">
        <v>38</v>
      </c>
      <c r="C45587" t="s">
        <v>111</v>
      </c>
      <c r="D45587" t="s">
        <v>112</v>
      </c>
      <c r="E45587" t="s">
        <v>113</v>
      </c>
      <c r="F45587" t="s">
        <v>114</v>
      </c>
      <c r="G45587" t="s">
        <v>137</v>
      </c>
      <c r="H45587" t="s">
        <v>138</v>
      </c>
      <c r="I45587" s="4">
        <v>505488.12858000002</v>
      </c>
    </row>
    <row r="45588" spans="1:9" x14ac:dyDescent="0.25">
      <c r="A45588" t="s">
        <v>81</v>
      </c>
      <c r="B45588" t="s">
        <v>38</v>
      </c>
      <c r="C45588" t="s">
        <v>111</v>
      </c>
      <c r="D45588" t="s">
        <v>112</v>
      </c>
      <c r="E45588" t="s">
        <v>113</v>
      </c>
      <c r="F45588" t="s">
        <v>114</v>
      </c>
      <c r="G45588" t="s">
        <v>139</v>
      </c>
      <c r="H45588" t="s">
        <v>140</v>
      </c>
      <c r="I45588" s="4">
        <v>9975170.7495269999</v>
      </c>
    </row>
    <row r="45589" spans="1:9" x14ac:dyDescent="0.25">
      <c r="A45589" t="s">
        <v>81</v>
      </c>
      <c r="B45589" t="s">
        <v>38</v>
      </c>
      <c r="C45589" t="s">
        <v>111</v>
      </c>
      <c r="D45589" t="s">
        <v>112</v>
      </c>
      <c r="E45589" t="s">
        <v>113</v>
      </c>
      <c r="F45589" t="s">
        <v>114</v>
      </c>
      <c r="G45589" t="s">
        <v>141</v>
      </c>
      <c r="H45589" t="s">
        <v>142</v>
      </c>
      <c r="I45589" s="4">
        <v>3119665.6940039997</v>
      </c>
    </row>
    <row r="45590" spans="1:9" x14ac:dyDescent="0.25">
      <c r="A45590" t="s">
        <v>81</v>
      </c>
      <c r="B45590" t="s">
        <v>38</v>
      </c>
      <c r="C45590" t="s">
        <v>111</v>
      </c>
      <c r="D45590" t="s">
        <v>112</v>
      </c>
      <c r="E45590" t="s">
        <v>113</v>
      </c>
      <c r="F45590" t="s">
        <v>114</v>
      </c>
      <c r="G45590" t="s">
        <v>145</v>
      </c>
      <c r="H45590" t="s">
        <v>146</v>
      </c>
      <c r="I45590" s="4">
        <v>94346641.910762995</v>
      </c>
    </row>
    <row r="45591" spans="1:9" x14ac:dyDescent="0.25">
      <c r="A45591" t="s">
        <v>81</v>
      </c>
      <c r="B45591" t="s">
        <v>38</v>
      </c>
      <c r="C45591" t="s">
        <v>111</v>
      </c>
      <c r="D45591" t="s">
        <v>112</v>
      </c>
      <c r="E45591" t="s">
        <v>147</v>
      </c>
      <c r="F45591" t="s">
        <v>148</v>
      </c>
      <c r="G45591" t="s">
        <v>149</v>
      </c>
      <c r="H45591" t="s">
        <v>150</v>
      </c>
      <c r="I45591" s="4">
        <v>3493400.9056019997</v>
      </c>
    </row>
    <row r="45592" spans="1:9" x14ac:dyDescent="0.25">
      <c r="A45592" t="s">
        <v>81</v>
      </c>
      <c r="B45592" t="s">
        <v>38</v>
      </c>
      <c r="C45592" t="s">
        <v>111</v>
      </c>
      <c r="D45592" t="s">
        <v>112</v>
      </c>
      <c r="E45592" t="s">
        <v>147</v>
      </c>
      <c r="F45592" t="s">
        <v>148</v>
      </c>
      <c r="G45592" t="s">
        <v>151</v>
      </c>
      <c r="H45592" t="s">
        <v>152</v>
      </c>
      <c r="I45592" s="4">
        <v>1577009.6980919999</v>
      </c>
    </row>
    <row r="45593" spans="1:9" x14ac:dyDescent="0.25">
      <c r="A45593" t="s">
        <v>81</v>
      </c>
      <c r="B45593" t="s">
        <v>38</v>
      </c>
      <c r="C45593" t="s">
        <v>111</v>
      </c>
      <c r="D45593" t="s">
        <v>112</v>
      </c>
      <c r="E45593" t="s">
        <v>153</v>
      </c>
      <c r="F45593" t="s">
        <v>154</v>
      </c>
      <c r="G45593" t="s">
        <v>158</v>
      </c>
      <c r="H45593" t="s">
        <v>18</v>
      </c>
      <c r="I45593" s="4">
        <v>-639097.60492800002</v>
      </c>
    </row>
    <row r="45594" spans="1:9" x14ac:dyDescent="0.25">
      <c r="A45594" t="s">
        <v>81</v>
      </c>
      <c r="B45594" t="s">
        <v>38</v>
      </c>
      <c r="C45594" t="s">
        <v>111</v>
      </c>
      <c r="D45594" t="s">
        <v>112</v>
      </c>
      <c r="E45594" t="s">
        <v>153</v>
      </c>
      <c r="F45594" t="s">
        <v>154</v>
      </c>
      <c r="G45594" t="s">
        <v>159</v>
      </c>
      <c r="H45594" t="s">
        <v>19</v>
      </c>
      <c r="I45594" s="4">
        <v>-11029630.451661002</v>
      </c>
    </row>
    <row r="45595" spans="1:9" x14ac:dyDescent="0.25">
      <c r="A45595" t="s">
        <v>81</v>
      </c>
      <c r="B45595" t="s">
        <v>38</v>
      </c>
      <c r="C45595" t="s">
        <v>111</v>
      </c>
      <c r="D45595" t="s">
        <v>112</v>
      </c>
      <c r="E45595" t="s">
        <v>153</v>
      </c>
      <c r="F45595" t="s">
        <v>154</v>
      </c>
      <c r="G45595" t="s">
        <v>160</v>
      </c>
      <c r="H45595" t="s">
        <v>20</v>
      </c>
      <c r="I45595" s="4">
        <v>-216965.50682400001</v>
      </c>
    </row>
    <row r="45596" spans="1:9" x14ac:dyDescent="0.25">
      <c r="A45596" t="s">
        <v>81</v>
      </c>
      <c r="B45596" t="s">
        <v>38</v>
      </c>
      <c r="C45596" t="s">
        <v>111</v>
      </c>
      <c r="D45596" t="s">
        <v>112</v>
      </c>
      <c r="E45596" t="s">
        <v>153</v>
      </c>
      <c r="F45596" t="s">
        <v>154</v>
      </c>
      <c r="G45596" t="s">
        <v>161</v>
      </c>
      <c r="H45596" t="s">
        <v>21</v>
      </c>
      <c r="I45596" s="4">
        <v>-957485.40417899995</v>
      </c>
    </row>
    <row r="45597" spans="1:9" x14ac:dyDescent="0.25">
      <c r="A45597" t="s">
        <v>81</v>
      </c>
      <c r="B45597" t="s">
        <v>38</v>
      </c>
      <c r="C45597" t="s">
        <v>111</v>
      </c>
      <c r="D45597" t="s">
        <v>112</v>
      </c>
      <c r="E45597" t="s">
        <v>153</v>
      </c>
      <c r="F45597" t="s">
        <v>154</v>
      </c>
      <c r="G45597" t="s">
        <v>162</v>
      </c>
      <c r="H45597" t="s">
        <v>22</v>
      </c>
      <c r="I45597" s="4">
        <v>-10480814.688248999</v>
      </c>
    </row>
    <row r="45598" spans="1:9" x14ac:dyDescent="0.25">
      <c r="A45598" t="s">
        <v>81</v>
      </c>
      <c r="B45598" t="s">
        <v>38</v>
      </c>
      <c r="C45598" t="s">
        <v>111</v>
      </c>
      <c r="D45598" t="s">
        <v>112</v>
      </c>
      <c r="E45598" t="s">
        <v>153</v>
      </c>
      <c r="F45598" t="s">
        <v>154</v>
      </c>
      <c r="G45598" t="s">
        <v>163</v>
      </c>
      <c r="H45598" t="s">
        <v>15</v>
      </c>
      <c r="I45598" s="4">
        <v>-5313.1284180000011</v>
      </c>
    </row>
    <row r="45599" spans="1:9" x14ac:dyDescent="0.25">
      <c r="A45599" t="s">
        <v>81</v>
      </c>
      <c r="B45599" t="s">
        <v>38</v>
      </c>
      <c r="C45599" t="s">
        <v>111</v>
      </c>
      <c r="D45599" t="s">
        <v>112</v>
      </c>
      <c r="E45599" t="s">
        <v>153</v>
      </c>
      <c r="F45599" t="s">
        <v>154</v>
      </c>
      <c r="G45599" t="s">
        <v>164</v>
      </c>
      <c r="H45599" t="s">
        <v>23</v>
      </c>
      <c r="I45599" s="4">
        <v>-2330873.8493220001</v>
      </c>
    </row>
    <row r="45600" spans="1:9" x14ac:dyDescent="0.25">
      <c r="A45600" t="s">
        <v>81</v>
      </c>
      <c r="B45600" t="s">
        <v>38</v>
      </c>
      <c r="C45600" t="s">
        <v>111</v>
      </c>
      <c r="D45600" t="s">
        <v>112</v>
      </c>
      <c r="E45600" t="s">
        <v>153</v>
      </c>
      <c r="F45600" t="s">
        <v>154</v>
      </c>
      <c r="G45600" t="s">
        <v>167</v>
      </c>
      <c r="H45600" t="s">
        <v>168</v>
      </c>
      <c r="I45600" s="4">
        <v>-209692.00142099999</v>
      </c>
    </row>
    <row r="45601" spans="1:9" x14ac:dyDescent="0.25">
      <c r="A45601" t="s">
        <v>81</v>
      </c>
      <c r="B45601" t="s">
        <v>38</v>
      </c>
      <c r="C45601" t="s">
        <v>111</v>
      </c>
      <c r="D45601" t="s">
        <v>112</v>
      </c>
      <c r="E45601" t="s">
        <v>153</v>
      </c>
      <c r="F45601" t="s">
        <v>154</v>
      </c>
      <c r="G45601" t="s">
        <v>169</v>
      </c>
      <c r="H45601" t="s">
        <v>24</v>
      </c>
      <c r="I45601" s="4">
        <v>-7443675.668637</v>
      </c>
    </row>
    <row r="45602" spans="1:9" x14ac:dyDescent="0.25">
      <c r="A45602" t="s">
        <v>81</v>
      </c>
      <c r="B45602" t="s">
        <v>38</v>
      </c>
      <c r="C45602" t="s">
        <v>111</v>
      </c>
      <c r="D45602" t="s">
        <v>112</v>
      </c>
      <c r="E45602" t="s">
        <v>153</v>
      </c>
      <c r="F45602" t="s">
        <v>154</v>
      </c>
      <c r="G45602" t="s">
        <v>170</v>
      </c>
      <c r="H45602" t="s">
        <v>25</v>
      </c>
      <c r="I45602" s="4">
        <v>-2619421.5078539997</v>
      </c>
    </row>
    <row r="45603" spans="1:9" x14ac:dyDescent="0.25">
      <c r="A45603" t="s">
        <v>81</v>
      </c>
      <c r="B45603" t="s">
        <v>38</v>
      </c>
      <c r="C45603" t="s">
        <v>111</v>
      </c>
      <c r="D45603" t="s">
        <v>112</v>
      </c>
      <c r="E45603" t="s">
        <v>153</v>
      </c>
      <c r="F45603" t="s">
        <v>154</v>
      </c>
      <c r="G45603" t="s">
        <v>172</v>
      </c>
      <c r="H45603" t="s">
        <v>26</v>
      </c>
      <c r="I45603" s="4">
        <v>-58463923.742082</v>
      </c>
    </row>
    <row r="45604" spans="1:9" x14ac:dyDescent="0.25">
      <c r="A45604" t="s">
        <v>81</v>
      </c>
      <c r="B45604" t="s">
        <v>38</v>
      </c>
      <c r="C45604" t="s">
        <v>111</v>
      </c>
      <c r="D45604" t="s">
        <v>112</v>
      </c>
      <c r="E45604" t="s">
        <v>153</v>
      </c>
      <c r="F45604" t="s">
        <v>154</v>
      </c>
      <c r="G45604" t="s">
        <v>175</v>
      </c>
      <c r="H45604" t="s">
        <v>176</v>
      </c>
      <c r="I45604" s="4">
        <v>-192204.00657</v>
      </c>
    </row>
    <row r="45605" spans="1:9" x14ac:dyDescent="0.25">
      <c r="A45605" t="s">
        <v>81</v>
      </c>
      <c r="B45605" t="s">
        <v>38</v>
      </c>
      <c r="C45605" t="s">
        <v>177</v>
      </c>
      <c r="D45605" t="s">
        <v>178</v>
      </c>
      <c r="E45605" t="s">
        <v>179</v>
      </c>
      <c r="F45605" t="s">
        <v>180</v>
      </c>
      <c r="G45605" t="s">
        <v>181</v>
      </c>
      <c r="H45605" t="s">
        <v>182</v>
      </c>
      <c r="I45605" s="4">
        <v>71843216.649489</v>
      </c>
    </row>
    <row r="45606" spans="1:9" x14ac:dyDescent="0.25">
      <c r="A45606" t="s">
        <v>81</v>
      </c>
      <c r="B45606" t="s">
        <v>38</v>
      </c>
      <c r="C45606" t="s">
        <v>177</v>
      </c>
      <c r="D45606" t="s">
        <v>178</v>
      </c>
      <c r="E45606" t="s">
        <v>185</v>
      </c>
      <c r="F45606" t="s">
        <v>186</v>
      </c>
      <c r="G45606" t="s">
        <v>187</v>
      </c>
      <c r="H45606" t="s">
        <v>27</v>
      </c>
      <c r="I45606" s="4">
        <v>-21554022.575825997</v>
      </c>
    </row>
    <row r="45607" spans="1:9" x14ac:dyDescent="0.25">
      <c r="A45607" t="s">
        <v>81</v>
      </c>
      <c r="B45607" t="s">
        <v>38</v>
      </c>
      <c r="C45607" t="s">
        <v>192</v>
      </c>
      <c r="D45607" t="s">
        <v>193</v>
      </c>
      <c r="E45607" t="s">
        <v>194</v>
      </c>
      <c r="F45607" t="s">
        <v>195</v>
      </c>
      <c r="G45607" t="s">
        <v>194</v>
      </c>
      <c r="H45607" t="s">
        <v>195</v>
      </c>
      <c r="I45607" s="5">
        <v>461850.54773399996</v>
      </c>
    </row>
    <row r="45608" spans="1:9" x14ac:dyDescent="0.25">
      <c r="A45608" t="s">
        <v>81</v>
      </c>
      <c r="B45608" t="s">
        <v>38</v>
      </c>
      <c r="C45608" t="s">
        <v>192</v>
      </c>
      <c r="D45608" t="s">
        <v>193</v>
      </c>
      <c r="E45608" t="s">
        <v>196</v>
      </c>
      <c r="F45608" t="s">
        <v>197</v>
      </c>
      <c r="G45608" t="s">
        <v>196</v>
      </c>
      <c r="H45608" t="s">
        <v>197</v>
      </c>
      <c r="I45608" s="5">
        <v>1579877.6066910001</v>
      </c>
    </row>
    <row r="45609" spans="1:9" x14ac:dyDescent="0.25">
      <c r="A45609" t="s">
        <v>81</v>
      </c>
      <c r="B45609" t="s">
        <v>38</v>
      </c>
      <c r="C45609" t="s">
        <v>192</v>
      </c>
      <c r="D45609" t="s">
        <v>193</v>
      </c>
      <c r="E45609" t="s">
        <v>198</v>
      </c>
      <c r="F45609" t="s">
        <v>199</v>
      </c>
      <c r="G45609" t="s">
        <v>198</v>
      </c>
      <c r="H45609" t="s">
        <v>199</v>
      </c>
      <c r="I45609" s="5">
        <v>571468.94560800004</v>
      </c>
    </row>
    <row r="45610" spans="1:9" x14ac:dyDescent="0.25">
      <c r="A45610" t="s">
        <v>81</v>
      </c>
      <c r="B45610" t="s">
        <v>38</v>
      </c>
      <c r="C45610" t="s">
        <v>192</v>
      </c>
      <c r="D45610" t="s">
        <v>193</v>
      </c>
      <c r="E45610" t="s">
        <v>200</v>
      </c>
      <c r="F45610" t="s">
        <v>201</v>
      </c>
      <c r="G45610" t="s">
        <v>200</v>
      </c>
      <c r="H45610" t="s">
        <v>201</v>
      </c>
      <c r="I45610" s="5">
        <v>294591.99712199997</v>
      </c>
    </row>
    <row r="45611" spans="1:9" x14ac:dyDescent="0.25">
      <c r="A45611" t="s">
        <v>81</v>
      </c>
      <c r="B45611" t="s">
        <v>38</v>
      </c>
      <c r="C45611" t="s">
        <v>192</v>
      </c>
      <c r="D45611" t="s">
        <v>193</v>
      </c>
      <c r="E45611" t="s">
        <v>202</v>
      </c>
      <c r="F45611" t="s">
        <v>203</v>
      </c>
      <c r="G45611" t="s">
        <v>202</v>
      </c>
      <c r="H45611" t="s">
        <v>203</v>
      </c>
      <c r="I45611" s="5">
        <v>24069034.210986</v>
      </c>
    </row>
    <row r="45612" spans="1:9" x14ac:dyDescent="0.25">
      <c r="A45612" t="s">
        <v>81</v>
      </c>
      <c r="B45612" t="s">
        <v>38</v>
      </c>
      <c r="C45612" t="s">
        <v>192</v>
      </c>
      <c r="D45612" t="s">
        <v>193</v>
      </c>
      <c r="E45612" t="s">
        <v>204</v>
      </c>
      <c r="F45612" t="s">
        <v>205</v>
      </c>
      <c r="G45612" t="s">
        <v>204</v>
      </c>
      <c r="H45612" t="s">
        <v>205</v>
      </c>
      <c r="I45612" s="5">
        <v>5804229.3512850003</v>
      </c>
    </row>
    <row r="45613" spans="1:9" x14ac:dyDescent="0.25">
      <c r="A45613" t="s">
        <v>81</v>
      </c>
      <c r="B45613" t="s">
        <v>38</v>
      </c>
      <c r="C45613" t="s">
        <v>192</v>
      </c>
      <c r="D45613" t="s">
        <v>193</v>
      </c>
      <c r="E45613" t="s">
        <v>206</v>
      </c>
      <c r="F45613" t="s">
        <v>207</v>
      </c>
      <c r="G45613" t="s">
        <v>206</v>
      </c>
      <c r="H45613" t="s">
        <v>207</v>
      </c>
      <c r="I45613" s="5">
        <v>2307230.7099120002</v>
      </c>
    </row>
    <row r="45614" spans="1:9" x14ac:dyDescent="0.25">
      <c r="A45614" t="s">
        <v>81</v>
      </c>
      <c r="B45614" t="s">
        <v>38</v>
      </c>
      <c r="C45614" t="s">
        <v>192</v>
      </c>
      <c r="D45614" t="s">
        <v>193</v>
      </c>
      <c r="E45614" t="s">
        <v>208</v>
      </c>
      <c r="F45614" t="s">
        <v>209</v>
      </c>
      <c r="G45614" t="s">
        <v>208</v>
      </c>
      <c r="H45614" t="s">
        <v>209</v>
      </c>
      <c r="I45614" s="5">
        <v>15454.812879000005</v>
      </c>
    </row>
    <row r="45615" spans="1:9" x14ac:dyDescent="0.25">
      <c r="A45615" t="s">
        <v>81</v>
      </c>
      <c r="B45615" t="s">
        <v>38</v>
      </c>
      <c r="C45615" t="s">
        <v>192</v>
      </c>
      <c r="D45615" t="s">
        <v>193</v>
      </c>
      <c r="E45615" t="s">
        <v>212</v>
      </c>
      <c r="F45615" t="s">
        <v>213</v>
      </c>
      <c r="G45615" t="s">
        <v>212</v>
      </c>
      <c r="H45615" t="s">
        <v>213</v>
      </c>
      <c r="I45615" s="5">
        <v>18520.182306000002</v>
      </c>
    </row>
    <row r="45616" spans="1:9" x14ac:dyDescent="0.25">
      <c r="A45616" t="s">
        <v>81</v>
      </c>
      <c r="B45616" t="s">
        <v>38</v>
      </c>
      <c r="C45616" t="s">
        <v>192</v>
      </c>
      <c r="D45616" t="s">
        <v>193</v>
      </c>
      <c r="E45616" t="s">
        <v>214</v>
      </c>
      <c r="F45616" t="s">
        <v>215</v>
      </c>
      <c r="G45616" t="s">
        <v>214</v>
      </c>
      <c r="H45616" t="s">
        <v>215</v>
      </c>
      <c r="I45616" s="5">
        <v>13438375.329236999</v>
      </c>
    </row>
    <row r="45617" spans="1:9" x14ac:dyDescent="0.25">
      <c r="A45617" t="s">
        <v>81</v>
      </c>
      <c r="B45617" t="s">
        <v>38</v>
      </c>
      <c r="C45617" t="s">
        <v>192</v>
      </c>
      <c r="D45617" t="s">
        <v>193</v>
      </c>
      <c r="E45617" t="s">
        <v>216</v>
      </c>
      <c r="F45617" t="s">
        <v>217</v>
      </c>
      <c r="G45617" t="s">
        <v>216</v>
      </c>
      <c r="H45617" t="s">
        <v>217</v>
      </c>
      <c r="I45617" s="5">
        <v>108984.557889</v>
      </c>
    </row>
    <row r="45618" spans="1:9" x14ac:dyDescent="0.25">
      <c r="A45618" t="s">
        <v>81</v>
      </c>
      <c r="B45618" t="s">
        <v>38</v>
      </c>
      <c r="C45618" t="s">
        <v>192</v>
      </c>
      <c r="D45618" t="s">
        <v>193</v>
      </c>
      <c r="E45618" t="s">
        <v>220</v>
      </c>
      <c r="F45618" t="s">
        <v>221</v>
      </c>
      <c r="G45618" t="s">
        <v>220</v>
      </c>
      <c r="H45618" t="s">
        <v>221</v>
      </c>
      <c r="I45618" s="5">
        <v>1.7598610000000001</v>
      </c>
    </row>
    <row r="45619" spans="1:9" x14ac:dyDescent="0.25">
      <c r="A45619" t="s">
        <v>81</v>
      </c>
      <c r="B45619" t="s">
        <v>38</v>
      </c>
      <c r="C45619" t="s">
        <v>226</v>
      </c>
      <c r="D45619" t="s">
        <v>227</v>
      </c>
      <c r="E45619" t="s">
        <v>228</v>
      </c>
      <c r="F45619" t="s">
        <v>229</v>
      </c>
      <c r="G45619" t="s">
        <v>230</v>
      </c>
      <c r="H45619" t="s">
        <v>229</v>
      </c>
      <c r="I45619" s="5">
        <v>8.1592588685452965E-8</v>
      </c>
    </row>
    <row r="45620" spans="1:9" x14ac:dyDescent="0.25">
      <c r="A45620" t="s">
        <v>81</v>
      </c>
      <c r="B45620" t="s">
        <v>38</v>
      </c>
      <c r="C45620" t="s">
        <v>226</v>
      </c>
      <c r="D45620" t="s">
        <v>227</v>
      </c>
      <c r="E45620" t="s">
        <v>231</v>
      </c>
      <c r="F45620" t="s">
        <v>232</v>
      </c>
      <c r="G45620" t="s">
        <v>233</v>
      </c>
      <c r="H45620" t="s">
        <v>234</v>
      </c>
      <c r="I45620" s="5">
        <v>34836401.559520103</v>
      </c>
    </row>
    <row r="45621" spans="1:9" x14ac:dyDescent="0.25">
      <c r="A45621" t="s">
        <v>81</v>
      </c>
      <c r="B45621" t="s">
        <v>38</v>
      </c>
      <c r="C45621" t="s">
        <v>226</v>
      </c>
      <c r="D45621" t="s">
        <v>227</v>
      </c>
      <c r="E45621" t="s">
        <v>235</v>
      </c>
      <c r="F45621" t="s">
        <v>236</v>
      </c>
      <c r="G45621" t="s">
        <v>237</v>
      </c>
      <c r="H45621" t="s">
        <v>238</v>
      </c>
      <c r="I45621" s="5">
        <v>-90046376.000000089</v>
      </c>
    </row>
    <row r="45622" spans="1:9" x14ac:dyDescent="0.25">
      <c r="A45622" t="s">
        <v>81</v>
      </c>
      <c r="B45622" t="s">
        <v>38</v>
      </c>
      <c r="C45622" t="s">
        <v>239</v>
      </c>
      <c r="D45622" t="s">
        <v>240</v>
      </c>
      <c r="E45622" t="s">
        <v>247</v>
      </c>
      <c r="F45622" t="s">
        <v>248</v>
      </c>
      <c r="G45622" t="s">
        <v>249</v>
      </c>
      <c r="H45622" t="s">
        <v>250</v>
      </c>
      <c r="I45622" s="4">
        <v>-63262124</v>
      </c>
    </row>
    <row r="45623" spans="1:9" x14ac:dyDescent="0.25">
      <c r="A45623" t="s">
        <v>81</v>
      </c>
      <c r="B45623" t="s">
        <v>38</v>
      </c>
      <c r="C45623" t="s">
        <v>263</v>
      </c>
      <c r="D45623" t="s">
        <v>264</v>
      </c>
      <c r="E45623" t="s">
        <v>265</v>
      </c>
      <c r="F45623" t="s">
        <v>264</v>
      </c>
      <c r="G45623" t="s">
        <v>266</v>
      </c>
      <c r="H45623" t="s">
        <v>267</v>
      </c>
      <c r="I45623" s="5">
        <v>520311.6</v>
      </c>
    </row>
    <row r="45624" spans="1:9" x14ac:dyDescent="0.25">
      <c r="A45624" t="s">
        <v>81</v>
      </c>
      <c r="B45624" t="s">
        <v>38</v>
      </c>
      <c r="C45624" t="s">
        <v>263</v>
      </c>
      <c r="D45624" t="s">
        <v>264</v>
      </c>
      <c r="E45624" t="s">
        <v>265</v>
      </c>
      <c r="F45624" t="s">
        <v>264</v>
      </c>
      <c r="G45624" t="s">
        <v>268</v>
      </c>
      <c r="H45624" t="s">
        <v>269</v>
      </c>
      <c r="I45624" s="5">
        <v>14867.865333</v>
      </c>
    </row>
    <row r="45625" spans="1:9" x14ac:dyDescent="0.25">
      <c r="A45625" t="s">
        <v>81</v>
      </c>
      <c r="B45625" t="s">
        <v>38</v>
      </c>
      <c r="C45625" t="s">
        <v>263</v>
      </c>
      <c r="D45625" t="s">
        <v>264</v>
      </c>
      <c r="E45625" t="s">
        <v>265</v>
      </c>
      <c r="F45625" t="s">
        <v>264</v>
      </c>
      <c r="G45625" t="s">
        <v>270</v>
      </c>
      <c r="H45625" t="s">
        <v>271</v>
      </c>
      <c r="I45625" s="5">
        <v>4308032.1842010003</v>
      </c>
    </row>
    <row r="45626" spans="1:9" x14ac:dyDescent="0.25">
      <c r="A45626" t="s">
        <v>81</v>
      </c>
      <c r="B45626" t="s">
        <v>38</v>
      </c>
      <c r="C45626" t="s">
        <v>263</v>
      </c>
      <c r="D45626" t="s">
        <v>264</v>
      </c>
      <c r="E45626" t="s">
        <v>265</v>
      </c>
      <c r="F45626" t="s">
        <v>264</v>
      </c>
      <c r="G45626" t="s">
        <v>272</v>
      </c>
      <c r="H45626" t="s">
        <v>273</v>
      </c>
      <c r="I45626" s="5">
        <v>3048615.766971</v>
      </c>
    </row>
    <row r="45627" spans="1:9" x14ac:dyDescent="0.25">
      <c r="A45627" t="s">
        <v>81</v>
      </c>
      <c r="B45627" t="s">
        <v>38</v>
      </c>
      <c r="C45627" t="s">
        <v>263</v>
      </c>
      <c r="D45627" t="s">
        <v>264</v>
      </c>
      <c r="E45627" t="s">
        <v>274</v>
      </c>
      <c r="F45627" t="s">
        <v>275</v>
      </c>
      <c r="G45627" t="s">
        <v>274</v>
      </c>
      <c r="H45627" t="s">
        <v>275</v>
      </c>
      <c r="I45627" s="5">
        <v>-3879909.1230299999</v>
      </c>
    </row>
    <row r="45628" spans="1:9" x14ac:dyDescent="0.25">
      <c r="A45628" t="s">
        <v>81</v>
      </c>
      <c r="B45628" t="s">
        <v>38</v>
      </c>
      <c r="C45628" t="s">
        <v>263</v>
      </c>
      <c r="D45628" t="s">
        <v>264</v>
      </c>
      <c r="E45628" t="s">
        <v>276</v>
      </c>
      <c r="F45628" t="s">
        <v>277</v>
      </c>
      <c r="G45628" t="s">
        <v>276</v>
      </c>
      <c r="H45628" t="s">
        <v>277</v>
      </c>
      <c r="I45628" s="5">
        <v>-22468975.030988999</v>
      </c>
    </row>
    <row r="45629" spans="1:9" x14ac:dyDescent="0.25">
      <c r="A45629" t="s">
        <v>81</v>
      </c>
      <c r="B45629" t="s">
        <v>38</v>
      </c>
      <c r="C45629" t="s">
        <v>278</v>
      </c>
      <c r="D45629" t="s">
        <v>279</v>
      </c>
      <c r="E45629" t="s">
        <v>280</v>
      </c>
      <c r="F45629" t="s">
        <v>281</v>
      </c>
      <c r="G45629" t="s">
        <v>282</v>
      </c>
      <c r="H45629" t="s">
        <v>281</v>
      </c>
      <c r="I45629" s="6">
        <v>5.2386894822115703E-10</v>
      </c>
    </row>
    <row r="45630" spans="1:9" x14ac:dyDescent="0.25">
      <c r="A45630" t="s">
        <v>81</v>
      </c>
      <c r="B45630" t="s">
        <v>38</v>
      </c>
      <c r="C45630" t="s">
        <v>278</v>
      </c>
      <c r="D45630" t="s">
        <v>279</v>
      </c>
      <c r="E45630" t="s">
        <v>283</v>
      </c>
      <c r="F45630" t="s">
        <v>284</v>
      </c>
      <c r="G45630" t="s">
        <v>285</v>
      </c>
      <c r="H45630" t="s">
        <v>286</v>
      </c>
      <c r="I45630" s="6">
        <v>-261608.37089400005</v>
      </c>
    </row>
    <row r="45631" spans="1:9" x14ac:dyDescent="0.25">
      <c r="A45631" t="s">
        <v>81</v>
      </c>
      <c r="B45631" t="s">
        <v>38</v>
      </c>
      <c r="C45631" t="s">
        <v>278</v>
      </c>
      <c r="D45631" t="s">
        <v>279</v>
      </c>
      <c r="E45631" t="s">
        <v>287</v>
      </c>
      <c r="F45631" t="s">
        <v>288</v>
      </c>
      <c r="G45631" t="s">
        <v>289</v>
      </c>
      <c r="H45631" t="s">
        <v>290</v>
      </c>
      <c r="I45631" s="6">
        <v>-15.138379997247078</v>
      </c>
    </row>
    <row r="45632" spans="1:9" x14ac:dyDescent="0.25">
      <c r="A45632" t="s">
        <v>81</v>
      </c>
      <c r="B45632" t="s">
        <v>38</v>
      </c>
      <c r="C45632" t="s">
        <v>291</v>
      </c>
      <c r="D45632" t="s">
        <v>292</v>
      </c>
      <c r="E45632" t="s">
        <v>293</v>
      </c>
      <c r="F45632" t="s">
        <v>294</v>
      </c>
      <c r="G45632" t="s">
        <v>293</v>
      </c>
      <c r="H45632" t="s">
        <v>294</v>
      </c>
      <c r="I45632" s="6">
        <v>-57170350.993346989</v>
      </c>
    </row>
    <row r="45633" spans="1:9" x14ac:dyDescent="0.25">
      <c r="A45633" t="s">
        <v>81</v>
      </c>
      <c r="B45633" t="s">
        <v>38</v>
      </c>
      <c r="C45633" t="s">
        <v>291</v>
      </c>
      <c r="D45633" t="s">
        <v>292</v>
      </c>
      <c r="E45633" t="s">
        <v>295</v>
      </c>
      <c r="F45633" t="s">
        <v>296</v>
      </c>
      <c r="G45633" t="s">
        <v>295</v>
      </c>
      <c r="H45633" t="s">
        <v>296</v>
      </c>
      <c r="I45633" s="6">
        <v>-1273410.86742</v>
      </c>
    </row>
    <row r="45634" spans="1:9" x14ac:dyDescent="0.25">
      <c r="A45634" t="s">
        <v>81</v>
      </c>
      <c r="B45634" t="s">
        <v>38</v>
      </c>
      <c r="C45634" t="s">
        <v>291</v>
      </c>
      <c r="D45634" t="s">
        <v>292</v>
      </c>
      <c r="E45634" t="s">
        <v>297</v>
      </c>
      <c r="F45634" t="s">
        <v>298</v>
      </c>
      <c r="G45634" t="s">
        <v>297</v>
      </c>
      <c r="H45634" t="s">
        <v>298</v>
      </c>
      <c r="I45634" s="6">
        <v>1.2879E-2</v>
      </c>
    </row>
    <row r="45635" spans="1:9" x14ac:dyDescent="0.25">
      <c r="A45635" t="s">
        <v>81</v>
      </c>
      <c r="B45635" t="s">
        <v>38</v>
      </c>
      <c r="C45635" t="s">
        <v>356</v>
      </c>
      <c r="D45635" t="s">
        <v>357</v>
      </c>
      <c r="E45635" t="s">
        <v>305</v>
      </c>
      <c r="F45635" t="s">
        <v>306</v>
      </c>
      <c r="G45635" t="s">
        <v>305</v>
      </c>
      <c r="H45635" t="s">
        <v>306</v>
      </c>
      <c r="I45635" s="6">
        <v>-35.906652000000001</v>
      </c>
    </row>
    <row r="45636" spans="1:9" x14ac:dyDescent="0.25">
      <c r="A45636" t="s">
        <v>81</v>
      </c>
      <c r="B45636" t="s">
        <v>38</v>
      </c>
      <c r="C45636" t="s">
        <v>356</v>
      </c>
      <c r="D45636" t="s">
        <v>357</v>
      </c>
      <c r="E45636" t="s">
        <v>307</v>
      </c>
      <c r="F45636" t="s">
        <v>308</v>
      </c>
      <c r="G45636" t="s">
        <v>307</v>
      </c>
      <c r="H45636" t="s">
        <v>308</v>
      </c>
      <c r="I45636" s="6">
        <v>-1441390.9560750001</v>
      </c>
    </row>
    <row r="45637" spans="1:9" x14ac:dyDescent="0.25">
      <c r="A45637" t="s">
        <v>81</v>
      </c>
      <c r="B45637" t="s">
        <v>38</v>
      </c>
      <c r="C45637" t="s">
        <v>356</v>
      </c>
      <c r="D45637" t="s">
        <v>357</v>
      </c>
      <c r="E45637" t="s">
        <v>311</v>
      </c>
      <c r="F45637" t="s">
        <v>312</v>
      </c>
      <c r="G45637" t="s">
        <v>311</v>
      </c>
      <c r="H45637" t="s">
        <v>312</v>
      </c>
      <c r="I45637" s="6">
        <v>-487792.38257999998</v>
      </c>
    </row>
    <row r="45638" spans="1:9" x14ac:dyDescent="0.25">
      <c r="A45638" t="s">
        <v>81</v>
      </c>
      <c r="B45638" t="s">
        <v>38</v>
      </c>
      <c r="C45638" t="s">
        <v>356</v>
      </c>
      <c r="D45638" t="s">
        <v>357</v>
      </c>
      <c r="E45638" t="s">
        <v>313</v>
      </c>
      <c r="F45638" t="s">
        <v>314</v>
      </c>
      <c r="G45638" t="s">
        <v>313</v>
      </c>
      <c r="H45638" t="s">
        <v>314</v>
      </c>
      <c r="I45638" s="6">
        <v>-81956.675610000006</v>
      </c>
    </row>
    <row r="45639" spans="1:9" x14ac:dyDescent="0.25">
      <c r="A45639" t="s">
        <v>81</v>
      </c>
      <c r="B45639" t="s">
        <v>38</v>
      </c>
      <c r="C45639" t="s">
        <v>356</v>
      </c>
      <c r="D45639" t="s">
        <v>357</v>
      </c>
      <c r="E45639" t="s">
        <v>315</v>
      </c>
      <c r="F45639" t="s">
        <v>316</v>
      </c>
      <c r="G45639" t="s">
        <v>315</v>
      </c>
      <c r="H45639" t="s">
        <v>316</v>
      </c>
      <c r="I45639" s="6">
        <v>-46667.700450000011</v>
      </c>
    </row>
    <row r="45640" spans="1:9" x14ac:dyDescent="0.25">
      <c r="A45640" t="s">
        <v>81</v>
      </c>
      <c r="B45640" t="s">
        <v>38</v>
      </c>
      <c r="C45640" t="s">
        <v>356</v>
      </c>
      <c r="D45640" t="s">
        <v>357</v>
      </c>
      <c r="E45640" t="s">
        <v>317</v>
      </c>
      <c r="F45640" t="s">
        <v>318</v>
      </c>
      <c r="G45640" t="s">
        <v>317</v>
      </c>
      <c r="H45640" t="s">
        <v>318</v>
      </c>
      <c r="I45640" s="6">
        <v>-3726071.7499510013</v>
      </c>
    </row>
    <row r="45641" spans="1:9" x14ac:dyDescent="0.25">
      <c r="A45641" t="s">
        <v>81</v>
      </c>
      <c r="B45641" t="s">
        <v>38</v>
      </c>
      <c r="C45641" t="s">
        <v>356</v>
      </c>
      <c r="D45641" t="s">
        <v>357</v>
      </c>
      <c r="E45641" t="s">
        <v>319</v>
      </c>
      <c r="F45641" t="s">
        <v>320</v>
      </c>
      <c r="G45641" t="s">
        <v>319</v>
      </c>
      <c r="H45641" t="s">
        <v>320</v>
      </c>
      <c r="I45641" s="6">
        <v>-15.532074</v>
      </c>
    </row>
    <row r="45642" spans="1:9" x14ac:dyDescent="0.25">
      <c r="A45642" t="s">
        <v>81</v>
      </c>
      <c r="B45642" t="s">
        <v>38</v>
      </c>
      <c r="C45642" t="s">
        <v>356</v>
      </c>
      <c r="D45642" t="s">
        <v>357</v>
      </c>
      <c r="E45642" t="s">
        <v>321</v>
      </c>
      <c r="F45642" t="s">
        <v>322</v>
      </c>
      <c r="G45642" t="s">
        <v>321</v>
      </c>
      <c r="H45642" t="s">
        <v>322</v>
      </c>
      <c r="I45642" s="6">
        <v>-1619577.935568</v>
      </c>
    </row>
    <row r="45643" spans="1:9" x14ac:dyDescent="0.25">
      <c r="A45643" t="s">
        <v>81</v>
      </c>
      <c r="B45643" t="s">
        <v>38</v>
      </c>
      <c r="C45643" t="s">
        <v>356</v>
      </c>
      <c r="D45643" t="s">
        <v>357</v>
      </c>
      <c r="E45643" t="s">
        <v>323</v>
      </c>
      <c r="F45643" t="s">
        <v>324</v>
      </c>
      <c r="G45643" t="s">
        <v>323</v>
      </c>
      <c r="H45643" t="s">
        <v>324</v>
      </c>
      <c r="I45643" s="6">
        <v>-985540.88898900012</v>
      </c>
    </row>
    <row r="45644" spans="1:9" x14ac:dyDescent="0.25">
      <c r="A45644" t="s">
        <v>81</v>
      </c>
      <c r="B45644" t="s">
        <v>38</v>
      </c>
      <c r="C45644" t="s">
        <v>356</v>
      </c>
      <c r="D45644" t="s">
        <v>357</v>
      </c>
      <c r="E45644" t="s">
        <v>325</v>
      </c>
      <c r="F45644" t="s">
        <v>326</v>
      </c>
      <c r="G45644" t="s">
        <v>325</v>
      </c>
      <c r="H45644" t="s">
        <v>326</v>
      </c>
      <c r="I45644" s="6">
        <v>-9629262.3373000007</v>
      </c>
    </row>
    <row r="45645" spans="1:9" x14ac:dyDescent="0.25">
      <c r="A45645" t="s">
        <v>81</v>
      </c>
      <c r="B45645" t="s">
        <v>38</v>
      </c>
      <c r="C45645" t="s">
        <v>356</v>
      </c>
      <c r="D45645" t="s">
        <v>357</v>
      </c>
      <c r="E45645" t="s">
        <v>329</v>
      </c>
      <c r="F45645" t="s">
        <v>330</v>
      </c>
      <c r="G45645" t="s">
        <v>329</v>
      </c>
      <c r="H45645" t="s">
        <v>330</v>
      </c>
      <c r="I45645" s="6">
        <v>-436898.87616599997</v>
      </c>
    </row>
    <row r="45646" spans="1:9" x14ac:dyDescent="0.25">
      <c r="A45646" t="s">
        <v>81</v>
      </c>
      <c r="B45646" t="s">
        <v>38</v>
      </c>
      <c r="C45646" t="s">
        <v>356</v>
      </c>
      <c r="D45646" t="s">
        <v>357</v>
      </c>
      <c r="E45646" t="s">
        <v>333</v>
      </c>
      <c r="F45646" t="s">
        <v>334</v>
      </c>
      <c r="G45646" t="s">
        <v>333</v>
      </c>
      <c r="H45646" t="s">
        <v>334</v>
      </c>
      <c r="I45646" s="6">
        <v>-346629.78486000001</v>
      </c>
    </row>
    <row r="45647" spans="1:9" x14ac:dyDescent="0.25">
      <c r="A45647" t="s">
        <v>81</v>
      </c>
      <c r="B45647" t="s">
        <v>38</v>
      </c>
      <c r="C45647" t="s">
        <v>356</v>
      </c>
      <c r="D45647" t="s">
        <v>357</v>
      </c>
      <c r="E45647" t="s">
        <v>337</v>
      </c>
      <c r="F45647" t="s">
        <v>338</v>
      </c>
      <c r="G45647" t="s">
        <v>337</v>
      </c>
      <c r="H45647" t="s">
        <v>338</v>
      </c>
      <c r="I45647" s="6">
        <v>-41592.910806</v>
      </c>
    </row>
    <row r="45648" spans="1:9" x14ac:dyDescent="0.25">
      <c r="A45648" t="s">
        <v>81</v>
      </c>
      <c r="B45648" t="s">
        <v>38</v>
      </c>
      <c r="C45648" t="s">
        <v>356</v>
      </c>
      <c r="D45648" t="s">
        <v>357</v>
      </c>
      <c r="E45648" t="s">
        <v>340</v>
      </c>
      <c r="F45648" t="s">
        <v>341</v>
      </c>
      <c r="G45648" t="s">
        <v>340</v>
      </c>
      <c r="H45648" t="s">
        <v>341</v>
      </c>
      <c r="I45648" s="6">
        <v>-385261.59065799997</v>
      </c>
    </row>
    <row r="45649" spans="1:9" x14ac:dyDescent="0.25">
      <c r="A45649" t="s">
        <v>81</v>
      </c>
      <c r="B45649" t="s">
        <v>38</v>
      </c>
      <c r="C45649" t="s">
        <v>356</v>
      </c>
      <c r="D45649" t="s">
        <v>357</v>
      </c>
      <c r="E45649" t="s">
        <v>342</v>
      </c>
      <c r="F45649" t="s">
        <v>343</v>
      </c>
      <c r="G45649" t="s">
        <v>342</v>
      </c>
      <c r="H45649" t="s">
        <v>343</v>
      </c>
      <c r="I45649" s="6">
        <v>-4709777.711317</v>
      </c>
    </row>
    <row r="45650" spans="1:9" x14ac:dyDescent="0.25">
      <c r="A45650" t="s">
        <v>81</v>
      </c>
      <c r="B45650" t="s">
        <v>38</v>
      </c>
      <c r="C45650" t="s">
        <v>356</v>
      </c>
      <c r="D45650" t="s">
        <v>357</v>
      </c>
      <c r="E45650" t="s">
        <v>344</v>
      </c>
      <c r="F45650" t="s">
        <v>345</v>
      </c>
      <c r="G45650" t="s">
        <v>344</v>
      </c>
      <c r="H45650" t="s">
        <v>345</v>
      </c>
      <c r="I45650" s="6">
        <v>-1625864.02092</v>
      </c>
    </row>
    <row r="45651" spans="1:9" x14ac:dyDescent="0.25">
      <c r="A45651" t="s">
        <v>81</v>
      </c>
      <c r="B45651" t="s">
        <v>38</v>
      </c>
      <c r="C45651" t="s">
        <v>356</v>
      </c>
      <c r="D45651" t="s">
        <v>357</v>
      </c>
      <c r="E45651" t="s">
        <v>348</v>
      </c>
      <c r="F45651" t="s">
        <v>349</v>
      </c>
      <c r="G45651" t="s">
        <v>348</v>
      </c>
      <c r="H45651" t="s">
        <v>349</v>
      </c>
      <c r="I45651" s="6">
        <v>-4901918.1026149988</v>
      </c>
    </row>
    <row r="45652" spans="1:9" x14ac:dyDescent="0.25">
      <c r="A45652" t="s">
        <v>81</v>
      </c>
      <c r="B45652" t="s">
        <v>38</v>
      </c>
      <c r="C45652" t="s">
        <v>356</v>
      </c>
      <c r="D45652" t="s">
        <v>357</v>
      </c>
      <c r="E45652" t="s">
        <v>350</v>
      </c>
      <c r="F45652" t="s">
        <v>351</v>
      </c>
      <c r="G45652" t="s">
        <v>350</v>
      </c>
      <c r="H45652" t="s">
        <v>351</v>
      </c>
      <c r="I45652" s="6">
        <v>-70712.703297</v>
      </c>
    </row>
    <row r="45653" spans="1:9" x14ac:dyDescent="0.25">
      <c r="A45653" t="s">
        <v>81</v>
      </c>
      <c r="B45653" t="s">
        <v>38</v>
      </c>
      <c r="C45653" t="s">
        <v>356</v>
      </c>
      <c r="D45653" t="s">
        <v>357</v>
      </c>
      <c r="E45653" t="s">
        <v>352</v>
      </c>
      <c r="F45653" t="s">
        <v>353</v>
      </c>
      <c r="G45653" t="s">
        <v>352</v>
      </c>
      <c r="H45653" t="s">
        <v>353</v>
      </c>
      <c r="I45653" s="6">
        <v>-338885.96413500002</v>
      </c>
    </row>
    <row r="45654" spans="1:9" x14ac:dyDescent="0.25">
      <c r="A45654" t="s">
        <v>81</v>
      </c>
      <c r="B45654" t="s">
        <v>38</v>
      </c>
      <c r="C45654" t="s">
        <v>358</v>
      </c>
      <c r="D45654" t="s">
        <v>359</v>
      </c>
      <c r="E45654" t="s">
        <v>360</v>
      </c>
      <c r="F45654" t="s">
        <v>361</v>
      </c>
      <c r="G45654" t="s">
        <v>299</v>
      </c>
      <c r="H45654" t="s">
        <v>300</v>
      </c>
      <c r="I45654" s="6">
        <v>-699153.24482100003</v>
      </c>
    </row>
    <row r="45655" spans="1:9" x14ac:dyDescent="0.25">
      <c r="A45655" t="s">
        <v>81</v>
      </c>
      <c r="B45655" t="s">
        <v>38</v>
      </c>
      <c r="C45655" t="s">
        <v>358</v>
      </c>
      <c r="D45655" t="s">
        <v>359</v>
      </c>
      <c r="E45655" t="s">
        <v>360</v>
      </c>
      <c r="F45655" t="s">
        <v>361</v>
      </c>
      <c r="G45655" t="s">
        <v>303</v>
      </c>
      <c r="H45655" t="s">
        <v>304</v>
      </c>
      <c r="I45655" s="6">
        <v>-830436.38739899977</v>
      </c>
    </row>
    <row r="45656" spans="1:9" x14ac:dyDescent="0.25">
      <c r="A45656" t="s">
        <v>81</v>
      </c>
      <c r="B45656" t="s">
        <v>38</v>
      </c>
      <c r="C45656" t="s">
        <v>376</v>
      </c>
      <c r="D45656" t="s">
        <v>377</v>
      </c>
      <c r="E45656" t="s">
        <v>378</v>
      </c>
      <c r="F45656" t="s">
        <v>379</v>
      </c>
      <c r="G45656" t="s">
        <v>362</v>
      </c>
      <c r="H45656" t="s">
        <v>363</v>
      </c>
      <c r="I45656" s="2">
        <v>-3508056.6223800001</v>
      </c>
    </row>
    <row r="45657" spans="1:9" x14ac:dyDescent="0.25">
      <c r="A45657" t="s">
        <v>81</v>
      </c>
      <c r="B45657" t="s">
        <v>38</v>
      </c>
      <c r="C45657" t="s">
        <v>376</v>
      </c>
      <c r="D45657" t="s">
        <v>377</v>
      </c>
      <c r="E45657" t="s">
        <v>380</v>
      </c>
      <c r="F45657" t="s">
        <v>381</v>
      </c>
      <c r="G45657" t="s">
        <v>364</v>
      </c>
      <c r="H45657" t="s">
        <v>365</v>
      </c>
      <c r="I45657" s="2">
        <v>-982255.71229699999</v>
      </c>
    </row>
    <row r="45658" spans="1:9" x14ac:dyDescent="0.25">
      <c r="A45658" t="s">
        <v>81</v>
      </c>
      <c r="B45658" t="s">
        <v>38</v>
      </c>
      <c r="C45658" t="s">
        <v>383</v>
      </c>
      <c r="D45658" t="s">
        <v>384</v>
      </c>
      <c r="E45658" t="s">
        <v>370</v>
      </c>
      <c r="F45658" t="s">
        <v>371</v>
      </c>
      <c r="G45658" t="s">
        <v>370</v>
      </c>
      <c r="H45658" t="s">
        <v>371</v>
      </c>
      <c r="I45658" s="2">
        <v>-59798845.962765001</v>
      </c>
    </row>
    <row r="45659" spans="1:9" x14ac:dyDescent="0.25">
      <c r="A45659" t="s">
        <v>81</v>
      </c>
      <c r="B45659" t="s">
        <v>38</v>
      </c>
      <c r="C45659" t="s">
        <v>385</v>
      </c>
      <c r="D45659" t="s">
        <v>386</v>
      </c>
      <c r="E45659" t="s">
        <v>387</v>
      </c>
      <c r="F45659" t="s">
        <v>386</v>
      </c>
      <c r="G45659" t="s">
        <v>366</v>
      </c>
      <c r="H45659" t="s">
        <v>367</v>
      </c>
      <c r="I45659" s="2">
        <v>-2.5758E-2</v>
      </c>
    </row>
    <row r="45660" spans="1:9" x14ac:dyDescent="0.25">
      <c r="A45660" t="s">
        <v>81</v>
      </c>
      <c r="B45660" t="s">
        <v>38</v>
      </c>
      <c r="C45660" t="s">
        <v>388</v>
      </c>
      <c r="D45660" t="s">
        <v>389</v>
      </c>
      <c r="E45660" t="s">
        <v>392</v>
      </c>
      <c r="F45660" t="s">
        <v>393</v>
      </c>
      <c r="G45660" t="s">
        <v>394</v>
      </c>
      <c r="H45660" t="s">
        <v>393</v>
      </c>
      <c r="I45660" s="2">
        <v>0.42845646291971201</v>
      </c>
    </row>
    <row r="45661" spans="1:9" x14ac:dyDescent="0.25">
      <c r="A45661" t="s">
        <v>81</v>
      </c>
      <c r="B45661" t="s">
        <v>38</v>
      </c>
      <c r="C45661" t="s">
        <v>395</v>
      </c>
      <c r="D45661" t="s">
        <v>396</v>
      </c>
      <c r="E45661" t="s">
        <v>397</v>
      </c>
      <c r="F45661" t="s">
        <v>398</v>
      </c>
      <c r="G45661" t="s">
        <v>399</v>
      </c>
      <c r="H45661" t="s">
        <v>400</v>
      </c>
      <c r="I45661" s="2">
        <v>98333563.728587657</v>
      </c>
    </row>
    <row r="45662" spans="1:9" x14ac:dyDescent="0.25">
      <c r="A45662" t="s">
        <v>81</v>
      </c>
      <c r="B45662" t="s">
        <v>38</v>
      </c>
      <c r="C45662" t="s">
        <v>395</v>
      </c>
      <c r="D45662" t="s">
        <v>396</v>
      </c>
      <c r="E45662" t="s">
        <v>401</v>
      </c>
      <c r="F45662" t="s">
        <v>402</v>
      </c>
      <c r="G45662" t="s">
        <v>403</v>
      </c>
      <c r="H45662" t="s">
        <v>404</v>
      </c>
      <c r="I45662" s="2">
        <v>7691576.6148410002</v>
      </c>
    </row>
    <row r="45663" spans="1:9" x14ac:dyDescent="0.25">
      <c r="A45663" t="s">
        <v>81</v>
      </c>
      <c r="B45663" t="s">
        <v>38</v>
      </c>
      <c r="C45663" t="s">
        <v>405</v>
      </c>
      <c r="D45663" t="s">
        <v>406</v>
      </c>
      <c r="E45663" t="s">
        <v>407</v>
      </c>
      <c r="F45663" t="s">
        <v>408</v>
      </c>
      <c r="G45663" t="s">
        <v>409</v>
      </c>
      <c r="H45663" t="s">
        <v>410</v>
      </c>
      <c r="I45663" s="2">
        <v>1703660.2851184004</v>
      </c>
    </row>
    <row r="45664" spans="1:9" x14ac:dyDescent="0.25">
      <c r="A45664" t="s">
        <v>81</v>
      </c>
      <c r="B45664" t="s">
        <v>38</v>
      </c>
      <c r="C45664" t="s">
        <v>411</v>
      </c>
      <c r="D45664" t="s">
        <v>412</v>
      </c>
      <c r="E45664" t="s">
        <v>417</v>
      </c>
      <c r="F45664" t="s">
        <v>418</v>
      </c>
      <c r="G45664" t="s">
        <v>419</v>
      </c>
      <c r="H45664" t="s">
        <v>420</v>
      </c>
      <c r="I45664" s="2">
        <v>-11928964.489342561</v>
      </c>
    </row>
    <row r="45665" spans="1:9" x14ac:dyDescent="0.25">
      <c r="A45665" t="s">
        <v>81</v>
      </c>
      <c r="B45665" t="s">
        <v>38</v>
      </c>
      <c r="C45665" t="s">
        <v>411</v>
      </c>
      <c r="D45665" t="s">
        <v>412</v>
      </c>
      <c r="E45665" t="s">
        <v>421</v>
      </c>
      <c r="F45665" t="s">
        <v>422</v>
      </c>
      <c r="G45665" t="s">
        <v>423</v>
      </c>
      <c r="H45665" t="s">
        <v>424</v>
      </c>
      <c r="I45665" s="2">
        <v>-333379.44381020009</v>
      </c>
    </row>
    <row r="45666" spans="1:9" x14ac:dyDescent="0.25">
      <c r="A45666" t="s">
        <v>81</v>
      </c>
      <c r="B45666" t="s">
        <v>39</v>
      </c>
      <c r="C45666" t="s">
        <v>97</v>
      </c>
      <c r="D45666" t="s">
        <v>98</v>
      </c>
      <c r="E45666" t="s">
        <v>101</v>
      </c>
      <c r="F45666" t="s">
        <v>102</v>
      </c>
      <c r="G45666" t="s">
        <v>101</v>
      </c>
      <c r="H45666" t="s">
        <v>102</v>
      </c>
      <c r="I45666" s="5">
        <v>45047115.085532397</v>
      </c>
    </row>
    <row r="45667" spans="1:9" x14ac:dyDescent="0.25">
      <c r="A45667" t="s">
        <v>81</v>
      </c>
      <c r="B45667" t="s">
        <v>39</v>
      </c>
      <c r="C45667" t="s">
        <v>97</v>
      </c>
      <c r="D45667" t="s">
        <v>98</v>
      </c>
      <c r="E45667" t="s">
        <v>103</v>
      </c>
      <c r="F45667" t="s">
        <v>104</v>
      </c>
      <c r="G45667" t="s">
        <v>103</v>
      </c>
      <c r="H45667" t="s">
        <v>104</v>
      </c>
      <c r="I45667" s="5">
        <v>-425751.48311659996</v>
      </c>
    </row>
    <row r="45668" spans="1:9" x14ac:dyDescent="0.25">
      <c r="A45668" t="s">
        <v>81</v>
      </c>
      <c r="B45668" t="s">
        <v>39</v>
      </c>
      <c r="C45668" t="s">
        <v>97</v>
      </c>
      <c r="D45668" t="s">
        <v>98</v>
      </c>
      <c r="E45668" t="s">
        <v>105</v>
      </c>
      <c r="F45668" t="s">
        <v>106</v>
      </c>
      <c r="G45668" t="s">
        <v>105</v>
      </c>
      <c r="H45668" t="s">
        <v>106</v>
      </c>
      <c r="I45668" s="5">
        <v>-984785.25646379997</v>
      </c>
    </row>
    <row r="45669" spans="1:9" x14ac:dyDescent="0.25">
      <c r="A45669" t="s">
        <v>81</v>
      </c>
      <c r="B45669" t="s">
        <v>39</v>
      </c>
      <c r="C45669" t="s">
        <v>97</v>
      </c>
      <c r="D45669" t="s">
        <v>98</v>
      </c>
      <c r="E45669" t="s">
        <v>107</v>
      </c>
      <c r="F45669" t="s">
        <v>108</v>
      </c>
      <c r="G45669" t="s">
        <v>107</v>
      </c>
      <c r="H45669" t="s">
        <v>108</v>
      </c>
      <c r="I45669" s="5">
        <v>-3332649.2372663999</v>
      </c>
    </row>
    <row r="45670" spans="1:9" x14ac:dyDescent="0.25">
      <c r="A45670" t="s">
        <v>81</v>
      </c>
      <c r="B45670" t="s">
        <v>39</v>
      </c>
      <c r="C45670" t="s">
        <v>97</v>
      </c>
      <c r="D45670" t="s">
        <v>98</v>
      </c>
      <c r="E45670" t="s">
        <v>109</v>
      </c>
      <c r="F45670" t="s">
        <v>110</v>
      </c>
      <c r="G45670" t="s">
        <v>109</v>
      </c>
      <c r="H45670" t="s">
        <v>110</v>
      </c>
      <c r="I45670" s="5">
        <v>-833915.31701620005</v>
      </c>
    </row>
    <row r="45671" spans="1:9" x14ac:dyDescent="0.25">
      <c r="A45671" t="s">
        <v>81</v>
      </c>
      <c r="B45671" t="s">
        <v>39</v>
      </c>
      <c r="C45671" t="s">
        <v>111</v>
      </c>
      <c r="D45671" t="s">
        <v>112</v>
      </c>
      <c r="E45671" t="s">
        <v>113</v>
      </c>
      <c r="F45671" t="s">
        <v>114</v>
      </c>
      <c r="G45671" t="s">
        <v>121</v>
      </c>
      <c r="H45671" t="s">
        <v>122</v>
      </c>
      <c r="I45671" s="4">
        <v>1351427.0721133999</v>
      </c>
    </row>
    <row r="45672" spans="1:9" x14ac:dyDescent="0.25">
      <c r="A45672" t="s">
        <v>81</v>
      </c>
      <c r="B45672" t="s">
        <v>39</v>
      </c>
      <c r="C45672" t="s">
        <v>111</v>
      </c>
      <c r="D45672" t="s">
        <v>112</v>
      </c>
      <c r="E45672" t="s">
        <v>113</v>
      </c>
      <c r="F45672" t="s">
        <v>114</v>
      </c>
      <c r="G45672" t="s">
        <v>123</v>
      </c>
      <c r="H45672" t="s">
        <v>124</v>
      </c>
      <c r="I45672" s="4">
        <v>12859171.741547197</v>
      </c>
    </row>
    <row r="45673" spans="1:9" x14ac:dyDescent="0.25">
      <c r="A45673" t="s">
        <v>81</v>
      </c>
      <c r="B45673" t="s">
        <v>39</v>
      </c>
      <c r="C45673" t="s">
        <v>111</v>
      </c>
      <c r="D45673" t="s">
        <v>112</v>
      </c>
      <c r="E45673" t="s">
        <v>113</v>
      </c>
      <c r="F45673" t="s">
        <v>114</v>
      </c>
      <c r="G45673" t="s">
        <v>125</v>
      </c>
      <c r="H45673" t="s">
        <v>126</v>
      </c>
      <c r="I45673" s="4">
        <v>509504.33479600004</v>
      </c>
    </row>
    <row r="45674" spans="1:9" x14ac:dyDescent="0.25">
      <c r="A45674" t="s">
        <v>81</v>
      </c>
      <c r="B45674" t="s">
        <v>39</v>
      </c>
      <c r="C45674" t="s">
        <v>111</v>
      </c>
      <c r="D45674" t="s">
        <v>112</v>
      </c>
      <c r="E45674" t="s">
        <v>113</v>
      </c>
      <c r="F45674" t="s">
        <v>114</v>
      </c>
      <c r="G45674" t="s">
        <v>127</v>
      </c>
      <c r="H45674" t="s">
        <v>128</v>
      </c>
      <c r="I45674" s="4">
        <v>1496326.3274590001</v>
      </c>
    </row>
    <row r="45675" spans="1:9" x14ac:dyDescent="0.25">
      <c r="A45675" t="s">
        <v>81</v>
      </c>
      <c r="B45675" t="s">
        <v>39</v>
      </c>
      <c r="C45675" t="s">
        <v>111</v>
      </c>
      <c r="D45675" t="s">
        <v>112</v>
      </c>
      <c r="E45675" t="s">
        <v>113</v>
      </c>
      <c r="F45675" t="s">
        <v>114</v>
      </c>
      <c r="G45675" t="s">
        <v>129</v>
      </c>
      <c r="H45675" t="s">
        <v>130</v>
      </c>
      <c r="I45675" s="4">
        <v>13414115.219648</v>
      </c>
    </row>
    <row r="45676" spans="1:9" x14ac:dyDescent="0.25">
      <c r="A45676" t="s">
        <v>81</v>
      </c>
      <c r="B45676" t="s">
        <v>39</v>
      </c>
      <c r="C45676" t="s">
        <v>111</v>
      </c>
      <c r="D45676" t="s">
        <v>112</v>
      </c>
      <c r="E45676" t="s">
        <v>113</v>
      </c>
      <c r="F45676" t="s">
        <v>114</v>
      </c>
      <c r="G45676" t="s">
        <v>131</v>
      </c>
      <c r="H45676" t="s">
        <v>132</v>
      </c>
      <c r="I45676" s="4">
        <v>447.91083140000001</v>
      </c>
    </row>
    <row r="45677" spans="1:9" x14ac:dyDescent="0.25">
      <c r="A45677" t="s">
        <v>81</v>
      </c>
      <c r="B45677" t="s">
        <v>39</v>
      </c>
      <c r="C45677" t="s">
        <v>111</v>
      </c>
      <c r="D45677" t="s">
        <v>112</v>
      </c>
      <c r="E45677" t="s">
        <v>113</v>
      </c>
      <c r="F45677" t="s">
        <v>114</v>
      </c>
      <c r="G45677" t="s">
        <v>133</v>
      </c>
      <c r="H45677" t="s">
        <v>134</v>
      </c>
      <c r="I45677" s="4">
        <v>2337935.9495179998</v>
      </c>
    </row>
    <row r="45678" spans="1:9" x14ac:dyDescent="0.25">
      <c r="A45678" t="s">
        <v>81</v>
      </c>
      <c r="B45678" t="s">
        <v>39</v>
      </c>
      <c r="C45678" t="s">
        <v>111</v>
      </c>
      <c r="D45678" t="s">
        <v>112</v>
      </c>
      <c r="E45678" t="s">
        <v>113</v>
      </c>
      <c r="F45678" t="s">
        <v>114</v>
      </c>
      <c r="G45678" t="s">
        <v>137</v>
      </c>
      <c r="H45678" t="s">
        <v>138</v>
      </c>
      <c r="I45678" s="4">
        <v>765756.2390660001</v>
      </c>
    </row>
    <row r="45679" spans="1:9" x14ac:dyDescent="0.25">
      <c r="A45679" t="s">
        <v>81</v>
      </c>
      <c r="B45679" t="s">
        <v>39</v>
      </c>
      <c r="C45679" t="s">
        <v>111</v>
      </c>
      <c r="D45679" t="s">
        <v>112</v>
      </c>
      <c r="E45679" t="s">
        <v>113</v>
      </c>
      <c r="F45679" t="s">
        <v>114</v>
      </c>
      <c r="G45679" t="s">
        <v>139</v>
      </c>
      <c r="H45679" t="s">
        <v>140</v>
      </c>
      <c r="I45679" s="4">
        <v>7646526.5973652005</v>
      </c>
    </row>
    <row r="45680" spans="1:9" x14ac:dyDescent="0.25">
      <c r="A45680" t="s">
        <v>81</v>
      </c>
      <c r="B45680" t="s">
        <v>39</v>
      </c>
      <c r="C45680" t="s">
        <v>111</v>
      </c>
      <c r="D45680" t="s">
        <v>112</v>
      </c>
      <c r="E45680" t="s">
        <v>113</v>
      </c>
      <c r="F45680" t="s">
        <v>114</v>
      </c>
      <c r="G45680" t="s">
        <v>141</v>
      </c>
      <c r="H45680" t="s">
        <v>142</v>
      </c>
      <c r="I45680" s="4">
        <v>3403368.5499068005</v>
      </c>
    </row>
    <row r="45681" spans="1:9" x14ac:dyDescent="0.25">
      <c r="A45681" t="s">
        <v>81</v>
      </c>
      <c r="B45681" t="s">
        <v>39</v>
      </c>
      <c r="C45681" t="s">
        <v>111</v>
      </c>
      <c r="D45681" t="s">
        <v>112</v>
      </c>
      <c r="E45681" t="s">
        <v>113</v>
      </c>
      <c r="F45681" t="s">
        <v>114</v>
      </c>
      <c r="G45681" t="s">
        <v>145</v>
      </c>
      <c r="H45681" t="s">
        <v>146</v>
      </c>
      <c r="I45681" s="4">
        <v>14312868.9746776</v>
      </c>
    </row>
    <row r="45682" spans="1:9" x14ac:dyDescent="0.25">
      <c r="A45682" t="s">
        <v>81</v>
      </c>
      <c r="B45682" t="s">
        <v>39</v>
      </c>
      <c r="C45682" t="s">
        <v>111</v>
      </c>
      <c r="D45682" t="s">
        <v>112</v>
      </c>
      <c r="E45682" t="s">
        <v>147</v>
      </c>
      <c r="F45682" t="s">
        <v>148</v>
      </c>
      <c r="G45682" t="s">
        <v>151</v>
      </c>
      <c r="H45682" t="s">
        <v>152</v>
      </c>
      <c r="I45682" s="4">
        <v>494667.05349920003</v>
      </c>
    </row>
    <row r="45683" spans="1:9" x14ac:dyDescent="0.25">
      <c r="A45683" t="s">
        <v>81</v>
      </c>
      <c r="B45683" t="s">
        <v>39</v>
      </c>
      <c r="C45683" t="s">
        <v>111</v>
      </c>
      <c r="D45683" t="s">
        <v>112</v>
      </c>
      <c r="E45683" t="s">
        <v>153</v>
      </c>
      <c r="F45683" t="s">
        <v>154</v>
      </c>
      <c r="G45683" t="s">
        <v>158</v>
      </c>
      <c r="H45683" t="s">
        <v>18</v>
      </c>
      <c r="I45683" s="4">
        <v>-1283301.5497368001</v>
      </c>
    </row>
    <row r="45684" spans="1:9" x14ac:dyDescent="0.25">
      <c r="A45684" t="s">
        <v>81</v>
      </c>
      <c r="B45684" t="s">
        <v>39</v>
      </c>
      <c r="C45684" t="s">
        <v>111</v>
      </c>
      <c r="D45684" t="s">
        <v>112</v>
      </c>
      <c r="E45684" t="s">
        <v>153</v>
      </c>
      <c r="F45684" t="s">
        <v>154</v>
      </c>
      <c r="G45684" t="s">
        <v>159</v>
      </c>
      <c r="H45684" t="s">
        <v>19</v>
      </c>
      <c r="I45684" s="4">
        <v>-11925188.687242199</v>
      </c>
    </row>
    <row r="45685" spans="1:9" x14ac:dyDescent="0.25">
      <c r="A45685" t="s">
        <v>81</v>
      </c>
      <c r="B45685" t="s">
        <v>39</v>
      </c>
      <c r="C45685" t="s">
        <v>111</v>
      </c>
      <c r="D45685" t="s">
        <v>112</v>
      </c>
      <c r="E45685" t="s">
        <v>153</v>
      </c>
      <c r="F45685" t="s">
        <v>154</v>
      </c>
      <c r="G45685" t="s">
        <v>160</v>
      </c>
      <c r="H45685" t="s">
        <v>20</v>
      </c>
      <c r="I45685" s="4">
        <v>-462197.92295500007</v>
      </c>
    </row>
    <row r="45686" spans="1:9" x14ac:dyDescent="0.25">
      <c r="A45686" t="s">
        <v>81</v>
      </c>
      <c r="B45686" t="s">
        <v>39</v>
      </c>
      <c r="C45686" t="s">
        <v>111</v>
      </c>
      <c r="D45686" t="s">
        <v>112</v>
      </c>
      <c r="E45686" t="s">
        <v>153</v>
      </c>
      <c r="F45686" t="s">
        <v>154</v>
      </c>
      <c r="G45686" t="s">
        <v>161</v>
      </c>
      <c r="H45686" t="s">
        <v>21</v>
      </c>
      <c r="I45686" s="4">
        <v>-1477902.6953493999</v>
      </c>
    </row>
    <row r="45687" spans="1:9" x14ac:dyDescent="0.25">
      <c r="A45687" t="s">
        <v>81</v>
      </c>
      <c r="B45687" t="s">
        <v>39</v>
      </c>
      <c r="C45687" t="s">
        <v>111</v>
      </c>
      <c r="D45687" t="s">
        <v>112</v>
      </c>
      <c r="E45687" t="s">
        <v>153</v>
      </c>
      <c r="F45687" t="s">
        <v>154</v>
      </c>
      <c r="G45687" t="s">
        <v>162</v>
      </c>
      <c r="H45687" t="s">
        <v>22</v>
      </c>
      <c r="I45687" s="4">
        <v>-9924144.3805900011</v>
      </c>
    </row>
    <row r="45688" spans="1:9" x14ac:dyDescent="0.25">
      <c r="A45688" t="s">
        <v>81</v>
      </c>
      <c r="B45688" t="s">
        <v>39</v>
      </c>
      <c r="C45688" t="s">
        <v>111</v>
      </c>
      <c r="D45688" t="s">
        <v>112</v>
      </c>
      <c r="E45688" t="s">
        <v>153</v>
      </c>
      <c r="F45688" t="s">
        <v>154</v>
      </c>
      <c r="G45688" t="s">
        <v>163</v>
      </c>
      <c r="H45688" t="s">
        <v>15</v>
      </c>
      <c r="I45688" s="4">
        <v>-447.91083140000001</v>
      </c>
    </row>
    <row r="45689" spans="1:9" x14ac:dyDescent="0.25">
      <c r="A45689" t="s">
        <v>81</v>
      </c>
      <c r="B45689" t="s">
        <v>39</v>
      </c>
      <c r="C45689" t="s">
        <v>111</v>
      </c>
      <c r="D45689" t="s">
        <v>112</v>
      </c>
      <c r="E45689" t="s">
        <v>153</v>
      </c>
      <c r="F45689" t="s">
        <v>154</v>
      </c>
      <c r="G45689" t="s">
        <v>164</v>
      </c>
      <c r="H45689" t="s">
        <v>23</v>
      </c>
      <c r="I45689" s="4">
        <v>-2115162.9997875998</v>
      </c>
    </row>
    <row r="45690" spans="1:9" x14ac:dyDescent="0.25">
      <c r="A45690" t="s">
        <v>81</v>
      </c>
      <c r="B45690" t="s">
        <v>39</v>
      </c>
      <c r="C45690" t="s">
        <v>111</v>
      </c>
      <c r="D45690" t="s">
        <v>112</v>
      </c>
      <c r="E45690" t="s">
        <v>153</v>
      </c>
      <c r="F45690" t="s">
        <v>154</v>
      </c>
      <c r="G45690" t="s">
        <v>167</v>
      </c>
      <c r="H45690" t="s">
        <v>168</v>
      </c>
      <c r="I45690" s="4">
        <v>-663156.77830959996</v>
      </c>
    </row>
    <row r="45691" spans="1:9" x14ac:dyDescent="0.25">
      <c r="A45691" t="s">
        <v>81</v>
      </c>
      <c r="B45691" t="s">
        <v>39</v>
      </c>
      <c r="C45691" t="s">
        <v>111</v>
      </c>
      <c r="D45691" t="s">
        <v>112</v>
      </c>
      <c r="E45691" t="s">
        <v>153</v>
      </c>
      <c r="F45691" t="s">
        <v>154</v>
      </c>
      <c r="G45691" t="s">
        <v>169</v>
      </c>
      <c r="H45691" t="s">
        <v>24</v>
      </c>
      <c r="I45691" s="4">
        <v>-6897210.0434053997</v>
      </c>
    </row>
    <row r="45692" spans="1:9" x14ac:dyDescent="0.25">
      <c r="A45692" t="s">
        <v>81</v>
      </c>
      <c r="B45692" t="s">
        <v>39</v>
      </c>
      <c r="C45692" t="s">
        <v>111</v>
      </c>
      <c r="D45692" t="s">
        <v>112</v>
      </c>
      <c r="E45692" t="s">
        <v>153</v>
      </c>
      <c r="F45692" t="s">
        <v>154</v>
      </c>
      <c r="G45692" t="s">
        <v>170</v>
      </c>
      <c r="H45692" t="s">
        <v>25</v>
      </c>
      <c r="I45692" s="4">
        <v>-2890124.9290885995</v>
      </c>
    </row>
    <row r="45693" spans="1:9" x14ac:dyDescent="0.25">
      <c r="A45693" t="s">
        <v>81</v>
      </c>
      <c r="B45693" t="s">
        <v>39</v>
      </c>
      <c r="C45693" t="s">
        <v>111</v>
      </c>
      <c r="D45693" t="s">
        <v>112</v>
      </c>
      <c r="E45693" t="s">
        <v>153</v>
      </c>
      <c r="F45693" t="s">
        <v>154</v>
      </c>
      <c r="G45693" t="s">
        <v>172</v>
      </c>
      <c r="H45693" t="s">
        <v>26</v>
      </c>
      <c r="I45693" s="4">
        <v>-10632440.5826394</v>
      </c>
    </row>
    <row r="45694" spans="1:9" x14ac:dyDescent="0.25">
      <c r="A45694" t="s">
        <v>81</v>
      </c>
      <c r="B45694" t="s">
        <v>39</v>
      </c>
      <c r="C45694" t="s">
        <v>177</v>
      </c>
      <c r="D45694" t="s">
        <v>178</v>
      </c>
      <c r="E45694" t="s">
        <v>179</v>
      </c>
      <c r="F45694" t="s">
        <v>180</v>
      </c>
      <c r="G45694" t="s">
        <v>181</v>
      </c>
      <c r="H45694" t="s">
        <v>182</v>
      </c>
      <c r="I45694" s="4">
        <v>25174465.5712246</v>
      </c>
    </row>
    <row r="45695" spans="1:9" x14ac:dyDescent="0.25">
      <c r="A45695" t="s">
        <v>81</v>
      </c>
      <c r="B45695" t="s">
        <v>39</v>
      </c>
      <c r="C45695" t="s">
        <v>177</v>
      </c>
      <c r="D45695" t="s">
        <v>178</v>
      </c>
      <c r="E45695" t="s">
        <v>185</v>
      </c>
      <c r="F45695" t="s">
        <v>186</v>
      </c>
      <c r="G45695" t="s">
        <v>187</v>
      </c>
      <c r="H45695" t="s">
        <v>27</v>
      </c>
      <c r="I45695" s="4">
        <v>-8552862.0870498009</v>
      </c>
    </row>
    <row r="45696" spans="1:9" x14ac:dyDescent="0.25">
      <c r="A45696" t="s">
        <v>81</v>
      </c>
      <c r="B45696" t="s">
        <v>39</v>
      </c>
      <c r="C45696" t="s">
        <v>192</v>
      </c>
      <c r="D45696" t="s">
        <v>193</v>
      </c>
      <c r="E45696" t="s">
        <v>194</v>
      </c>
      <c r="F45696" t="s">
        <v>195</v>
      </c>
      <c r="G45696" t="s">
        <v>194</v>
      </c>
      <c r="H45696" t="s">
        <v>195</v>
      </c>
      <c r="I45696" s="5">
        <v>19945.997214199997</v>
      </c>
    </row>
    <row r="45697" spans="1:9" x14ac:dyDescent="0.25">
      <c r="A45697" t="s">
        <v>81</v>
      </c>
      <c r="B45697" t="s">
        <v>39</v>
      </c>
      <c r="C45697" t="s">
        <v>192</v>
      </c>
      <c r="D45697" t="s">
        <v>193</v>
      </c>
      <c r="E45697" t="s">
        <v>196</v>
      </c>
      <c r="F45697" t="s">
        <v>197</v>
      </c>
      <c r="G45697" t="s">
        <v>196</v>
      </c>
      <c r="H45697" t="s">
        <v>197</v>
      </c>
      <c r="I45697" s="5">
        <v>535599.84398779995</v>
      </c>
    </row>
    <row r="45698" spans="1:9" x14ac:dyDescent="0.25">
      <c r="A45698" t="s">
        <v>81</v>
      </c>
      <c r="B45698" t="s">
        <v>39</v>
      </c>
      <c r="C45698" t="s">
        <v>192</v>
      </c>
      <c r="D45698" t="s">
        <v>193</v>
      </c>
      <c r="E45698" t="s">
        <v>198</v>
      </c>
      <c r="F45698" t="s">
        <v>199</v>
      </c>
      <c r="G45698" t="s">
        <v>198</v>
      </c>
      <c r="H45698" t="s">
        <v>199</v>
      </c>
      <c r="I45698" s="5">
        <v>435852.37667459995</v>
      </c>
    </row>
    <row r="45699" spans="1:9" x14ac:dyDescent="0.25">
      <c r="A45699" t="s">
        <v>81</v>
      </c>
      <c r="B45699" t="s">
        <v>39</v>
      </c>
      <c r="C45699" t="s">
        <v>192</v>
      </c>
      <c r="D45699" t="s">
        <v>193</v>
      </c>
      <c r="E45699" t="s">
        <v>200</v>
      </c>
      <c r="F45699" t="s">
        <v>201</v>
      </c>
      <c r="G45699" t="s">
        <v>200</v>
      </c>
      <c r="H45699" t="s">
        <v>201</v>
      </c>
      <c r="I45699" s="5">
        <v>1961893.2710592002</v>
      </c>
    </row>
    <row r="45700" spans="1:9" x14ac:dyDescent="0.25">
      <c r="A45700" t="s">
        <v>81</v>
      </c>
      <c r="B45700" t="s">
        <v>39</v>
      </c>
      <c r="C45700" t="s">
        <v>192</v>
      </c>
      <c r="D45700" t="s">
        <v>193</v>
      </c>
      <c r="E45700" t="s">
        <v>210</v>
      </c>
      <c r="F45700" t="s">
        <v>211</v>
      </c>
      <c r="G45700" t="s">
        <v>210</v>
      </c>
      <c r="H45700" t="s">
        <v>211</v>
      </c>
      <c r="I45700" s="5">
        <v>161921.4115366</v>
      </c>
    </row>
    <row r="45701" spans="1:9" x14ac:dyDescent="0.25">
      <c r="A45701" t="s">
        <v>81</v>
      </c>
      <c r="B45701" t="s">
        <v>39</v>
      </c>
      <c r="C45701" t="s">
        <v>192</v>
      </c>
      <c r="D45701" t="s">
        <v>193</v>
      </c>
      <c r="E45701" t="s">
        <v>212</v>
      </c>
      <c r="F45701" t="s">
        <v>213</v>
      </c>
      <c r="G45701" t="s">
        <v>212</v>
      </c>
      <c r="H45701" t="s">
        <v>213</v>
      </c>
      <c r="I45701" s="5">
        <v>58794.1839922</v>
      </c>
    </row>
    <row r="45702" spans="1:9" x14ac:dyDescent="0.25">
      <c r="A45702" t="s">
        <v>81</v>
      </c>
      <c r="B45702" t="s">
        <v>39</v>
      </c>
      <c r="C45702" t="s">
        <v>192</v>
      </c>
      <c r="D45702" t="s">
        <v>193</v>
      </c>
      <c r="E45702" t="s">
        <v>214</v>
      </c>
      <c r="F45702" t="s">
        <v>215</v>
      </c>
      <c r="G45702" t="s">
        <v>214</v>
      </c>
      <c r="H45702" t="s">
        <v>215</v>
      </c>
      <c r="I45702" s="5">
        <v>1193298.1413119999</v>
      </c>
    </row>
    <row r="45703" spans="1:9" x14ac:dyDescent="0.25">
      <c r="A45703" t="s">
        <v>81</v>
      </c>
      <c r="B45703" t="s">
        <v>39</v>
      </c>
      <c r="C45703" t="s">
        <v>192</v>
      </c>
      <c r="D45703" t="s">
        <v>193</v>
      </c>
      <c r="E45703" t="s">
        <v>220</v>
      </c>
      <c r="F45703" t="s">
        <v>221</v>
      </c>
      <c r="G45703" t="s">
        <v>220</v>
      </c>
      <c r="H45703" t="s">
        <v>221</v>
      </c>
      <c r="I45703" s="5">
        <v>0.12016320000000001</v>
      </c>
    </row>
    <row r="45704" spans="1:9" x14ac:dyDescent="0.25">
      <c r="A45704" t="s">
        <v>81</v>
      </c>
      <c r="B45704" t="s">
        <v>39</v>
      </c>
      <c r="C45704" t="s">
        <v>226</v>
      </c>
      <c r="D45704" t="s">
        <v>227</v>
      </c>
      <c r="E45704" t="s">
        <v>231</v>
      </c>
      <c r="F45704" t="s">
        <v>232</v>
      </c>
      <c r="G45704" t="s">
        <v>233</v>
      </c>
      <c r="H45704" t="s">
        <v>234</v>
      </c>
      <c r="I45704" s="5">
        <v>145236.99999997421</v>
      </c>
    </row>
    <row r="45705" spans="1:9" x14ac:dyDescent="0.25">
      <c r="A45705" t="s">
        <v>81</v>
      </c>
      <c r="B45705" t="s">
        <v>39</v>
      </c>
      <c r="C45705" t="s">
        <v>226</v>
      </c>
      <c r="D45705" t="s">
        <v>227</v>
      </c>
      <c r="E45705" t="s">
        <v>235</v>
      </c>
      <c r="F45705" t="s">
        <v>236</v>
      </c>
      <c r="G45705" t="s">
        <v>237</v>
      </c>
      <c r="H45705" t="s">
        <v>238</v>
      </c>
      <c r="I45705" s="5">
        <v>-146338715.7750904</v>
      </c>
    </row>
    <row r="45706" spans="1:9" x14ac:dyDescent="0.25">
      <c r="A45706" t="s">
        <v>81</v>
      </c>
      <c r="B45706" t="s">
        <v>39</v>
      </c>
      <c r="C45706" t="s">
        <v>239</v>
      </c>
      <c r="D45706" t="s">
        <v>240</v>
      </c>
      <c r="E45706" t="s">
        <v>241</v>
      </c>
      <c r="F45706" t="s">
        <v>242</v>
      </c>
      <c r="G45706" t="s">
        <v>243</v>
      </c>
      <c r="H45706" t="s">
        <v>244</v>
      </c>
      <c r="I45706" s="4">
        <v>1538642.2104318999</v>
      </c>
    </row>
    <row r="45707" spans="1:9" x14ac:dyDescent="0.25">
      <c r="A45707" t="s">
        <v>81</v>
      </c>
      <c r="B45707" t="s">
        <v>39</v>
      </c>
      <c r="C45707" t="s">
        <v>239</v>
      </c>
      <c r="D45707" t="s">
        <v>240</v>
      </c>
      <c r="E45707" t="s">
        <v>247</v>
      </c>
      <c r="F45707" t="s">
        <v>248</v>
      </c>
      <c r="G45707" t="s">
        <v>249</v>
      </c>
      <c r="H45707" t="s">
        <v>250</v>
      </c>
      <c r="I45707" s="4">
        <v>-26690</v>
      </c>
    </row>
    <row r="45708" spans="1:9" x14ac:dyDescent="0.25">
      <c r="A45708" t="s">
        <v>81</v>
      </c>
      <c r="B45708" t="s">
        <v>39</v>
      </c>
      <c r="C45708" t="s">
        <v>263</v>
      </c>
      <c r="D45708" t="s">
        <v>264</v>
      </c>
      <c r="E45708" t="s">
        <v>265</v>
      </c>
      <c r="F45708" t="s">
        <v>264</v>
      </c>
      <c r="G45708" t="s">
        <v>266</v>
      </c>
      <c r="H45708" t="s">
        <v>267</v>
      </c>
      <c r="I45708" s="5">
        <v>826122</v>
      </c>
    </row>
    <row r="45709" spans="1:9" x14ac:dyDescent="0.25">
      <c r="A45709" t="s">
        <v>81</v>
      </c>
      <c r="B45709" t="s">
        <v>39</v>
      </c>
      <c r="C45709" t="s">
        <v>263</v>
      </c>
      <c r="D45709" t="s">
        <v>264</v>
      </c>
      <c r="E45709" t="s">
        <v>265</v>
      </c>
      <c r="F45709" t="s">
        <v>264</v>
      </c>
      <c r="G45709" t="s">
        <v>268</v>
      </c>
      <c r="H45709" t="s">
        <v>269</v>
      </c>
      <c r="I45709" s="5">
        <v>49769.066502600006</v>
      </c>
    </row>
    <row r="45710" spans="1:9" x14ac:dyDescent="0.25">
      <c r="A45710" t="s">
        <v>81</v>
      </c>
      <c r="B45710" t="s">
        <v>39</v>
      </c>
      <c r="C45710" t="s">
        <v>263</v>
      </c>
      <c r="D45710" t="s">
        <v>264</v>
      </c>
      <c r="E45710" t="s">
        <v>265</v>
      </c>
      <c r="F45710" t="s">
        <v>264</v>
      </c>
      <c r="G45710" t="s">
        <v>270</v>
      </c>
      <c r="H45710" t="s">
        <v>271</v>
      </c>
      <c r="I45710" s="5">
        <v>1639727.5707751999</v>
      </c>
    </row>
    <row r="45711" spans="1:9" x14ac:dyDescent="0.25">
      <c r="A45711" t="s">
        <v>81</v>
      </c>
      <c r="B45711" t="s">
        <v>39</v>
      </c>
      <c r="C45711" t="s">
        <v>263</v>
      </c>
      <c r="D45711" t="s">
        <v>264</v>
      </c>
      <c r="E45711" t="s">
        <v>265</v>
      </c>
      <c r="F45711" t="s">
        <v>264</v>
      </c>
      <c r="G45711" t="s">
        <v>272</v>
      </c>
      <c r="H45711" t="s">
        <v>273</v>
      </c>
      <c r="I45711" s="5">
        <v>11856886.882947801</v>
      </c>
    </row>
    <row r="45712" spans="1:9" x14ac:dyDescent="0.25">
      <c r="A45712" t="s">
        <v>81</v>
      </c>
      <c r="B45712" t="s">
        <v>39</v>
      </c>
      <c r="C45712" t="s">
        <v>263</v>
      </c>
      <c r="D45712" t="s">
        <v>264</v>
      </c>
      <c r="E45712" t="s">
        <v>274</v>
      </c>
      <c r="F45712" t="s">
        <v>275</v>
      </c>
      <c r="G45712" t="s">
        <v>274</v>
      </c>
      <c r="H45712" t="s">
        <v>275</v>
      </c>
      <c r="I45712" s="5">
        <v>-503507.85816379997</v>
      </c>
    </row>
    <row r="45713" spans="1:9" x14ac:dyDescent="0.25">
      <c r="A45713" t="s">
        <v>81</v>
      </c>
      <c r="B45713" t="s">
        <v>39</v>
      </c>
      <c r="C45713" t="s">
        <v>263</v>
      </c>
      <c r="D45713" t="s">
        <v>264</v>
      </c>
      <c r="E45713" t="s">
        <v>276</v>
      </c>
      <c r="F45713" t="s">
        <v>277</v>
      </c>
      <c r="G45713" t="s">
        <v>276</v>
      </c>
      <c r="H45713" t="s">
        <v>277</v>
      </c>
      <c r="I45713" s="5">
        <v>-5.0067999999999996E-3</v>
      </c>
    </row>
    <row r="45714" spans="1:9" x14ac:dyDescent="0.25">
      <c r="A45714" t="s">
        <v>81</v>
      </c>
      <c r="B45714" t="s">
        <v>39</v>
      </c>
      <c r="C45714" t="s">
        <v>278</v>
      </c>
      <c r="D45714" t="s">
        <v>279</v>
      </c>
      <c r="E45714" t="s">
        <v>283</v>
      </c>
      <c r="F45714" t="s">
        <v>284</v>
      </c>
      <c r="G45714" t="s">
        <v>285</v>
      </c>
      <c r="H45714" t="s">
        <v>286</v>
      </c>
      <c r="I45714" s="6">
        <v>-7.4505805969238298E-9</v>
      </c>
    </row>
    <row r="45715" spans="1:9" x14ac:dyDescent="0.25">
      <c r="A45715" t="s">
        <v>81</v>
      </c>
      <c r="B45715" t="s">
        <v>39</v>
      </c>
      <c r="C45715" t="s">
        <v>278</v>
      </c>
      <c r="D45715" t="s">
        <v>279</v>
      </c>
      <c r="E45715" t="s">
        <v>287</v>
      </c>
      <c r="F45715" t="s">
        <v>288</v>
      </c>
      <c r="G45715" t="s">
        <v>289</v>
      </c>
      <c r="H45715" t="s">
        <v>290</v>
      </c>
      <c r="I45715" s="6">
        <v>-5769809.1576259919</v>
      </c>
    </row>
    <row r="45716" spans="1:9" x14ac:dyDescent="0.25">
      <c r="A45716" t="s">
        <v>81</v>
      </c>
      <c r="B45716" t="s">
        <v>39</v>
      </c>
      <c r="C45716" t="s">
        <v>291</v>
      </c>
      <c r="D45716" t="s">
        <v>292</v>
      </c>
      <c r="E45716" t="s">
        <v>293</v>
      </c>
      <c r="F45716" t="s">
        <v>294</v>
      </c>
      <c r="G45716" t="s">
        <v>293</v>
      </c>
      <c r="H45716" t="s">
        <v>294</v>
      </c>
      <c r="I45716" s="6">
        <v>-39019641.291947402</v>
      </c>
    </row>
    <row r="45717" spans="1:9" x14ac:dyDescent="0.25">
      <c r="A45717" t="s">
        <v>81</v>
      </c>
      <c r="B45717" t="s">
        <v>39</v>
      </c>
      <c r="C45717" t="s">
        <v>291</v>
      </c>
      <c r="D45717" t="s">
        <v>292</v>
      </c>
      <c r="E45717" t="s">
        <v>295</v>
      </c>
      <c r="F45717" t="s">
        <v>296</v>
      </c>
      <c r="G45717" t="s">
        <v>295</v>
      </c>
      <c r="H45717" t="s">
        <v>296</v>
      </c>
      <c r="I45717" s="6">
        <v>-5423574.4058729997</v>
      </c>
    </row>
    <row r="45718" spans="1:9" x14ac:dyDescent="0.25">
      <c r="A45718" t="s">
        <v>81</v>
      </c>
      <c r="B45718" t="s">
        <v>39</v>
      </c>
      <c r="C45718" t="s">
        <v>291</v>
      </c>
      <c r="D45718" t="s">
        <v>292</v>
      </c>
      <c r="E45718" t="s">
        <v>297</v>
      </c>
      <c r="F45718" t="s">
        <v>298</v>
      </c>
      <c r="G45718" t="s">
        <v>297</v>
      </c>
      <c r="H45718" t="s">
        <v>298</v>
      </c>
      <c r="I45718" s="6">
        <v>-253034.21165139996</v>
      </c>
    </row>
    <row r="45719" spans="1:9" x14ac:dyDescent="0.25">
      <c r="A45719" t="s">
        <v>81</v>
      </c>
      <c r="B45719" t="s">
        <v>39</v>
      </c>
      <c r="C45719" t="s">
        <v>356</v>
      </c>
      <c r="D45719" t="s">
        <v>357</v>
      </c>
      <c r="E45719" t="s">
        <v>307</v>
      </c>
      <c r="F45719" t="s">
        <v>308</v>
      </c>
      <c r="G45719" t="s">
        <v>307</v>
      </c>
      <c r="H45719" t="s">
        <v>308</v>
      </c>
      <c r="I45719" s="6">
        <v>-279378.96936079999</v>
      </c>
    </row>
    <row r="45720" spans="1:9" x14ac:dyDescent="0.25">
      <c r="A45720" t="s">
        <v>81</v>
      </c>
      <c r="B45720" t="s">
        <v>39</v>
      </c>
      <c r="C45720" t="s">
        <v>356</v>
      </c>
      <c r="D45720" t="s">
        <v>357</v>
      </c>
      <c r="E45720" t="s">
        <v>311</v>
      </c>
      <c r="F45720" t="s">
        <v>312</v>
      </c>
      <c r="G45720" t="s">
        <v>311</v>
      </c>
      <c r="H45720" t="s">
        <v>312</v>
      </c>
      <c r="I45720" s="6">
        <v>-569270.74672240007</v>
      </c>
    </row>
    <row r="45721" spans="1:9" x14ac:dyDescent="0.25">
      <c r="A45721" t="s">
        <v>81</v>
      </c>
      <c r="B45721" t="s">
        <v>39</v>
      </c>
      <c r="C45721" t="s">
        <v>356</v>
      </c>
      <c r="D45721" t="s">
        <v>357</v>
      </c>
      <c r="E45721" t="s">
        <v>313</v>
      </c>
      <c r="F45721" t="s">
        <v>314</v>
      </c>
      <c r="G45721" t="s">
        <v>313</v>
      </c>
      <c r="H45721" t="s">
        <v>314</v>
      </c>
      <c r="I45721" s="6">
        <v>-248146.34568199998</v>
      </c>
    </row>
    <row r="45722" spans="1:9" x14ac:dyDescent="0.25">
      <c r="A45722" t="s">
        <v>81</v>
      </c>
      <c r="B45722" t="s">
        <v>39</v>
      </c>
      <c r="C45722" t="s">
        <v>356</v>
      </c>
      <c r="D45722" t="s">
        <v>357</v>
      </c>
      <c r="E45722" t="s">
        <v>315</v>
      </c>
      <c r="F45722" t="s">
        <v>316</v>
      </c>
      <c r="G45722" t="s">
        <v>315</v>
      </c>
      <c r="H45722" t="s">
        <v>316</v>
      </c>
      <c r="I45722" s="6">
        <v>-677957.09440199996</v>
      </c>
    </row>
    <row r="45723" spans="1:9" x14ac:dyDescent="0.25">
      <c r="A45723" t="s">
        <v>81</v>
      </c>
      <c r="B45723" t="s">
        <v>39</v>
      </c>
      <c r="C45723" t="s">
        <v>356</v>
      </c>
      <c r="D45723" t="s">
        <v>357</v>
      </c>
      <c r="E45723" t="s">
        <v>317</v>
      </c>
      <c r="F45723" t="s">
        <v>318</v>
      </c>
      <c r="G45723" t="s">
        <v>317</v>
      </c>
      <c r="H45723" t="s">
        <v>318</v>
      </c>
      <c r="I45723" s="6">
        <v>-32334.833147799996</v>
      </c>
    </row>
    <row r="45724" spans="1:9" x14ac:dyDescent="0.25">
      <c r="A45724" t="s">
        <v>81</v>
      </c>
      <c r="B45724" t="s">
        <v>39</v>
      </c>
      <c r="C45724" t="s">
        <v>356</v>
      </c>
      <c r="D45724" t="s">
        <v>357</v>
      </c>
      <c r="E45724" t="s">
        <v>319</v>
      </c>
      <c r="F45724" t="s">
        <v>320</v>
      </c>
      <c r="G45724" t="s">
        <v>319</v>
      </c>
      <c r="H45724" t="s">
        <v>320</v>
      </c>
      <c r="I45724" s="6">
        <v>-1371645</v>
      </c>
    </row>
    <row r="45725" spans="1:9" x14ac:dyDescent="0.25">
      <c r="A45725" t="s">
        <v>81</v>
      </c>
      <c r="B45725" t="s">
        <v>39</v>
      </c>
      <c r="C45725" t="s">
        <v>356</v>
      </c>
      <c r="D45725" t="s">
        <v>357</v>
      </c>
      <c r="E45725" t="s">
        <v>325</v>
      </c>
      <c r="F45725" t="s">
        <v>326</v>
      </c>
      <c r="G45725" t="s">
        <v>325</v>
      </c>
      <c r="H45725" t="s">
        <v>326</v>
      </c>
      <c r="I45725" s="6">
        <v>-6210.0016317999898</v>
      </c>
    </row>
    <row r="45726" spans="1:9" x14ac:dyDescent="0.25">
      <c r="A45726" t="s">
        <v>81</v>
      </c>
      <c r="B45726" t="s">
        <v>39</v>
      </c>
      <c r="C45726" t="s">
        <v>356</v>
      </c>
      <c r="D45726" t="s">
        <v>357</v>
      </c>
      <c r="E45726" t="s">
        <v>335</v>
      </c>
      <c r="F45726" t="s">
        <v>336</v>
      </c>
      <c r="G45726" t="s">
        <v>335</v>
      </c>
      <c r="H45726" t="s">
        <v>336</v>
      </c>
      <c r="I45726" s="6">
        <v>-980881.62723839981</v>
      </c>
    </row>
    <row r="45727" spans="1:9" x14ac:dyDescent="0.25">
      <c r="A45727" t="s">
        <v>81</v>
      </c>
      <c r="B45727" t="s">
        <v>39</v>
      </c>
      <c r="C45727" t="s">
        <v>356</v>
      </c>
      <c r="D45727" t="s">
        <v>357</v>
      </c>
      <c r="E45727" t="s">
        <v>340</v>
      </c>
      <c r="F45727" t="s">
        <v>341</v>
      </c>
      <c r="G45727" t="s">
        <v>340</v>
      </c>
      <c r="H45727" t="s">
        <v>341</v>
      </c>
      <c r="I45727" s="6">
        <v>-451060.89967440005</v>
      </c>
    </row>
    <row r="45728" spans="1:9" x14ac:dyDescent="0.25">
      <c r="A45728" t="s">
        <v>81</v>
      </c>
      <c r="B45728" t="s">
        <v>39</v>
      </c>
      <c r="C45728" t="s">
        <v>356</v>
      </c>
      <c r="D45728" t="s">
        <v>357</v>
      </c>
      <c r="E45728" t="s">
        <v>344</v>
      </c>
      <c r="F45728" t="s">
        <v>345</v>
      </c>
      <c r="G45728" t="s">
        <v>344</v>
      </c>
      <c r="H45728" t="s">
        <v>345</v>
      </c>
      <c r="I45728" s="6">
        <v>-486783.90698080003</v>
      </c>
    </row>
    <row r="45729" spans="1:9" x14ac:dyDescent="0.25">
      <c r="A45729" t="s">
        <v>81</v>
      </c>
      <c r="B45729" t="s">
        <v>39</v>
      </c>
      <c r="C45729" t="s">
        <v>356</v>
      </c>
      <c r="D45729" t="s">
        <v>357</v>
      </c>
      <c r="E45729" t="s">
        <v>346</v>
      </c>
      <c r="F45729" t="s">
        <v>347</v>
      </c>
      <c r="G45729" t="s">
        <v>346</v>
      </c>
      <c r="H45729" t="s">
        <v>347</v>
      </c>
      <c r="I45729" s="6">
        <v>-317976.34549960011</v>
      </c>
    </row>
    <row r="45730" spans="1:9" x14ac:dyDescent="0.25">
      <c r="A45730" t="s">
        <v>81</v>
      </c>
      <c r="B45730" t="s">
        <v>39</v>
      </c>
      <c r="C45730" t="s">
        <v>356</v>
      </c>
      <c r="D45730" t="s">
        <v>357</v>
      </c>
      <c r="E45730" t="s">
        <v>348</v>
      </c>
      <c r="F45730" t="s">
        <v>349</v>
      </c>
      <c r="G45730" t="s">
        <v>348</v>
      </c>
      <c r="H45730" t="s">
        <v>349</v>
      </c>
      <c r="I45730" s="6">
        <v>-6456179.6592047997</v>
      </c>
    </row>
    <row r="45731" spans="1:9" x14ac:dyDescent="0.25">
      <c r="A45731" t="s">
        <v>81</v>
      </c>
      <c r="B45731" t="s">
        <v>39</v>
      </c>
      <c r="C45731" t="s">
        <v>356</v>
      </c>
      <c r="D45731" t="s">
        <v>357</v>
      </c>
      <c r="E45731" t="s">
        <v>352</v>
      </c>
      <c r="F45731" t="s">
        <v>353</v>
      </c>
      <c r="G45731" t="s">
        <v>352</v>
      </c>
      <c r="H45731" t="s">
        <v>353</v>
      </c>
      <c r="I45731" s="6">
        <v>-272177.70644460001</v>
      </c>
    </row>
    <row r="45732" spans="1:9" x14ac:dyDescent="0.25">
      <c r="A45732" t="s">
        <v>81</v>
      </c>
      <c r="B45732" t="s">
        <v>39</v>
      </c>
      <c r="C45732" t="s">
        <v>358</v>
      </c>
      <c r="D45732" t="s">
        <v>359</v>
      </c>
      <c r="E45732" t="s">
        <v>360</v>
      </c>
      <c r="F45732" t="s">
        <v>361</v>
      </c>
      <c r="G45732" t="s">
        <v>299</v>
      </c>
      <c r="H45732" t="s">
        <v>300</v>
      </c>
      <c r="I45732" s="6">
        <v>-501331.32960519998</v>
      </c>
    </row>
    <row r="45733" spans="1:9" x14ac:dyDescent="0.25">
      <c r="A45733" t="s">
        <v>81</v>
      </c>
      <c r="B45733" t="s">
        <v>39</v>
      </c>
      <c r="C45733" t="s">
        <v>358</v>
      </c>
      <c r="D45733" t="s">
        <v>359</v>
      </c>
      <c r="E45733" t="s">
        <v>360</v>
      </c>
      <c r="F45733" t="s">
        <v>361</v>
      </c>
      <c r="G45733" t="s">
        <v>301</v>
      </c>
      <c r="H45733" t="s">
        <v>302</v>
      </c>
      <c r="I45733" s="6">
        <v>-148037.6001978</v>
      </c>
    </row>
    <row r="45734" spans="1:9" x14ac:dyDescent="0.25">
      <c r="A45734" t="s">
        <v>81</v>
      </c>
      <c r="B45734" t="s">
        <v>39</v>
      </c>
      <c r="C45734" t="s">
        <v>358</v>
      </c>
      <c r="D45734" t="s">
        <v>359</v>
      </c>
      <c r="E45734" t="s">
        <v>360</v>
      </c>
      <c r="F45734" t="s">
        <v>361</v>
      </c>
      <c r="G45734" t="s">
        <v>303</v>
      </c>
      <c r="H45734" t="s">
        <v>304</v>
      </c>
      <c r="I45734" s="6">
        <v>-471933.72065700003</v>
      </c>
    </row>
    <row r="45735" spans="1:9" x14ac:dyDescent="0.25">
      <c r="A45735" t="s">
        <v>81</v>
      </c>
      <c r="B45735" t="s">
        <v>39</v>
      </c>
      <c r="C45735" t="s">
        <v>376</v>
      </c>
      <c r="D45735" t="s">
        <v>377</v>
      </c>
      <c r="E45735" t="s">
        <v>378</v>
      </c>
      <c r="F45735" t="s">
        <v>379</v>
      </c>
      <c r="G45735" t="s">
        <v>362</v>
      </c>
      <c r="H45735" t="s">
        <v>363</v>
      </c>
      <c r="I45735" s="2">
        <v>-1326640.1752172001</v>
      </c>
    </row>
    <row r="45736" spans="1:9" x14ac:dyDescent="0.25">
      <c r="A45736" t="s">
        <v>81</v>
      </c>
      <c r="B45736" t="s">
        <v>39</v>
      </c>
      <c r="C45736" t="s">
        <v>376</v>
      </c>
      <c r="D45736" t="s">
        <v>377</v>
      </c>
      <c r="E45736" t="s">
        <v>380</v>
      </c>
      <c r="F45736" t="s">
        <v>381</v>
      </c>
      <c r="G45736" t="s">
        <v>364</v>
      </c>
      <c r="H45736" t="s">
        <v>365</v>
      </c>
      <c r="I45736" s="2">
        <v>-371459.24845999997</v>
      </c>
    </row>
    <row r="45737" spans="1:9" x14ac:dyDescent="0.25">
      <c r="A45737" t="s">
        <v>81</v>
      </c>
      <c r="B45737" t="s">
        <v>39</v>
      </c>
      <c r="C45737" t="s">
        <v>383</v>
      </c>
      <c r="D45737" t="s">
        <v>384</v>
      </c>
      <c r="E45737" t="s">
        <v>370</v>
      </c>
      <c r="F45737" t="s">
        <v>371</v>
      </c>
      <c r="G45737" t="s">
        <v>370</v>
      </c>
      <c r="H45737" t="s">
        <v>371</v>
      </c>
      <c r="I45737" s="2">
        <v>-24844582.354373001</v>
      </c>
    </row>
    <row r="45738" spans="1:9" x14ac:dyDescent="0.25">
      <c r="A45738" t="s">
        <v>81</v>
      </c>
      <c r="B45738" t="s">
        <v>39</v>
      </c>
      <c r="C45738" t="s">
        <v>395</v>
      </c>
      <c r="D45738" t="s">
        <v>396</v>
      </c>
      <c r="E45738" t="s">
        <v>397</v>
      </c>
      <c r="F45738" t="s">
        <v>398</v>
      </c>
      <c r="G45738" t="s">
        <v>399</v>
      </c>
      <c r="H45738" t="s">
        <v>400</v>
      </c>
      <c r="I45738" s="2">
        <v>147070392.52290341</v>
      </c>
    </row>
    <row r="45739" spans="1:9" x14ac:dyDescent="0.25">
      <c r="A45739" t="s">
        <v>81</v>
      </c>
      <c r="B45739" t="s">
        <v>39</v>
      </c>
      <c r="C45739" t="s">
        <v>405</v>
      </c>
      <c r="D45739" t="s">
        <v>406</v>
      </c>
      <c r="E45739" t="s">
        <v>407</v>
      </c>
      <c r="F45739" t="s">
        <v>408</v>
      </c>
      <c r="G45739" t="s">
        <v>409</v>
      </c>
      <c r="H45739" t="s">
        <v>410</v>
      </c>
      <c r="I45739" s="2">
        <v>1019359.313581899</v>
      </c>
    </row>
    <row r="45740" spans="1:9" x14ac:dyDescent="0.25">
      <c r="A45740" t="s">
        <v>81</v>
      </c>
      <c r="B45740" t="s">
        <v>39</v>
      </c>
      <c r="C45740" t="s">
        <v>411</v>
      </c>
      <c r="D45740" t="s">
        <v>412</v>
      </c>
      <c r="E45740" t="s">
        <v>417</v>
      </c>
      <c r="F45740" t="s">
        <v>418</v>
      </c>
      <c r="G45740" t="s">
        <v>419</v>
      </c>
      <c r="H45740" t="s">
        <v>420</v>
      </c>
      <c r="I45740" s="2">
        <v>2377969.5800917023</v>
      </c>
    </row>
    <row r="45741" spans="1:9" x14ac:dyDescent="0.25">
      <c r="A45741" t="s">
        <v>81</v>
      </c>
      <c r="B45741" t="s">
        <v>39</v>
      </c>
      <c r="C45741" t="s">
        <v>411</v>
      </c>
      <c r="D45741" t="s">
        <v>412</v>
      </c>
      <c r="E45741" t="s">
        <v>421</v>
      </c>
      <c r="F45741" t="s">
        <v>422</v>
      </c>
      <c r="G45741" t="s">
        <v>423</v>
      </c>
      <c r="H45741" t="s">
        <v>424</v>
      </c>
      <c r="I45741" s="2">
        <v>-154905.98965240002</v>
      </c>
    </row>
    <row r="45742" spans="1:9" x14ac:dyDescent="0.25">
      <c r="A45742" t="s">
        <v>81</v>
      </c>
      <c r="B45742" t="s">
        <v>40</v>
      </c>
      <c r="C45742" t="s">
        <v>97</v>
      </c>
      <c r="D45742" t="s">
        <v>98</v>
      </c>
      <c r="E45742" t="s">
        <v>101</v>
      </c>
      <c r="F45742" t="s">
        <v>102</v>
      </c>
      <c r="G45742" t="s">
        <v>101</v>
      </c>
      <c r="H45742" t="s">
        <v>102</v>
      </c>
      <c r="I45742" s="5">
        <v>13763911.726692</v>
      </c>
    </row>
    <row r="45743" spans="1:9" x14ac:dyDescent="0.25">
      <c r="A45743" t="s">
        <v>81</v>
      </c>
      <c r="B45743" t="s">
        <v>40</v>
      </c>
      <c r="C45743" t="s">
        <v>97</v>
      </c>
      <c r="D45743" t="s">
        <v>98</v>
      </c>
      <c r="E45743" t="s">
        <v>103</v>
      </c>
      <c r="F45743" t="s">
        <v>104</v>
      </c>
      <c r="G45743" t="s">
        <v>103</v>
      </c>
      <c r="H45743" t="s">
        <v>104</v>
      </c>
      <c r="I45743" s="5">
        <v>-1161666.212574</v>
      </c>
    </row>
    <row r="45744" spans="1:9" x14ac:dyDescent="0.25">
      <c r="A45744" t="s">
        <v>81</v>
      </c>
      <c r="B45744" t="s">
        <v>40</v>
      </c>
      <c r="C45744" t="s">
        <v>97</v>
      </c>
      <c r="D45744" t="s">
        <v>98</v>
      </c>
      <c r="E45744" t="s">
        <v>105</v>
      </c>
      <c r="F45744" t="s">
        <v>106</v>
      </c>
      <c r="G45744" t="s">
        <v>105</v>
      </c>
      <c r="H45744" t="s">
        <v>106</v>
      </c>
      <c r="I45744" s="5">
        <v>50105.039420000001</v>
      </c>
    </row>
    <row r="45745" spans="1:9" x14ac:dyDescent="0.25">
      <c r="A45745" t="s">
        <v>81</v>
      </c>
      <c r="B45745" t="s">
        <v>40</v>
      </c>
      <c r="C45745" t="s">
        <v>97</v>
      </c>
      <c r="D45745" t="s">
        <v>98</v>
      </c>
      <c r="E45745" t="s">
        <v>107</v>
      </c>
      <c r="F45745" t="s">
        <v>108</v>
      </c>
      <c r="G45745" t="s">
        <v>107</v>
      </c>
      <c r="H45745" t="s">
        <v>108</v>
      </c>
      <c r="I45745" s="5">
        <v>-713616.14622200013</v>
      </c>
    </row>
    <row r="45746" spans="1:9" x14ac:dyDescent="0.25">
      <c r="A45746" t="s">
        <v>81</v>
      </c>
      <c r="B45746" t="s">
        <v>40</v>
      </c>
      <c r="C45746" t="s">
        <v>97</v>
      </c>
      <c r="D45746" t="s">
        <v>98</v>
      </c>
      <c r="E45746" t="s">
        <v>109</v>
      </c>
      <c r="F45746" t="s">
        <v>110</v>
      </c>
      <c r="G45746" t="s">
        <v>109</v>
      </c>
      <c r="H45746" t="s">
        <v>110</v>
      </c>
      <c r="I45746" s="5">
        <v>-138302.39925000002</v>
      </c>
    </row>
    <row r="45747" spans="1:9" x14ac:dyDescent="0.25">
      <c r="A45747" t="s">
        <v>81</v>
      </c>
      <c r="B45747" t="s">
        <v>40</v>
      </c>
      <c r="C45747" t="s">
        <v>111</v>
      </c>
      <c r="D45747" t="s">
        <v>112</v>
      </c>
      <c r="E45747" t="s">
        <v>113</v>
      </c>
      <c r="F45747" t="s">
        <v>114</v>
      </c>
      <c r="G45747" t="s">
        <v>117</v>
      </c>
      <c r="H45747" t="s">
        <v>118</v>
      </c>
      <c r="I45747" s="4">
        <v>3100141.8132440001</v>
      </c>
    </row>
    <row r="45748" spans="1:9" x14ac:dyDescent="0.25">
      <c r="A45748" t="s">
        <v>81</v>
      </c>
      <c r="B45748" t="s">
        <v>40</v>
      </c>
      <c r="C45748" t="s">
        <v>111</v>
      </c>
      <c r="D45748" t="s">
        <v>112</v>
      </c>
      <c r="E45748" t="s">
        <v>113</v>
      </c>
      <c r="F45748" t="s">
        <v>114</v>
      </c>
      <c r="G45748" t="s">
        <v>121</v>
      </c>
      <c r="H45748" t="s">
        <v>122</v>
      </c>
      <c r="I45748" s="4">
        <v>89748.341774</v>
      </c>
    </row>
    <row r="45749" spans="1:9" x14ac:dyDescent="0.25">
      <c r="A45749" t="s">
        <v>81</v>
      </c>
      <c r="B45749" t="s">
        <v>40</v>
      </c>
      <c r="C45749" t="s">
        <v>111</v>
      </c>
      <c r="D45749" t="s">
        <v>112</v>
      </c>
      <c r="E45749" t="s">
        <v>113</v>
      </c>
      <c r="F45749" t="s">
        <v>114</v>
      </c>
      <c r="G45749" t="s">
        <v>123</v>
      </c>
      <c r="H45749" t="s">
        <v>124</v>
      </c>
      <c r="I45749" s="4">
        <v>3883467.9888880001</v>
      </c>
    </row>
    <row r="45750" spans="1:9" x14ac:dyDescent="0.25">
      <c r="A45750" t="s">
        <v>81</v>
      </c>
      <c r="B45750" t="s">
        <v>40</v>
      </c>
      <c r="C45750" t="s">
        <v>111</v>
      </c>
      <c r="D45750" t="s">
        <v>112</v>
      </c>
      <c r="E45750" t="s">
        <v>113</v>
      </c>
      <c r="F45750" t="s">
        <v>114</v>
      </c>
      <c r="G45750" t="s">
        <v>125</v>
      </c>
      <c r="H45750" t="s">
        <v>126</v>
      </c>
      <c r="I45750" s="4">
        <v>267723.55830199999</v>
      </c>
    </row>
    <row r="45751" spans="1:9" x14ac:dyDescent="0.25">
      <c r="A45751" t="s">
        <v>81</v>
      </c>
      <c r="B45751" t="s">
        <v>40</v>
      </c>
      <c r="C45751" t="s">
        <v>111</v>
      </c>
      <c r="D45751" t="s">
        <v>112</v>
      </c>
      <c r="E45751" t="s">
        <v>113</v>
      </c>
      <c r="F45751" t="s">
        <v>114</v>
      </c>
      <c r="G45751" t="s">
        <v>127</v>
      </c>
      <c r="H45751" t="s">
        <v>128</v>
      </c>
      <c r="I45751" s="4">
        <v>71309.790757999988</v>
      </c>
    </row>
    <row r="45752" spans="1:9" x14ac:dyDescent="0.25">
      <c r="A45752" t="s">
        <v>81</v>
      </c>
      <c r="B45752" t="s">
        <v>40</v>
      </c>
      <c r="C45752" t="s">
        <v>111</v>
      </c>
      <c r="D45752" t="s">
        <v>112</v>
      </c>
      <c r="E45752" t="s">
        <v>113</v>
      </c>
      <c r="F45752" t="s">
        <v>114</v>
      </c>
      <c r="G45752" t="s">
        <v>129</v>
      </c>
      <c r="H45752" t="s">
        <v>130</v>
      </c>
      <c r="I45752" s="4">
        <v>5822650.382952</v>
      </c>
    </row>
    <row r="45753" spans="1:9" x14ac:dyDescent="0.25">
      <c r="A45753" t="s">
        <v>81</v>
      </c>
      <c r="B45753" t="s">
        <v>40</v>
      </c>
      <c r="C45753" t="s">
        <v>111</v>
      </c>
      <c r="D45753" t="s">
        <v>112</v>
      </c>
      <c r="E45753" t="s">
        <v>113</v>
      </c>
      <c r="F45753" t="s">
        <v>114</v>
      </c>
      <c r="G45753" t="s">
        <v>131</v>
      </c>
      <c r="H45753" t="s">
        <v>132</v>
      </c>
      <c r="I45753" s="4">
        <v>680.80933600000003</v>
      </c>
    </row>
    <row r="45754" spans="1:9" x14ac:dyDescent="0.25">
      <c r="A45754" t="s">
        <v>81</v>
      </c>
      <c r="B45754" t="s">
        <v>40</v>
      </c>
      <c r="C45754" t="s">
        <v>111</v>
      </c>
      <c r="D45754" t="s">
        <v>112</v>
      </c>
      <c r="E45754" t="s">
        <v>113</v>
      </c>
      <c r="F45754" t="s">
        <v>114</v>
      </c>
      <c r="G45754" t="s">
        <v>133</v>
      </c>
      <c r="H45754" t="s">
        <v>134</v>
      </c>
      <c r="I45754" s="4">
        <v>900563.64427199995</v>
      </c>
    </row>
    <row r="45755" spans="1:9" x14ac:dyDescent="0.25">
      <c r="A45755" t="s">
        <v>81</v>
      </c>
      <c r="B45755" t="s">
        <v>40</v>
      </c>
      <c r="C45755" t="s">
        <v>111</v>
      </c>
      <c r="D45755" t="s">
        <v>112</v>
      </c>
      <c r="E45755" t="s">
        <v>113</v>
      </c>
      <c r="F45755" t="s">
        <v>114</v>
      </c>
      <c r="G45755" t="s">
        <v>137</v>
      </c>
      <c r="H45755" t="s">
        <v>138</v>
      </c>
      <c r="I45755" s="4">
        <v>14965.745626</v>
      </c>
    </row>
    <row r="45756" spans="1:9" x14ac:dyDescent="0.25">
      <c r="A45756" t="s">
        <v>81</v>
      </c>
      <c r="B45756" t="s">
        <v>40</v>
      </c>
      <c r="C45756" t="s">
        <v>111</v>
      </c>
      <c r="D45756" t="s">
        <v>112</v>
      </c>
      <c r="E45756" t="s">
        <v>113</v>
      </c>
      <c r="F45756" t="s">
        <v>114</v>
      </c>
      <c r="G45756" t="s">
        <v>139</v>
      </c>
      <c r="H45756" t="s">
        <v>140</v>
      </c>
      <c r="I45756" s="4">
        <v>3339839.7354700002</v>
      </c>
    </row>
    <row r="45757" spans="1:9" x14ac:dyDescent="0.25">
      <c r="A45757" t="s">
        <v>81</v>
      </c>
      <c r="B45757" t="s">
        <v>40</v>
      </c>
      <c r="C45757" t="s">
        <v>111</v>
      </c>
      <c r="D45757" t="s">
        <v>112</v>
      </c>
      <c r="E45757" t="s">
        <v>113</v>
      </c>
      <c r="F45757" t="s">
        <v>114</v>
      </c>
      <c r="G45757" t="s">
        <v>141</v>
      </c>
      <c r="H45757" t="s">
        <v>142</v>
      </c>
      <c r="I45757" s="4">
        <v>1742479.0176139998</v>
      </c>
    </row>
    <row r="45758" spans="1:9" x14ac:dyDescent="0.25">
      <c r="A45758" t="s">
        <v>81</v>
      </c>
      <c r="B45758" t="s">
        <v>40</v>
      </c>
      <c r="C45758" t="s">
        <v>111</v>
      </c>
      <c r="D45758" t="s">
        <v>112</v>
      </c>
      <c r="E45758" t="s">
        <v>113</v>
      </c>
      <c r="F45758" t="s">
        <v>114</v>
      </c>
      <c r="G45758" t="s">
        <v>145</v>
      </c>
      <c r="H45758" t="s">
        <v>146</v>
      </c>
      <c r="I45758" s="4">
        <v>6787620.2137599988</v>
      </c>
    </row>
    <row r="45759" spans="1:9" x14ac:dyDescent="0.25">
      <c r="A45759" t="s">
        <v>81</v>
      </c>
      <c r="B45759" t="s">
        <v>40</v>
      </c>
      <c r="C45759" t="s">
        <v>111</v>
      </c>
      <c r="D45759" t="s">
        <v>112</v>
      </c>
      <c r="E45759" t="s">
        <v>147</v>
      </c>
      <c r="F45759" t="s">
        <v>148</v>
      </c>
      <c r="G45759" t="s">
        <v>149</v>
      </c>
      <c r="H45759" t="s">
        <v>150</v>
      </c>
      <c r="I45759" s="4">
        <v>3653705.3941039997</v>
      </c>
    </row>
    <row r="45760" spans="1:9" x14ac:dyDescent="0.25">
      <c r="A45760" t="s">
        <v>81</v>
      </c>
      <c r="B45760" t="s">
        <v>40</v>
      </c>
      <c r="C45760" t="s">
        <v>111</v>
      </c>
      <c r="D45760" t="s">
        <v>112</v>
      </c>
      <c r="E45760" t="s">
        <v>147</v>
      </c>
      <c r="F45760" t="s">
        <v>148</v>
      </c>
      <c r="G45760" t="s">
        <v>151</v>
      </c>
      <c r="H45760" t="s">
        <v>152</v>
      </c>
      <c r="I45760" s="4">
        <v>123575.257736</v>
      </c>
    </row>
    <row r="45761" spans="1:9" x14ac:dyDescent="0.25">
      <c r="A45761" t="s">
        <v>81</v>
      </c>
      <c r="B45761" t="s">
        <v>40</v>
      </c>
      <c r="C45761" t="s">
        <v>111</v>
      </c>
      <c r="D45761" t="s">
        <v>112</v>
      </c>
      <c r="E45761" t="s">
        <v>153</v>
      </c>
      <c r="F45761" t="s">
        <v>154</v>
      </c>
      <c r="G45761" t="s">
        <v>155</v>
      </c>
      <c r="H45761" t="s">
        <v>156</v>
      </c>
      <c r="I45761" s="4">
        <v>-642560.94953799993</v>
      </c>
    </row>
    <row r="45762" spans="1:9" x14ac:dyDescent="0.25">
      <c r="A45762" t="s">
        <v>81</v>
      </c>
      <c r="B45762" t="s">
        <v>40</v>
      </c>
      <c r="C45762" t="s">
        <v>111</v>
      </c>
      <c r="D45762" t="s">
        <v>112</v>
      </c>
      <c r="E45762" t="s">
        <v>153</v>
      </c>
      <c r="F45762" t="s">
        <v>154</v>
      </c>
      <c r="G45762" t="s">
        <v>157</v>
      </c>
      <c r="H45762" t="s">
        <v>17</v>
      </c>
      <c r="I45762" s="4">
        <v>-254573.53956400001</v>
      </c>
    </row>
    <row r="45763" spans="1:9" x14ac:dyDescent="0.25">
      <c r="A45763" t="s">
        <v>81</v>
      </c>
      <c r="B45763" t="s">
        <v>40</v>
      </c>
      <c r="C45763" t="s">
        <v>111</v>
      </c>
      <c r="D45763" t="s">
        <v>112</v>
      </c>
      <c r="E45763" t="s">
        <v>153</v>
      </c>
      <c r="F45763" t="s">
        <v>154</v>
      </c>
      <c r="G45763" t="s">
        <v>158</v>
      </c>
      <c r="H45763" t="s">
        <v>18</v>
      </c>
      <c r="I45763" s="4">
        <v>-67445.824378000005</v>
      </c>
    </row>
    <row r="45764" spans="1:9" x14ac:dyDescent="0.25">
      <c r="A45764" t="s">
        <v>81</v>
      </c>
      <c r="B45764" t="s">
        <v>40</v>
      </c>
      <c r="C45764" t="s">
        <v>111</v>
      </c>
      <c r="D45764" t="s">
        <v>112</v>
      </c>
      <c r="E45764" t="s">
        <v>153</v>
      </c>
      <c r="F45764" t="s">
        <v>154</v>
      </c>
      <c r="G45764" t="s">
        <v>159</v>
      </c>
      <c r="H45764" t="s">
        <v>19</v>
      </c>
      <c r="I45764" s="4">
        <v>-2283055.1898699999</v>
      </c>
    </row>
    <row r="45765" spans="1:9" x14ac:dyDescent="0.25">
      <c r="A45765" t="s">
        <v>81</v>
      </c>
      <c r="B45765" t="s">
        <v>40</v>
      </c>
      <c r="C45765" t="s">
        <v>111</v>
      </c>
      <c r="D45765" t="s">
        <v>112</v>
      </c>
      <c r="E45765" t="s">
        <v>153</v>
      </c>
      <c r="F45765" t="s">
        <v>154</v>
      </c>
      <c r="G45765" t="s">
        <v>160</v>
      </c>
      <c r="H45765" t="s">
        <v>20</v>
      </c>
      <c r="I45765" s="4">
        <v>-152051.31636000003</v>
      </c>
    </row>
    <row r="45766" spans="1:9" x14ac:dyDescent="0.25">
      <c r="A45766" t="s">
        <v>81</v>
      </c>
      <c r="B45766" t="s">
        <v>40</v>
      </c>
      <c r="C45766" t="s">
        <v>111</v>
      </c>
      <c r="D45766" t="s">
        <v>112</v>
      </c>
      <c r="E45766" t="s">
        <v>153</v>
      </c>
      <c r="F45766" t="s">
        <v>154</v>
      </c>
      <c r="G45766" t="s">
        <v>161</v>
      </c>
      <c r="H45766" t="s">
        <v>21</v>
      </c>
      <c r="I45766" s="4">
        <v>-43930.248930000002</v>
      </c>
    </row>
    <row r="45767" spans="1:9" x14ac:dyDescent="0.25">
      <c r="A45767" t="s">
        <v>81</v>
      </c>
      <c r="B45767" t="s">
        <v>40</v>
      </c>
      <c r="C45767" t="s">
        <v>111</v>
      </c>
      <c r="D45767" t="s">
        <v>112</v>
      </c>
      <c r="E45767" t="s">
        <v>153</v>
      </c>
      <c r="F45767" t="s">
        <v>154</v>
      </c>
      <c r="G45767" t="s">
        <v>162</v>
      </c>
      <c r="H45767" t="s">
        <v>22</v>
      </c>
      <c r="I45767" s="4">
        <v>-1785016.955664</v>
      </c>
    </row>
    <row r="45768" spans="1:9" x14ac:dyDescent="0.25">
      <c r="A45768" t="s">
        <v>81</v>
      </c>
      <c r="B45768" t="s">
        <v>40</v>
      </c>
      <c r="C45768" t="s">
        <v>111</v>
      </c>
      <c r="D45768" t="s">
        <v>112</v>
      </c>
      <c r="E45768" t="s">
        <v>153</v>
      </c>
      <c r="F45768" t="s">
        <v>154</v>
      </c>
      <c r="G45768" t="s">
        <v>163</v>
      </c>
      <c r="H45768" t="s">
        <v>15</v>
      </c>
      <c r="I45768" s="4">
        <v>-145.791932</v>
      </c>
    </row>
    <row r="45769" spans="1:9" x14ac:dyDescent="0.25">
      <c r="A45769" t="s">
        <v>81</v>
      </c>
      <c r="B45769" t="s">
        <v>40</v>
      </c>
      <c r="C45769" t="s">
        <v>111</v>
      </c>
      <c r="D45769" t="s">
        <v>112</v>
      </c>
      <c r="E45769" t="s">
        <v>153</v>
      </c>
      <c r="F45769" t="s">
        <v>154</v>
      </c>
      <c r="G45769" t="s">
        <v>164</v>
      </c>
      <c r="H45769" t="s">
        <v>23</v>
      </c>
      <c r="I45769" s="4">
        <v>-597431.38936799997</v>
      </c>
    </row>
    <row r="45770" spans="1:9" x14ac:dyDescent="0.25">
      <c r="A45770" t="s">
        <v>81</v>
      </c>
      <c r="B45770" t="s">
        <v>40</v>
      </c>
      <c r="C45770" t="s">
        <v>111</v>
      </c>
      <c r="D45770" t="s">
        <v>112</v>
      </c>
      <c r="E45770" t="s">
        <v>153</v>
      </c>
      <c r="F45770" t="s">
        <v>154</v>
      </c>
      <c r="G45770" t="s">
        <v>167</v>
      </c>
      <c r="H45770" t="s">
        <v>168</v>
      </c>
      <c r="I45770" s="4">
        <v>-5607.030984</v>
      </c>
    </row>
    <row r="45771" spans="1:9" x14ac:dyDescent="0.25">
      <c r="A45771" t="s">
        <v>81</v>
      </c>
      <c r="B45771" t="s">
        <v>40</v>
      </c>
      <c r="C45771" t="s">
        <v>111</v>
      </c>
      <c r="D45771" t="s">
        <v>112</v>
      </c>
      <c r="E45771" t="s">
        <v>153</v>
      </c>
      <c r="F45771" t="s">
        <v>154</v>
      </c>
      <c r="G45771" t="s">
        <v>169</v>
      </c>
      <c r="H45771" t="s">
        <v>24</v>
      </c>
      <c r="I45771" s="4">
        <v>-1812343.8855179998</v>
      </c>
    </row>
    <row r="45772" spans="1:9" x14ac:dyDescent="0.25">
      <c r="A45772" t="s">
        <v>81</v>
      </c>
      <c r="B45772" t="s">
        <v>40</v>
      </c>
      <c r="C45772" t="s">
        <v>111</v>
      </c>
      <c r="D45772" t="s">
        <v>112</v>
      </c>
      <c r="E45772" t="s">
        <v>153</v>
      </c>
      <c r="F45772" t="s">
        <v>154</v>
      </c>
      <c r="G45772" t="s">
        <v>170</v>
      </c>
      <c r="H45772" t="s">
        <v>25</v>
      </c>
      <c r="I45772" s="4">
        <v>-758996.01629599999</v>
      </c>
    </row>
    <row r="45773" spans="1:9" x14ac:dyDescent="0.25">
      <c r="A45773" t="s">
        <v>81</v>
      </c>
      <c r="B45773" t="s">
        <v>40</v>
      </c>
      <c r="C45773" t="s">
        <v>111</v>
      </c>
      <c r="D45773" t="s">
        <v>112</v>
      </c>
      <c r="E45773" t="s">
        <v>153</v>
      </c>
      <c r="F45773" t="s">
        <v>154</v>
      </c>
      <c r="G45773" t="s">
        <v>172</v>
      </c>
      <c r="H45773" t="s">
        <v>26</v>
      </c>
      <c r="I45773" s="4">
        <v>-1584810.9138000002</v>
      </c>
    </row>
    <row r="45774" spans="1:9" x14ac:dyDescent="0.25">
      <c r="A45774" t="s">
        <v>81</v>
      </c>
      <c r="B45774" t="s">
        <v>40</v>
      </c>
      <c r="C45774" t="s">
        <v>177</v>
      </c>
      <c r="D45774" t="s">
        <v>178</v>
      </c>
      <c r="E45774" t="s">
        <v>179</v>
      </c>
      <c r="F45774" t="s">
        <v>180</v>
      </c>
      <c r="G45774" t="s">
        <v>181</v>
      </c>
      <c r="H45774" t="s">
        <v>182</v>
      </c>
      <c r="I45774" s="4">
        <v>50456097.003564</v>
      </c>
    </row>
    <row r="45775" spans="1:9" x14ac:dyDescent="0.25">
      <c r="A45775" t="s">
        <v>81</v>
      </c>
      <c r="B45775" t="s">
        <v>40</v>
      </c>
      <c r="C45775" t="s">
        <v>177</v>
      </c>
      <c r="D45775" t="s">
        <v>178</v>
      </c>
      <c r="E45775" t="s">
        <v>179</v>
      </c>
      <c r="F45775" t="s">
        <v>180</v>
      </c>
      <c r="G45775" t="s">
        <v>183</v>
      </c>
      <c r="H45775" t="s">
        <v>184</v>
      </c>
      <c r="I45775" s="4">
        <v>875683.260442</v>
      </c>
    </row>
    <row r="45776" spans="1:9" x14ac:dyDescent="0.25">
      <c r="A45776" t="s">
        <v>81</v>
      </c>
      <c r="B45776" t="s">
        <v>40</v>
      </c>
      <c r="C45776" t="s">
        <v>177</v>
      </c>
      <c r="D45776" t="s">
        <v>178</v>
      </c>
      <c r="E45776" t="s">
        <v>185</v>
      </c>
      <c r="F45776" t="s">
        <v>186</v>
      </c>
      <c r="G45776" t="s">
        <v>187</v>
      </c>
      <c r="H45776" t="s">
        <v>27</v>
      </c>
      <c r="I45776" s="4">
        <v>-11025676.868145999</v>
      </c>
    </row>
    <row r="45777" spans="1:9" x14ac:dyDescent="0.25">
      <c r="A45777" t="s">
        <v>81</v>
      </c>
      <c r="B45777" t="s">
        <v>40</v>
      </c>
      <c r="C45777" t="s">
        <v>177</v>
      </c>
      <c r="D45777" t="s">
        <v>178</v>
      </c>
      <c r="E45777" t="s">
        <v>185</v>
      </c>
      <c r="F45777" t="s">
        <v>186</v>
      </c>
      <c r="G45777" t="s">
        <v>188</v>
      </c>
      <c r="H45777" t="s">
        <v>189</v>
      </c>
      <c r="I45777" s="4">
        <v>-427162.58319199999</v>
      </c>
    </row>
    <row r="45778" spans="1:9" x14ac:dyDescent="0.25">
      <c r="A45778" t="s">
        <v>81</v>
      </c>
      <c r="B45778" t="s">
        <v>40</v>
      </c>
      <c r="C45778" t="s">
        <v>192</v>
      </c>
      <c r="D45778" t="s">
        <v>193</v>
      </c>
      <c r="E45778" t="s">
        <v>194</v>
      </c>
      <c r="F45778" t="s">
        <v>195</v>
      </c>
      <c r="G45778" t="s">
        <v>194</v>
      </c>
      <c r="H45778" t="s">
        <v>195</v>
      </c>
      <c r="I45778" s="5">
        <v>41615.355598000002</v>
      </c>
    </row>
    <row r="45779" spans="1:9" x14ac:dyDescent="0.25">
      <c r="A45779" t="s">
        <v>81</v>
      </c>
      <c r="B45779" t="s">
        <v>40</v>
      </c>
      <c r="C45779" t="s">
        <v>192</v>
      </c>
      <c r="D45779" t="s">
        <v>193</v>
      </c>
      <c r="E45779" t="s">
        <v>196</v>
      </c>
      <c r="F45779" t="s">
        <v>197</v>
      </c>
      <c r="G45779" t="s">
        <v>196</v>
      </c>
      <c r="H45779" t="s">
        <v>197</v>
      </c>
      <c r="I45779" s="5">
        <v>221252.58654399999</v>
      </c>
    </row>
    <row r="45780" spans="1:9" x14ac:dyDescent="0.25">
      <c r="A45780" t="s">
        <v>81</v>
      </c>
      <c r="B45780" t="s">
        <v>40</v>
      </c>
      <c r="C45780" t="s">
        <v>192</v>
      </c>
      <c r="D45780" t="s">
        <v>193</v>
      </c>
      <c r="E45780" t="s">
        <v>198</v>
      </c>
      <c r="F45780" t="s">
        <v>199</v>
      </c>
      <c r="G45780" t="s">
        <v>198</v>
      </c>
      <c r="H45780" t="s">
        <v>199</v>
      </c>
      <c r="I45780" s="5">
        <v>233683.41589599999</v>
      </c>
    </row>
    <row r="45781" spans="1:9" x14ac:dyDescent="0.25">
      <c r="A45781" t="s">
        <v>81</v>
      </c>
      <c r="B45781" t="s">
        <v>40</v>
      </c>
      <c r="C45781" t="s">
        <v>192</v>
      </c>
      <c r="D45781" t="s">
        <v>193</v>
      </c>
      <c r="E45781" t="s">
        <v>200</v>
      </c>
      <c r="F45781" t="s">
        <v>201</v>
      </c>
      <c r="G45781" t="s">
        <v>200</v>
      </c>
      <c r="H45781" t="s">
        <v>201</v>
      </c>
      <c r="I45781" s="5">
        <v>13494.896887999996</v>
      </c>
    </row>
    <row r="45782" spans="1:9" x14ac:dyDescent="0.25">
      <c r="A45782" t="s">
        <v>81</v>
      </c>
      <c r="B45782" t="s">
        <v>40</v>
      </c>
      <c r="C45782" t="s">
        <v>192</v>
      </c>
      <c r="D45782" t="s">
        <v>193</v>
      </c>
      <c r="E45782" t="s">
        <v>202</v>
      </c>
      <c r="F45782" t="s">
        <v>203</v>
      </c>
      <c r="G45782" t="s">
        <v>202</v>
      </c>
      <c r="H45782" t="s">
        <v>203</v>
      </c>
      <c r="I45782" s="5">
        <v>38112028.408408001</v>
      </c>
    </row>
    <row r="45783" spans="1:9" x14ac:dyDescent="0.25">
      <c r="A45783" t="s">
        <v>81</v>
      </c>
      <c r="B45783" t="s">
        <v>40</v>
      </c>
      <c r="C45783" t="s">
        <v>192</v>
      </c>
      <c r="D45783" t="s">
        <v>193</v>
      </c>
      <c r="E45783" t="s">
        <v>206</v>
      </c>
      <c r="F45783" t="s">
        <v>207</v>
      </c>
      <c r="G45783" t="s">
        <v>206</v>
      </c>
      <c r="H45783" t="s">
        <v>207</v>
      </c>
      <c r="I45783" s="5">
        <v>1287685.7662820001</v>
      </c>
    </row>
    <row r="45784" spans="1:9" x14ac:dyDescent="0.25">
      <c r="A45784" t="s">
        <v>81</v>
      </c>
      <c r="B45784" t="s">
        <v>40</v>
      </c>
      <c r="C45784" t="s">
        <v>192</v>
      </c>
      <c r="D45784" t="s">
        <v>193</v>
      </c>
      <c r="E45784" t="s">
        <v>210</v>
      </c>
      <c r="F45784" t="s">
        <v>211</v>
      </c>
      <c r="G45784" t="s">
        <v>210</v>
      </c>
      <c r="H45784" t="s">
        <v>211</v>
      </c>
      <c r="I45784" s="5">
        <v>1.442518</v>
      </c>
    </row>
    <row r="45785" spans="1:9" x14ac:dyDescent="0.25">
      <c r="A45785" t="s">
        <v>81</v>
      </c>
      <c r="B45785" t="s">
        <v>40</v>
      </c>
      <c r="C45785" t="s">
        <v>192</v>
      </c>
      <c r="D45785" t="s">
        <v>193</v>
      </c>
      <c r="E45785" t="s">
        <v>212</v>
      </c>
      <c r="F45785" t="s">
        <v>213</v>
      </c>
      <c r="G45785" t="s">
        <v>212</v>
      </c>
      <c r="H45785" t="s">
        <v>213</v>
      </c>
      <c r="I45785" s="5">
        <v>406137.76206400001</v>
      </c>
    </row>
    <row r="45786" spans="1:9" x14ac:dyDescent="0.25">
      <c r="A45786" t="s">
        <v>81</v>
      </c>
      <c r="B45786" t="s">
        <v>40</v>
      </c>
      <c r="C45786" t="s">
        <v>192</v>
      </c>
      <c r="D45786" t="s">
        <v>193</v>
      </c>
      <c r="E45786" t="s">
        <v>214</v>
      </c>
      <c r="F45786" t="s">
        <v>215</v>
      </c>
      <c r="G45786" t="s">
        <v>214</v>
      </c>
      <c r="H45786" t="s">
        <v>215</v>
      </c>
      <c r="I45786" s="5">
        <v>-37965865.931959994</v>
      </c>
    </row>
    <row r="45787" spans="1:9" x14ac:dyDescent="0.25">
      <c r="A45787" t="s">
        <v>81</v>
      </c>
      <c r="B45787" t="s">
        <v>40</v>
      </c>
      <c r="C45787" t="s">
        <v>192</v>
      </c>
      <c r="D45787" t="s">
        <v>193</v>
      </c>
      <c r="E45787" t="s">
        <v>216</v>
      </c>
      <c r="F45787" t="s">
        <v>217</v>
      </c>
      <c r="G45787" t="s">
        <v>216</v>
      </c>
      <c r="H45787" t="s">
        <v>217</v>
      </c>
      <c r="I45787" s="5">
        <v>374774.85024199996</v>
      </c>
    </row>
    <row r="45788" spans="1:9" x14ac:dyDescent="0.25">
      <c r="A45788" t="s">
        <v>81</v>
      </c>
      <c r="B45788" t="s">
        <v>40</v>
      </c>
      <c r="C45788" t="s">
        <v>192</v>
      </c>
      <c r="D45788" t="s">
        <v>193</v>
      </c>
      <c r="E45788" t="s">
        <v>220</v>
      </c>
      <c r="F45788" t="s">
        <v>221</v>
      </c>
      <c r="G45788" t="s">
        <v>220</v>
      </c>
      <c r="H45788" t="s">
        <v>221</v>
      </c>
      <c r="I45788" s="5">
        <v>-41938.467798000005</v>
      </c>
    </row>
    <row r="45789" spans="1:9" x14ac:dyDescent="0.25">
      <c r="A45789" t="s">
        <v>81</v>
      </c>
      <c r="B45789" t="s">
        <v>40</v>
      </c>
      <c r="C45789" t="s">
        <v>226</v>
      </c>
      <c r="D45789" t="s">
        <v>227</v>
      </c>
      <c r="E45789" t="s">
        <v>231</v>
      </c>
      <c r="F45789" t="s">
        <v>232</v>
      </c>
      <c r="G45789" t="s">
        <v>233</v>
      </c>
      <c r="H45789" t="s">
        <v>234</v>
      </c>
      <c r="I45789" s="5">
        <v>367549.99999999575</v>
      </c>
    </row>
    <row r="45790" spans="1:9" x14ac:dyDescent="0.25">
      <c r="A45790" t="s">
        <v>81</v>
      </c>
      <c r="B45790" t="s">
        <v>40</v>
      </c>
      <c r="C45790" t="s">
        <v>226</v>
      </c>
      <c r="D45790" t="s">
        <v>227</v>
      </c>
      <c r="E45790" t="s">
        <v>235</v>
      </c>
      <c r="F45790" t="s">
        <v>236</v>
      </c>
      <c r="G45790" t="s">
        <v>237</v>
      </c>
      <c r="H45790" t="s">
        <v>238</v>
      </c>
      <c r="I45790" s="5">
        <v>-18185771.136856001</v>
      </c>
    </row>
    <row r="45791" spans="1:9" x14ac:dyDescent="0.25">
      <c r="A45791" t="s">
        <v>81</v>
      </c>
      <c r="B45791" t="s">
        <v>40</v>
      </c>
      <c r="C45791" t="s">
        <v>239</v>
      </c>
      <c r="D45791" t="s">
        <v>240</v>
      </c>
      <c r="E45791" t="s">
        <v>241</v>
      </c>
      <c r="F45791" t="s">
        <v>242</v>
      </c>
      <c r="G45791" t="s">
        <v>243</v>
      </c>
      <c r="H45791" t="s">
        <v>244</v>
      </c>
      <c r="I45791" s="4">
        <v>17878060.275378</v>
      </c>
    </row>
    <row r="45792" spans="1:9" x14ac:dyDescent="0.25">
      <c r="A45792" t="s">
        <v>81</v>
      </c>
      <c r="B45792" t="s">
        <v>40</v>
      </c>
      <c r="C45792" t="s">
        <v>239</v>
      </c>
      <c r="D45792" t="s">
        <v>240</v>
      </c>
      <c r="E45792" t="s">
        <v>241</v>
      </c>
      <c r="F45792" t="s">
        <v>242</v>
      </c>
      <c r="G45792" t="s">
        <v>245</v>
      </c>
      <c r="H45792" t="s">
        <v>246</v>
      </c>
      <c r="I45792" s="4">
        <v>-897512.75616999995</v>
      </c>
    </row>
    <row r="45793" spans="1:9" x14ac:dyDescent="0.25">
      <c r="A45793" t="s">
        <v>81</v>
      </c>
      <c r="B45793" t="s">
        <v>40</v>
      </c>
      <c r="C45793" t="s">
        <v>239</v>
      </c>
      <c r="D45793" t="s">
        <v>240</v>
      </c>
      <c r="E45793" t="s">
        <v>247</v>
      </c>
      <c r="F45793" t="s">
        <v>248</v>
      </c>
      <c r="G45793" t="s">
        <v>249</v>
      </c>
      <c r="H45793" t="s">
        <v>250</v>
      </c>
      <c r="I45793" s="4">
        <v>-14672106</v>
      </c>
    </row>
    <row r="45794" spans="1:9" x14ac:dyDescent="0.25">
      <c r="A45794" t="s">
        <v>81</v>
      </c>
      <c r="B45794" t="s">
        <v>40</v>
      </c>
      <c r="C45794" t="s">
        <v>263</v>
      </c>
      <c r="D45794" t="s">
        <v>264</v>
      </c>
      <c r="E45794" t="s">
        <v>265</v>
      </c>
      <c r="F45794" t="s">
        <v>264</v>
      </c>
      <c r="G45794" t="s">
        <v>266</v>
      </c>
      <c r="H45794" t="s">
        <v>267</v>
      </c>
      <c r="I45794" s="5">
        <v>564386.4</v>
      </c>
    </row>
    <row r="45795" spans="1:9" x14ac:dyDescent="0.25">
      <c r="A45795" t="s">
        <v>81</v>
      </c>
      <c r="B45795" t="s">
        <v>40</v>
      </c>
      <c r="C45795" t="s">
        <v>263</v>
      </c>
      <c r="D45795" t="s">
        <v>264</v>
      </c>
      <c r="E45795" t="s">
        <v>265</v>
      </c>
      <c r="F45795" t="s">
        <v>264</v>
      </c>
      <c r="G45795" t="s">
        <v>268</v>
      </c>
      <c r="H45795" t="s">
        <v>269</v>
      </c>
      <c r="I45795" s="5">
        <v>50328.035151999997</v>
      </c>
    </row>
    <row r="45796" spans="1:9" x14ac:dyDescent="0.25">
      <c r="A45796" t="s">
        <v>81</v>
      </c>
      <c r="B45796" t="s">
        <v>40</v>
      </c>
      <c r="C45796" t="s">
        <v>263</v>
      </c>
      <c r="D45796" t="s">
        <v>264</v>
      </c>
      <c r="E45796" t="s">
        <v>265</v>
      </c>
      <c r="F45796" t="s">
        <v>264</v>
      </c>
      <c r="G45796" t="s">
        <v>270</v>
      </c>
      <c r="H45796" t="s">
        <v>271</v>
      </c>
      <c r="I45796" s="5">
        <v>4817026.2014460005</v>
      </c>
    </row>
    <row r="45797" spans="1:9" x14ac:dyDescent="0.25">
      <c r="A45797" t="s">
        <v>81</v>
      </c>
      <c r="B45797" t="s">
        <v>40</v>
      </c>
      <c r="C45797" t="s">
        <v>263</v>
      </c>
      <c r="D45797" t="s">
        <v>264</v>
      </c>
      <c r="E45797" t="s">
        <v>265</v>
      </c>
      <c r="F45797" t="s">
        <v>264</v>
      </c>
      <c r="G45797" t="s">
        <v>272</v>
      </c>
      <c r="H45797" t="s">
        <v>273</v>
      </c>
      <c r="I45797" s="5">
        <v>33732266.065339997</v>
      </c>
    </row>
    <row r="45798" spans="1:9" x14ac:dyDescent="0.25">
      <c r="A45798" t="s">
        <v>81</v>
      </c>
      <c r="B45798" t="s">
        <v>40</v>
      </c>
      <c r="C45798" t="s">
        <v>278</v>
      </c>
      <c r="D45798" t="s">
        <v>279</v>
      </c>
      <c r="E45798" t="s">
        <v>283</v>
      </c>
      <c r="F45798" t="s">
        <v>284</v>
      </c>
      <c r="G45798" t="s">
        <v>285</v>
      </c>
      <c r="H45798" t="s">
        <v>286</v>
      </c>
      <c r="I45798" s="6">
        <v>8.7311491370201098E-11</v>
      </c>
    </row>
    <row r="45799" spans="1:9" x14ac:dyDescent="0.25">
      <c r="A45799" t="s">
        <v>81</v>
      </c>
      <c r="B45799" t="s">
        <v>40</v>
      </c>
      <c r="C45799" t="s">
        <v>278</v>
      </c>
      <c r="D45799" t="s">
        <v>279</v>
      </c>
      <c r="E45799" t="s">
        <v>287</v>
      </c>
      <c r="F45799" t="s">
        <v>288</v>
      </c>
      <c r="G45799" t="s">
        <v>289</v>
      </c>
      <c r="H45799" t="s">
        <v>290</v>
      </c>
      <c r="I45799" s="6">
        <v>270401.81621600525</v>
      </c>
    </row>
    <row r="45800" spans="1:9" x14ac:dyDescent="0.25">
      <c r="A45800" t="s">
        <v>81</v>
      </c>
      <c r="B45800" t="s">
        <v>40</v>
      </c>
      <c r="C45800" t="s">
        <v>291</v>
      </c>
      <c r="D45800" t="s">
        <v>292</v>
      </c>
      <c r="E45800" t="s">
        <v>293</v>
      </c>
      <c r="F45800" t="s">
        <v>294</v>
      </c>
      <c r="G45800" t="s">
        <v>293</v>
      </c>
      <c r="H45800" t="s">
        <v>294</v>
      </c>
      <c r="I45800" s="6">
        <v>-20072886.985285997</v>
      </c>
    </row>
    <row r="45801" spans="1:9" x14ac:dyDescent="0.25">
      <c r="A45801" t="s">
        <v>81</v>
      </c>
      <c r="B45801" t="s">
        <v>40</v>
      </c>
      <c r="C45801" t="s">
        <v>291</v>
      </c>
      <c r="D45801" t="s">
        <v>292</v>
      </c>
      <c r="E45801" t="s">
        <v>295</v>
      </c>
      <c r="F45801" t="s">
        <v>296</v>
      </c>
      <c r="G45801" t="s">
        <v>295</v>
      </c>
      <c r="H45801" t="s">
        <v>296</v>
      </c>
      <c r="I45801" s="6">
        <v>-57716.984069999999</v>
      </c>
    </row>
    <row r="45802" spans="1:9" x14ac:dyDescent="0.25">
      <c r="A45802" t="s">
        <v>81</v>
      </c>
      <c r="B45802" t="s">
        <v>40</v>
      </c>
      <c r="C45802" t="s">
        <v>291</v>
      </c>
      <c r="D45802" t="s">
        <v>292</v>
      </c>
      <c r="E45802" t="s">
        <v>297</v>
      </c>
      <c r="F45802" t="s">
        <v>298</v>
      </c>
      <c r="G45802" t="s">
        <v>297</v>
      </c>
      <c r="H45802" t="s">
        <v>298</v>
      </c>
      <c r="I45802" s="6">
        <v>-1516895.7484919999</v>
      </c>
    </row>
    <row r="45803" spans="1:9" x14ac:dyDescent="0.25">
      <c r="A45803" t="s">
        <v>81</v>
      </c>
      <c r="B45803" t="s">
        <v>40</v>
      </c>
      <c r="C45803" t="s">
        <v>356</v>
      </c>
      <c r="D45803" t="s">
        <v>357</v>
      </c>
      <c r="E45803" t="s">
        <v>307</v>
      </c>
      <c r="F45803" t="s">
        <v>308</v>
      </c>
      <c r="G45803" t="s">
        <v>307</v>
      </c>
      <c r="H45803" t="s">
        <v>308</v>
      </c>
      <c r="I45803" s="6">
        <v>639562.58664199989</v>
      </c>
    </row>
    <row r="45804" spans="1:9" x14ac:dyDescent="0.25">
      <c r="A45804" t="s">
        <v>81</v>
      </c>
      <c r="B45804" t="s">
        <v>40</v>
      </c>
      <c r="C45804" t="s">
        <v>356</v>
      </c>
      <c r="D45804" t="s">
        <v>357</v>
      </c>
      <c r="E45804" t="s">
        <v>311</v>
      </c>
      <c r="F45804" t="s">
        <v>312</v>
      </c>
      <c r="G45804" t="s">
        <v>311</v>
      </c>
      <c r="H45804" t="s">
        <v>312</v>
      </c>
      <c r="I45804" s="6">
        <v>-808343.12836200045</v>
      </c>
    </row>
    <row r="45805" spans="1:9" x14ac:dyDescent="0.25">
      <c r="A45805" t="s">
        <v>81</v>
      </c>
      <c r="B45805" t="s">
        <v>40</v>
      </c>
      <c r="C45805" t="s">
        <v>356</v>
      </c>
      <c r="D45805" t="s">
        <v>357</v>
      </c>
      <c r="E45805" t="s">
        <v>313</v>
      </c>
      <c r="F45805" t="s">
        <v>314</v>
      </c>
      <c r="G45805" t="s">
        <v>313</v>
      </c>
      <c r="H45805" t="s">
        <v>314</v>
      </c>
      <c r="I45805" s="6">
        <v>-625032.80091600004</v>
      </c>
    </row>
    <row r="45806" spans="1:9" x14ac:dyDescent="0.25">
      <c r="A45806" t="s">
        <v>81</v>
      </c>
      <c r="B45806" t="s">
        <v>40</v>
      </c>
      <c r="C45806" t="s">
        <v>356</v>
      </c>
      <c r="D45806" t="s">
        <v>357</v>
      </c>
      <c r="E45806" t="s">
        <v>315</v>
      </c>
      <c r="F45806" t="s">
        <v>316</v>
      </c>
      <c r="G45806" t="s">
        <v>315</v>
      </c>
      <c r="H45806" t="s">
        <v>316</v>
      </c>
      <c r="I45806" s="6">
        <v>-328.98678799999993</v>
      </c>
    </row>
    <row r="45807" spans="1:9" x14ac:dyDescent="0.25">
      <c r="A45807" t="s">
        <v>81</v>
      </c>
      <c r="B45807" t="s">
        <v>40</v>
      </c>
      <c r="C45807" t="s">
        <v>356</v>
      </c>
      <c r="D45807" t="s">
        <v>357</v>
      </c>
      <c r="E45807" t="s">
        <v>317</v>
      </c>
      <c r="F45807" t="s">
        <v>318</v>
      </c>
      <c r="G45807" t="s">
        <v>317</v>
      </c>
      <c r="H45807" t="s">
        <v>318</v>
      </c>
      <c r="I45807" s="6">
        <v>-227621.58550999998</v>
      </c>
    </row>
    <row r="45808" spans="1:9" x14ac:dyDescent="0.25">
      <c r="A45808" t="s">
        <v>81</v>
      </c>
      <c r="B45808" t="s">
        <v>40</v>
      </c>
      <c r="C45808" t="s">
        <v>356</v>
      </c>
      <c r="D45808" t="s">
        <v>357</v>
      </c>
      <c r="E45808" t="s">
        <v>319</v>
      </c>
      <c r="F45808" t="s">
        <v>320</v>
      </c>
      <c r="G45808" t="s">
        <v>319</v>
      </c>
      <c r="H45808" t="s">
        <v>320</v>
      </c>
      <c r="I45808" s="6">
        <v>-2304880.1391519997</v>
      </c>
    </row>
    <row r="45809" spans="1:9" x14ac:dyDescent="0.25">
      <c r="A45809" t="s">
        <v>81</v>
      </c>
      <c r="B45809" t="s">
        <v>40</v>
      </c>
      <c r="C45809" t="s">
        <v>356</v>
      </c>
      <c r="D45809" t="s">
        <v>357</v>
      </c>
      <c r="E45809" t="s">
        <v>321</v>
      </c>
      <c r="F45809" t="s">
        <v>322</v>
      </c>
      <c r="G45809" t="s">
        <v>321</v>
      </c>
      <c r="H45809" t="s">
        <v>322</v>
      </c>
      <c r="I45809" s="6">
        <v>-1988877.1894500002</v>
      </c>
    </row>
    <row r="45810" spans="1:9" x14ac:dyDescent="0.25">
      <c r="A45810" t="s">
        <v>81</v>
      </c>
      <c r="B45810" t="s">
        <v>40</v>
      </c>
      <c r="C45810" t="s">
        <v>356</v>
      </c>
      <c r="D45810" t="s">
        <v>357</v>
      </c>
      <c r="E45810" t="s">
        <v>323</v>
      </c>
      <c r="F45810" t="s">
        <v>324</v>
      </c>
      <c r="G45810" t="s">
        <v>323</v>
      </c>
      <c r="H45810" t="s">
        <v>324</v>
      </c>
      <c r="I45810" s="6">
        <v>-37810528.525804006</v>
      </c>
    </row>
    <row r="45811" spans="1:9" x14ac:dyDescent="0.25">
      <c r="A45811" t="s">
        <v>81</v>
      </c>
      <c r="B45811" t="s">
        <v>40</v>
      </c>
      <c r="C45811" t="s">
        <v>356</v>
      </c>
      <c r="D45811" t="s">
        <v>357</v>
      </c>
      <c r="E45811" t="s">
        <v>325</v>
      </c>
      <c r="F45811" t="s">
        <v>326</v>
      </c>
      <c r="G45811" t="s">
        <v>325</v>
      </c>
      <c r="H45811" t="s">
        <v>326</v>
      </c>
      <c r="I45811" s="6">
        <v>-291219.55770599999</v>
      </c>
    </row>
    <row r="45812" spans="1:9" x14ac:dyDescent="0.25">
      <c r="A45812" t="s">
        <v>81</v>
      </c>
      <c r="B45812" t="s">
        <v>40</v>
      </c>
      <c r="C45812" t="s">
        <v>356</v>
      </c>
      <c r="D45812" t="s">
        <v>357</v>
      </c>
      <c r="E45812" t="s">
        <v>327</v>
      </c>
      <c r="F45812" t="s">
        <v>328</v>
      </c>
      <c r="G45812" t="s">
        <v>327</v>
      </c>
      <c r="H45812" t="s">
        <v>328</v>
      </c>
      <c r="I45812" s="6">
        <v>-205243.09188399999</v>
      </c>
    </row>
    <row r="45813" spans="1:9" x14ac:dyDescent="0.25">
      <c r="A45813" t="s">
        <v>81</v>
      </c>
      <c r="B45813" t="s">
        <v>40</v>
      </c>
      <c r="C45813" t="s">
        <v>356</v>
      </c>
      <c r="D45813" t="s">
        <v>357</v>
      </c>
      <c r="E45813" t="s">
        <v>333</v>
      </c>
      <c r="F45813" t="s">
        <v>334</v>
      </c>
      <c r="G45813" t="s">
        <v>333</v>
      </c>
      <c r="H45813" t="s">
        <v>334</v>
      </c>
      <c r="I45813" s="6">
        <v>-8802145.7390560005</v>
      </c>
    </row>
    <row r="45814" spans="1:9" x14ac:dyDescent="0.25">
      <c r="A45814" t="s">
        <v>81</v>
      </c>
      <c r="B45814" t="s">
        <v>40</v>
      </c>
      <c r="C45814" t="s">
        <v>356</v>
      </c>
      <c r="D45814" t="s">
        <v>357</v>
      </c>
      <c r="E45814" t="s">
        <v>335</v>
      </c>
      <c r="F45814" t="s">
        <v>336</v>
      </c>
      <c r="G45814" t="s">
        <v>335</v>
      </c>
      <c r="H45814" t="s">
        <v>336</v>
      </c>
      <c r="I45814" s="6">
        <v>-1045828.7870379998</v>
      </c>
    </row>
    <row r="45815" spans="1:9" x14ac:dyDescent="0.25">
      <c r="A45815" t="s">
        <v>81</v>
      </c>
      <c r="B45815" t="s">
        <v>40</v>
      </c>
      <c r="C45815" t="s">
        <v>356</v>
      </c>
      <c r="D45815" t="s">
        <v>357</v>
      </c>
      <c r="E45815" t="s">
        <v>337</v>
      </c>
      <c r="F45815" t="s">
        <v>338</v>
      </c>
      <c r="G45815" t="s">
        <v>337</v>
      </c>
      <c r="H45815" t="s">
        <v>338</v>
      </c>
      <c r="I45815" s="6">
        <v>-231776.968134</v>
      </c>
    </row>
    <row r="45816" spans="1:9" x14ac:dyDescent="0.25">
      <c r="A45816" t="s">
        <v>81</v>
      </c>
      <c r="B45816" t="s">
        <v>40</v>
      </c>
      <c r="C45816" t="s">
        <v>356</v>
      </c>
      <c r="D45816" t="s">
        <v>357</v>
      </c>
      <c r="E45816" t="s">
        <v>339</v>
      </c>
      <c r="F45816" t="s">
        <v>16</v>
      </c>
      <c r="G45816" t="s">
        <v>339</v>
      </c>
      <c r="H45816" t="s">
        <v>16</v>
      </c>
      <c r="I45816" s="6">
        <v>-2734439.9427319998</v>
      </c>
    </row>
    <row r="45817" spans="1:9" x14ac:dyDescent="0.25">
      <c r="A45817" t="s">
        <v>81</v>
      </c>
      <c r="B45817" t="s">
        <v>40</v>
      </c>
      <c r="C45817" t="s">
        <v>356</v>
      </c>
      <c r="D45817" t="s">
        <v>357</v>
      </c>
      <c r="E45817" t="s">
        <v>340</v>
      </c>
      <c r="F45817" t="s">
        <v>341</v>
      </c>
      <c r="G45817" t="s">
        <v>340</v>
      </c>
      <c r="H45817" t="s">
        <v>341</v>
      </c>
      <c r="I45817" s="6">
        <v>-244837.96093199999</v>
      </c>
    </row>
    <row r="45818" spans="1:9" x14ac:dyDescent="0.25">
      <c r="A45818" t="s">
        <v>81</v>
      </c>
      <c r="B45818" t="s">
        <v>40</v>
      </c>
      <c r="C45818" t="s">
        <v>356</v>
      </c>
      <c r="D45818" t="s">
        <v>357</v>
      </c>
      <c r="E45818" t="s">
        <v>342</v>
      </c>
      <c r="F45818" t="s">
        <v>343</v>
      </c>
      <c r="G45818" t="s">
        <v>342</v>
      </c>
      <c r="H45818" t="s">
        <v>343</v>
      </c>
      <c r="I45818" s="6">
        <v>-80146.021041999993</v>
      </c>
    </row>
    <row r="45819" spans="1:9" x14ac:dyDescent="0.25">
      <c r="A45819" t="s">
        <v>81</v>
      </c>
      <c r="B45819" t="s">
        <v>40</v>
      </c>
      <c r="C45819" t="s">
        <v>356</v>
      </c>
      <c r="D45819" t="s">
        <v>357</v>
      </c>
      <c r="E45819" t="s">
        <v>344</v>
      </c>
      <c r="F45819" t="s">
        <v>345</v>
      </c>
      <c r="G45819" t="s">
        <v>344</v>
      </c>
      <c r="H45819" t="s">
        <v>345</v>
      </c>
      <c r="I45819" s="6">
        <v>-602120.551966</v>
      </c>
    </row>
    <row r="45820" spans="1:9" x14ac:dyDescent="0.25">
      <c r="A45820" t="s">
        <v>81</v>
      </c>
      <c r="B45820" t="s">
        <v>40</v>
      </c>
      <c r="C45820" t="s">
        <v>356</v>
      </c>
      <c r="D45820" t="s">
        <v>357</v>
      </c>
      <c r="E45820" t="s">
        <v>346</v>
      </c>
      <c r="F45820" t="s">
        <v>347</v>
      </c>
      <c r="G45820" t="s">
        <v>346</v>
      </c>
      <c r="H45820" t="s">
        <v>347</v>
      </c>
      <c r="I45820" s="6">
        <v>-137165.67238800001</v>
      </c>
    </row>
    <row r="45821" spans="1:9" x14ac:dyDescent="0.25">
      <c r="A45821" t="s">
        <v>81</v>
      </c>
      <c r="B45821" t="s">
        <v>40</v>
      </c>
      <c r="C45821" t="s">
        <v>356</v>
      </c>
      <c r="D45821" t="s">
        <v>357</v>
      </c>
      <c r="E45821" t="s">
        <v>348</v>
      </c>
      <c r="F45821" t="s">
        <v>349</v>
      </c>
      <c r="G45821" t="s">
        <v>348</v>
      </c>
      <c r="H45821" t="s">
        <v>349</v>
      </c>
      <c r="I45821" s="6">
        <v>-4728128.7589380005</v>
      </c>
    </row>
    <row r="45822" spans="1:9" x14ac:dyDescent="0.25">
      <c r="A45822" t="s">
        <v>81</v>
      </c>
      <c r="B45822" t="s">
        <v>40</v>
      </c>
      <c r="C45822" t="s">
        <v>356</v>
      </c>
      <c r="D45822" t="s">
        <v>357</v>
      </c>
      <c r="E45822" t="s">
        <v>350</v>
      </c>
      <c r="F45822" t="s">
        <v>351</v>
      </c>
      <c r="G45822" t="s">
        <v>350</v>
      </c>
      <c r="H45822" t="s">
        <v>351</v>
      </c>
      <c r="I45822" s="6">
        <v>-3224593.8399279998</v>
      </c>
    </row>
    <row r="45823" spans="1:9" x14ac:dyDescent="0.25">
      <c r="A45823" t="s">
        <v>81</v>
      </c>
      <c r="B45823" t="s">
        <v>40</v>
      </c>
      <c r="C45823" t="s">
        <v>358</v>
      </c>
      <c r="D45823" t="s">
        <v>359</v>
      </c>
      <c r="E45823" t="s">
        <v>360</v>
      </c>
      <c r="F45823" t="s">
        <v>361</v>
      </c>
      <c r="G45823" t="s">
        <v>299</v>
      </c>
      <c r="H45823" t="s">
        <v>300</v>
      </c>
      <c r="I45823" s="6">
        <v>-82384.220335999998</v>
      </c>
    </row>
    <row r="45824" spans="1:9" x14ac:dyDescent="0.25">
      <c r="A45824" t="s">
        <v>81</v>
      </c>
      <c r="B45824" t="s">
        <v>40</v>
      </c>
      <c r="C45824" t="s">
        <v>358</v>
      </c>
      <c r="D45824" t="s">
        <v>359</v>
      </c>
      <c r="E45824" t="s">
        <v>360</v>
      </c>
      <c r="F45824" t="s">
        <v>361</v>
      </c>
      <c r="G45824" t="s">
        <v>303</v>
      </c>
      <c r="H45824" t="s">
        <v>304</v>
      </c>
      <c r="I45824" s="6">
        <v>-111389.76194600001</v>
      </c>
    </row>
    <row r="45825" spans="1:9" x14ac:dyDescent="0.25">
      <c r="A45825" t="s">
        <v>81</v>
      </c>
      <c r="B45825" t="s">
        <v>40</v>
      </c>
      <c r="C45825" t="s">
        <v>376</v>
      </c>
      <c r="D45825" t="s">
        <v>377</v>
      </c>
      <c r="E45825" t="s">
        <v>378</v>
      </c>
      <c r="F45825" t="s">
        <v>379</v>
      </c>
      <c r="G45825" t="s">
        <v>362</v>
      </c>
      <c r="H45825" t="s">
        <v>363</v>
      </c>
      <c r="I45825" s="2">
        <v>-115753</v>
      </c>
    </row>
    <row r="45826" spans="1:9" x14ac:dyDescent="0.25">
      <c r="A45826" t="s">
        <v>81</v>
      </c>
      <c r="B45826" t="s">
        <v>40</v>
      </c>
      <c r="C45826" t="s">
        <v>376</v>
      </c>
      <c r="D45826" t="s">
        <v>377</v>
      </c>
      <c r="E45826" t="s">
        <v>380</v>
      </c>
      <c r="F45826" t="s">
        <v>381</v>
      </c>
      <c r="G45826" t="s">
        <v>364</v>
      </c>
      <c r="H45826" t="s">
        <v>365</v>
      </c>
      <c r="I45826" s="2">
        <v>-32411</v>
      </c>
    </row>
    <row r="45827" spans="1:9" x14ac:dyDescent="0.25">
      <c r="A45827" t="s">
        <v>81</v>
      </c>
      <c r="B45827" t="s">
        <v>40</v>
      </c>
      <c r="C45827" t="s">
        <v>383</v>
      </c>
      <c r="D45827" t="s">
        <v>384</v>
      </c>
      <c r="E45827" t="s">
        <v>370</v>
      </c>
      <c r="F45827" t="s">
        <v>371</v>
      </c>
      <c r="G45827" t="s">
        <v>370</v>
      </c>
      <c r="H45827" t="s">
        <v>371</v>
      </c>
      <c r="I45827" s="2">
        <v>-43034531.105977997</v>
      </c>
    </row>
    <row r="45828" spans="1:9" x14ac:dyDescent="0.25">
      <c r="A45828" t="s">
        <v>81</v>
      </c>
      <c r="B45828" t="s">
        <v>40</v>
      </c>
      <c r="C45828" t="s">
        <v>383</v>
      </c>
      <c r="D45828" t="s">
        <v>384</v>
      </c>
      <c r="E45828" t="s">
        <v>372</v>
      </c>
      <c r="F45828" t="s">
        <v>373</v>
      </c>
      <c r="G45828" t="s">
        <v>372</v>
      </c>
      <c r="H45828" t="s">
        <v>373</v>
      </c>
      <c r="I45828" s="2">
        <v>-501529.85543400003</v>
      </c>
    </row>
    <row r="45829" spans="1:9" x14ac:dyDescent="0.25">
      <c r="A45829" t="s">
        <v>81</v>
      </c>
      <c r="B45829" t="s">
        <v>40</v>
      </c>
      <c r="C45829" t="s">
        <v>395</v>
      </c>
      <c r="D45829" t="s">
        <v>396</v>
      </c>
      <c r="E45829" t="s">
        <v>397</v>
      </c>
      <c r="F45829" t="s">
        <v>398</v>
      </c>
      <c r="G45829" t="s">
        <v>399</v>
      </c>
      <c r="H45829" t="s">
        <v>400</v>
      </c>
      <c r="I45829" s="2">
        <v>40769194.139860049</v>
      </c>
    </row>
    <row r="45830" spans="1:9" x14ac:dyDescent="0.25">
      <c r="A45830" t="s">
        <v>81</v>
      </c>
      <c r="B45830" t="s">
        <v>40</v>
      </c>
      <c r="C45830" t="s">
        <v>405</v>
      </c>
      <c r="D45830" t="s">
        <v>406</v>
      </c>
      <c r="E45830" t="s">
        <v>407</v>
      </c>
      <c r="F45830" t="s">
        <v>408</v>
      </c>
      <c r="G45830" t="s">
        <v>409</v>
      </c>
      <c r="H45830" t="s">
        <v>410</v>
      </c>
      <c r="I45830" s="2">
        <v>-7436883.4481738005</v>
      </c>
    </row>
    <row r="45831" spans="1:9" x14ac:dyDescent="0.25">
      <c r="A45831" t="s">
        <v>81</v>
      </c>
      <c r="B45831" t="s">
        <v>40</v>
      </c>
      <c r="C45831" t="s">
        <v>411</v>
      </c>
      <c r="D45831" t="s">
        <v>412</v>
      </c>
      <c r="E45831" t="s">
        <v>417</v>
      </c>
      <c r="F45831" t="s">
        <v>418</v>
      </c>
      <c r="G45831" t="s">
        <v>419</v>
      </c>
      <c r="H45831" t="s">
        <v>420</v>
      </c>
      <c r="I45831" s="2">
        <v>-441226.81661626161</v>
      </c>
    </row>
    <row r="45832" spans="1:9" x14ac:dyDescent="0.25">
      <c r="A45832" t="s">
        <v>81</v>
      </c>
      <c r="B45832" t="s">
        <v>40</v>
      </c>
      <c r="C45832" t="s">
        <v>411</v>
      </c>
      <c r="D45832" t="s">
        <v>412</v>
      </c>
      <c r="E45832" t="s">
        <v>421</v>
      </c>
      <c r="F45832" t="s">
        <v>422</v>
      </c>
      <c r="G45832" t="s">
        <v>423</v>
      </c>
      <c r="H45832" t="s">
        <v>424</v>
      </c>
      <c r="I45832" s="2">
        <v>-9263</v>
      </c>
    </row>
    <row r="45833" spans="1:9" x14ac:dyDescent="0.25">
      <c r="A45833" t="s">
        <v>81</v>
      </c>
      <c r="B45833" t="s">
        <v>41</v>
      </c>
      <c r="C45833" t="s">
        <v>97</v>
      </c>
      <c r="D45833" t="s">
        <v>98</v>
      </c>
      <c r="E45833" t="s">
        <v>99</v>
      </c>
      <c r="F45833" t="s">
        <v>100</v>
      </c>
      <c r="G45833" t="s">
        <v>99</v>
      </c>
      <c r="H45833" t="s">
        <v>100</v>
      </c>
      <c r="I45833" s="5">
        <v>4408.3637130000006</v>
      </c>
    </row>
    <row r="45834" spans="1:9" x14ac:dyDescent="0.25">
      <c r="A45834" t="s">
        <v>81</v>
      </c>
      <c r="B45834" t="s">
        <v>41</v>
      </c>
      <c r="C45834" t="s">
        <v>97</v>
      </c>
      <c r="D45834" t="s">
        <v>98</v>
      </c>
      <c r="E45834" t="s">
        <v>101</v>
      </c>
      <c r="F45834" t="s">
        <v>102</v>
      </c>
      <c r="G45834" t="s">
        <v>101</v>
      </c>
      <c r="H45834" t="s">
        <v>102</v>
      </c>
      <c r="I45834" s="5">
        <v>11276714.773155</v>
      </c>
    </row>
    <row r="45835" spans="1:9" x14ac:dyDescent="0.25">
      <c r="A45835" t="s">
        <v>81</v>
      </c>
      <c r="B45835" t="s">
        <v>41</v>
      </c>
      <c r="C45835" t="s">
        <v>97</v>
      </c>
      <c r="D45835" t="s">
        <v>98</v>
      </c>
      <c r="E45835" t="s">
        <v>103</v>
      </c>
      <c r="F45835" t="s">
        <v>104</v>
      </c>
      <c r="G45835" t="s">
        <v>103</v>
      </c>
      <c r="H45835" t="s">
        <v>104</v>
      </c>
      <c r="I45835" s="5">
        <v>-1850442.6650970001</v>
      </c>
    </row>
    <row r="45836" spans="1:9" x14ac:dyDescent="0.25">
      <c r="A45836" t="s">
        <v>81</v>
      </c>
      <c r="B45836" t="s">
        <v>41</v>
      </c>
      <c r="C45836" t="s">
        <v>97</v>
      </c>
      <c r="D45836" t="s">
        <v>98</v>
      </c>
      <c r="E45836" t="s">
        <v>105</v>
      </c>
      <c r="F45836" t="s">
        <v>106</v>
      </c>
      <c r="G45836" t="s">
        <v>105</v>
      </c>
      <c r="H45836" t="s">
        <v>106</v>
      </c>
      <c r="I45836" s="5">
        <v>-939686.66457899997</v>
      </c>
    </row>
    <row r="45837" spans="1:9" x14ac:dyDescent="0.25">
      <c r="A45837" t="s">
        <v>81</v>
      </c>
      <c r="B45837" t="s">
        <v>41</v>
      </c>
      <c r="C45837" t="s">
        <v>97</v>
      </c>
      <c r="D45837" t="s">
        <v>98</v>
      </c>
      <c r="E45837" t="s">
        <v>107</v>
      </c>
      <c r="F45837" t="s">
        <v>108</v>
      </c>
      <c r="G45837" t="s">
        <v>107</v>
      </c>
      <c r="H45837" t="s">
        <v>108</v>
      </c>
      <c r="I45837" s="5">
        <v>-605414.97701100004</v>
      </c>
    </row>
    <row r="45838" spans="1:9" x14ac:dyDescent="0.25">
      <c r="A45838" t="s">
        <v>81</v>
      </c>
      <c r="B45838" t="s">
        <v>41</v>
      </c>
      <c r="C45838" t="s">
        <v>97</v>
      </c>
      <c r="D45838" t="s">
        <v>98</v>
      </c>
      <c r="E45838" t="s">
        <v>109</v>
      </c>
      <c r="F45838" t="s">
        <v>110</v>
      </c>
      <c r="G45838" t="s">
        <v>109</v>
      </c>
      <c r="H45838" t="s">
        <v>110</v>
      </c>
      <c r="I45838" s="5">
        <v>-14529.202194</v>
      </c>
    </row>
    <row r="45839" spans="1:9" x14ac:dyDescent="0.25">
      <c r="A45839" t="s">
        <v>81</v>
      </c>
      <c r="B45839" t="s">
        <v>41</v>
      </c>
      <c r="C45839" t="s">
        <v>111</v>
      </c>
      <c r="D45839" t="s">
        <v>112</v>
      </c>
      <c r="E45839" t="s">
        <v>113</v>
      </c>
      <c r="F45839" t="s">
        <v>114</v>
      </c>
      <c r="G45839" t="s">
        <v>121</v>
      </c>
      <c r="H45839" t="s">
        <v>122</v>
      </c>
      <c r="I45839" s="4">
        <v>46337.012358000007</v>
      </c>
    </row>
    <row r="45840" spans="1:9" x14ac:dyDescent="0.25">
      <c r="A45840" t="s">
        <v>81</v>
      </c>
      <c r="B45840" t="s">
        <v>41</v>
      </c>
      <c r="C45840" t="s">
        <v>111</v>
      </c>
      <c r="D45840" t="s">
        <v>112</v>
      </c>
      <c r="E45840" t="s">
        <v>113</v>
      </c>
      <c r="F45840" t="s">
        <v>114</v>
      </c>
      <c r="G45840" t="s">
        <v>123</v>
      </c>
      <c r="H45840" t="s">
        <v>124</v>
      </c>
      <c r="I45840" s="4">
        <v>235517.10081900001</v>
      </c>
    </row>
    <row r="45841" spans="1:9" x14ac:dyDescent="0.25">
      <c r="A45841" t="s">
        <v>81</v>
      </c>
      <c r="B45841" t="s">
        <v>41</v>
      </c>
      <c r="C45841" t="s">
        <v>111</v>
      </c>
      <c r="D45841" t="s">
        <v>112</v>
      </c>
      <c r="E45841" t="s">
        <v>113</v>
      </c>
      <c r="F45841" t="s">
        <v>114</v>
      </c>
      <c r="G45841" t="s">
        <v>125</v>
      </c>
      <c r="H45841" t="s">
        <v>126</v>
      </c>
      <c r="I45841" s="4">
        <v>22754.949359999999</v>
      </c>
    </row>
    <row r="45842" spans="1:9" x14ac:dyDescent="0.25">
      <c r="A45842" t="s">
        <v>81</v>
      </c>
      <c r="B45842" t="s">
        <v>41</v>
      </c>
      <c r="C45842" t="s">
        <v>111</v>
      </c>
      <c r="D45842" t="s">
        <v>112</v>
      </c>
      <c r="E45842" t="s">
        <v>113</v>
      </c>
      <c r="F45842" t="s">
        <v>114</v>
      </c>
      <c r="G45842" t="s">
        <v>127</v>
      </c>
      <c r="H45842" t="s">
        <v>128</v>
      </c>
      <c r="I45842" s="4">
        <v>20055.376185000001</v>
      </c>
    </row>
    <row r="45843" spans="1:9" x14ac:dyDescent="0.25">
      <c r="A45843" t="s">
        <v>81</v>
      </c>
      <c r="B45843" t="s">
        <v>41</v>
      </c>
      <c r="C45843" t="s">
        <v>111</v>
      </c>
      <c r="D45843" t="s">
        <v>112</v>
      </c>
      <c r="E45843" t="s">
        <v>113</v>
      </c>
      <c r="F45843" t="s">
        <v>114</v>
      </c>
      <c r="G45843" t="s">
        <v>129</v>
      </c>
      <c r="H45843" t="s">
        <v>130</v>
      </c>
      <c r="I45843" s="4">
        <v>322502.18161199999</v>
      </c>
    </row>
    <row r="45844" spans="1:9" x14ac:dyDescent="0.25">
      <c r="A45844" t="s">
        <v>81</v>
      </c>
      <c r="B45844" t="s">
        <v>41</v>
      </c>
      <c r="C45844" t="s">
        <v>111</v>
      </c>
      <c r="D45844" t="s">
        <v>112</v>
      </c>
      <c r="E45844" t="s">
        <v>113</v>
      </c>
      <c r="F45844" t="s">
        <v>114</v>
      </c>
      <c r="G45844" t="s">
        <v>133</v>
      </c>
      <c r="H45844" t="s">
        <v>134</v>
      </c>
      <c r="I45844" s="4">
        <v>43266.920502000008</v>
      </c>
    </row>
    <row r="45845" spans="1:9" x14ac:dyDescent="0.25">
      <c r="A45845" t="s">
        <v>81</v>
      </c>
      <c r="B45845" t="s">
        <v>41</v>
      </c>
      <c r="C45845" t="s">
        <v>111</v>
      </c>
      <c r="D45845" t="s">
        <v>112</v>
      </c>
      <c r="E45845" t="s">
        <v>113</v>
      </c>
      <c r="F45845" t="s">
        <v>114</v>
      </c>
      <c r="G45845" t="s">
        <v>139</v>
      </c>
      <c r="H45845" t="s">
        <v>140</v>
      </c>
      <c r="I45845" s="4">
        <v>199959.53944200001</v>
      </c>
    </row>
    <row r="45846" spans="1:9" x14ac:dyDescent="0.25">
      <c r="A45846" t="s">
        <v>81</v>
      </c>
      <c r="B45846" t="s">
        <v>41</v>
      </c>
      <c r="C45846" t="s">
        <v>111</v>
      </c>
      <c r="D45846" t="s">
        <v>112</v>
      </c>
      <c r="E45846" t="s">
        <v>113</v>
      </c>
      <c r="F45846" t="s">
        <v>114</v>
      </c>
      <c r="G45846" t="s">
        <v>141</v>
      </c>
      <c r="H45846" t="s">
        <v>142</v>
      </c>
      <c r="I45846" s="4">
        <v>56844.465873000001</v>
      </c>
    </row>
    <row r="45847" spans="1:9" x14ac:dyDescent="0.25">
      <c r="A45847" t="s">
        <v>81</v>
      </c>
      <c r="B45847" t="s">
        <v>41</v>
      </c>
      <c r="C45847" t="s">
        <v>111</v>
      </c>
      <c r="D45847" t="s">
        <v>112</v>
      </c>
      <c r="E45847" t="s">
        <v>113</v>
      </c>
      <c r="F45847" t="s">
        <v>114</v>
      </c>
      <c r="G45847" t="s">
        <v>145</v>
      </c>
      <c r="H45847" t="s">
        <v>146</v>
      </c>
      <c r="I45847" s="4">
        <v>682271.62621800008</v>
      </c>
    </row>
    <row r="45848" spans="1:9" x14ac:dyDescent="0.25">
      <c r="A45848" t="s">
        <v>81</v>
      </c>
      <c r="B45848" t="s">
        <v>41</v>
      </c>
      <c r="C45848" t="s">
        <v>111</v>
      </c>
      <c r="D45848" t="s">
        <v>112</v>
      </c>
      <c r="E45848" t="s">
        <v>147</v>
      </c>
      <c r="F45848" t="s">
        <v>148</v>
      </c>
      <c r="G45848" t="s">
        <v>149</v>
      </c>
      <c r="H45848" t="s">
        <v>150</v>
      </c>
      <c r="I45848" s="4">
        <v>80120.289677999986</v>
      </c>
    </row>
    <row r="45849" spans="1:9" x14ac:dyDescent="0.25">
      <c r="A45849" t="s">
        <v>81</v>
      </c>
      <c r="B45849" t="s">
        <v>41</v>
      </c>
      <c r="C45849" t="s">
        <v>111</v>
      </c>
      <c r="D45849" t="s">
        <v>112</v>
      </c>
      <c r="E45849" t="s">
        <v>153</v>
      </c>
      <c r="F45849" t="s">
        <v>154</v>
      </c>
      <c r="G45849" t="s">
        <v>158</v>
      </c>
      <c r="H45849" t="s">
        <v>18</v>
      </c>
      <c r="I45849" s="4">
        <v>-46290.950940000002</v>
      </c>
    </row>
    <row r="45850" spans="1:9" x14ac:dyDescent="0.25">
      <c r="A45850" t="s">
        <v>81</v>
      </c>
      <c r="B45850" t="s">
        <v>41</v>
      </c>
      <c r="C45850" t="s">
        <v>111</v>
      </c>
      <c r="D45850" t="s">
        <v>112</v>
      </c>
      <c r="E45850" t="s">
        <v>153</v>
      </c>
      <c r="F45850" t="s">
        <v>154</v>
      </c>
      <c r="G45850" t="s">
        <v>159</v>
      </c>
      <c r="H45850" t="s">
        <v>19</v>
      </c>
      <c r="I45850" s="4">
        <v>-198165.73350599999</v>
      </c>
    </row>
    <row r="45851" spans="1:9" x14ac:dyDescent="0.25">
      <c r="A45851" t="s">
        <v>81</v>
      </c>
      <c r="B45851" t="s">
        <v>41</v>
      </c>
      <c r="C45851" t="s">
        <v>111</v>
      </c>
      <c r="D45851" t="s">
        <v>112</v>
      </c>
      <c r="E45851" t="s">
        <v>153</v>
      </c>
      <c r="F45851" t="s">
        <v>154</v>
      </c>
      <c r="G45851" t="s">
        <v>160</v>
      </c>
      <c r="H45851" t="s">
        <v>20</v>
      </c>
      <c r="I45851" s="4">
        <v>-6003.2816610000009</v>
      </c>
    </row>
    <row r="45852" spans="1:9" x14ac:dyDescent="0.25">
      <c r="A45852" t="s">
        <v>81</v>
      </c>
      <c r="B45852" t="s">
        <v>41</v>
      </c>
      <c r="C45852" t="s">
        <v>111</v>
      </c>
      <c r="D45852" t="s">
        <v>112</v>
      </c>
      <c r="E45852" t="s">
        <v>153</v>
      </c>
      <c r="F45852" t="s">
        <v>154</v>
      </c>
      <c r="G45852" t="s">
        <v>161</v>
      </c>
      <c r="H45852" t="s">
        <v>21</v>
      </c>
      <c r="I45852" s="4">
        <v>-16905.282654000002</v>
      </c>
    </row>
    <row r="45853" spans="1:9" x14ac:dyDescent="0.25">
      <c r="A45853" t="s">
        <v>81</v>
      </c>
      <c r="B45853" t="s">
        <v>41</v>
      </c>
      <c r="C45853" t="s">
        <v>111</v>
      </c>
      <c r="D45853" t="s">
        <v>112</v>
      </c>
      <c r="E45853" t="s">
        <v>153</v>
      </c>
      <c r="F45853" t="s">
        <v>154</v>
      </c>
      <c r="G45853" t="s">
        <v>162</v>
      </c>
      <c r="H45853" t="s">
        <v>22</v>
      </c>
      <c r="I45853" s="4">
        <v>-202681.29472499999</v>
      </c>
    </row>
    <row r="45854" spans="1:9" x14ac:dyDescent="0.25">
      <c r="A45854" t="s">
        <v>81</v>
      </c>
      <c r="B45854" t="s">
        <v>41</v>
      </c>
      <c r="C45854" t="s">
        <v>111</v>
      </c>
      <c r="D45854" t="s">
        <v>112</v>
      </c>
      <c r="E45854" t="s">
        <v>153</v>
      </c>
      <c r="F45854" t="s">
        <v>154</v>
      </c>
      <c r="G45854" t="s">
        <v>164</v>
      </c>
      <c r="H45854" t="s">
        <v>23</v>
      </c>
      <c r="I45854" s="4">
        <v>-41462.666466000002</v>
      </c>
    </row>
    <row r="45855" spans="1:9" x14ac:dyDescent="0.25">
      <c r="A45855" t="s">
        <v>81</v>
      </c>
      <c r="B45855" t="s">
        <v>41</v>
      </c>
      <c r="C45855" t="s">
        <v>111</v>
      </c>
      <c r="D45855" t="s">
        <v>112</v>
      </c>
      <c r="E45855" t="s">
        <v>153</v>
      </c>
      <c r="F45855" t="s">
        <v>154</v>
      </c>
      <c r="G45855" t="s">
        <v>169</v>
      </c>
      <c r="H45855" t="s">
        <v>24</v>
      </c>
      <c r="I45855" s="4">
        <v>-126157.89962099999</v>
      </c>
    </row>
    <row r="45856" spans="1:9" x14ac:dyDescent="0.25">
      <c r="A45856" t="s">
        <v>81</v>
      </c>
      <c r="B45856" t="s">
        <v>41</v>
      </c>
      <c r="C45856" t="s">
        <v>111</v>
      </c>
      <c r="D45856" t="s">
        <v>112</v>
      </c>
      <c r="E45856" t="s">
        <v>153</v>
      </c>
      <c r="F45856" t="s">
        <v>154</v>
      </c>
      <c r="G45856" t="s">
        <v>170</v>
      </c>
      <c r="H45856" t="s">
        <v>25</v>
      </c>
      <c r="I45856" s="4">
        <v>-44299.024262999999</v>
      </c>
    </row>
    <row r="45857" spans="1:9" x14ac:dyDescent="0.25">
      <c r="A45857" t="s">
        <v>81</v>
      </c>
      <c r="B45857" t="s">
        <v>41</v>
      </c>
      <c r="C45857" t="s">
        <v>111</v>
      </c>
      <c r="D45857" t="s">
        <v>112</v>
      </c>
      <c r="E45857" t="s">
        <v>153</v>
      </c>
      <c r="F45857" t="s">
        <v>154</v>
      </c>
      <c r="G45857" t="s">
        <v>172</v>
      </c>
      <c r="H45857" t="s">
        <v>26</v>
      </c>
      <c r="I45857" s="4">
        <v>-575426.2207200001</v>
      </c>
    </row>
    <row r="45858" spans="1:9" x14ac:dyDescent="0.25">
      <c r="A45858" t="s">
        <v>81</v>
      </c>
      <c r="B45858" t="s">
        <v>41</v>
      </c>
      <c r="C45858" t="s">
        <v>111</v>
      </c>
      <c r="D45858" t="s">
        <v>112</v>
      </c>
      <c r="E45858" t="s">
        <v>153</v>
      </c>
      <c r="F45858" t="s">
        <v>154</v>
      </c>
      <c r="G45858" t="s">
        <v>173</v>
      </c>
      <c r="H45858" t="s">
        <v>174</v>
      </c>
      <c r="I45858" s="4">
        <v>-43153.957313999999</v>
      </c>
    </row>
    <row r="45859" spans="1:9" x14ac:dyDescent="0.25">
      <c r="A45859" t="s">
        <v>81</v>
      </c>
      <c r="B45859" t="s">
        <v>41</v>
      </c>
      <c r="C45859" t="s">
        <v>177</v>
      </c>
      <c r="D45859" t="s">
        <v>178</v>
      </c>
      <c r="E45859" t="s">
        <v>179</v>
      </c>
      <c r="F45859" t="s">
        <v>180</v>
      </c>
      <c r="G45859" t="s">
        <v>181</v>
      </c>
      <c r="H45859" t="s">
        <v>182</v>
      </c>
      <c r="I45859" s="4">
        <v>1599338.586534</v>
      </c>
    </row>
    <row r="45860" spans="1:9" x14ac:dyDescent="0.25">
      <c r="A45860" t="s">
        <v>81</v>
      </c>
      <c r="B45860" t="s">
        <v>41</v>
      </c>
      <c r="C45860" t="s">
        <v>177</v>
      </c>
      <c r="D45860" t="s">
        <v>178</v>
      </c>
      <c r="E45860" t="s">
        <v>185</v>
      </c>
      <c r="F45860" t="s">
        <v>186</v>
      </c>
      <c r="G45860" t="s">
        <v>187</v>
      </c>
      <c r="H45860" t="s">
        <v>27</v>
      </c>
      <c r="I45860" s="4">
        <v>-590579.3782589999</v>
      </c>
    </row>
    <row r="45861" spans="1:9" x14ac:dyDescent="0.25">
      <c r="A45861" t="s">
        <v>81</v>
      </c>
      <c r="B45861" t="s">
        <v>41</v>
      </c>
      <c r="C45861" t="s">
        <v>192</v>
      </c>
      <c r="D45861" t="s">
        <v>193</v>
      </c>
      <c r="E45861" t="s">
        <v>194</v>
      </c>
      <c r="F45861" t="s">
        <v>195</v>
      </c>
      <c r="G45861" t="s">
        <v>194</v>
      </c>
      <c r="H45861" t="s">
        <v>195</v>
      </c>
      <c r="I45861" s="5">
        <v>-182.21439599999999</v>
      </c>
    </row>
    <row r="45862" spans="1:9" x14ac:dyDescent="0.25">
      <c r="A45862" t="s">
        <v>81</v>
      </c>
      <c r="B45862" t="s">
        <v>41</v>
      </c>
      <c r="C45862" t="s">
        <v>192</v>
      </c>
      <c r="D45862" t="s">
        <v>193</v>
      </c>
      <c r="E45862" t="s">
        <v>196</v>
      </c>
      <c r="F45862" t="s">
        <v>197</v>
      </c>
      <c r="G45862" t="s">
        <v>196</v>
      </c>
      <c r="H45862" t="s">
        <v>197</v>
      </c>
      <c r="I45862" s="5">
        <v>45906.563625000003</v>
      </c>
    </row>
    <row r="45863" spans="1:9" x14ac:dyDescent="0.25">
      <c r="A45863" t="s">
        <v>81</v>
      </c>
      <c r="B45863" t="s">
        <v>41</v>
      </c>
      <c r="C45863" t="s">
        <v>192</v>
      </c>
      <c r="D45863" t="s">
        <v>193</v>
      </c>
      <c r="E45863" t="s">
        <v>198</v>
      </c>
      <c r="F45863" t="s">
        <v>199</v>
      </c>
      <c r="G45863" t="s">
        <v>198</v>
      </c>
      <c r="H45863" t="s">
        <v>199</v>
      </c>
      <c r="I45863" s="5">
        <v>-98751.331653000001</v>
      </c>
    </row>
    <row r="45864" spans="1:9" x14ac:dyDescent="0.25">
      <c r="A45864" t="s">
        <v>81</v>
      </c>
      <c r="B45864" t="s">
        <v>41</v>
      </c>
      <c r="C45864" t="s">
        <v>192</v>
      </c>
      <c r="D45864" t="s">
        <v>193</v>
      </c>
      <c r="E45864" t="s">
        <v>200</v>
      </c>
      <c r="F45864" t="s">
        <v>201</v>
      </c>
      <c r="G45864" t="s">
        <v>200</v>
      </c>
      <c r="H45864" t="s">
        <v>201</v>
      </c>
      <c r="I45864" s="5">
        <v>26658.686378999999</v>
      </c>
    </row>
    <row r="45865" spans="1:9" x14ac:dyDescent="0.25">
      <c r="A45865" t="s">
        <v>81</v>
      </c>
      <c r="B45865" t="s">
        <v>41</v>
      </c>
      <c r="C45865" t="s">
        <v>192</v>
      </c>
      <c r="D45865" t="s">
        <v>193</v>
      </c>
      <c r="E45865" t="s">
        <v>202</v>
      </c>
      <c r="F45865" t="s">
        <v>203</v>
      </c>
      <c r="G45865" t="s">
        <v>202</v>
      </c>
      <c r="H45865" t="s">
        <v>203</v>
      </c>
      <c r="I45865" s="5">
        <v>1287808.633098</v>
      </c>
    </row>
    <row r="45866" spans="1:9" x14ac:dyDescent="0.25">
      <c r="A45866" t="s">
        <v>81</v>
      </c>
      <c r="B45866" t="s">
        <v>41</v>
      </c>
      <c r="C45866" t="s">
        <v>192</v>
      </c>
      <c r="D45866" t="s">
        <v>193</v>
      </c>
      <c r="E45866" t="s">
        <v>212</v>
      </c>
      <c r="F45866" t="s">
        <v>213</v>
      </c>
      <c r="G45866" t="s">
        <v>212</v>
      </c>
      <c r="H45866" t="s">
        <v>213</v>
      </c>
      <c r="I45866" s="5">
        <v>809178.45808799996</v>
      </c>
    </row>
    <row r="45867" spans="1:9" x14ac:dyDescent="0.25">
      <c r="A45867" t="s">
        <v>81</v>
      </c>
      <c r="B45867" t="s">
        <v>41</v>
      </c>
      <c r="C45867" t="s">
        <v>192</v>
      </c>
      <c r="D45867" t="s">
        <v>193</v>
      </c>
      <c r="E45867" t="s">
        <v>214</v>
      </c>
      <c r="F45867" t="s">
        <v>215</v>
      </c>
      <c r="G45867" t="s">
        <v>214</v>
      </c>
      <c r="H45867" t="s">
        <v>215</v>
      </c>
      <c r="I45867" s="5">
        <v>1333846.6853099999</v>
      </c>
    </row>
    <row r="45868" spans="1:9" x14ac:dyDescent="0.25">
      <c r="A45868" t="s">
        <v>81</v>
      </c>
      <c r="B45868" t="s">
        <v>41</v>
      </c>
      <c r="C45868" t="s">
        <v>192</v>
      </c>
      <c r="D45868" t="s">
        <v>193</v>
      </c>
      <c r="E45868" t="s">
        <v>220</v>
      </c>
      <c r="F45868" t="s">
        <v>221</v>
      </c>
      <c r="G45868" t="s">
        <v>220</v>
      </c>
      <c r="H45868" t="s">
        <v>221</v>
      </c>
      <c r="I45868" s="5">
        <v>1.0003899999999999</v>
      </c>
    </row>
    <row r="45869" spans="1:9" x14ac:dyDescent="0.25">
      <c r="A45869" t="s">
        <v>81</v>
      </c>
      <c r="B45869" t="s">
        <v>41</v>
      </c>
      <c r="C45869" t="s">
        <v>226</v>
      </c>
      <c r="D45869" t="s">
        <v>227</v>
      </c>
      <c r="E45869" t="s">
        <v>231</v>
      </c>
      <c r="F45869" t="s">
        <v>232</v>
      </c>
      <c r="G45869" t="s">
        <v>233</v>
      </c>
      <c r="H45869" t="s">
        <v>234</v>
      </c>
      <c r="I45869" s="5">
        <v>-5171964.2695150012</v>
      </c>
    </row>
    <row r="45870" spans="1:9" x14ac:dyDescent="0.25">
      <c r="A45870" t="s">
        <v>81</v>
      </c>
      <c r="B45870" t="s">
        <v>41</v>
      </c>
      <c r="C45870" t="s">
        <v>226</v>
      </c>
      <c r="D45870" t="s">
        <v>227</v>
      </c>
      <c r="E45870" t="s">
        <v>235</v>
      </c>
      <c r="F45870" t="s">
        <v>236</v>
      </c>
      <c r="G45870" t="s">
        <v>237</v>
      </c>
      <c r="H45870" t="s">
        <v>238</v>
      </c>
      <c r="I45870" s="5">
        <v>-158129945.95700002</v>
      </c>
    </row>
    <row r="45871" spans="1:9" x14ac:dyDescent="0.25">
      <c r="A45871" t="s">
        <v>81</v>
      </c>
      <c r="B45871" t="s">
        <v>41</v>
      </c>
      <c r="C45871" t="s">
        <v>239</v>
      </c>
      <c r="D45871" t="s">
        <v>240</v>
      </c>
      <c r="E45871" t="s">
        <v>247</v>
      </c>
      <c r="F45871" t="s">
        <v>248</v>
      </c>
      <c r="G45871" t="s">
        <v>249</v>
      </c>
      <c r="H45871" t="s">
        <v>250</v>
      </c>
      <c r="I45871" s="4">
        <v>-73470</v>
      </c>
    </row>
    <row r="45872" spans="1:9" x14ac:dyDescent="0.25">
      <c r="A45872" t="s">
        <v>81</v>
      </c>
      <c r="B45872" t="s">
        <v>41</v>
      </c>
      <c r="C45872" t="s">
        <v>263</v>
      </c>
      <c r="D45872" t="s">
        <v>264</v>
      </c>
      <c r="E45872" t="s">
        <v>265</v>
      </c>
      <c r="F45872" t="s">
        <v>264</v>
      </c>
      <c r="G45872" t="s">
        <v>266</v>
      </c>
      <c r="H45872" t="s">
        <v>267</v>
      </c>
      <c r="I45872" s="5">
        <v>25740</v>
      </c>
    </row>
    <row r="45873" spans="1:9" x14ac:dyDescent="0.25">
      <c r="A45873" t="s">
        <v>81</v>
      </c>
      <c r="B45873" t="s">
        <v>41</v>
      </c>
      <c r="C45873" t="s">
        <v>263</v>
      </c>
      <c r="D45873" t="s">
        <v>264</v>
      </c>
      <c r="E45873" t="s">
        <v>265</v>
      </c>
      <c r="F45873" t="s">
        <v>264</v>
      </c>
      <c r="G45873" t="s">
        <v>270</v>
      </c>
      <c r="H45873" t="s">
        <v>271</v>
      </c>
      <c r="I45873" s="5">
        <v>9933239.8893780001</v>
      </c>
    </row>
    <row r="45874" spans="1:9" x14ac:dyDescent="0.25">
      <c r="A45874" t="s">
        <v>81</v>
      </c>
      <c r="B45874" t="s">
        <v>41</v>
      </c>
      <c r="C45874" t="s">
        <v>263</v>
      </c>
      <c r="D45874" t="s">
        <v>264</v>
      </c>
      <c r="E45874" t="s">
        <v>265</v>
      </c>
      <c r="F45874" t="s">
        <v>264</v>
      </c>
      <c r="G45874" t="s">
        <v>272</v>
      </c>
      <c r="H45874" t="s">
        <v>273</v>
      </c>
      <c r="I45874" s="5">
        <v>1008773.362077</v>
      </c>
    </row>
    <row r="45875" spans="1:9" x14ac:dyDescent="0.25">
      <c r="A45875" t="s">
        <v>81</v>
      </c>
      <c r="B45875" t="s">
        <v>41</v>
      </c>
      <c r="C45875" t="s">
        <v>263</v>
      </c>
      <c r="D45875" t="s">
        <v>264</v>
      </c>
      <c r="E45875" t="s">
        <v>274</v>
      </c>
      <c r="F45875" t="s">
        <v>275</v>
      </c>
      <c r="G45875" t="s">
        <v>274</v>
      </c>
      <c r="H45875" t="s">
        <v>275</v>
      </c>
      <c r="I45875" s="5">
        <v>-64075.399401000002</v>
      </c>
    </row>
    <row r="45876" spans="1:9" x14ac:dyDescent="0.25">
      <c r="A45876" t="s">
        <v>81</v>
      </c>
      <c r="B45876" t="s">
        <v>41</v>
      </c>
      <c r="C45876" t="s">
        <v>278</v>
      </c>
      <c r="D45876" t="s">
        <v>279</v>
      </c>
      <c r="E45876" t="s">
        <v>283</v>
      </c>
      <c r="F45876" t="s">
        <v>284</v>
      </c>
      <c r="G45876" t="s">
        <v>285</v>
      </c>
      <c r="H45876" t="s">
        <v>286</v>
      </c>
      <c r="I45876" s="6">
        <v>2.2118342712929031E-9</v>
      </c>
    </row>
    <row r="45877" spans="1:9" x14ac:dyDescent="0.25">
      <c r="A45877" t="s">
        <v>81</v>
      </c>
      <c r="B45877" t="s">
        <v>41</v>
      </c>
      <c r="C45877" t="s">
        <v>278</v>
      </c>
      <c r="D45877" t="s">
        <v>279</v>
      </c>
      <c r="E45877" t="s">
        <v>287</v>
      </c>
      <c r="F45877" t="s">
        <v>288</v>
      </c>
      <c r="G45877" t="s">
        <v>289</v>
      </c>
      <c r="H45877" t="s">
        <v>290</v>
      </c>
      <c r="I45877" s="6">
        <v>-2667152.5902740108</v>
      </c>
    </row>
    <row r="45878" spans="1:9" x14ac:dyDescent="0.25">
      <c r="A45878" t="s">
        <v>81</v>
      </c>
      <c r="B45878" t="s">
        <v>41</v>
      </c>
      <c r="C45878" t="s">
        <v>291</v>
      </c>
      <c r="D45878" t="s">
        <v>292</v>
      </c>
      <c r="E45878" t="s">
        <v>293</v>
      </c>
      <c r="F45878" t="s">
        <v>294</v>
      </c>
      <c r="G45878" t="s">
        <v>293</v>
      </c>
      <c r="H45878" t="s">
        <v>294</v>
      </c>
      <c r="I45878" s="6">
        <v>-6149929.5937949987</v>
      </c>
    </row>
    <row r="45879" spans="1:9" x14ac:dyDescent="0.25">
      <c r="A45879" t="s">
        <v>81</v>
      </c>
      <c r="B45879" t="s">
        <v>41</v>
      </c>
      <c r="C45879" t="s">
        <v>291</v>
      </c>
      <c r="D45879" t="s">
        <v>292</v>
      </c>
      <c r="E45879" t="s">
        <v>295</v>
      </c>
      <c r="F45879" t="s">
        <v>296</v>
      </c>
      <c r="G45879" t="s">
        <v>295</v>
      </c>
      <c r="H45879" t="s">
        <v>296</v>
      </c>
      <c r="I45879" s="6">
        <v>-574702.43680200004</v>
      </c>
    </row>
    <row r="45880" spans="1:9" x14ac:dyDescent="0.25">
      <c r="A45880" t="s">
        <v>81</v>
      </c>
      <c r="B45880" t="s">
        <v>41</v>
      </c>
      <c r="C45880" t="s">
        <v>291</v>
      </c>
      <c r="D45880" t="s">
        <v>292</v>
      </c>
      <c r="E45880" t="s">
        <v>297</v>
      </c>
      <c r="F45880" t="s">
        <v>298</v>
      </c>
      <c r="G45880" t="s">
        <v>297</v>
      </c>
      <c r="H45880" t="s">
        <v>298</v>
      </c>
      <c r="I45880" s="6">
        <v>-558494.01542999991</v>
      </c>
    </row>
    <row r="45881" spans="1:9" x14ac:dyDescent="0.25">
      <c r="A45881" t="s">
        <v>81</v>
      </c>
      <c r="B45881" t="s">
        <v>41</v>
      </c>
      <c r="C45881" t="s">
        <v>356</v>
      </c>
      <c r="D45881" t="s">
        <v>357</v>
      </c>
      <c r="E45881" t="s">
        <v>305</v>
      </c>
      <c r="F45881" t="s">
        <v>306</v>
      </c>
      <c r="G45881" t="s">
        <v>305</v>
      </c>
      <c r="H45881" t="s">
        <v>306</v>
      </c>
      <c r="I45881" s="6">
        <v>-269129.10862500005</v>
      </c>
    </row>
    <row r="45882" spans="1:9" x14ac:dyDescent="0.25">
      <c r="A45882" t="s">
        <v>81</v>
      </c>
      <c r="B45882" t="s">
        <v>41</v>
      </c>
      <c r="C45882" t="s">
        <v>356</v>
      </c>
      <c r="D45882" t="s">
        <v>357</v>
      </c>
      <c r="E45882" t="s">
        <v>307</v>
      </c>
      <c r="F45882" t="s">
        <v>308</v>
      </c>
      <c r="G45882" t="s">
        <v>307</v>
      </c>
      <c r="H45882" t="s">
        <v>308</v>
      </c>
      <c r="I45882" s="6">
        <v>-77258.075114999985</v>
      </c>
    </row>
    <row r="45883" spans="1:9" x14ac:dyDescent="0.25">
      <c r="A45883" t="s">
        <v>81</v>
      </c>
      <c r="B45883" t="s">
        <v>41</v>
      </c>
      <c r="C45883" t="s">
        <v>356</v>
      </c>
      <c r="D45883" t="s">
        <v>357</v>
      </c>
      <c r="E45883" t="s">
        <v>311</v>
      </c>
      <c r="F45883" t="s">
        <v>312</v>
      </c>
      <c r="G45883" t="s">
        <v>311</v>
      </c>
      <c r="H45883" t="s">
        <v>312</v>
      </c>
      <c r="I45883" s="6">
        <v>-1264539.6213059998</v>
      </c>
    </row>
    <row r="45884" spans="1:9" x14ac:dyDescent="0.25">
      <c r="A45884" t="s">
        <v>81</v>
      </c>
      <c r="B45884" t="s">
        <v>41</v>
      </c>
      <c r="C45884" t="s">
        <v>356</v>
      </c>
      <c r="D45884" t="s">
        <v>357</v>
      </c>
      <c r="E45884" t="s">
        <v>313</v>
      </c>
      <c r="F45884" t="s">
        <v>314</v>
      </c>
      <c r="G45884" t="s">
        <v>313</v>
      </c>
      <c r="H45884" t="s">
        <v>314</v>
      </c>
      <c r="I45884" s="6">
        <v>-2149.875</v>
      </c>
    </row>
    <row r="45885" spans="1:9" x14ac:dyDescent="0.25">
      <c r="A45885" t="s">
        <v>81</v>
      </c>
      <c r="B45885" t="s">
        <v>41</v>
      </c>
      <c r="C45885" t="s">
        <v>356</v>
      </c>
      <c r="D45885" t="s">
        <v>357</v>
      </c>
      <c r="E45885" t="s">
        <v>315</v>
      </c>
      <c r="F45885" t="s">
        <v>316</v>
      </c>
      <c r="G45885" t="s">
        <v>315</v>
      </c>
      <c r="H45885" t="s">
        <v>316</v>
      </c>
      <c r="I45885" s="6">
        <v>-73467.288062999985</v>
      </c>
    </row>
    <row r="45886" spans="1:9" x14ac:dyDescent="0.25">
      <c r="A45886" t="s">
        <v>81</v>
      </c>
      <c r="B45886" t="s">
        <v>41</v>
      </c>
      <c r="C45886" t="s">
        <v>356</v>
      </c>
      <c r="D45886" t="s">
        <v>357</v>
      </c>
      <c r="E45886" t="s">
        <v>317</v>
      </c>
      <c r="F45886" t="s">
        <v>318</v>
      </c>
      <c r="G45886" t="s">
        <v>317</v>
      </c>
      <c r="H45886" t="s">
        <v>318</v>
      </c>
      <c r="I45886" s="6">
        <v>-121739.989371</v>
      </c>
    </row>
    <row r="45887" spans="1:9" x14ac:dyDescent="0.25">
      <c r="A45887" t="s">
        <v>81</v>
      </c>
      <c r="B45887" t="s">
        <v>41</v>
      </c>
      <c r="C45887" t="s">
        <v>356</v>
      </c>
      <c r="D45887" t="s">
        <v>357</v>
      </c>
      <c r="E45887" t="s">
        <v>319</v>
      </c>
      <c r="F45887" t="s">
        <v>320</v>
      </c>
      <c r="G45887" t="s">
        <v>319</v>
      </c>
      <c r="H45887" t="s">
        <v>320</v>
      </c>
      <c r="I45887" s="6">
        <v>-226111.54800000001</v>
      </c>
    </row>
    <row r="45888" spans="1:9" x14ac:dyDescent="0.25">
      <c r="A45888" t="s">
        <v>81</v>
      </c>
      <c r="B45888" t="s">
        <v>41</v>
      </c>
      <c r="C45888" t="s">
        <v>356</v>
      </c>
      <c r="D45888" t="s">
        <v>357</v>
      </c>
      <c r="E45888" t="s">
        <v>321</v>
      </c>
      <c r="F45888" t="s">
        <v>322</v>
      </c>
      <c r="G45888" t="s">
        <v>321</v>
      </c>
      <c r="H45888" t="s">
        <v>322</v>
      </c>
      <c r="I45888" s="6">
        <v>-3215.5287450000001</v>
      </c>
    </row>
    <row r="45889" spans="1:9" x14ac:dyDescent="0.25">
      <c r="A45889" t="s">
        <v>81</v>
      </c>
      <c r="B45889" t="s">
        <v>41</v>
      </c>
      <c r="C45889" t="s">
        <v>356</v>
      </c>
      <c r="D45889" t="s">
        <v>357</v>
      </c>
      <c r="E45889" t="s">
        <v>323</v>
      </c>
      <c r="F45889" t="s">
        <v>324</v>
      </c>
      <c r="G45889" t="s">
        <v>323</v>
      </c>
      <c r="H45889" t="s">
        <v>324</v>
      </c>
      <c r="I45889" s="6">
        <v>-1655440.3206120001</v>
      </c>
    </row>
    <row r="45890" spans="1:9" x14ac:dyDescent="0.25">
      <c r="A45890" t="s">
        <v>81</v>
      </c>
      <c r="B45890" t="s">
        <v>41</v>
      </c>
      <c r="C45890" t="s">
        <v>356</v>
      </c>
      <c r="D45890" t="s">
        <v>357</v>
      </c>
      <c r="E45890" t="s">
        <v>325</v>
      </c>
      <c r="F45890" t="s">
        <v>326</v>
      </c>
      <c r="G45890" t="s">
        <v>325</v>
      </c>
      <c r="H45890" t="s">
        <v>326</v>
      </c>
      <c r="I45890" s="6">
        <v>-518172.2781</v>
      </c>
    </row>
    <row r="45891" spans="1:9" x14ac:dyDescent="0.25">
      <c r="A45891" t="s">
        <v>81</v>
      </c>
      <c r="B45891" t="s">
        <v>41</v>
      </c>
      <c r="C45891" t="s">
        <v>356</v>
      </c>
      <c r="D45891" t="s">
        <v>357</v>
      </c>
      <c r="E45891" t="s">
        <v>327</v>
      </c>
      <c r="F45891" t="s">
        <v>328</v>
      </c>
      <c r="G45891" t="s">
        <v>327</v>
      </c>
      <c r="H45891" t="s">
        <v>328</v>
      </c>
      <c r="I45891" s="6">
        <v>-34007.654225999999</v>
      </c>
    </row>
    <row r="45892" spans="1:9" x14ac:dyDescent="0.25">
      <c r="A45892" t="s">
        <v>81</v>
      </c>
      <c r="B45892" t="s">
        <v>41</v>
      </c>
      <c r="C45892" t="s">
        <v>356</v>
      </c>
      <c r="D45892" t="s">
        <v>357</v>
      </c>
      <c r="E45892" t="s">
        <v>335</v>
      </c>
      <c r="F45892" t="s">
        <v>336</v>
      </c>
      <c r="G45892" t="s">
        <v>335</v>
      </c>
      <c r="H45892" t="s">
        <v>336</v>
      </c>
      <c r="I45892" s="6">
        <v>0</v>
      </c>
    </row>
    <row r="45893" spans="1:9" x14ac:dyDescent="0.25">
      <c r="A45893" t="s">
        <v>81</v>
      </c>
      <c r="B45893" t="s">
        <v>41</v>
      </c>
      <c r="C45893" t="s">
        <v>356</v>
      </c>
      <c r="D45893" t="s">
        <v>357</v>
      </c>
      <c r="E45893" t="s">
        <v>339</v>
      </c>
      <c r="F45893" t="s">
        <v>16</v>
      </c>
      <c r="G45893" t="s">
        <v>339</v>
      </c>
      <c r="H45893" t="s">
        <v>16</v>
      </c>
      <c r="I45893" s="6">
        <v>-362089.02108599996</v>
      </c>
    </row>
    <row r="45894" spans="1:9" x14ac:dyDescent="0.25">
      <c r="A45894" t="s">
        <v>81</v>
      </c>
      <c r="B45894" t="s">
        <v>41</v>
      </c>
      <c r="C45894" t="s">
        <v>356</v>
      </c>
      <c r="D45894" t="s">
        <v>357</v>
      </c>
      <c r="E45894" t="s">
        <v>340</v>
      </c>
      <c r="F45894" t="s">
        <v>341</v>
      </c>
      <c r="G45894" t="s">
        <v>340</v>
      </c>
      <c r="H45894" t="s">
        <v>341</v>
      </c>
      <c r="I45894" s="6">
        <v>-76374.573054000008</v>
      </c>
    </row>
    <row r="45895" spans="1:9" x14ac:dyDescent="0.25">
      <c r="A45895" t="s">
        <v>81</v>
      </c>
      <c r="B45895" t="s">
        <v>41</v>
      </c>
      <c r="C45895" t="s">
        <v>356</v>
      </c>
      <c r="D45895" t="s">
        <v>357</v>
      </c>
      <c r="E45895" t="s">
        <v>342</v>
      </c>
      <c r="F45895" t="s">
        <v>343</v>
      </c>
      <c r="G45895" t="s">
        <v>342</v>
      </c>
      <c r="H45895" t="s">
        <v>343</v>
      </c>
      <c r="I45895" s="6">
        <v>-82072.531008000005</v>
      </c>
    </row>
    <row r="45896" spans="1:9" x14ac:dyDescent="0.25">
      <c r="A45896" t="s">
        <v>81</v>
      </c>
      <c r="B45896" t="s">
        <v>41</v>
      </c>
      <c r="C45896" t="s">
        <v>356</v>
      </c>
      <c r="D45896" t="s">
        <v>357</v>
      </c>
      <c r="E45896" t="s">
        <v>344</v>
      </c>
      <c r="F45896" t="s">
        <v>345</v>
      </c>
      <c r="G45896" t="s">
        <v>344</v>
      </c>
      <c r="H45896" t="s">
        <v>345</v>
      </c>
      <c r="I45896" s="6">
        <v>-146488.39810799999</v>
      </c>
    </row>
    <row r="45897" spans="1:9" x14ac:dyDescent="0.25">
      <c r="A45897" t="s">
        <v>81</v>
      </c>
      <c r="B45897" t="s">
        <v>41</v>
      </c>
      <c r="C45897" t="s">
        <v>356</v>
      </c>
      <c r="D45897" t="s">
        <v>357</v>
      </c>
      <c r="E45897" t="s">
        <v>346</v>
      </c>
      <c r="F45897" t="s">
        <v>347</v>
      </c>
      <c r="G45897" t="s">
        <v>346</v>
      </c>
      <c r="H45897" t="s">
        <v>347</v>
      </c>
      <c r="I45897" s="6">
        <v>-3989.6937210000019</v>
      </c>
    </row>
    <row r="45898" spans="1:9" x14ac:dyDescent="0.25">
      <c r="A45898" t="s">
        <v>81</v>
      </c>
      <c r="B45898" t="s">
        <v>41</v>
      </c>
      <c r="C45898" t="s">
        <v>356</v>
      </c>
      <c r="D45898" t="s">
        <v>357</v>
      </c>
      <c r="E45898" t="s">
        <v>348</v>
      </c>
      <c r="F45898" t="s">
        <v>349</v>
      </c>
      <c r="G45898" t="s">
        <v>348</v>
      </c>
      <c r="H45898" t="s">
        <v>349</v>
      </c>
      <c r="I45898" s="6">
        <v>-8557730.606372999</v>
      </c>
    </row>
    <row r="45899" spans="1:9" x14ac:dyDescent="0.25">
      <c r="A45899" t="s">
        <v>81</v>
      </c>
      <c r="B45899" t="s">
        <v>41</v>
      </c>
      <c r="C45899" t="s">
        <v>356</v>
      </c>
      <c r="D45899" t="s">
        <v>357</v>
      </c>
      <c r="E45899" t="s">
        <v>350</v>
      </c>
      <c r="F45899" t="s">
        <v>351</v>
      </c>
      <c r="G45899" t="s">
        <v>350</v>
      </c>
      <c r="H45899" t="s">
        <v>351</v>
      </c>
      <c r="I45899" s="6">
        <v>-82685.015322000007</v>
      </c>
    </row>
    <row r="45900" spans="1:9" x14ac:dyDescent="0.25">
      <c r="A45900" t="s">
        <v>81</v>
      </c>
      <c r="B45900" t="s">
        <v>41</v>
      </c>
      <c r="C45900" t="s">
        <v>356</v>
      </c>
      <c r="D45900" t="s">
        <v>357</v>
      </c>
      <c r="E45900" t="s">
        <v>352</v>
      </c>
      <c r="F45900" t="s">
        <v>353</v>
      </c>
      <c r="G45900" t="s">
        <v>352</v>
      </c>
      <c r="H45900" t="s">
        <v>353</v>
      </c>
      <c r="I45900" s="6">
        <v>-80477.684040000007</v>
      </c>
    </row>
    <row r="45901" spans="1:9" x14ac:dyDescent="0.25">
      <c r="A45901" t="s">
        <v>81</v>
      </c>
      <c r="B45901" t="s">
        <v>41</v>
      </c>
      <c r="C45901" t="s">
        <v>358</v>
      </c>
      <c r="D45901" t="s">
        <v>359</v>
      </c>
      <c r="E45901" t="s">
        <v>360</v>
      </c>
      <c r="F45901" t="s">
        <v>361</v>
      </c>
      <c r="G45901" t="s">
        <v>299</v>
      </c>
      <c r="H45901" t="s">
        <v>300</v>
      </c>
      <c r="I45901" s="6">
        <v>-7220.9111520000006</v>
      </c>
    </row>
    <row r="45902" spans="1:9" x14ac:dyDescent="0.25">
      <c r="A45902" t="s">
        <v>81</v>
      </c>
      <c r="B45902" t="s">
        <v>41</v>
      </c>
      <c r="C45902" t="s">
        <v>358</v>
      </c>
      <c r="D45902" t="s">
        <v>359</v>
      </c>
      <c r="E45902" t="s">
        <v>360</v>
      </c>
      <c r="F45902" t="s">
        <v>361</v>
      </c>
      <c r="G45902" t="s">
        <v>301</v>
      </c>
      <c r="H45902" t="s">
        <v>302</v>
      </c>
      <c r="I45902" s="6">
        <v>-483993.44888699998</v>
      </c>
    </row>
    <row r="45903" spans="1:9" x14ac:dyDescent="0.25">
      <c r="A45903" t="s">
        <v>81</v>
      </c>
      <c r="B45903" t="s">
        <v>41</v>
      </c>
      <c r="C45903" t="s">
        <v>358</v>
      </c>
      <c r="D45903" t="s">
        <v>359</v>
      </c>
      <c r="E45903" t="s">
        <v>360</v>
      </c>
      <c r="F45903" t="s">
        <v>361</v>
      </c>
      <c r="G45903" t="s">
        <v>303</v>
      </c>
      <c r="H45903" t="s">
        <v>304</v>
      </c>
      <c r="I45903" s="6">
        <v>-21123.940149000002</v>
      </c>
    </row>
    <row r="45904" spans="1:9" x14ac:dyDescent="0.25">
      <c r="A45904" t="s">
        <v>81</v>
      </c>
      <c r="B45904" t="s">
        <v>41</v>
      </c>
      <c r="C45904" t="s">
        <v>376</v>
      </c>
      <c r="D45904" t="s">
        <v>377</v>
      </c>
      <c r="E45904" t="s">
        <v>378</v>
      </c>
      <c r="F45904" t="s">
        <v>379</v>
      </c>
      <c r="G45904" t="s">
        <v>362</v>
      </c>
      <c r="H45904" t="s">
        <v>363</v>
      </c>
      <c r="I45904" s="2">
        <v>-10665.858254999999</v>
      </c>
    </row>
    <row r="45905" spans="1:9" x14ac:dyDescent="0.25">
      <c r="A45905" t="s">
        <v>81</v>
      </c>
      <c r="B45905" t="s">
        <v>41</v>
      </c>
      <c r="C45905" t="s">
        <v>376</v>
      </c>
      <c r="D45905" t="s">
        <v>377</v>
      </c>
      <c r="E45905" t="s">
        <v>380</v>
      </c>
      <c r="F45905" t="s">
        <v>381</v>
      </c>
      <c r="G45905" t="s">
        <v>364</v>
      </c>
      <c r="H45905" t="s">
        <v>365</v>
      </c>
      <c r="I45905" s="2">
        <v>-17578.237794000001</v>
      </c>
    </row>
    <row r="45906" spans="1:9" x14ac:dyDescent="0.25">
      <c r="A45906" t="s">
        <v>81</v>
      </c>
      <c r="B45906" t="s">
        <v>41</v>
      </c>
      <c r="C45906" t="s">
        <v>383</v>
      </c>
      <c r="D45906" t="s">
        <v>384</v>
      </c>
      <c r="E45906" t="s">
        <v>370</v>
      </c>
      <c r="F45906" t="s">
        <v>371</v>
      </c>
      <c r="G45906" t="s">
        <v>370</v>
      </c>
      <c r="H45906" t="s">
        <v>371</v>
      </c>
      <c r="I45906" s="2">
        <v>-1435347.6495149999</v>
      </c>
    </row>
    <row r="45907" spans="1:9" x14ac:dyDescent="0.25">
      <c r="A45907" t="s">
        <v>81</v>
      </c>
      <c r="B45907" t="s">
        <v>41</v>
      </c>
      <c r="C45907" t="s">
        <v>395</v>
      </c>
      <c r="D45907" t="s">
        <v>396</v>
      </c>
      <c r="E45907" t="s">
        <v>397</v>
      </c>
      <c r="F45907" t="s">
        <v>398</v>
      </c>
      <c r="G45907" t="s">
        <v>399</v>
      </c>
      <c r="H45907" t="s">
        <v>400</v>
      </c>
      <c r="I45907" s="2">
        <v>111534249.26469198</v>
      </c>
    </row>
    <row r="45908" spans="1:9" x14ac:dyDescent="0.25">
      <c r="A45908" t="s">
        <v>81</v>
      </c>
      <c r="B45908" t="s">
        <v>41</v>
      </c>
      <c r="C45908" t="s">
        <v>405</v>
      </c>
      <c r="D45908" t="s">
        <v>406</v>
      </c>
      <c r="E45908" t="s">
        <v>407</v>
      </c>
      <c r="F45908" t="s">
        <v>408</v>
      </c>
      <c r="G45908" t="s">
        <v>409</v>
      </c>
      <c r="H45908" t="s">
        <v>410</v>
      </c>
      <c r="I45908" s="2">
        <v>643614.26020909974</v>
      </c>
    </row>
    <row r="45909" spans="1:9" x14ac:dyDescent="0.25">
      <c r="A45909" t="s">
        <v>81</v>
      </c>
      <c r="B45909" t="s">
        <v>41</v>
      </c>
      <c r="C45909" t="s">
        <v>411</v>
      </c>
      <c r="D45909" t="s">
        <v>412</v>
      </c>
      <c r="E45909" t="s">
        <v>417</v>
      </c>
      <c r="F45909" t="s">
        <v>418</v>
      </c>
      <c r="G45909" t="s">
        <v>419</v>
      </c>
      <c r="H45909" t="s">
        <v>420</v>
      </c>
      <c r="I45909" s="2">
        <v>53163827.874208115</v>
      </c>
    </row>
    <row r="45910" spans="1:9" x14ac:dyDescent="0.25">
      <c r="A45910" t="s">
        <v>81</v>
      </c>
      <c r="B45910" t="s">
        <v>42</v>
      </c>
      <c r="C45910" t="s">
        <v>97</v>
      </c>
      <c r="D45910" t="s">
        <v>98</v>
      </c>
      <c r="E45910" t="s">
        <v>99</v>
      </c>
      <c r="F45910" t="s">
        <v>100</v>
      </c>
      <c r="G45910" t="s">
        <v>99</v>
      </c>
      <c r="H45910" t="s">
        <v>100</v>
      </c>
      <c r="I45910" s="5">
        <v>68247.156759999998</v>
      </c>
    </row>
    <row r="45911" spans="1:9" x14ac:dyDescent="0.25">
      <c r="A45911" t="s">
        <v>81</v>
      </c>
      <c r="B45911" t="s">
        <v>42</v>
      </c>
      <c r="C45911" t="s">
        <v>97</v>
      </c>
      <c r="D45911" t="s">
        <v>98</v>
      </c>
      <c r="E45911" t="s">
        <v>101</v>
      </c>
      <c r="F45911" t="s">
        <v>102</v>
      </c>
      <c r="G45911" t="s">
        <v>101</v>
      </c>
      <c r="H45911" t="s">
        <v>102</v>
      </c>
      <c r="I45911" s="5">
        <v>9162632.5197500009</v>
      </c>
    </row>
    <row r="45912" spans="1:9" x14ac:dyDescent="0.25">
      <c r="A45912" t="s">
        <v>81</v>
      </c>
      <c r="B45912" t="s">
        <v>42</v>
      </c>
      <c r="C45912" t="s">
        <v>97</v>
      </c>
      <c r="D45912" t="s">
        <v>98</v>
      </c>
      <c r="E45912" t="s">
        <v>103</v>
      </c>
      <c r="F45912" t="s">
        <v>104</v>
      </c>
      <c r="G45912" t="s">
        <v>103</v>
      </c>
      <c r="H45912" t="s">
        <v>104</v>
      </c>
      <c r="I45912" s="5">
        <v>-18930.300734</v>
      </c>
    </row>
    <row r="45913" spans="1:9" x14ac:dyDescent="0.25">
      <c r="A45913" t="s">
        <v>81</v>
      </c>
      <c r="B45913" t="s">
        <v>42</v>
      </c>
      <c r="C45913" t="s">
        <v>97</v>
      </c>
      <c r="D45913" t="s">
        <v>98</v>
      </c>
      <c r="E45913" t="s">
        <v>105</v>
      </c>
      <c r="F45913" t="s">
        <v>106</v>
      </c>
      <c r="G45913" t="s">
        <v>105</v>
      </c>
      <c r="H45913" t="s">
        <v>106</v>
      </c>
      <c r="I45913" s="5">
        <v>-136669.19035399999</v>
      </c>
    </row>
    <row r="45914" spans="1:9" x14ac:dyDescent="0.25">
      <c r="A45914" t="s">
        <v>81</v>
      </c>
      <c r="B45914" t="s">
        <v>42</v>
      </c>
      <c r="C45914" t="s">
        <v>97</v>
      </c>
      <c r="D45914" t="s">
        <v>98</v>
      </c>
      <c r="E45914" t="s">
        <v>107</v>
      </c>
      <c r="F45914" t="s">
        <v>108</v>
      </c>
      <c r="G45914" t="s">
        <v>107</v>
      </c>
      <c r="H45914" t="s">
        <v>108</v>
      </c>
      <c r="I45914" s="5">
        <v>-307628.977358</v>
      </c>
    </row>
    <row r="45915" spans="1:9" x14ac:dyDescent="0.25">
      <c r="A45915" t="s">
        <v>81</v>
      </c>
      <c r="B45915" t="s">
        <v>42</v>
      </c>
      <c r="C45915" t="s">
        <v>97</v>
      </c>
      <c r="D45915" t="s">
        <v>98</v>
      </c>
      <c r="E45915" t="s">
        <v>109</v>
      </c>
      <c r="F45915" t="s">
        <v>110</v>
      </c>
      <c r="G45915" t="s">
        <v>109</v>
      </c>
      <c r="H45915" t="s">
        <v>110</v>
      </c>
      <c r="I45915" s="5">
        <v>-201020.773216</v>
      </c>
    </row>
    <row r="45916" spans="1:9" x14ac:dyDescent="0.25">
      <c r="A45916" t="s">
        <v>81</v>
      </c>
      <c r="B45916" t="s">
        <v>42</v>
      </c>
      <c r="C45916" t="s">
        <v>111</v>
      </c>
      <c r="D45916" t="s">
        <v>112</v>
      </c>
      <c r="E45916" t="s">
        <v>113</v>
      </c>
      <c r="F45916" t="s">
        <v>114</v>
      </c>
      <c r="G45916" t="s">
        <v>121</v>
      </c>
      <c r="H45916" t="s">
        <v>122</v>
      </c>
      <c r="I45916" s="4">
        <v>243154.39750399999</v>
      </c>
    </row>
    <row r="45917" spans="1:9" x14ac:dyDescent="0.25">
      <c r="A45917" t="s">
        <v>81</v>
      </c>
      <c r="B45917" t="s">
        <v>42</v>
      </c>
      <c r="C45917" t="s">
        <v>111</v>
      </c>
      <c r="D45917" t="s">
        <v>112</v>
      </c>
      <c r="E45917" t="s">
        <v>113</v>
      </c>
      <c r="F45917" t="s">
        <v>114</v>
      </c>
      <c r="G45917" t="s">
        <v>123</v>
      </c>
      <c r="H45917" t="s">
        <v>124</v>
      </c>
      <c r="I45917" s="4">
        <v>4116587.4954699995</v>
      </c>
    </row>
    <row r="45918" spans="1:9" x14ac:dyDescent="0.25">
      <c r="A45918" t="s">
        <v>81</v>
      </c>
      <c r="B45918" t="s">
        <v>42</v>
      </c>
      <c r="C45918" t="s">
        <v>111</v>
      </c>
      <c r="D45918" t="s">
        <v>112</v>
      </c>
      <c r="E45918" t="s">
        <v>113</v>
      </c>
      <c r="F45918" t="s">
        <v>114</v>
      </c>
      <c r="G45918" t="s">
        <v>125</v>
      </c>
      <c r="H45918" t="s">
        <v>126</v>
      </c>
      <c r="I45918" s="4">
        <v>165949.51480999996</v>
      </c>
    </row>
    <row r="45919" spans="1:9" x14ac:dyDescent="0.25">
      <c r="A45919" t="s">
        <v>81</v>
      </c>
      <c r="B45919" t="s">
        <v>42</v>
      </c>
      <c r="C45919" t="s">
        <v>111</v>
      </c>
      <c r="D45919" t="s">
        <v>112</v>
      </c>
      <c r="E45919" t="s">
        <v>113</v>
      </c>
      <c r="F45919" t="s">
        <v>114</v>
      </c>
      <c r="G45919" t="s">
        <v>127</v>
      </c>
      <c r="H45919" t="s">
        <v>128</v>
      </c>
      <c r="I45919" s="4">
        <v>264384.09884200001</v>
      </c>
    </row>
    <row r="45920" spans="1:9" x14ac:dyDescent="0.25">
      <c r="A45920" t="s">
        <v>81</v>
      </c>
      <c r="B45920" t="s">
        <v>42</v>
      </c>
      <c r="C45920" t="s">
        <v>111</v>
      </c>
      <c r="D45920" t="s">
        <v>112</v>
      </c>
      <c r="E45920" t="s">
        <v>113</v>
      </c>
      <c r="F45920" t="s">
        <v>114</v>
      </c>
      <c r="G45920" t="s">
        <v>129</v>
      </c>
      <c r="H45920" t="s">
        <v>130</v>
      </c>
      <c r="I45920" s="4">
        <v>6047353.3181160009</v>
      </c>
    </row>
    <row r="45921" spans="1:9" x14ac:dyDescent="0.25">
      <c r="A45921" t="s">
        <v>81</v>
      </c>
      <c r="B45921" t="s">
        <v>42</v>
      </c>
      <c r="C45921" t="s">
        <v>111</v>
      </c>
      <c r="D45921" t="s">
        <v>112</v>
      </c>
      <c r="E45921" t="s">
        <v>113</v>
      </c>
      <c r="F45921" t="s">
        <v>114</v>
      </c>
      <c r="G45921" t="s">
        <v>131</v>
      </c>
      <c r="H45921" t="s">
        <v>132</v>
      </c>
      <c r="I45921" s="4">
        <v>13622.896806000001</v>
      </c>
    </row>
    <row r="45922" spans="1:9" x14ac:dyDescent="0.25">
      <c r="A45922" t="s">
        <v>81</v>
      </c>
      <c r="B45922" t="s">
        <v>42</v>
      </c>
      <c r="C45922" t="s">
        <v>111</v>
      </c>
      <c r="D45922" t="s">
        <v>112</v>
      </c>
      <c r="E45922" t="s">
        <v>113</v>
      </c>
      <c r="F45922" t="s">
        <v>114</v>
      </c>
      <c r="G45922" t="s">
        <v>133</v>
      </c>
      <c r="H45922" t="s">
        <v>134</v>
      </c>
      <c r="I45922" s="4">
        <v>671756.40607200016</v>
      </c>
    </row>
    <row r="45923" spans="1:9" x14ac:dyDescent="0.25">
      <c r="A45923" t="s">
        <v>81</v>
      </c>
      <c r="B45923" t="s">
        <v>42</v>
      </c>
      <c r="C45923" t="s">
        <v>111</v>
      </c>
      <c r="D45923" t="s">
        <v>112</v>
      </c>
      <c r="E45923" t="s">
        <v>113</v>
      </c>
      <c r="F45923" t="s">
        <v>114</v>
      </c>
      <c r="G45923" t="s">
        <v>139</v>
      </c>
      <c r="H45923" t="s">
        <v>140</v>
      </c>
      <c r="I45923" s="4">
        <v>2622868.0033439999</v>
      </c>
    </row>
    <row r="45924" spans="1:9" x14ac:dyDescent="0.25">
      <c r="A45924" t="s">
        <v>81</v>
      </c>
      <c r="B45924" t="s">
        <v>42</v>
      </c>
      <c r="C45924" t="s">
        <v>111</v>
      </c>
      <c r="D45924" t="s">
        <v>112</v>
      </c>
      <c r="E45924" t="s">
        <v>113</v>
      </c>
      <c r="F45924" t="s">
        <v>114</v>
      </c>
      <c r="G45924" t="s">
        <v>141</v>
      </c>
      <c r="H45924" t="s">
        <v>142</v>
      </c>
      <c r="I45924" s="4">
        <v>1765709.6914640001</v>
      </c>
    </row>
    <row r="45925" spans="1:9" x14ac:dyDescent="0.25">
      <c r="A45925" t="s">
        <v>81</v>
      </c>
      <c r="B45925" t="s">
        <v>42</v>
      </c>
      <c r="C45925" t="s">
        <v>111</v>
      </c>
      <c r="D45925" t="s">
        <v>112</v>
      </c>
      <c r="E45925" t="s">
        <v>113</v>
      </c>
      <c r="F45925" t="s">
        <v>114</v>
      </c>
      <c r="G45925" t="s">
        <v>145</v>
      </c>
      <c r="H45925" t="s">
        <v>146</v>
      </c>
      <c r="I45925" s="4">
        <v>23424051.474591997</v>
      </c>
    </row>
    <row r="45926" spans="1:9" x14ac:dyDescent="0.25">
      <c r="A45926" t="s">
        <v>81</v>
      </c>
      <c r="B45926" t="s">
        <v>42</v>
      </c>
      <c r="C45926" t="s">
        <v>111</v>
      </c>
      <c r="D45926" t="s">
        <v>112</v>
      </c>
      <c r="E45926" t="s">
        <v>147</v>
      </c>
      <c r="F45926" t="s">
        <v>148</v>
      </c>
      <c r="G45926" t="s">
        <v>149</v>
      </c>
      <c r="H45926" t="s">
        <v>150</v>
      </c>
      <c r="I45926" s="4">
        <v>678121.46235199994</v>
      </c>
    </row>
    <row r="45927" spans="1:9" x14ac:dyDescent="0.25">
      <c r="A45927" t="s">
        <v>81</v>
      </c>
      <c r="B45927" t="s">
        <v>42</v>
      </c>
      <c r="C45927" t="s">
        <v>111</v>
      </c>
      <c r="D45927" t="s">
        <v>112</v>
      </c>
      <c r="E45927" t="s">
        <v>153</v>
      </c>
      <c r="F45927" t="s">
        <v>154</v>
      </c>
      <c r="G45927" t="s">
        <v>158</v>
      </c>
      <c r="H45927" t="s">
        <v>18</v>
      </c>
      <c r="I45927" s="4">
        <v>-223947.97194799999</v>
      </c>
    </row>
    <row r="45928" spans="1:9" x14ac:dyDescent="0.25">
      <c r="A45928" t="s">
        <v>81</v>
      </c>
      <c r="B45928" t="s">
        <v>42</v>
      </c>
      <c r="C45928" t="s">
        <v>111</v>
      </c>
      <c r="D45928" t="s">
        <v>112</v>
      </c>
      <c r="E45928" t="s">
        <v>153</v>
      </c>
      <c r="F45928" t="s">
        <v>154</v>
      </c>
      <c r="G45928" t="s">
        <v>159</v>
      </c>
      <c r="H45928" t="s">
        <v>19</v>
      </c>
      <c r="I45928" s="4">
        <v>-3909403.6862499998</v>
      </c>
    </row>
    <row r="45929" spans="1:9" x14ac:dyDescent="0.25">
      <c r="A45929" t="s">
        <v>81</v>
      </c>
      <c r="B45929" t="s">
        <v>42</v>
      </c>
      <c r="C45929" t="s">
        <v>111</v>
      </c>
      <c r="D45929" t="s">
        <v>112</v>
      </c>
      <c r="E45929" t="s">
        <v>153</v>
      </c>
      <c r="F45929" t="s">
        <v>154</v>
      </c>
      <c r="G45929" t="s">
        <v>160</v>
      </c>
      <c r="H45929" t="s">
        <v>20</v>
      </c>
      <c r="I45929" s="4">
        <v>-130353.89229399999</v>
      </c>
    </row>
    <row r="45930" spans="1:9" x14ac:dyDescent="0.25">
      <c r="A45930" t="s">
        <v>81</v>
      </c>
      <c r="B45930" t="s">
        <v>42</v>
      </c>
      <c r="C45930" t="s">
        <v>111</v>
      </c>
      <c r="D45930" t="s">
        <v>112</v>
      </c>
      <c r="E45930" t="s">
        <v>153</v>
      </c>
      <c r="F45930" t="s">
        <v>154</v>
      </c>
      <c r="G45930" t="s">
        <v>161</v>
      </c>
      <c r="H45930" t="s">
        <v>21</v>
      </c>
      <c r="I45930" s="4">
        <v>-264384.09884200001</v>
      </c>
    </row>
    <row r="45931" spans="1:9" x14ac:dyDescent="0.25">
      <c r="A45931" t="s">
        <v>81</v>
      </c>
      <c r="B45931" t="s">
        <v>42</v>
      </c>
      <c r="C45931" t="s">
        <v>111</v>
      </c>
      <c r="D45931" t="s">
        <v>112</v>
      </c>
      <c r="E45931" t="s">
        <v>153</v>
      </c>
      <c r="F45931" t="s">
        <v>154</v>
      </c>
      <c r="G45931" t="s">
        <v>162</v>
      </c>
      <c r="H45931" t="s">
        <v>22</v>
      </c>
      <c r="I45931" s="4">
        <v>-4039580.5515459999</v>
      </c>
    </row>
    <row r="45932" spans="1:9" x14ac:dyDescent="0.25">
      <c r="A45932" t="s">
        <v>81</v>
      </c>
      <c r="B45932" t="s">
        <v>42</v>
      </c>
      <c r="C45932" t="s">
        <v>111</v>
      </c>
      <c r="D45932" t="s">
        <v>112</v>
      </c>
      <c r="E45932" t="s">
        <v>153</v>
      </c>
      <c r="F45932" t="s">
        <v>154</v>
      </c>
      <c r="G45932" t="s">
        <v>163</v>
      </c>
      <c r="H45932" t="s">
        <v>15</v>
      </c>
      <c r="I45932" s="4">
        <v>-13622.896806000001</v>
      </c>
    </row>
    <row r="45933" spans="1:9" x14ac:dyDescent="0.25">
      <c r="A45933" t="s">
        <v>81</v>
      </c>
      <c r="B45933" t="s">
        <v>42</v>
      </c>
      <c r="C45933" t="s">
        <v>111</v>
      </c>
      <c r="D45933" t="s">
        <v>112</v>
      </c>
      <c r="E45933" t="s">
        <v>153</v>
      </c>
      <c r="F45933" t="s">
        <v>154</v>
      </c>
      <c r="G45933" t="s">
        <v>164</v>
      </c>
      <c r="H45933" t="s">
        <v>23</v>
      </c>
      <c r="I45933" s="4">
        <v>-629978.73858</v>
      </c>
    </row>
    <row r="45934" spans="1:9" x14ac:dyDescent="0.25">
      <c r="A45934" t="s">
        <v>81</v>
      </c>
      <c r="B45934" t="s">
        <v>42</v>
      </c>
      <c r="C45934" t="s">
        <v>111</v>
      </c>
      <c r="D45934" t="s">
        <v>112</v>
      </c>
      <c r="E45934" t="s">
        <v>153</v>
      </c>
      <c r="F45934" t="s">
        <v>154</v>
      </c>
      <c r="G45934" t="s">
        <v>169</v>
      </c>
      <c r="H45934" t="s">
        <v>24</v>
      </c>
      <c r="I45934" s="4">
        <v>-1972258.6219500001</v>
      </c>
    </row>
    <row r="45935" spans="1:9" x14ac:dyDescent="0.25">
      <c r="A45935" t="s">
        <v>81</v>
      </c>
      <c r="B45935" t="s">
        <v>42</v>
      </c>
      <c r="C45935" t="s">
        <v>111</v>
      </c>
      <c r="D45935" t="s">
        <v>112</v>
      </c>
      <c r="E45935" t="s">
        <v>153</v>
      </c>
      <c r="F45935" t="s">
        <v>154</v>
      </c>
      <c r="G45935" t="s">
        <v>170</v>
      </c>
      <c r="H45935" t="s">
        <v>25</v>
      </c>
      <c r="I45935" s="4">
        <v>-1439599.4741720001</v>
      </c>
    </row>
    <row r="45936" spans="1:9" x14ac:dyDescent="0.25">
      <c r="A45936" t="s">
        <v>81</v>
      </c>
      <c r="B45936" t="s">
        <v>42</v>
      </c>
      <c r="C45936" t="s">
        <v>111</v>
      </c>
      <c r="D45936" t="s">
        <v>112</v>
      </c>
      <c r="E45936" t="s">
        <v>153</v>
      </c>
      <c r="F45936" t="s">
        <v>154</v>
      </c>
      <c r="G45936" t="s">
        <v>172</v>
      </c>
      <c r="H45936" t="s">
        <v>26</v>
      </c>
      <c r="I45936" s="4">
        <v>-17232878.034413997</v>
      </c>
    </row>
    <row r="45937" spans="1:9" x14ac:dyDescent="0.25">
      <c r="A45937" t="s">
        <v>81</v>
      </c>
      <c r="B45937" t="s">
        <v>42</v>
      </c>
      <c r="C45937" t="s">
        <v>111</v>
      </c>
      <c r="D45937" t="s">
        <v>112</v>
      </c>
      <c r="E45937" t="s">
        <v>153</v>
      </c>
      <c r="F45937" t="s">
        <v>154</v>
      </c>
      <c r="G45937" t="s">
        <v>173</v>
      </c>
      <c r="H45937" t="s">
        <v>174</v>
      </c>
      <c r="I45937" s="4">
        <v>-4657874.01456</v>
      </c>
    </row>
    <row r="45938" spans="1:9" x14ac:dyDescent="0.25">
      <c r="A45938" t="s">
        <v>81</v>
      </c>
      <c r="B45938" t="s">
        <v>42</v>
      </c>
      <c r="C45938" t="s">
        <v>177</v>
      </c>
      <c r="D45938" t="s">
        <v>178</v>
      </c>
      <c r="E45938" t="s">
        <v>179</v>
      </c>
      <c r="F45938" t="s">
        <v>180</v>
      </c>
      <c r="G45938" t="s">
        <v>181</v>
      </c>
      <c r="H45938" t="s">
        <v>182</v>
      </c>
      <c r="I45938" s="4">
        <v>1860289.1741539999</v>
      </c>
    </row>
    <row r="45939" spans="1:9" x14ac:dyDescent="0.25">
      <c r="A45939" t="s">
        <v>81</v>
      </c>
      <c r="B45939" t="s">
        <v>42</v>
      </c>
      <c r="C45939" t="s">
        <v>177</v>
      </c>
      <c r="D45939" t="s">
        <v>178</v>
      </c>
      <c r="E45939" t="s">
        <v>185</v>
      </c>
      <c r="F45939" t="s">
        <v>186</v>
      </c>
      <c r="G45939" t="s">
        <v>187</v>
      </c>
      <c r="H45939" t="s">
        <v>27</v>
      </c>
      <c r="I45939" s="4">
        <v>-1860289.1741539999</v>
      </c>
    </row>
    <row r="45940" spans="1:9" x14ac:dyDescent="0.25">
      <c r="A45940" t="s">
        <v>81</v>
      </c>
      <c r="B45940" t="s">
        <v>42</v>
      </c>
      <c r="C45940" t="s">
        <v>192</v>
      </c>
      <c r="D45940" t="s">
        <v>193</v>
      </c>
      <c r="E45940" t="s">
        <v>196</v>
      </c>
      <c r="F45940" t="s">
        <v>197</v>
      </c>
      <c r="G45940" t="s">
        <v>196</v>
      </c>
      <c r="H45940" t="s">
        <v>197</v>
      </c>
      <c r="I45940" s="5">
        <v>308863.13343799999</v>
      </c>
    </row>
    <row r="45941" spans="1:9" x14ac:dyDescent="0.25">
      <c r="A45941" t="s">
        <v>81</v>
      </c>
      <c r="B45941" t="s">
        <v>42</v>
      </c>
      <c r="C45941" t="s">
        <v>192</v>
      </c>
      <c r="D45941" t="s">
        <v>193</v>
      </c>
      <c r="E45941" t="s">
        <v>200</v>
      </c>
      <c r="F45941" t="s">
        <v>201</v>
      </c>
      <c r="G45941" t="s">
        <v>200</v>
      </c>
      <c r="H45941" t="s">
        <v>201</v>
      </c>
      <c r="I45941" s="5">
        <v>55083.386566000001</v>
      </c>
    </row>
    <row r="45942" spans="1:9" x14ac:dyDescent="0.25">
      <c r="A45942" t="s">
        <v>81</v>
      </c>
      <c r="B45942" t="s">
        <v>42</v>
      </c>
      <c r="C45942" t="s">
        <v>192</v>
      </c>
      <c r="D45942" t="s">
        <v>193</v>
      </c>
      <c r="E45942" t="s">
        <v>202</v>
      </c>
      <c r="F45942" t="s">
        <v>203</v>
      </c>
      <c r="G45942" t="s">
        <v>202</v>
      </c>
      <c r="H45942" t="s">
        <v>203</v>
      </c>
      <c r="I45942" s="5">
        <v>5714138.5213239994</v>
      </c>
    </row>
    <row r="45943" spans="1:9" x14ac:dyDescent="0.25">
      <c r="A45943" t="s">
        <v>81</v>
      </c>
      <c r="B45943" t="s">
        <v>42</v>
      </c>
      <c r="C45943" t="s">
        <v>192</v>
      </c>
      <c r="D45943" t="s">
        <v>193</v>
      </c>
      <c r="E45943" t="s">
        <v>210</v>
      </c>
      <c r="F45943" t="s">
        <v>211</v>
      </c>
      <c r="G45943" t="s">
        <v>210</v>
      </c>
      <c r="H45943" t="s">
        <v>211</v>
      </c>
      <c r="I45943" s="5">
        <v>198913.298534</v>
      </c>
    </row>
    <row r="45944" spans="1:9" x14ac:dyDescent="0.25">
      <c r="A45944" t="s">
        <v>81</v>
      </c>
      <c r="B45944" t="s">
        <v>42</v>
      </c>
      <c r="C45944" t="s">
        <v>192</v>
      </c>
      <c r="D45944" t="s">
        <v>193</v>
      </c>
      <c r="E45944" t="s">
        <v>214</v>
      </c>
      <c r="F45944" t="s">
        <v>215</v>
      </c>
      <c r="G45944" t="s">
        <v>214</v>
      </c>
      <c r="H45944" t="s">
        <v>215</v>
      </c>
      <c r="I45944" s="5">
        <v>106127.994506</v>
      </c>
    </row>
    <row r="45945" spans="1:9" x14ac:dyDescent="0.25">
      <c r="A45945" t="s">
        <v>81</v>
      </c>
      <c r="B45945" t="s">
        <v>42</v>
      </c>
      <c r="C45945" t="s">
        <v>192</v>
      </c>
      <c r="D45945" t="s">
        <v>193</v>
      </c>
      <c r="E45945" t="s">
        <v>220</v>
      </c>
      <c r="F45945" t="s">
        <v>221</v>
      </c>
      <c r="G45945" t="s">
        <v>220</v>
      </c>
      <c r="H45945" t="s">
        <v>221</v>
      </c>
      <c r="I45945" s="5">
        <v>0.28542000000000001</v>
      </c>
    </row>
    <row r="45946" spans="1:9" x14ac:dyDescent="0.25">
      <c r="A45946" t="s">
        <v>81</v>
      </c>
      <c r="B45946" t="s">
        <v>42</v>
      </c>
      <c r="C45946" t="s">
        <v>226</v>
      </c>
      <c r="D45946" t="s">
        <v>227</v>
      </c>
      <c r="E45946" t="s">
        <v>231</v>
      </c>
      <c r="F45946" t="s">
        <v>232</v>
      </c>
      <c r="G45946" t="s">
        <v>233</v>
      </c>
      <c r="H45946" t="s">
        <v>234</v>
      </c>
      <c r="I45946" s="5">
        <v>798998.99999999604</v>
      </c>
    </row>
    <row r="45947" spans="1:9" x14ac:dyDescent="0.25">
      <c r="A45947" t="s">
        <v>81</v>
      </c>
      <c r="B45947" t="s">
        <v>42</v>
      </c>
      <c r="C45947" t="s">
        <v>226</v>
      </c>
      <c r="D45947" t="s">
        <v>227</v>
      </c>
      <c r="E45947" t="s">
        <v>235</v>
      </c>
      <c r="F45947" t="s">
        <v>236</v>
      </c>
      <c r="G45947" t="s">
        <v>237</v>
      </c>
      <c r="H45947" t="s">
        <v>238</v>
      </c>
      <c r="I45947" s="5">
        <v>-32920042.299837999</v>
      </c>
    </row>
    <row r="45948" spans="1:9" x14ac:dyDescent="0.25">
      <c r="A45948" t="s">
        <v>81</v>
      </c>
      <c r="B45948" t="s">
        <v>42</v>
      </c>
      <c r="C45948" t="s">
        <v>239</v>
      </c>
      <c r="D45948" t="s">
        <v>240</v>
      </c>
      <c r="E45948" t="s">
        <v>247</v>
      </c>
      <c r="F45948" t="s">
        <v>248</v>
      </c>
      <c r="G45948" t="s">
        <v>249</v>
      </c>
      <c r="H45948" t="s">
        <v>250</v>
      </c>
      <c r="I45948" s="4">
        <v>-105671857</v>
      </c>
    </row>
    <row r="45949" spans="1:9" x14ac:dyDescent="0.25">
      <c r="A45949" t="s">
        <v>81</v>
      </c>
      <c r="B45949" t="s">
        <v>42</v>
      </c>
      <c r="C45949" t="s">
        <v>263</v>
      </c>
      <c r="D45949" t="s">
        <v>264</v>
      </c>
      <c r="E45949" t="s">
        <v>265</v>
      </c>
      <c r="F45949" t="s">
        <v>264</v>
      </c>
      <c r="G45949" t="s">
        <v>266</v>
      </c>
      <c r="H45949" t="s">
        <v>267</v>
      </c>
      <c r="I45949" s="5">
        <v>413376.64020000002</v>
      </c>
    </row>
    <row r="45950" spans="1:9" x14ac:dyDescent="0.25">
      <c r="A45950" t="s">
        <v>81</v>
      </c>
      <c r="B45950" t="s">
        <v>42</v>
      </c>
      <c r="C45950" t="s">
        <v>263</v>
      </c>
      <c r="D45950" t="s">
        <v>264</v>
      </c>
      <c r="E45950" t="s">
        <v>265</v>
      </c>
      <c r="F45950" t="s">
        <v>264</v>
      </c>
      <c r="G45950" t="s">
        <v>268</v>
      </c>
      <c r="H45950" t="s">
        <v>269</v>
      </c>
      <c r="I45950" s="5">
        <v>345.99563799999999</v>
      </c>
    </row>
    <row r="45951" spans="1:9" x14ac:dyDescent="0.25">
      <c r="A45951" t="s">
        <v>81</v>
      </c>
      <c r="B45951" t="s">
        <v>42</v>
      </c>
      <c r="C45951" t="s">
        <v>263</v>
      </c>
      <c r="D45951" t="s">
        <v>264</v>
      </c>
      <c r="E45951" t="s">
        <v>265</v>
      </c>
      <c r="F45951" t="s">
        <v>264</v>
      </c>
      <c r="G45951" t="s">
        <v>270</v>
      </c>
      <c r="H45951" t="s">
        <v>271</v>
      </c>
      <c r="I45951" s="5">
        <v>1474164.9683380001</v>
      </c>
    </row>
    <row r="45952" spans="1:9" x14ac:dyDescent="0.25">
      <c r="A45952" t="s">
        <v>81</v>
      </c>
      <c r="B45952" t="s">
        <v>42</v>
      </c>
      <c r="C45952" t="s">
        <v>263</v>
      </c>
      <c r="D45952" t="s">
        <v>264</v>
      </c>
      <c r="E45952" t="s">
        <v>265</v>
      </c>
      <c r="F45952" t="s">
        <v>264</v>
      </c>
      <c r="G45952" t="s">
        <v>272</v>
      </c>
      <c r="H45952" t="s">
        <v>273</v>
      </c>
      <c r="I45952" s="5">
        <v>1057055.3009299999</v>
      </c>
    </row>
    <row r="45953" spans="1:9" x14ac:dyDescent="0.25">
      <c r="A45953" t="s">
        <v>81</v>
      </c>
      <c r="B45953" t="s">
        <v>42</v>
      </c>
      <c r="C45953" t="s">
        <v>278</v>
      </c>
      <c r="D45953" t="s">
        <v>279</v>
      </c>
      <c r="E45953" t="s">
        <v>283</v>
      </c>
      <c r="F45953" t="s">
        <v>284</v>
      </c>
      <c r="G45953" t="s">
        <v>285</v>
      </c>
      <c r="H45953" t="s">
        <v>286</v>
      </c>
      <c r="I45953" s="6">
        <v>-5.5442797020077689E-9</v>
      </c>
    </row>
    <row r="45954" spans="1:9" x14ac:dyDescent="0.25">
      <c r="A45954" t="s">
        <v>81</v>
      </c>
      <c r="B45954" t="s">
        <v>42</v>
      </c>
      <c r="C45954" t="s">
        <v>278</v>
      </c>
      <c r="D45954" t="s">
        <v>279</v>
      </c>
      <c r="E45954" t="s">
        <v>287</v>
      </c>
      <c r="F45954" t="s">
        <v>288</v>
      </c>
      <c r="G45954" t="s">
        <v>289</v>
      </c>
      <c r="H45954" t="s">
        <v>290</v>
      </c>
      <c r="I45954" s="6">
        <v>-13925.286510003614</v>
      </c>
    </row>
    <row r="45955" spans="1:9" x14ac:dyDescent="0.25">
      <c r="A45955" t="s">
        <v>81</v>
      </c>
      <c r="B45955" t="s">
        <v>42</v>
      </c>
      <c r="C45955" t="s">
        <v>291</v>
      </c>
      <c r="D45955" t="s">
        <v>292</v>
      </c>
      <c r="E45955" t="s">
        <v>293</v>
      </c>
      <c r="F45955" t="s">
        <v>294</v>
      </c>
      <c r="G45955" t="s">
        <v>293</v>
      </c>
      <c r="H45955" t="s">
        <v>294</v>
      </c>
      <c r="I45955" s="6">
        <v>-5950873.6327479994</v>
      </c>
    </row>
    <row r="45956" spans="1:9" x14ac:dyDescent="0.25">
      <c r="A45956" t="s">
        <v>81</v>
      </c>
      <c r="B45956" t="s">
        <v>42</v>
      </c>
      <c r="C45956" t="s">
        <v>291</v>
      </c>
      <c r="D45956" t="s">
        <v>292</v>
      </c>
      <c r="E45956" t="s">
        <v>297</v>
      </c>
      <c r="F45956" t="s">
        <v>298</v>
      </c>
      <c r="G45956" t="s">
        <v>297</v>
      </c>
      <c r="H45956" t="s">
        <v>298</v>
      </c>
      <c r="I45956" s="6">
        <v>-296883.22831999994</v>
      </c>
    </row>
    <row r="45957" spans="1:9" x14ac:dyDescent="0.25">
      <c r="A45957" t="s">
        <v>81</v>
      </c>
      <c r="B45957" t="s">
        <v>42</v>
      </c>
      <c r="C45957" t="s">
        <v>356</v>
      </c>
      <c r="D45957" t="s">
        <v>357</v>
      </c>
      <c r="E45957" t="s">
        <v>311</v>
      </c>
      <c r="F45957" t="s">
        <v>312</v>
      </c>
      <c r="G45957" t="s">
        <v>311</v>
      </c>
      <c r="H45957" t="s">
        <v>312</v>
      </c>
      <c r="I45957" s="6">
        <v>-827118.46577600006</v>
      </c>
    </row>
    <row r="45958" spans="1:9" x14ac:dyDescent="0.25">
      <c r="A45958" t="s">
        <v>81</v>
      </c>
      <c r="B45958" t="s">
        <v>42</v>
      </c>
      <c r="C45958" t="s">
        <v>356</v>
      </c>
      <c r="D45958" t="s">
        <v>357</v>
      </c>
      <c r="E45958" t="s">
        <v>315</v>
      </c>
      <c r="F45958" t="s">
        <v>316</v>
      </c>
      <c r="G45958" t="s">
        <v>315</v>
      </c>
      <c r="H45958" t="s">
        <v>316</v>
      </c>
      <c r="I45958" s="6">
        <v>-55526.73793599999</v>
      </c>
    </row>
    <row r="45959" spans="1:9" x14ac:dyDescent="0.25">
      <c r="A45959" t="s">
        <v>81</v>
      </c>
      <c r="B45959" t="s">
        <v>42</v>
      </c>
      <c r="C45959" t="s">
        <v>356</v>
      </c>
      <c r="D45959" t="s">
        <v>357</v>
      </c>
      <c r="E45959" t="s">
        <v>317</v>
      </c>
      <c r="F45959" t="s">
        <v>318</v>
      </c>
      <c r="G45959" t="s">
        <v>317</v>
      </c>
      <c r="H45959" t="s">
        <v>318</v>
      </c>
      <c r="I45959" s="6">
        <v>-560406.96043600002</v>
      </c>
    </row>
    <row r="45960" spans="1:9" x14ac:dyDescent="0.25">
      <c r="A45960" t="s">
        <v>81</v>
      </c>
      <c r="B45960" t="s">
        <v>42</v>
      </c>
      <c r="C45960" t="s">
        <v>356</v>
      </c>
      <c r="D45960" t="s">
        <v>357</v>
      </c>
      <c r="E45960" t="s">
        <v>323</v>
      </c>
      <c r="F45960" t="s">
        <v>324</v>
      </c>
      <c r="G45960" t="s">
        <v>323</v>
      </c>
      <c r="H45960" t="s">
        <v>324</v>
      </c>
      <c r="I45960" s="6">
        <v>-1728851.846568</v>
      </c>
    </row>
    <row r="45961" spans="1:9" x14ac:dyDescent="0.25">
      <c r="A45961" t="s">
        <v>81</v>
      </c>
      <c r="B45961" t="s">
        <v>42</v>
      </c>
      <c r="C45961" t="s">
        <v>356</v>
      </c>
      <c r="D45961" t="s">
        <v>357</v>
      </c>
      <c r="E45961" t="s">
        <v>325</v>
      </c>
      <c r="F45961" t="s">
        <v>326</v>
      </c>
      <c r="G45961" t="s">
        <v>325</v>
      </c>
      <c r="H45961" t="s">
        <v>326</v>
      </c>
      <c r="I45961" s="6">
        <v>-1120.5123800000001</v>
      </c>
    </row>
    <row r="45962" spans="1:9" x14ac:dyDescent="0.25">
      <c r="A45962" t="s">
        <v>81</v>
      </c>
      <c r="B45962" t="s">
        <v>42</v>
      </c>
      <c r="C45962" t="s">
        <v>356</v>
      </c>
      <c r="D45962" t="s">
        <v>357</v>
      </c>
      <c r="E45962" t="s">
        <v>335</v>
      </c>
      <c r="F45962" t="s">
        <v>336</v>
      </c>
      <c r="G45962" t="s">
        <v>335</v>
      </c>
      <c r="H45962" t="s">
        <v>336</v>
      </c>
      <c r="I45962" s="6">
        <v>-3.8056E-2</v>
      </c>
    </row>
    <row r="45963" spans="1:9" x14ac:dyDescent="0.25">
      <c r="A45963" t="s">
        <v>81</v>
      </c>
      <c r="B45963" t="s">
        <v>42</v>
      </c>
      <c r="C45963" t="s">
        <v>356</v>
      </c>
      <c r="D45963" t="s">
        <v>357</v>
      </c>
      <c r="E45963" t="s">
        <v>340</v>
      </c>
      <c r="F45963" t="s">
        <v>341</v>
      </c>
      <c r="G45963" t="s">
        <v>340</v>
      </c>
      <c r="H45963" t="s">
        <v>341</v>
      </c>
      <c r="I45963" s="6">
        <v>-267378.05950199999</v>
      </c>
    </row>
    <row r="45964" spans="1:9" x14ac:dyDescent="0.25">
      <c r="A45964" t="s">
        <v>81</v>
      </c>
      <c r="B45964" t="s">
        <v>42</v>
      </c>
      <c r="C45964" t="s">
        <v>356</v>
      </c>
      <c r="D45964" t="s">
        <v>357</v>
      </c>
      <c r="E45964" t="s">
        <v>342</v>
      </c>
      <c r="F45964" t="s">
        <v>343</v>
      </c>
      <c r="G45964" t="s">
        <v>342</v>
      </c>
      <c r="H45964" t="s">
        <v>343</v>
      </c>
      <c r="I45964" s="6">
        <v>-58562.789561999998</v>
      </c>
    </row>
    <row r="45965" spans="1:9" x14ac:dyDescent="0.25">
      <c r="A45965" t="s">
        <v>81</v>
      </c>
      <c r="B45965" t="s">
        <v>42</v>
      </c>
      <c r="C45965" t="s">
        <v>356</v>
      </c>
      <c r="D45965" t="s">
        <v>357</v>
      </c>
      <c r="E45965" t="s">
        <v>348</v>
      </c>
      <c r="F45965" t="s">
        <v>349</v>
      </c>
      <c r="G45965" t="s">
        <v>348</v>
      </c>
      <c r="H45965" t="s">
        <v>349</v>
      </c>
      <c r="I45965" s="6">
        <v>-1760135.2187379997</v>
      </c>
    </row>
    <row r="45966" spans="1:9" x14ac:dyDescent="0.25">
      <c r="A45966" t="s">
        <v>81</v>
      </c>
      <c r="B45966" t="s">
        <v>42</v>
      </c>
      <c r="C45966" t="s">
        <v>356</v>
      </c>
      <c r="D45966" t="s">
        <v>357</v>
      </c>
      <c r="E45966" t="s">
        <v>352</v>
      </c>
      <c r="F45966" t="s">
        <v>353</v>
      </c>
      <c r="G45966" t="s">
        <v>352</v>
      </c>
      <c r="H45966" t="s">
        <v>353</v>
      </c>
      <c r="I45966" s="6">
        <v>-11731.856110000001</v>
      </c>
    </row>
    <row r="45967" spans="1:9" x14ac:dyDescent="0.25">
      <c r="A45967" t="s">
        <v>81</v>
      </c>
      <c r="B45967" t="s">
        <v>42</v>
      </c>
      <c r="C45967" t="s">
        <v>358</v>
      </c>
      <c r="D45967" t="s">
        <v>359</v>
      </c>
      <c r="E45967" t="s">
        <v>360</v>
      </c>
      <c r="F45967" t="s">
        <v>361</v>
      </c>
      <c r="G45967" t="s">
        <v>299</v>
      </c>
      <c r="H45967" t="s">
        <v>300</v>
      </c>
      <c r="I45967" s="6">
        <v>-209906.57330999998</v>
      </c>
    </row>
    <row r="45968" spans="1:9" x14ac:dyDescent="0.25">
      <c r="A45968" t="s">
        <v>81</v>
      </c>
      <c r="B45968" t="s">
        <v>42</v>
      </c>
      <c r="C45968" t="s">
        <v>376</v>
      </c>
      <c r="D45968" t="s">
        <v>377</v>
      </c>
      <c r="E45968" t="s">
        <v>378</v>
      </c>
      <c r="F45968" t="s">
        <v>379</v>
      </c>
      <c r="G45968" t="s">
        <v>362</v>
      </c>
      <c r="H45968" t="s">
        <v>363</v>
      </c>
      <c r="I45968" s="2">
        <v>-17577</v>
      </c>
    </row>
    <row r="45969" spans="1:9" x14ac:dyDescent="0.25">
      <c r="A45969" t="s">
        <v>81</v>
      </c>
      <c r="B45969" t="s">
        <v>42</v>
      </c>
      <c r="C45969" t="s">
        <v>376</v>
      </c>
      <c r="D45969" t="s">
        <v>377</v>
      </c>
      <c r="E45969" t="s">
        <v>380</v>
      </c>
      <c r="F45969" t="s">
        <v>381</v>
      </c>
      <c r="G45969" t="s">
        <v>364</v>
      </c>
      <c r="H45969" t="s">
        <v>365</v>
      </c>
      <c r="I45969" s="2">
        <v>-4921</v>
      </c>
    </row>
    <row r="45970" spans="1:9" x14ac:dyDescent="0.25">
      <c r="A45970" t="s">
        <v>81</v>
      </c>
      <c r="B45970" t="s">
        <v>42</v>
      </c>
      <c r="C45970" t="s">
        <v>388</v>
      </c>
      <c r="D45970" t="s">
        <v>389</v>
      </c>
      <c r="E45970" t="s">
        <v>392</v>
      </c>
      <c r="F45970" t="s">
        <v>393</v>
      </c>
      <c r="G45970" t="s">
        <v>394</v>
      </c>
      <c r="H45970" t="s">
        <v>393</v>
      </c>
      <c r="I45970" s="2">
        <v>-0.20000000298023199</v>
      </c>
    </row>
    <row r="45971" spans="1:9" x14ac:dyDescent="0.25">
      <c r="A45971" t="s">
        <v>81</v>
      </c>
      <c r="B45971" t="s">
        <v>42</v>
      </c>
      <c r="C45971" t="s">
        <v>395</v>
      </c>
      <c r="D45971" t="s">
        <v>396</v>
      </c>
      <c r="E45971" t="s">
        <v>397</v>
      </c>
      <c r="F45971" t="s">
        <v>398</v>
      </c>
      <c r="G45971" t="s">
        <v>399</v>
      </c>
      <c r="H45971" t="s">
        <v>400</v>
      </c>
      <c r="I45971" s="2">
        <v>128211519.94216835</v>
      </c>
    </row>
    <row r="45972" spans="1:9" x14ac:dyDescent="0.25">
      <c r="A45972" t="s">
        <v>81</v>
      </c>
      <c r="B45972" t="s">
        <v>42</v>
      </c>
      <c r="C45972" t="s">
        <v>405</v>
      </c>
      <c r="D45972" t="s">
        <v>406</v>
      </c>
      <c r="E45972" t="s">
        <v>407</v>
      </c>
      <c r="F45972" t="s">
        <v>408</v>
      </c>
      <c r="G45972" t="s">
        <v>409</v>
      </c>
      <c r="H45972" t="s">
        <v>410</v>
      </c>
      <c r="I45972" s="2">
        <v>3418104.3732097005</v>
      </c>
    </row>
    <row r="45973" spans="1:9" x14ac:dyDescent="0.25">
      <c r="A45973" t="s">
        <v>81</v>
      </c>
      <c r="B45973" t="s">
        <v>42</v>
      </c>
      <c r="C45973" t="s">
        <v>411</v>
      </c>
      <c r="D45973" t="s">
        <v>412</v>
      </c>
      <c r="E45973" t="s">
        <v>417</v>
      </c>
      <c r="F45973" t="s">
        <v>418</v>
      </c>
      <c r="G45973" t="s">
        <v>419</v>
      </c>
      <c r="H45973" t="s">
        <v>420</v>
      </c>
      <c r="I45973" s="2">
        <v>-5464774.347339958</v>
      </c>
    </row>
    <row r="45974" spans="1:9" x14ac:dyDescent="0.25">
      <c r="A45974" t="s">
        <v>81</v>
      </c>
      <c r="B45974" t="s">
        <v>42</v>
      </c>
      <c r="C45974" t="s">
        <v>411</v>
      </c>
      <c r="D45974" t="s">
        <v>412</v>
      </c>
      <c r="E45974" t="s">
        <v>421</v>
      </c>
      <c r="F45974" t="s">
        <v>422</v>
      </c>
      <c r="G45974" t="s">
        <v>423</v>
      </c>
      <c r="H45974" t="s">
        <v>424</v>
      </c>
      <c r="I45974" s="2">
        <v>-1407</v>
      </c>
    </row>
    <row r="45975" spans="1:9" x14ac:dyDescent="0.25">
      <c r="A45975" t="s">
        <v>81</v>
      </c>
      <c r="B45975" t="s">
        <v>43</v>
      </c>
      <c r="C45975" t="s">
        <v>97</v>
      </c>
      <c r="D45975" t="s">
        <v>98</v>
      </c>
      <c r="E45975" t="s">
        <v>101</v>
      </c>
      <c r="F45975" t="s">
        <v>102</v>
      </c>
      <c r="G45975" t="s">
        <v>101</v>
      </c>
      <c r="H45975" t="s">
        <v>102</v>
      </c>
      <c r="I45975" s="5">
        <v>7517323.7124300003</v>
      </c>
    </row>
    <row r="45976" spans="1:9" x14ac:dyDescent="0.25">
      <c r="A45976" t="s">
        <v>81</v>
      </c>
      <c r="B45976" t="s">
        <v>43</v>
      </c>
      <c r="C45976" t="s">
        <v>111</v>
      </c>
      <c r="D45976" t="s">
        <v>112</v>
      </c>
      <c r="E45976" t="s">
        <v>113</v>
      </c>
      <c r="F45976" t="s">
        <v>114</v>
      </c>
      <c r="G45976" t="s">
        <v>121</v>
      </c>
      <c r="H45976" t="s">
        <v>122</v>
      </c>
      <c r="I45976" s="4">
        <v>296920.97332799999</v>
      </c>
    </row>
    <row r="45977" spans="1:9" x14ac:dyDescent="0.25">
      <c r="A45977" t="s">
        <v>81</v>
      </c>
      <c r="B45977" t="s">
        <v>43</v>
      </c>
      <c r="C45977" t="s">
        <v>111</v>
      </c>
      <c r="D45977" t="s">
        <v>112</v>
      </c>
      <c r="E45977" t="s">
        <v>113</v>
      </c>
      <c r="F45977" t="s">
        <v>114</v>
      </c>
      <c r="G45977" t="s">
        <v>123</v>
      </c>
      <c r="H45977" t="s">
        <v>124</v>
      </c>
      <c r="I45977" s="4">
        <v>6448104.2579660006</v>
      </c>
    </row>
    <row r="45978" spans="1:9" x14ac:dyDescent="0.25">
      <c r="A45978" t="s">
        <v>81</v>
      </c>
      <c r="B45978" t="s">
        <v>43</v>
      </c>
      <c r="C45978" t="s">
        <v>111</v>
      </c>
      <c r="D45978" t="s">
        <v>112</v>
      </c>
      <c r="E45978" t="s">
        <v>113</v>
      </c>
      <c r="F45978" t="s">
        <v>114</v>
      </c>
      <c r="G45978" t="s">
        <v>125</v>
      </c>
      <c r="H45978" t="s">
        <v>126</v>
      </c>
      <c r="I45978" s="4">
        <v>88998.387254000001</v>
      </c>
    </row>
    <row r="45979" spans="1:9" x14ac:dyDescent="0.25">
      <c r="A45979" t="s">
        <v>81</v>
      </c>
      <c r="B45979" t="s">
        <v>43</v>
      </c>
      <c r="C45979" t="s">
        <v>111</v>
      </c>
      <c r="D45979" t="s">
        <v>112</v>
      </c>
      <c r="E45979" t="s">
        <v>113</v>
      </c>
      <c r="F45979" t="s">
        <v>114</v>
      </c>
      <c r="G45979" t="s">
        <v>127</v>
      </c>
      <c r="H45979" t="s">
        <v>128</v>
      </c>
      <c r="I45979" s="4">
        <v>107949.36205200001</v>
      </c>
    </row>
    <row r="45980" spans="1:9" x14ac:dyDescent="0.25">
      <c r="A45980" t="s">
        <v>81</v>
      </c>
      <c r="B45980" t="s">
        <v>43</v>
      </c>
      <c r="C45980" t="s">
        <v>111</v>
      </c>
      <c r="D45980" t="s">
        <v>112</v>
      </c>
      <c r="E45980" t="s">
        <v>113</v>
      </c>
      <c r="F45980" t="s">
        <v>114</v>
      </c>
      <c r="G45980" t="s">
        <v>129</v>
      </c>
      <c r="H45980" t="s">
        <v>130</v>
      </c>
      <c r="I45980" s="4">
        <v>6428551.6268119998</v>
      </c>
    </row>
    <row r="45981" spans="1:9" x14ac:dyDescent="0.25">
      <c r="A45981" t="s">
        <v>81</v>
      </c>
      <c r="B45981" t="s">
        <v>43</v>
      </c>
      <c r="C45981" t="s">
        <v>111</v>
      </c>
      <c r="D45981" t="s">
        <v>112</v>
      </c>
      <c r="E45981" t="s">
        <v>113</v>
      </c>
      <c r="F45981" t="s">
        <v>114</v>
      </c>
      <c r="G45981" t="s">
        <v>131</v>
      </c>
      <c r="H45981" t="s">
        <v>132</v>
      </c>
      <c r="I45981" s="4">
        <v>8149.8158139999996</v>
      </c>
    </row>
    <row r="45982" spans="1:9" x14ac:dyDescent="0.25">
      <c r="A45982" t="s">
        <v>81</v>
      </c>
      <c r="B45982" t="s">
        <v>43</v>
      </c>
      <c r="C45982" t="s">
        <v>111</v>
      </c>
      <c r="D45982" t="s">
        <v>112</v>
      </c>
      <c r="E45982" t="s">
        <v>113</v>
      </c>
      <c r="F45982" t="s">
        <v>114</v>
      </c>
      <c r="G45982" t="s">
        <v>133</v>
      </c>
      <c r="H45982" t="s">
        <v>134</v>
      </c>
      <c r="I45982" s="4">
        <v>1271008.2651140001</v>
      </c>
    </row>
    <row r="45983" spans="1:9" x14ac:dyDescent="0.25">
      <c r="A45983" t="s">
        <v>81</v>
      </c>
      <c r="B45983" t="s">
        <v>43</v>
      </c>
      <c r="C45983" t="s">
        <v>111</v>
      </c>
      <c r="D45983" t="s">
        <v>112</v>
      </c>
      <c r="E45983" t="s">
        <v>113</v>
      </c>
      <c r="F45983" t="s">
        <v>114</v>
      </c>
      <c r="G45983" t="s">
        <v>139</v>
      </c>
      <c r="H45983" t="s">
        <v>140</v>
      </c>
      <c r="I45983" s="4">
        <v>2177569.0038760002</v>
      </c>
    </row>
    <row r="45984" spans="1:9" x14ac:dyDescent="0.25">
      <c r="A45984" t="s">
        <v>81</v>
      </c>
      <c r="B45984" t="s">
        <v>43</v>
      </c>
      <c r="C45984" t="s">
        <v>111</v>
      </c>
      <c r="D45984" t="s">
        <v>112</v>
      </c>
      <c r="E45984" t="s">
        <v>113</v>
      </c>
      <c r="F45984" t="s">
        <v>114</v>
      </c>
      <c r="G45984" t="s">
        <v>141</v>
      </c>
      <c r="H45984" t="s">
        <v>142</v>
      </c>
      <c r="I45984" s="4">
        <v>788138.47482999996</v>
      </c>
    </row>
    <row r="45985" spans="1:9" x14ac:dyDescent="0.25">
      <c r="A45985" t="s">
        <v>81</v>
      </c>
      <c r="B45985" t="s">
        <v>43</v>
      </c>
      <c r="C45985" t="s">
        <v>111</v>
      </c>
      <c r="D45985" t="s">
        <v>112</v>
      </c>
      <c r="E45985" t="s">
        <v>113</v>
      </c>
      <c r="F45985" t="s">
        <v>114</v>
      </c>
      <c r="G45985" t="s">
        <v>145</v>
      </c>
      <c r="H45985" t="s">
        <v>146</v>
      </c>
      <c r="I45985" s="4">
        <v>11312744.463160001</v>
      </c>
    </row>
    <row r="45986" spans="1:9" x14ac:dyDescent="0.25">
      <c r="A45986" t="s">
        <v>81</v>
      </c>
      <c r="B45986" t="s">
        <v>43</v>
      </c>
      <c r="C45986" t="s">
        <v>111</v>
      </c>
      <c r="D45986" t="s">
        <v>112</v>
      </c>
      <c r="E45986" t="s">
        <v>153</v>
      </c>
      <c r="F45986" t="s">
        <v>154</v>
      </c>
      <c r="G45986" t="s">
        <v>155</v>
      </c>
      <c r="H45986" t="s">
        <v>156</v>
      </c>
      <c r="I45986" s="4">
        <v>-2466107.1312779998</v>
      </c>
    </row>
    <row r="45987" spans="1:9" x14ac:dyDescent="0.25">
      <c r="A45987" t="s">
        <v>81</v>
      </c>
      <c r="B45987" t="s">
        <v>43</v>
      </c>
      <c r="C45987" t="s">
        <v>111</v>
      </c>
      <c r="D45987" t="s">
        <v>112</v>
      </c>
      <c r="E45987" t="s">
        <v>153</v>
      </c>
      <c r="F45987" t="s">
        <v>154</v>
      </c>
      <c r="G45987" t="s">
        <v>158</v>
      </c>
      <c r="H45987" t="s">
        <v>18</v>
      </c>
      <c r="I45987" s="4">
        <v>-76916.125509999998</v>
      </c>
    </row>
    <row r="45988" spans="1:9" x14ac:dyDescent="0.25">
      <c r="A45988" t="s">
        <v>81</v>
      </c>
      <c r="B45988" t="s">
        <v>43</v>
      </c>
      <c r="C45988" t="s">
        <v>111</v>
      </c>
      <c r="D45988" t="s">
        <v>112</v>
      </c>
      <c r="E45988" t="s">
        <v>153</v>
      </c>
      <c r="F45988" t="s">
        <v>154</v>
      </c>
      <c r="G45988" t="s">
        <v>159</v>
      </c>
      <c r="H45988" t="s">
        <v>19</v>
      </c>
      <c r="I45988" s="4">
        <v>-2183940.7852780004</v>
      </c>
    </row>
    <row r="45989" spans="1:9" x14ac:dyDescent="0.25">
      <c r="A45989" t="s">
        <v>81</v>
      </c>
      <c r="B45989" t="s">
        <v>43</v>
      </c>
      <c r="C45989" t="s">
        <v>111</v>
      </c>
      <c r="D45989" t="s">
        <v>112</v>
      </c>
      <c r="E45989" t="s">
        <v>153</v>
      </c>
      <c r="F45989" t="s">
        <v>154</v>
      </c>
      <c r="G45989" t="s">
        <v>160</v>
      </c>
      <c r="H45989" t="s">
        <v>20</v>
      </c>
      <c r="I45989" s="4">
        <v>-35415.827202</v>
      </c>
    </row>
    <row r="45990" spans="1:9" x14ac:dyDescent="0.25">
      <c r="A45990" t="s">
        <v>81</v>
      </c>
      <c r="B45990" t="s">
        <v>43</v>
      </c>
      <c r="C45990" t="s">
        <v>111</v>
      </c>
      <c r="D45990" t="s">
        <v>112</v>
      </c>
      <c r="E45990" t="s">
        <v>153</v>
      </c>
      <c r="F45990" t="s">
        <v>154</v>
      </c>
      <c r="G45990" t="s">
        <v>161</v>
      </c>
      <c r="H45990" t="s">
        <v>21</v>
      </c>
      <c r="I45990" s="4">
        <v>-40796.200549999994</v>
      </c>
    </row>
    <row r="45991" spans="1:9" x14ac:dyDescent="0.25">
      <c r="A45991" t="s">
        <v>81</v>
      </c>
      <c r="B45991" t="s">
        <v>43</v>
      </c>
      <c r="C45991" t="s">
        <v>111</v>
      </c>
      <c r="D45991" t="s">
        <v>112</v>
      </c>
      <c r="E45991" t="s">
        <v>153</v>
      </c>
      <c r="F45991" t="s">
        <v>154</v>
      </c>
      <c r="G45991" t="s">
        <v>162</v>
      </c>
      <c r="H45991" t="s">
        <v>22</v>
      </c>
      <c r="I45991" s="4">
        <v>-809365.29475200002</v>
      </c>
    </row>
    <row r="45992" spans="1:9" x14ac:dyDescent="0.25">
      <c r="A45992" t="s">
        <v>81</v>
      </c>
      <c r="B45992" t="s">
        <v>43</v>
      </c>
      <c r="C45992" t="s">
        <v>111</v>
      </c>
      <c r="D45992" t="s">
        <v>112</v>
      </c>
      <c r="E45992" t="s">
        <v>153</v>
      </c>
      <c r="F45992" t="s">
        <v>154</v>
      </c>
      <c r="G45992" t="s">
        <v>163</v>
      </c>
      <c r="H45992" t="s">
        <v>15</v>
      </c>
      <c r="I45992" s="4">
        <v>-4353.1588940000001</v>
      </c>
    </row>
    <row r="45993" spans="1:9" x14ac:dyDescent="0.25">
      <c r="A45993" t="s">
        <v>81</v>
      </c>
      <c r="B45993" t="s">
        <v>43</v>
      </c>
      <c r="C45993" t="s">
        <v>111</v>
      </c>
      <c r="D45993" t="s">
        <v>112</v>
      </c>
      <c r="E45993" t="s">
        <v>153</v>
      </c>
      <c r="F45993" t="s">
        <v>154</v>
      </c>
      <c r="G45993" t="s">
        <v>164</v>
      </c>
      <c r="H45993" t="s">
        <v>23</v>
      </c>
      <c r="I45993" s="4">
        <v>-457935.04633799999</v>
      </c>
    </row>
    <row r="45994" spans="1:9" x14ac:dyDescent="0.25">
      <c r="A45994" t="s">
        <v>81</v>
      </c>
      <c r="B45994" t="s">
        <v>43</v>
      </c>
      <c r="C45994" t="s">
        <v>111</v>
      </c>
      <c r="D45994" t="s">
        <v>112</v>
      </c>
      <c r="E45994" t="s">
        <v>153</v>
      </c>
      <c r="F45994" t="s">
        <v>154</v>
      </c>
      <c r="G45994" t="s">
        <v>169</v>
      </c>
      <c r="H45994" t="s">
        <v>24</v>
      </c>
      <c r="I45994" s="4">
        <v>-678867.989604</v>
      </c>
    </row>
    <row r="45995" spans="1:9" x14ac:dyDescent="0.25">
      <c r="A45995" t="s">
        <v>81</v>
      </c>
      <c r="B45995" t="s">
        <v>43</v>
      </c>
      <c r="C45995" t="s">
        <v>111</v>
      </c>
      <c r="D45995" t="s">
        <v>112</v>
      </c>
      <c r="E45995" t="s">
        <v>153</v>
      </c>
      <c r="F45995" t="s">
        <v>154</v>
      </c>
      <c r="G45995" t="s">
        <v>170</v>
      </c>
      <c r="H45995" t="s">
        <v>25</v>
      </c>
      <c r="I45995" s="4">
        <v>-277583.186048</v>
      </c>
    </row>
    <row r="45996" spans="1:9" x14ac:dyDescent="0.25">
      <c r="A45996" t="s">
        <v>81</v>
      </c>
      <c r="B45996" t="s">
        <v>43</v>
      </c>
      <c r="C45996" t="s">
        <v>111</v>
      </c>
      <c r="D45996" t="s">
        <v>112</v>
      </c>
      <c r="E45996" t="s">
        <v>153</v>
      </c>
      <c r="F45996" t="s">
        <v>154</v>
      </c>
      <c r="G45996" t="s">
        <v>172</v>
      </c>
      <c r="H45996" t="s">
        <v>26</v>
      </c>
      <c r="I45996" s="4">
        <v>-1461983.1990680001</v>
      </c>
    </row>
    <row r="45997" spans="1:9" x14ac:dyDescent="0.25">
      <c r="A45997" t="s">
        <v>81</v>
      </c>
      <c r="B45997" t="s">
        <v>43</v>
      </c>
      <c r="C45997" t="s">
        <v>111</v>
      </c>
      <c r="D45997" t="s">
        <v>112</v>
      </c>
      <c r="E45997" t="s">
        <v>153</v>
      </c>
      <c r="F45997" t="s">
        <v>154</v>
      </c>
      <c r="G45997" t="s">
        <v>173</v>
      </c>
      <c r="H45997" t="s">
        <v>174</v>
      </c>
      <c r="I45997" s="4">
        <v>-15704146.768436</v>
      </c>
    </row>
    <row r="45998" spans="1:9" x14ac:dyDescent="0.25">
      <c r="A45998" t="s">
        <v>81</v>
      </c>
      <c r="B45998" t="s">
        <v>43</v>
      </c>
      <c r="C45998" t="s">
        <v>192</v>
      </c>
      <c r="D45998" t="s">
        <v>193</v>
      </c>
      <c r="E45998" t="s">
        <v>202</v>
      </c>
      <c r="F45998" t="s">
        <v>203</v>
      </c>
      <c r="G45998" t="s">
        <v>202</v>
      </c>
      <c r="H45998" t="s">
        <v>203</v>
      </c>
      <c r="I45998" s="5">
        <v>13079262.284661999</v>
      </c>
    </row>
    <row r="45999" spans="1:9" x14ac:dyDescent="0.25">
      <c r="A45999" t="s">
        <v>81</v>
      </c>
      <c r="B45999" t="s">
        <v>43</v>
      </c>
      <c r="C45999" t="s">
        <v>192</v>
      </c>
      <c r="D45999" t="s">
        <v>193</v>
      </c>
      <c r="E45999" t="s">
        <v>210</v>
      </c>
      <c r="F45999" t="s">
        <v>211</v>
      </c>
      <c r="G45999" t="s">
        <v>210</v>
      </c>
      <c r="H45999" t="s">
        <v>211</v>
      </c>
      <c r="I45999" s="5">
        <v>2.2539999999999999E-3</v>
      </c>
    </row>
    <row r="46000" spans="1:9" x14ac:dyDescent="0.25">
      <c r="A46000" t="s">
        <v>81</v>
      </c>
      <c r="B46000" t="s">
        <v>43</v>
      </c>
      <c r="C46000" t="s">
        <v>226</v>
      </c>
      <c r="D46000" t="s">
        <v>227</v>
      </c>
      <c r="E46000" t="s">
        <v>231</v>
      </c>
      <c r="F46000" t="s">
        <v>232</v>
      </c>
      <c r="G46000" t="s">
        <v>233</v>
      </c>
      <c r="H46000" t="s">
        <v>234</v>
      </c>
      <c r="I46000" s="5">
        <v>-390456.00000000087</v>
      </c>
    </row>
    <row r="46001" spans="1:9" x14ac:dyDescent="0.25">
      <c r="A46001" t="s">
        <v>81</v>
      </c>
      <c r="B46001" t="s">
        <v>43</v>
      </c>
      <c r="C46001" t="s">
        <v>226</v>
      </c>
      <c r="D46001" t="s">
        <v>227</v>
      </c>
      <c r="E46001" t="s">
        <v>235</v>
      </c>
      <c r="F46001" t="s">
        <v>236</v>
      </c>
      <c r="G46001" t="s">
        <v>237</v>
      </c>
      <c r="H46001" t="s">
        <v>238</v>
      </c>
      <c r="I46001" s="5">
        <v>-68697173.540999994</v>
      </c>
    </row>
    <row r="46002" spans="1:9" x14ac:dyDescent="0.25">
      <c r="A46002" t="s">
        <v>81</v>
      </c>
      <c r="B46002" t="s">
        <v>43</v>
      </c>
      <c r="C46002" t="s">
        <v>239</v>
      </c>
      <c r="D46002" t="s">
        <v>240</v>
      </c>
      <c r="E46002" t="s">
        <v>247</v>
      </c>
      <c r="F46002" t="s">
        <v>248</v>
      </c>
      <c r="G46002" t="s">
        <v>249</v>
      </c>
      <c r="H46002" t="s">
        <v>250</v>
      </c>
      <c r="I46002" s="4">
        <v>-11204049</v>
      </c>
    </row>
    <row r="46003" spans="1:9" x14ac:dyDescent="0.25">
      <c r="A46003" t="s">
        <v>81</v>
      </c>
      <c r="B46003" t="s">
        <v>43</v>
      </c>
      <c r="C46003" t="s">
        <v>263</v>
      </c>
      <c r="D46003" t="s">
        <v>264</v>
      </c>
      <c r="E46003" t="s">
        <v>265</v>
      </c>
      <c r="F46003" t="s">
        <v>264</v>
      </c>
      <c r="G46003" t="s">
        <v>266</v>
      </c>
      <c r="H46003" t="s">
        <v>267</v>
      </c>
      <c r="I46003" s="5">
        <v>25760</v>
      </c>
    </row>
    <row r="46004" spans="1:9" x14ac:dyDescent="0.25">
      <c r="A46004" t="s">
        <v>81</v>
      </c>
      <c r="B46004" t="s">
        <v>43</v>
      </c>
      <c r="C46004" t="s">
        <v>263</v>
      </c>
      <c r="D46004" t="s">
        <v>264</v>
      </c>
      <c r="E46004" t="s">
        <v>265</v>
      </c>
      <c r="F46004" t="s">
        <v>264</v>
      </c>
      <c r="G46004" t="s">
        <v>270</v>
      </c>
      <c r="H46004" t="s">
        <v>271</v>
      </c>
      <c r="I46004" s="5">
        <v>196794.30696799999</v>
      </c>
    </row>
    <row r="46005" spans="1:9" x14ac:dyDescent="0.25">
      <c r="A46005" t="s">
        <v>81</v>
      </c>
      <c r="B46005" t="s">
        <v>43</v>
      </c>
      <c r="C46005" t="s">
        <v>263</v>
      </c>
      <c r="D46005" t="s">
        <v>264</v>
      </c>
      <c r="E46005" t="s">
        <v>265</v>
      </c>
      <c r="F46005" t="s">
        <v>264</v>
      </c>
      <c r="G46005" t="s">
        <v>272</v>
      </c>
      <c r="H46005" t="s">
        <v>273</v>
      </c>
      <c r="I46005" s="5">
        <v>969934.36537200003</v>
      </c>
    </row>
    <row r="46006" spans="1:9" x14ac:dyDescent="0.25">
      <c r="A46006" t="s">
        <v>81</v>
      </c>
      <c r="B46006" t="s">
        <v>43</v>
      </c>
      <c r="C46006" t="s">
        <v>278</v>
      </c>
      <c r="D46006" t="s">
        <v>279</v>
      </c>
      <c r="E46006" t="s">
        <v>283</v>
      </c>
      <c r="F46006" t="s">
        <v>284</v>
      </c>
      <c r="G46006" t="s">
        <v>285</v>
      </c>
      <c r="H46006" t="s">
        <v>286</v>
      </c>
      <c r="I46006" s="6">
        <v>-3.7252902984619174E-9</v>
      </c>
    </row>
    <row r="46007" spans="1:9" x14ac:dyDescent="0.25">
      <c r="A46007" t="s">
        <v>81</v>
      </c>
      <c r="B46007" t="s">
        <v>43</v>
      </c>
      <c r="C46007" t="s">
        <v>278</v>
      </c>
      <c r="D46007" t="s">
        <v>279</v>
      </c>
      <c r="E46007" t="s">
        <v>287</v>
      </c>
      <c r="F46007" t="s">
        <v>288</v>
      </c>
      <c r="G46007" t="s">
        <v>289</v>
      </c>
      <c r="H46007" t="s">
        <v>290</v>
      </c>
      <c r="I46007" s="6">
        <v>325.6597199987159</v>
      </c>
    </row>
    <row r="46008" spans="1:9" x14ac:dyDescent="0.25">
      <c r="A46008" t="s">
        <v>81</v>
      </c>
      <c r="B46008" t="s">
        <v>43</v>
      </c>
      <c r="C46008" t="s">
        <v>291</v>
      </c>
      <c r="D46008" t="s">
        <v>292</v>
      </c>
      <c r="E46008" t="s">
        <v>293</v>
      </c>
      <c r="F46008" t="s">
        <v>294</v>
      </c>
      <c r="G46008" t="s">
        <v>293</v>
      </c>
      <c r="H46008" t="s">
        <v>294</v>
      </c>
      <c r="I46008" s="6">
        <v>-2320555.8679240001</v>
      </c>
    </row>
    <row r="46009" spans="1:9" x14ac:dyDescent="0.25">
      <c r="A46009" t="s">
        <v>81</v>
      </c>
      <c r="B46009" t="s">
        <v>43</v>
      </c>
      <c r="C46009" t="s">
        <v>291</v>
      </c>
      <c r="D46009" t="s">
        <v>292</v>
      </c>
      <c r="E46009" t="s">
        <v>297</v>
      </c>
      <c r="F46009" t="s">
        <v>298</v>
      </c>
      <c r="G46009" t="s">
        <v>297</v>
      </c>
      <c r="H46009" t="s">
        <v>298</v>
      </c>
      <c r="I46009" s="6">
        <v>-22322.939478000004</v>
      </c>
    </row>
    <row r="46010" spans="1:9" x14ac:dyDescent="0.25">
      <c r="A46010" t="s">
        <v>81</v>
      </c>
      <c r="B46010" t="s">
        <v>43</v>
      </c>
      <c r="C46010" t="s">
        <v>356</v>
      </c>
      <c r="D46010" t="s">
        <v>357</v>
      </c>
      <c r="E46010" t="s">
        <v>307</v>
      </c>
      <c r="F46010" t="s">
        <v>308</v>
      </c>
      <c r="G46010" t="s">
        <v>307</v>
      </c>
      <c r="H46010" t="s">
        <v>308</v>
      </c>
      <c r="I46010" s="6">
        <v>-91444.453813999993</v>
      </c>
    </row>
    <row r="46011" spans="1:9" x14ac:dyDescent="0.25">
      <c r="A46011" t="s">
        <v>81</v>
      </c>
      <c r="B46011" t="s">
        <v>43</v>
      </c>
      <c r="C46011" t="s">
        <v>356</v>
      </c>
      <c r="D46011" t="s">
        <v>357</v>
      </c>
      <c r="E46011" t="s">
        <v>311</v>
      </c>
      <c r="F46011" t="s">
        <v>312</v>
      </c>
      <c r="G46011" t="s">
        <v>311</v>
      </c>
      <c r="H46011" t="s">
        <v>312</v>
      </c>
      <c r="I46011" s="6">
        <v>-1299546.1610459997</v>
      </c>
    </row>
    <row r="46012" spans="1:9" x14ac:dyDescent="0.25">
      <c r="A46012" t="s">
        <v>81</v>
      </c>
      <c r="B46012" t="s">
        <v>43</v>
      </c>
      <c r="C46012" t="s">
        <v>356</v>
      </c>
      <c r="D46012" t="s">
        <v>357</v>
      </c>
      <c r="E46012" t="s">
        <v>315</v>
      </c>
      <c r="F46012" t="s">
        <v>316</v>
      </c>
      <c r="G46012" t="s">
        <v>315</v>
      </c>
      <c r="H46012" t="s">
        <v>316</v>
      </c>
      <c r="I46012" s="6">
        <v>0</v>
      </c>
    </row>
    <row r="46013" spans="1:9" x14ac:dyDescent="0.25">
      <c r="A46013" t="s">
        <v>81</v>
      </c>
      <c r="B46013" t="s">
        <v>43</v>
      </c>
      <c r="C46013" t="s">
        <v>356</v>
      </c>
      <c r="D46013" t="s">
        <v>357</v>
      </c>
      <c r="E46013" t="s">
        <v>323</v>
      </c>
      <c r="F46013" t="s">
        <v>324</v>
      </c>
      <c r="G46013" t="s">
        <v>323</v>
      </c>
      <c r="H46013" t="s">
        <v>324</v>
      </c>
      <c r="I46013" s="6">
        <v>-11219318.427464001</v>
      </c>
    </row>
    <row r="46014" spans="1:9" x14ac:dyDescent="0.25">
      <c r="A46014" t="s">
        <v>81</v>
      </c>
      <c r="B46014" t="s">
        <v>43</v>
      </c>
      <c r="C46014" t="s">
        <v>356</v>
      </c>
      <c r="D46014" t="s">
        <v>357</v>
      </c>
      <c r="E46014" t="s">
        <v>325</v>
      </c>
      <c r="F46014" t="s">
        <v>326</v>
      </c>
      <c r="G46014" t="s">
        <v>325</v>
      </c>
      <c r="H46014" t="s">
        <v>326</v>
      </c>
      <c r="I46014" s="6">
        <v>-2.9623999999999998E-2</v>
      </c>
    </row>
    <row r="46015" spans="1:9" x14ac:dyDescent="0.25">
      <c r="A46015" t="s">
        <v>81</v>
      </c>
      <c r="B46015" t="s">
        <v>43</v>
      </c>
      <c r="C46015" t="s">
        <v>356</v>
      </c>
      <c r="D46015" t="s">
        <v>357</v>
      </c>
      <c r="E46015" t="s">
        <v>340</v>
      </c>
      <c r="F46015" t="s">
        <v>341</v>
      </c>
      <c r="G46015" t="s">
        <v>340</v>
      </c>
      <c r="H46015" t="s">
        <v>341</v>
      </c>
      <c r="I46015" s="6">
        <v>-374241.72271599999</v>
      </c>
    </row>
    <row r="46016" spans="1:9" x14ac:dyDescent="0.25">
      <c r="A46016" t="s">
        <v>81</v>
      </c>
      <c r="B46016" t="s">
        <v>43</v>
      </c>
      <c r="C46016" t="s">
        <v>358</v>
      </c>
      <c r="D46016" t="s">
        <v>359</v>
      </c>
      <c r="E46016" t="s">
        <v>360</v>
      </c>
      <c r="F46016" t="s">
        <v>361</v>
      </c>
      <c r="G46016" t="s">
        <v>301</v>
      </c>
      <c r="H46016" t="s">
        <v>302</v>
      </c>
      <c r="I46016" s="6">
        <v>-11392759</v>
      </c>
    </row>
    <row r="46017" spans="1:9" x14ac:dyDescent="0.25">
      <c r="A46017" t="s">
        <v>81</v>
      </c>
      <c r="B46017" t="s">
        <v>43</v>
      </c>
      <c r="C46017" t="s">
        <v>376</v>
      </c>
      <c r="D46017" t="s">
        <v>377</v>
      </c>
      <c r="E46017" t="s">
        <v>378</v>
      </c>
      <c r="F46017" t="s">
        <v>379</v>
      </c>
      <c r="G46017" t="s">
        <v>362</v>
      </c>
      <c r="H46017" t="s">
        <v>363</v>
      </c>
      <c r="I46017" s="2">
        <v>-509528</v>
      </c>
    </row>
    <row r="46018" spans="1:9" x14ac:dyDescent="0.25">
      <c r="A46018" t="s">
        <v>81</v>
      </c>
      <c r="B46018" t="s">
        <v>43</v>
      </c>
      <c r="C46018" t="s">
        <v>376</v>
      </c>
      <c r="D46018" t="s">
        <v>377</v>
      </c>
      <c r="E46018" t="s">
        <v>380</v>
      </c>
      <c r="F46018" t="s">
        <v>381</v>
      </c>
      <c r="G46018" t="s">
        <v>364</v>
      </c>
      <c r="H46018" t="s">
        <v>365</v>
      </c>
      <c r="I46018" s="2">
        <v>-142668</v>
      </c>
    </row>
    <row r="46019" spans="1:9" x14ac:dyDescent="0.25">
      <c r="A46019" t="s">
        <v>81</v>
      </c>
      <c r="B46019" t="s">
        <v>43</v>
      </c>
      <c r="C46019" t="s">
        <v>388</v>
      </c>
      <c r="D46019" t="s">
        <v>389</v>
      </c>
      <c r="E46019" t="s">
        <v>392</v>
      </c>
      <c r="F46019" t="s">
        <v>393</v>
      </c>
      <c r="G46019" t="s">
        <v>394</v>
      </c>
      <c r="H46019" t="s">
        <v>393</v>
      </c>
      <c r="I46019" s="2">
        <v>-25707.125928126301</v>
      </c>
    </row>
    <row r="46020" spans="1:9" x14ac:dyDescent="0.25">
      <c r="A46020" t="s">
        <v>81</v>
      </c>
      <c r="B46020" t="s">
        <v>43</v>
      </c>
      <c r="C46020" t="s">
        <v>395</v>
      </c>
      <c r="D46020" t="s">
        <v>396</v>
      </c>
      <c r="E46020" t="s">
        <v>397</v>
      </c>
      <c r="F46020" t="s">
        <v>398</v>
      </c>
      <c r="G46020" t="s">
        <v>399</v>
      </c>
      <c r="H46020" t="s">
        <v>400</v>
      </c>
      <c r="I46020" s="2">
        <v>77355684.067751899</v>
      </c>
    </row>
    <row r="46021" spans="1:9" x14ac:dyDescent="0.25">
      <c r="A46021" t="s">
        <v>81</v>
      </c>
      <c r="B46021" t="s">
        <v>43</v>
      </c>
      <c r="C46021" t="s">
        <v>405</v>
      </c>
      <c r="D46021" t="s">
        <v>406</v>
      </c>
      <c r="E46021" t="s">
        <v>407</v>
      </c>
      <c r="F46021" t="s">
        <v>408</v>
      </c>
      <c r="G46021" t="s">
        <v>409</v>
      </c>
      <c r="H46021" t="s">
        <v>410</v>
      </c>
      <c r="I46021" s="2">
        <v>5582469.6931910003</v>
      </c>
    </row>
    <row r="46022" spans="1:9" x14ac:dyDescent="0.25">
      <c r="A46022" t="s">
        <v>81</v>
      </c>
      <c r="B46022" t="s">
        <v>43</v>
      </c>
      <c r="C46022" t="s">
        <v>411</v>
      </c>
      <c r="D46022" t="s">
        <v>412</v>
      </c>
      <c r="E46022" t="s">
        <v>417</v>
      </c>
      <c r="F46022" t="s">
        <v>418</v>
      </c>
      <c r="G46022" t="s">
        <v>419</v>
      </c>
      <c r="H46022" t="s">
        <v>420</v>
      </c>
      <c r="I46022" s="2">
        <v>-1729937.7406027473</v>
      </c>
    </row>
    <row r="46023" spans="1:9" x14ac:dyDescent="0.25">
      <c r="A46023" t="s">
        <v>81</v>
      </c>
      <c r="B46023" t="s">
        <v>43</v>
      </c>
      <c r="C46023" t="s">
        <v>411</v>
      </c>
      <c r="D46023" t="s">
        <v>412</v>
      </c>
      <c r="E46023" t="s">
        <v>421</v>
      </c>
      <c r="F46023" t="s">
        <v>422</v>
      </c>
      <c r="G46023" t="s">
        <v>423</v>
      </c>
      <c r="H46023" t="s">
        <v>424</v>
      </c>
      <c r="I46023" s="2">
        <v>-38570</v>
      </c>
    </row>
    <row r="46024" spans="1:9" x14ac:dyDescent="0.25">
      <c r="A46024" t="s">
        <v>81</v>
      </c>
      <c r="B46024" t="s">
        <v>44</v>
      </c>
      <c r="C46024" t="s">
        <v>97</v>
      </c>
      <c r="D46024" t="s">
        <v>98</v>
      </c>
      <c r="E46024" t="s">
        <v>101</v>
      </c>
      <c r="F46024" t="s">
        <v>102</v>
      </c>
      <c r="G46024" t="s">
        <v>101</v>
      </c>
      <c r="H46024" t="s">
        <v>102</v>
      </c>
      <c r="I46024" s="5">
        <v>3568143.196</v>
      </c>
    </row>
    <row r="46025" spans="1:9" x14ac:dyDescent="0.25">
      <c r="A46025" t="s">
        <v>81</v>
      </c>
      <c r="B46025" t="s">
        <v>44</v>
      </c>
      <c r="C46025" t="s">
        <v>111</v>
      </c>
      <c r="D46025" t="s">
        <v>112</v>
      </c>
      <c r="E46025" t="s">
        <v>113</v>
      </c>
      <c r="F46025" t="s">
        <v>114</v>
      </c>
      <c r="G46025" t="s">
        <v>125</v>
      </c>
      <c r="H46025" t="s">
        <v>126</v>
      </c>
      <c r="I46025" s="4">
        <v>9377.92</v>
      </c>
    </row>
    <row r="46026" spans="1:9" x14ac:dyDescent="0.25">
      <c r="A46026" t="s">
        <v>81</v>
      </c>
      <c r="B46026" t="s">
        <v>44</v>
      </c>
      <c r="C46026" t="s">
        <v>111</v>
      </c>
      <c r="D46026" t="s">
        <v>112</v>
      </c>
      <c r="E46026" t="s">
        <v>113</v>
      </c>
      <c r="F46026" t="s">
        <v>114</v>
      </c>
      <c r="G46026" t="s">
        <v>133</v>
      </c>
      <c r="H46026" t="s">
        <v>134</v>
      </c>
      <c r="I46026" s="4">
        <v>131709.60412800001</v>
      </c>
    </row>
    <row r="46027" spans="1:9" x14ac:dyDescent="0.25">
      <c r="A46027" t="s">
        <v>81</v>
      </c>
      <c r="B46027" t="s">
        <v>44</v>
      </c>
      <c r="C46027" t="s">
        <v>111</v>
      </c>
      <c r="D46027" t="s">
        <v>112</v>
      </c>
      <c r="E46027" t="s">
        <v>113</v>
      </c>
      <c r="F46027" t="s">
        <v>114</v>
      </c>
      <c r="G46027" t="s">
        <v>139</v>
      </c>
      <c r="H46027" t="s">
        <v>140</v>
      </c>
      <c r="I46027" s="4">
        <v>275069.39827200002</v>
      </c>
    </row>
    <row r="46028" spans="1:9" x14ac:dyDescent="0.25">
      <c r="A46028" t="s">
        <v>81</v>
      </c>
      <c r="B46028" t="s">
        <v>44</v>
      </c>
      <c r="C46028" t="s">
        <v>111</v>
      </c>
      <c r="D46028" t="s">
        <v>112</v>
      </c>
      <c r="E46028" t="s">
        <v>113</v>
      </c>
      <c r="F46028" t="s">
        <v>114</v>
      </c>
      <c r="G46028" t="s">
        <v>141</v>
      </c>
      <c r="H46028" t="s">
        <v>142</v>
      </c>
      <c r="I46028" s="4">
        <v>1341452.3751040001</v>
      </c>
    </row>
    <row r="46029" spans="1:9" x14ac:dyDescent="0.25">
      <c r="A46029" t="s">
        <v>81</v>
      </c>
      <c r="B46029" t="s">
        <v>44</v>
      </c>
      <c r="C46029" t="s">
        <v>111</v>
      </c>
      <c r="D46029" t="s">
        <v>112</v>
      </c>
      <c r="E46029" t="s">
        <v>113</v>
      </c>
      <c r="F46029" t="s">
        <v>114</v>
      </c>
      <c r="G46029" t="s">
        <v>145</v>
      </c>
      <c r="H46029" t="s">
        <v>146</v>
      </c>
      <c r="I46029" s="4">
        <v>127752.12188799999</v>
      </c>
    </row>
    <row r="46030" spans="1:9" x14ac:dyDescent="0.25">
      <c r="A46030" t="s">
        <v>81</v>
      </c>
      <c r="B46030" t="s">
        <v>44</v>
      </c>
      <c r="C46030" t="s">
        <v>111</v>
      </c>
      <c r="D46030" t="s">
        <v>112</v>
      </c>
      <c r="E46030" t="s">
        <v>147</v>
      </c>
      <c r="F46030" t="s">
        <v>148</v>
      </c>
      <c r="G46030" t="s">
        <v>149</v>
      </c>
      <c r="H46030" t="s">
        <v>150</v>
      </c>
      <c r="I46030" s="4">
        <v>77569.934175999995</v>
      </c>
    </row>
    <row r="46031" spans="1:9" x14ac:dyDescent="0.25">
      <c r="A46031" t="s">
        <v>81</v>
      </c>
      <c r="B46031" t="s">
        <v>44</v>
      </c>
      <c r="C46031" t="s">
        <v>111</v>
      </c>
      <c r="D46031" t="s">
        <v>112</v>
      </c>
      <c r="E46031" t="s">
        <v>153</v>
      </c>
      <c r="F46031" t="s">
        <v>154</v>
      </c>
      <c r="G46031" t="s">
        <v>160</v>
      </c>
      <c r="H46031" t="s">
        <v>20</v>
      </c>
      <c r="I46031" s="4">
        <v>-9377.92</v>
      </c>
    </row>
    <row r="46032" spans="1:9" x14ac:dyDescent="0.25">
      <c r="A46032" t="s">
        <v>81</v>
      </c>
      <c r="B46032" t="s">
        <v>44</v>
      </c>
      <c r="C46032" t="s">
        <v>111</v>
      </c>
      <c r="D46032" t="s">
        <v>112</v>
      </c>
      <c r="E46032" t="s">
        <v>153</v>
      </c>
      <c r="F46032" t="s">
        <v>154</v>
      </c>
      <c r="G46032" t="s">
        <v>164</v>
      </c>
      <c r="H46032" t="s">
        <v>23</v>
      </c>
      <c r="I46032" s="4">
        <v>-120114.274944</v>
      </c>
    </row>
    <row r="46033" spans="1:9" x14ac:dyDescent="0.25">
      <c r="A46033" t="s">
        <v>81</v>
      </c>
      <c r="B46033" t="s">
        <v>44</v>
      </c>
      <c r="C46033" t="s">
        <v>111</v>
      </c>
      <c r="D46033" t="s">
        <v>112</v>
      </c>
      <c r="E46033" t="s">
        <v>153</v>
      </c>
      <c r="F46033" t="s">
        <v>154</v>
      </c>
      <c r="G46033" t="s">
        <v>169</v>
      </c>
      <c r="H46033" t="s">
        <v>24</v>
      </c>
      <c r="I46033" s="4">
        <v>-236800.45123199999</v>
      </c>
    </row>
    <row r="46034" spans="1:9" x14ac:dyDescent="0.25">
      <c r="A46034" t="s">
        <v>81</v>
      </c>
      <c r="B46034" t="s">
        <v>44</v>
      </c>
      <c r="C46034" t="s">
        <v>111</v>
      </c>
      <c r="D46034" t="s">
        <v>112</v>
      </c>
      <c r="E46034" t="s">
        <v>153</v>
      </c>
      <c r="F46034" t="s">
        <v>154</v>
      </c>
      <c r="G46034" t="s">
        <v>170</v>
      </c>
      <c r="H46034" t="s">
        <v>25</v>
      </c>
      <c r="I46034" s="4">
        <v>-1314853.780608</v>
      </c>
    </row>
    <row r="46035" spans="1:9" x14ac:dyDescent="0.25">
      <c r="A46035" t="s">
        <v>81</v>
      </c>
      <c r="B46035" t="s">
        <v>44</v>
      </c>
      <c r="C46035" t="s">
        <v>111</v>
      </c>
      <c r="D46035" t="s">
        <v>112</v>
      </c>
      <c r="E46035" t="s">
        <v>153</v>
      </c>
      <c r="F46035" t="s">
        <v>154</v>
      </c>
      <c r="G46035" t="s">
        <v>172</v>
      </c>
      <c r="H46035" t="s">
        <v>26</v>
      </c>
      <c r="I46035" s="4">
        <v>-65848.003072000007</v>
      </c>
    </row>
    <row r="46036" spans="1:9" x14ac:dyDescent="0.25">
      <c r="A46036" t="s">
        <v>81</v>
      </c>
      <c r="B46036" t="s">
        <v>44</v>
      </c>
      <c r="C46036" t="s">
        <v>177</v>
      </c>
      <c r="D46036" t="s">
        <v>178</v>
      </c>
      <c r="E46036" t="s">
        <v>179</v>
      </c>
      <c r="F46036" t="s">
        <v>180</v>
      </c>
      <c r="G46036" t="s">
        <v>181</v>
      </c>
      <c r="H46036" t="s">
        <v>182</v>
      </c>
      <c r="I46036" s="4">
        <v>1207361.7170879999</v>
      </c>
    </row>
    <row r="46037" spans="1:9" x14ac:dyDescent="0.25">
      <c r="A46037" t="s">
        <v>81</v>
      </c>
      <c r="B46037" t="s">
        <v>44</v>
      </c>
      <c r="C46037" t="s">
        <v>177</v>
      </c>
      <c r="D46037" t="s">
        <v>178</v>
      </c>
      <c r="E46037" t="s">
        <v>179</v>
      </c>
      <c r="F46037" t="s">
        <v>180</v>
      </c>
      <c r="G46037" t="s">
        <v>183</v>
      </c>
      <c r="H46037" t="s">
        <v>184</v>
      </c>
      <c r="I46037" s="4">
        <v>1429529.799744</v>
      </c>
    </row>
    <row r="46038" spans="1:9" x14ac:dyDescent="0.25">
      <c r="A46038" t="s">
        <v>81</v>
      </c>
      <c r="B46038" t="s">
        <v>44</v>
      </c>
      <c r="C46038" t="s">
        <v>177</v>
      </c>
      <c r="D46038" t="s">
        <v>178</v>
      </c>
      <c r="E46038" t="s">
        <v>185</v>
      </c>
      <c r="F46038" t="s">
        <v>186</v>
      </c>
      <c r="G46038" t="s">
        <v>187</v>
      </c>
      <c r="H46038" t="s">
        <v>27</v>
      </c>
      <c r="I46038" s="4">
        <v>-1207361.7170879999</v>
      </c>
    </row>
    <row r="46039" spans="1:9" x14ac:dyDescent="0.25">
      <c r="A46039" t="s">
        <v>81</v>
      </c>
      <c r="B46039" t="s">
        <v>44</v>
      </c>
      <c r="C46039" t="s">
        <v>177</v>
      </c>
      <c r="D46039" t="s">
        <v>178</v>
      </c>
      <c r="E46039" t="s">
        <v>185</v>
      </c>
      <c r="F46039" t="s">
        <v>186</v>
      </c>
      <c r="G46039" t="s">
        <v>188</v>
      </c>
      <c r="H46039" t="s">
        <v>189</v>
      </c>
      <c r="I46039" s="4">
        <v>-1429529.799744</v>
      </c>
    </row>
    <row r="46040" spans="1:9" x14ac:dyDescent="0.25">
      <c r="A46040" t="s">
        <v>81</v>
      </c>
      <c r="B46040" t="s">
        <v>44</v>
      </c>
      <c r="C46040" t="s">
        <v>192</v>
      </c>
      <c r="D46040" t="s">
        <v>193</v>
      </c>
      <c r="E46040" t="s">
        <v>194</v>
      </c>
      <c r="F46040" t="s">
        <v>195</v>
      </c>
      <c r="G46040" t="s">
        <v>194</v>
      </c>
      <c r="H46040" t="s">
        <v>195</v>
      </c>
      <c r="I46040" s="5">
        <v>151650.34432</v>
      </c>
    </row>
    <row r="46041" spans="1:9" x14ac:dyDescent="0.25">
      <c r="A46041" t="s">
        <v>81</v>
      </c>
      <c r="B46041" t="s">
        <v>44</v>
      </c>
      <c r="C46041" t="s">
        <v>192</v>
      </c>
      <c r="D46041" t="s">
        <v>193</v>
      </c>
      <c r="E46041" t="s">
        <v>196</v>
      </c>
      <c r="F46041" t="s">
        <v>197</v>
      </c>
      <c r="G46041" t="s">
        <v>196</v>
      </c>
      <c r="H46041" t="s">
        <v>197</v>
      </c>
      <c r="I46041" s="5">
        <v>78517.104095999995</v>
      </c>
    </row>
    <row r="46042" spans="1:9" x14ac:dyDescent="0.25">
      <c r="A46042" t="s">
        <v>81</v>
      </c>
      <c r="B46042" t="s">
        <v>44</v>
      </c>
      <c r="C46042" t="s">
        <v>192</v>
      </c>
      <c r="D46042" t="s">
        <v>193</v>
      </c>
      <c r="E46042" t="s">
        <v>198</v>
      </c>
      <c r="F46042" t="s">
        <v>199</v>
      </c>
      <c r="G46042" t="s">
        <v>198</v>
      </c>
      <c r="H46042" t="s">
        <v>199</v>
      </c>
      <c r="I46042" s="5">
        <v>2231.0071680000001</v>
      </c>
    </row>
    <row r="46043" spans="1:9" x14ac:dyDescent="0.25">
      <c r="A46043" t="s">
        <v>81</v>
      </c>
      <c r="B46043" t="s">
        <v>44</v>
      </c>
      <c r="C46043" t="s">
        <v>192</v>
      </c>
      <c r="D46043" t="s">
        <v>193</v>
      </c>
      <c r="E46043" t="s">
        <v>214</v>
      </c>
      <c r="F46043" t="s">
        <v>215</v>
      </c>
      <c r="G46043" t="s">
        <v>214</v>
      </c>
      <c r="H46043" t="s">
        <v>215</v>
      </c>
      <c r="I46043" s="5">
        <v>11094578.436783999</v>
      </c>
    </row>
    <row r="46044" spans="1:9" x14ac:dyDescent="0.25">
      <c r="A46044" t="s">
        <v>81</v>
      </c>
      <c r="B46044" t="s">
        <v>44</v>
      </c>
      <c r="C46044" t="s">
        <v>192</v>
      </c>
      <c r="D46044" t="s">
        <v>193</v>
      </c>
      <c r="E46044" t="s">
        <v>220</v>
      </c>
      <c r="F46044" t="s">
        <v>221</v>
      </c>
      <c r="G46044" t="s">
        <v>220</v>
      </c>
      <c r="H46044" t="s">
        <v>221</v>
      </c>
      <c r="I46044" s="5">
        <v>0.93779199999999996</v>
      </c>
    </row>
    <row r="46045" spans="1:9" x14ac:dyDescent="0.25">
      <c r="A46045" t="s">
        <v>81</v>
      </c>
      <c r="B46045" t="s">
        <v>44</v>
      </c>
      <c r="C46045" t="s">
        <v>226</v>
      </c>
      <c r="D46045" t="s">
        <v>227</v>
      </c>
      <c r="E46045" t="s">
        <v>235</v>
      </c>
      <c r="F46045" t="s">
        <v>236</v>
      </c>
      <c r="G46045" t="s">
        <v>237</v>
      </c>
      <c r="H46045" t="s">
        <v>238</v>
      </c>
      <c r="I46045" s="5">
        <v>6087587.620558098</v>
      </c>
    </row>
    <row r="46046" spans="1:9" x14ac:dyDescent="0.25">
      <c r="A46046" t="s">
        <v>81</v>
      </c>
      <c r="B46046" t="s">
        <v>44</v>
      </c>
      <c r="C46046" t="s">
        <v>239</v>
      </c>
      <c r="D46046" t="s">
        <v>240</v>
      </c>
      <c r="E46046" t="s">
        <v>247</v>
      </c>
      <c r="F46046" t="s">
        <v>248</v>
      </c>
      <c r="G46046" t="s">
        <v>249</v>
      </c>
      <c r="H46046" t="s">
        <v>250</v>
      </c>
      <c r="I46046" s="4">
        <v>-5</v>
      </c>
    </row>
    <row r="46047" spans="1:9" x14ac:dyDescent="0.25">
      <c r="A46047" t="s">
        <v>81</v>
      </c>
      <c r="B46047" t="s">
        <v>44</v>
      </c>
      <c r="C46047" t="s">
        <v>263</v>
      </c>
      <c r="D46047" t="s">
        <v>264</v>
      </c>
      <c r="E46047" t="s">
        <v>265</v>
      </c>
      <c r="F46047" t="s">
        <v>264</v>
      </c>
      <c r="G46047" t="s">
        <v>272</v>
      </c>
      <c r="H46047" t="s">
        <v>273</v>
      </c>
      <c r="I46047" s="5">
        <v>3026734.9335039998</v>
      </c>
    </row>
    <row r="46048" spans="1:9" x14ac:dyDescent="0.25">
      <c r="A46048" t="s">
        <v>81</v>
      </c>
      <c r="B46048" t="s">
        <v>44</v>
      </c>
      <c r="C46048" t="s">
        <v>263</v>
      </c>
      <c r="D46048" t="s">
        <v>264</v>
      </c>
      <c r="E46048" t="s">
        <v>274</v>
      </c>
      <c r="F46048" t="s">
        <v>275</v>
      </c>
      <c r="G46048" t="s">
        <v>274</v>
      </c>
      <c r="H46048" t="s">
        <v>275</v>
      </c>
      <c r="I46048" s="5">
        <v>-4808.9973760000003</v>
      </c>
    </row>
    <row r="46049" spans="1:9" x14ac:dyDescent="0.25">
      <c r="A46049" t="s">
        <v>81</v>
      </c>
      <c r="B46049" t="s">
        <v>44</v>
      </c>
      <c r="C46049" t="s">
        <v>278</v>
      </c>
      <c r="D46049" t="s">
        <v>279</v>
      </c>
      <c r="E46049" t="s">
        <v>283</v>
      </c>
      <c r="F46049" t="s">
        <v>284</v>
      </c>
      <c r="G46049" t="s">
        <v>285</v>
      </c>
      <c r="H46049" t="s">
        <v>286</v>
      </c>
      <c r="I46049" s="6">
        <v>-5.9604644775390599E-8</v>
      </c>
    </row>
    <row r="46050" spans="1:9" x14ac:dyDescent="0.25">
      <c r="A46050" t="s">
        <v>81</v>
      </c>
      <c r="B46050" t="s">
        <v>44</v>
      </c>
      <c r="C46050" t="s">
        <v>278</v>
      </c>
      <c r="D46050" t="s">
        <v>279</v>
      </c>
      <c r="E46050" t="s">
        <v>287</v>
      </c>
      <c r="F46050" t="s">
        <v>288</v>
      </c>
      <c r="G46050" t="s">
        <v>289</v>
      </c>
      <c r="H46050" t="s">
        <v>290</v>
      </c>
      <c r="I46050" s="6">
        <v>-16630.69749401405</v>
      </c>
    </row>
    <row r="46051" spans="1:9" x14ac:dyDescent="0.25">
      <c r="A46051" t="s">
        <v>81</v>
      </c>
      <c r="B46051" t="s">
        <v>44</v>
      </c>
      <c r="C46051" t="s">
        <v>291</v>
      </c>
      <c r="D46051" t="s">
        <v>292</v>
      </c>
      <c r="E46051" t="s">
        <v>293</v>
      </c>
      <c r="F46051" t="s">
        <v>294</v>
      </c>
      <c r="G46051" t="s">
        <v>293</v>
      </c>
      <c r="H46051" t="s">
        <v>294</v>
      </c>
      <c r="I46051" s="6">
        <v>-11550240.682</v>
      </c>
    </row>
    <row r="46052" spans="1:9" x14ac:dyDescent="0.25">
      <c r="A46052" t="s">
        <v>81</v>
      </c>
      <c r="B46052" t="s">
        <v>44</v>
      </c>
      <c r="C46052" t="s">
        <v>291</v>
      </c>
      <c r="D46052" t="s">
        <v>292</v>
      </c>
      <c r="E46052" t="s">
        <v>297</v>
      </c>
      <c r="F46052" t="s">
        <v>298</v>
      </c>
      <c r="G46052" t="s">
        <v>297</v>
      </c>
      <c r="H46052" t="s">
        <v>298</v>
      </c>
      <c r="I46052" s="6">
        <v>-5630870.6119999997</v>
      </c>
    </row>
    <row r="46053" spans="1:9" x14ac:dyDescent="0.25">
      <c r="A46053" t="s">
        <v>81</v>
      </c>
      <c r="B46053" t="s">
        <v>44</v>
      </c>
      <c r="C46053" t="s">
        <v>356</v>
      </c>
      <c r="D46053" t="s">
        <v>357</v>
      </c>
      <c r="E46053" t="s">
        <v>311</v>
      </c>
      <c r="F46053" t="s">
        <v>312</v>
      </c>
      <c r="G46053" t="s">
        <v>311</v>
      </c>
      <c r="H46053" t="s">
        <v>312</v>
      </c>
      <c r="I46053" s="6">
        <v>-489547.44640000002</v>
      </c>
    </row>
    <row r="46054" spans="1:9" x14ac:dyDescent="0.25">
      <c r="A46054" t="s">
        <v>81</v>
      </c>
      <c r="B46054" t="s">
        <v>44</v>
      </c>
      <c r="C46054" t="s">
        <v>356</v>
      </c>
      <c r="D46054" t="s">
        <v>357</v>
      </c>
      <c r="E46054" t="s">
        <v>315</v>
      </c>
      <c r="F46054" t="s">
        <v>316</v>
      </c>
      <c r="G46054" t="s">
        <v>315</v>
      </c>
      <c r="H46054" t="s">
        <v>316</v>
      </c>
      <c r="I46054" s="6">
        <v>-25611.09952</v>
      </c>
    </row>
    <row r="46055" spans="1:9" x14ac:dyDescent="0.25">
      <c r="A46055" t="s">
        <v>81</v>
      </c>
      <c r="B46055" t="s">
        <v>44</v>
      </c>
      <c r="C46055" t="s">
        <v>356</v>
      </c>
      <c r="D46055" t="s">
        <v>357</v>
      </c>
      <c r="E46055" t="s">
        <v>319</v>
      </c>
      <c r="F46055" t="s">
        <v>320</v>
      </c>
      <c r="G46055" t="s">
        <v>319</v>
      </c>
      <c r="H46055" t="s">
        <v>320</v>
      </c>
      <c r="I46055" s="6">
        <v>-714347.11353600002</v>
      </c>
    </row>
    <row r="46056" spans="1:9" x14ac:dyDescent="0.25">
      <c r="A46056" t="s">
        <v>81</v>
      </c>
      <c r="B46056" t="s">
        <v>44</v>
      </c>
      <c r="C46056" t="s">
        <v>356</v>
      </c>
      <c r="D46056" t="s">
        <v>357</v>
      </c>
      <c r="E46056" t="s">
        <v>325</v>
      </c>
      <c r="F46056" t="s">
        <v>326</v>
      </c>
      <c r="G46056" t="s">
        <v>325</v>
      </c>
      <c r="H46056" t="s">
        <v>326</v>
      </c>
      <c r="I46056" s="6">
        <v>232384.63999999966</v>
      </c>
    </row>
    <row r="46057" spans="1:9" x14ac:dyDescent="0.25">
      <c r="A46057" t="s">
        <v>81</v>
      </c>
      <c r="B46057" t="s">
        <v>44</v>
      </c>
      <c r="C46057" t="s">
        <v>356</v>
      </c>
      <c r="D46057" t="s">
        <v>357</v>
      </c>
      <c r="E46057" t="s">
        <v>340</v>
      </c>
      <c r="F46057" t="s">
        <v>341</v>
      </c>
      <c r="G46057" t="s">
        <v>340</v>
      </c>
      <c r="H46057" t="s">
        <v>341</v>
      </c>
      <c r="I46057" s="6">
        <v>-129042.992576</v>
      </c>
    </row>
    <row r="46058" spans="1:9" x14ac:dyDescent="0.25">
      <c r="A46058" t="s">
        <v>81</v>
      </c>
      <c r="B46058" t="s">
        <v>44</v>
      </c>
      <c r="C46058" t="s">
        <v>356</v>
      </c>
      <c r="D46058" t="s">
        <v>357</v>
      </c>
      <c r="E46058" t="s">
        <v>348</v>
      </c>
      <c r="F46058" t="s">
        <v>349</v>
      </c>
      <c r="G46058" t="s">
        <v>348</v>
      </c>
      <c r="H46058" t="s">
        <v>349</v>
      </c>
      <c r="I46058" s="6">
        <v>-407305.08997600002</v>
      </c>
    </row>
    <row r="46059" spans="1:9" x14ac:dyDescent="0.25">
      <c r="A46059" t="s">
        <v>81</v>
      </c>
      <c r="B46059" t="s">
        <v>44</v>
      </c>
      <c r="C46059" t="s">
        <v>356</v>
      </c>
      <c r="D46059" t="s">
        <v>357</v>
      </c>
      <c r="E46059" t="s">
        <v>350</v>
      </c>
      <c r="F46059" t="s">
        <v>351</v>
      </c>
      <c r="G46059" t="s">
        <v>350</v>
      </c>
      <c r="H46059" t="s">
        <v>351</v>
      </c>
      <c r="I46059" s="6">
        <v>-77569.934175999995</v>
      </c>
    </row>
    <row r="46060" spans="1:9" x14ac:dyDescent="0.25">
      <c r="A46060" t="s">
        <v>81</v>
      </c>
      <c r="B46060" t="s">
        <v>44</v>
      </c>
      <c r="C46060" t="s">
        <v>358</v>
      </c>
      <c r="D46060" t="s">
        <v>359</v>
      </c>
      <c r="E46060" t="s">
        <v>360</v>
      </c>
      <c r="F46060" t="s">
        <v>361</v>
      </c>
      <c r="G46060" t="s">
        <v>303</v>
      </c>
      <c r="H46060" t="s">
        <v>304</v>
      </c>
      <c r="I46060" s="6">
        <v>-258314.337504</v>
      </c>
    </row>
    <row r="46061" spans="1:9" x14ac:dyDescent="0.25">
      <c r="A46061" t="s">
        <v>81</v>
      </c>
      <c r="B46061" t="s">
        <v>44</v>
      </c>
      <c r="C46061" t="s">
        <v>388</v>
      </c>
      <c r="D46061" t="s">
        <v>389</v>
      </c>
      <c r="E46061" t="s">
        <v>392</v>
      </c>
      <c r="F46061" t="s">
        <v>393</v>
      </c>
      <c r="G46061" t="s">
        <v>394</v>
      </c>
      <c r="H46061" t="s">
        <v>393</v>
      </c>
      <c r="I46061" s="2">
        <v>0.11</v>
      </c>
    </row>
    <row r="46062" spans="1:9" x14ac:dyDescent="0.25">
      <c r="A46062" t="s">
        <v>81</v>
      </c>
      <c r="B46062" t="s">
        <v>44</v>
      </c>
      <c r="C46062" t="s">
        <v>395</v>
      </c>
      <c r="D46062" t="s">
        <v>396</v>
      </c>
      <c r="E46062" t="s">
        <v>397</v>
      </c>
      <c r="F46062" t="s">
        <v>398</v>
      </c>
      <c r="G46062" t="s">
        <v>399</v>
      </c>
      <c r="H46062" t="s">
        <v>400</v>
      </c>
      <c r="I46062" s="2">
        <v>-4644898.6359646022</v>
      </c>
    </row>
    <row r="46063" spans="1:9" x14ac:dyDescent="0.25">
      <c r="A46063" t="s">
        <v>81</v>
      </c>
      <c r="B46063" t="s">
        <v>44</v>
      </c>
      <c r="C46063" t="s">
        <v>405</v>
      </c>
      <c r="D46063" t="s">
        <v>406</v>
      </c>
      <c r="E46063" t="s">
        <v>407</v>
      </c>
      <c r="F46063" t="s">
        <v>408</v>
      </c>
      <c r="G46063" t="s">
        <v>409</v>
      </c>
      <c r="H46063" t="s">
        <v>410</v>
      </c>
      <c r="I46063" s="2">
        <v>10.549227999999999</v>
      </c>
    </row>
    <row r="46064" spans="1:9" x14ac:dyDescent="0.25">
      <c r="A46064" t="s">
        <v>81</v>
      </c>
      <c r="B46064" t="s">
        <v>44</v>
      </c>
      <c r="C46064" t="s">
        <v>411</v>
      </c>
      <c r="D46064" t="s">
        <v>412</v>
      </c>
      <c r="E46064" t="s">
        <v>417</v>
      </c>
      <c r="F46064" t="s">
        <v>418</v>
      </c>
      <c r="G46064" t="s">
        <v>419</v>
      </c>
      <c r="H46064" t="s">
        <v>420</v>
      </c>
      <c r="I46064" s="2">
        <v>-508583.16463929386</v>
      </c>
    </row>
    <row r="46065" spans="1:9" x14ac:dyDescent="0.25">
      <c r="A46065" t="s">
        <v>81</v>
      </c>
      <c r="B46065" t="s">
        <v>72</v>
      </c>
      <c r="C46065" t="s">
        <v>111</v>
      </c>
      <c r="D46065" t="s">
        <v>112</v>
      </c>
      <c r="E46065" t="s">
        <v>113</v>
      </c>
      <c r="F46065" t="s">
        <v>114</v>
      </c>
      <c r="G46065" t="s">
        <v>139</v>
      </c>
      <c r="H46065" t="s">
        <v>140</v>
      </c>
      <c r="I46065" s="4">
        <v>40845.207457999997</v>
      </c>
    </row>
    <row r="46066" spans="1:9" x14ac:dyDescent="0.25">
      <c r="A46066" t="s">
        <v>81</v>
      </c>
      <c r="B46066" t="s">
        <v>72</v>
      </c>
      <c r="C46066" t="s">
        <v>111</v>
      </c>
      <c r="D46066" t="s">
        <v>112</v>
      </c>
      <c r="E46066" t="s">
        <v>113</v>
      </c>
      <c r="F46066" t="s">
        <v>114</v>
      </c>
      <c r="G46066" t="s">
        <v>141</v>
      </c>
      <c r="H46066" t="s">
        <v>142</v>
      </c>
      <c r="I46066" s="4">
        <v>197366.925536</v>
      </c>
    </row>
    <row r="46067" spans="1:9" x14ac:dyDescent="0.25">
      <c r="A46067" t="s">
        <v>81</v>
      </c>
      <c r="B46067" t="s">
        <v>72</v>
      </c>
      <c r="C46067" t="s">
        <v>111</v>
      </c>
      <c r="D46067" t="s">
        <v>112</v>
      </c>
      <c r="E46067" t="s">
        <v>147</v>
      </c>
      <c r="F46067" t="s">
        <v>148</v>
      </c>
      <c r="G46067" t="s">
        <v>149</v>
      </c>
      <c r="H46067" t="s">
        <v>150</v>
      </c>
      <c r="I46067" s="4">
        <v>69116.029576000001</v>
      </c>
    </row>
    <row r="46068" spans="1:9" x14ac:dyDescent="0.25">
      <c r="A46068" t="s">
        <v>81</v>
      </c>
      <c r="B46068" t="s">
        <v>72</v>
      </c>
      <c r="C46068" t="s">
        <v>111</v>
      </c>
      <c r="D46068" t="s">
        <v>112</v>
      </c>
      <c r="E46068" t="s">
        <v>153</v>
      </c>
      <c r="F46068" t="s">
        <v>154</v>
      </c>
      <c r="G46068" t="s">
        <v>169</v>
      </c>
      <c r="H46068" t="s">
        <v>24</v>
      </c>
      <c r="I46068" s="4">
        <v>-8234.0679080000009</v>
      </c>
    </row>
    <row r="46069" spans="1:9" x14ac:dyDescent="0.25">
      <c r="A46069" t="s">
        <v>81</v>
      </c>
      <c r="B46069" t="s">
        <v>72</v>
      </c>
      <c r="C46069" t="s">
        <v>111</v>
      </c>
      <c r="D46069" t="s">
        <v>112</v>
      </c>
      <c r="E46069" t="s">
        <v>153</v>
      </c>
      <c r="F46069" t="s">
        <v>154</v>
      </c>
      <c r="G46069" t="s">
        <v>170</v>
      </c>
      <c r="H46069" t="s">
        <v>25</v>
      </c>
      <c r="I46069" s="4">
        <v>-107661.808936</v>
      </c>
    </row>
    <row r="46070" spans="1:9" x14ac:dyDescent="0.25">
      <c r="A46070" t="s">
        <v>81</v>
      </c>
      <c r="B46070" t="s">
        <v>72</v>
      </c>
      <c r="C46070" t="s">
        <v>192</v>
      </c>
      <c r="D46070" t="s">
        <v>193</v>
      </c>
      <c r="E46070" t="s">
        <v>194</v>
      </c>
      <c r="F46070" t="s">
        <v>195</v>
      </c>
      <c r="G46070" t="s">
        <v>194</v>
      </c>
      <c r="H46070" t="s">
        <v>195</v>
      </c>
      <c r="I46070" s="5">
        <v>41977.293863999999</v>
      </c>
    </row>
    <row r="46071" spans="1:9" x14ac:dyDescent="0.25">
      <c r="A46071" t="s">
        <v>81</v>
      </c>
      <c r="B46071" t="s">
        <v>72</v>
      </c>
      <c r="C46071" t="s">
        <v>192</v>
      </c>
      <c r="D46071" t="s">
        <v>193</v>
      </c>
      <c r="E46071" t="s">
        <v>196</v>
      </c>
      <c r="F46071" t="s">
        <v>197</v>
      </c>
      <c r="G46071" t="s">
        <v>196</v>
      </c>
      <c r="H46071" t="s">
        <v>197</v>
      </c>
      <c r="I46071" s="5">
        <v>36927.953458000004</v>
      </c>
    </row>
    <row r="46072" spans="1:9" x14ac:dyDescent="0.25">
      <c r="A46072" t="s">
        <v>81</v>
      </c>
      <c r="B46072" t="s">
        <v>72</v>
      </c>
      <c r="C46072" t="s">
        <v>192</v>
      </c>
      <c r="D46072" t="s">
        <v>193</v>
      </c>
      <c r="E46072" t="s">
        <v>202</v>
      </c>
      <c r="F46072" t="s">
        <v>203</v>
      </c>
      <c r="G46072" t="s">
        <v>202</v>
      </c>
      <c r="H46072" t="s">
        <v>203</v>
      </c>
      <c r="I46072" s="5">
        <v>349003.10898200003</v>
      </c>
    </row>
    <row r="46073" spans="1:9" x14ac:dyDescent="0.25">
      <c r="A46073" t="s">
        <v>81</v>
      </c>
      <c r="B46073" t="s">
        <v>72</v>
      </c>
      <c r="C46073" t="s">
        <v>192</v>
      </c>
      <c r="D46073" t="s">
        <v>193</v>
      </c>
      <c r="E46073" t="s">
        <v>214</v>
      </c>
      <c r="F46073" t="s">
        <v>215</v>
      </c>
      <c r="G46073" t="s">
        <v>214</v>
      </c>
      <c r="H46073" t="s">
        <v>215</v>
      </c>
      <c r="I46073" s="5">
        <v>30805267.350000001</v>
      </c>
    </row>
    <row r="46074" spans="1:9" x14ac:dyDescent="0.25">
      <c r="A46074" t="s">
        <v>81</v>
      </c>
      <c r="B46074" t="s">
        <v>72</v>
      </c>
      <c r="C46074" t="s">
        <v>192</v>
      </c>
      <c r="D46074" t="s">
        <v>193</v>
      </c>
      <c r="E46074" t="s">
        <v>220</v>
      </c>
      <c r="F46074" t="s">
        <v>221</v>
      </c>
      <c r="G46074" t="s">
        <v>220</v>
      </c>
      <c r="H46074" t="s">
        <v>221</v>
      </c>
      <c r="I46074" s="5">
        <v>7.8345079999999996</v>
      </c>
    </row>
    <row r="46075" spans="1:9" x14ac:dyDescent="0.25">
      <c r="A46075" t="s">
        <v>81</v>
      </c>
      <c r="B46075" t="s">
        <v>72</v>
      </c>
      <c r="C46075" t="s">
        <v>226</v>
      </c>
      <c r="D46075" t="s">
        <v>227</v>
      </c>
      <c r="E46075" t="s">
        <v>235</v>
      </c>
      <c r="F46075" t="s">
        <v>236</v>
      </c>
      <c r="G46075" t="s">
        <v>237</v>
      </c>
      <c r="H46075" t="s">
        <v>238</v>
      </c>
      <c r="I46075" s="5">
        <v>-2655351.3641859973</v>
      </c>
    </row>
    <row r="46076" spans="1:9" x14ac:dyDescent="0.25">
      <c r="A46076" t="s">
        <v>81</v>
      </c>
      <c r="B46076" t="s">
        <v>72</v>
      </c>
      <c r="C46076" t="s">
        <v>263</v>
      </c>
      <c r="D46076" t="s">
        <v>264</v>
      </c>
      <c r="E46076" t="s">
        <v>265</v>
      </c>
      <c r="F46076" t="s">
        <v>264</v>
      </c>
      <c r="G46076" t="s">
        <v>272</v>
      </c>
      <c r="H46076" t="s">
        <v>273</v>
      </c>
      <c r="I46076" s="5">
        <v>117517.62</v>
      </c>
    </row>
    <row r="46077" spans="1:9" x14ac:dyDescent="0.25">
      <c r="A46077" t="s">
        <v>81</v>
      </c>
      <c r="B46077" t="s">
        <v>72</v>
      </c>
      <c r="C46077" t="s">
        <v>278</v>
      </c>
      <c r="D46077" t="s">
        <v>279</v>
      </c>
      <c r="E46077" t="s">
        <v>283</v>
      </c>
      <c r="F46077" t="s">
        <v>284</v>
      </c>
      <c r="G46077" t="s">
        <v>285</v>
      </c>
      <c r="H46077" t="s">
        <v>286</v>
      </c>
      <c r="I46077" s="6">
        <v>3.4924596548080399E-9</v>
      </c>
    </row>
    <row r="46078" spans="1:9" x14ac:dyDescent="0.25">
      <c r="A46078" t="s">
        <v>81</v>
      </c>
      <c r="B46078" t="s">
        <v>72</v>
      </c>
      <c r="C46078" t="s">
        <v>278</v>
      </c>
      <c r="D46078" t="s">
        <v>279</v>
      </c>
      <c r="E46078" t="s">
        <v>287</v>
      </c>
      <c r="F46078" t="s">
        <v>288</v>
      </c>
      <c r="G46078" t="s">
        <v>289</v>
      </c>
      <c r="H46078" t="s">
        <v>290</v>
      </c>
      <c r="I46078" s="6">
        <v>10886061.403444</v>
      </c>
    </row>
    <row r="46079" spans="1:9" x14ac:dyDescent="0.25">
      <c r="A46079" t="s">
        <v>81</v>
      </c>
      <c r="B46079" t="s">
        <v>72</v>
      </c>
      <c r="C46079" t="s">
        <v>291</v>
      </c>
      <c r="D46079" t="s">
        <v>292</v>
      </c>
      <c r="E46079" t="s">
        <v>293</v>
      </c>
      <c r="F46079" t="s">
        <v>294</v>
      </c>
      <c r="G46079" t="s">
        <v>293</v>
      </c>
      <c r="H46079" t="s">
        <v>294</v>
      </c>
      <c r="I46079" s="6">
        <v>-4377738.51</v>
      </c>
    </row>
    <row r="46080" spans="1:9" x14ac:dyDescent="0.25">
      <c r="A46080" t="s">
        <v>81</v>
      </c>
      <c r="B46080" t="s">
        <v>72</v>
      </c>
      <c r="C46080" t="s">
        <v>291</v>
      </c>
      <c r="D46080" t="s">
        <v>292</v>
      </c>
      <c r="E46080" t="s">
        <v>297</v>
      </c>
      <c r="F46080" t="s">
        <v>298</v>
      </c>
      <c r="G46080" t="s">
        <v>297</v>
      </c>
      <c r="H46080" t="s">
        <v>298</v>
      </c>
      <c r="I46080" s="6">
        <v>-31116135.377999999</v>
      </c>
    </row>
    <row r="46081" spans="1:9" x14ac:dyDescent="0.25">
      <c r="A46081" t="s">
        <v>81</v>
      </c>
      <c r="B46081" t="s">
        <v>72</v>
      </c>
      <c r="C46081" t="s">
        <v>356</v>
      </c>
      <c r="D46081" t="s">
        <v>357</v>
      </c>
      <c r="E46081" t="s">
        <v>311</v>
      </c>
      <c r="F46081" t="s">
        <v>312</v>
      </c>
      <c r="G46081" t="s">
        <v>311</v>
      </c>
      <c r="H46081" t="s">
        <v>312</v>
      </c>
      <c r="I46081" s="6">
        <v>-555996.70875200001</v>
      </c>
    </row>
    <row r="46082" spans="1:9" x14ac:dyDescent="0.25">
      <c r="A46082" t="s">
        <v>81</v>
      </c>
      <c r="B46082" t="s">
        <v>72</v>
      </c>
      <c r="C46082" t="s">
        <v>356</v>
      </c>
      <c r="D46082" t="s">
        <v>357</v>
      </c>
      <c r="E46082" t="s">
        <v>315</v>
      </c>
      <c r="F46082" t="s">
        <v>316</v>
      </c>
      <c r="G46082" t="s">
        <v>315</v>
      </c>
      <c r="H46082" t="s">
        <v>316</v>
      </c>
      <c r="I46082" s="6">
        <v>-58703.968443999998</v>
      </c>
    </row>
    <row r="46083" spans="1:9" x14ac:dyDescent="0.25">
      <c r="A46083" t="s">
        <v>81</v>
      </c>
      <c r="B46083" t="s">
        <v>72</v>
      </c>
      <c r="C46083" t="s">
        <v>356</v>
      </c>
      <c r="D46083" t="s">
        <v>357</v>
      </c>
      <c r="E46083" t="s">
        <v>317</v>
      </c>
      <c r="F46083" t="s">
        <v>318</v>
      </c>
      <c r="G46083" t="s">
        <v>317</v>
      </c>
      <c r="H46083" t="s">
        <v>318</v>
      </c>
      <c r="I46083" s="6">
        <v>-5934.6398099999997</v>
      </c>
    </row>
    <row r="46084" spans="1:9" x14ac:dyDescent="0.25">
      <c r="A46084" t="s">
        <v>81</v>
      </c>
      <c r="B46084" t="s">
        <v>72</v>
      </c>
      <c r="C46084" t="s">
        <v>356</v>
      </c>
      <c r="D46084" t="s">
        <v>357</v>
      </c>
      <c r="E46084" t="s">
        <v>325</v>
      </c>
      <c r="F46084" t="s">
        <v>326</v>
      </c>
      <c r="G46084" t="s">
        <v>325</v>
      </c>
      <c r="H46084" t="s">
        <v>326</v>
      </c>
      <c r="I46084" s="6">
        <v>-3.673</v>
      </c>
    </row>
    <row r="46085" spans="1:9" x14ac:dyDescent="0.25">
      <c r="A46085" t="s">
        <v>81</v>
      </c>
      <c r="B46085" t="s">
        <v>72</v>
      </c>
      <c r="C46085" t="s">
        <v>356</v>
      </c>
      <c r="D46085" t="s">
        <v>357</v>
      </c>
      <c r="E46085" t="s">
        <v>348</v>
      </c>
      <c r="F46085" t="s">
        <v>349</v>
      </c>
      <c r="G46085" t="s">
        <v>348</v>
      </c>
      <c r="H46085" t="s">
        <v>349</v>
      </c>
      <c r="I46085" s="6">
        <v>-6927937.0997619992</v>
      </c>
    </row>
    <row r="46086" spans="1:9" x14ac:dyDescent="0.25">
      <c r="A46086" t="s">
        <v>81</v>
      </c>
      <c r="B46086" t="s">
        <v>72</v>
      </c>
      <c r="C46086" t="s">
        <v>356</v>
      </c>
      <c r="D46086" t="s">
        <v>357</v>
      </c>
      <c r="E46086" t="s">
        <v>350</v>
      </c>
      <c r="F46086" t="s">
        <v>351</v>
      </c>
      <c r="G46086" t="s">
        <v>350</v>
      </c>
      <c r="H46086" t="s">
        <v>351</v>
      </c>
      <c r="I46086" s="6">
        <v>-69116.029576000001</v>
      </c>
    </row>
    <row r="46087" spans="1:9" x14ac:dyDescent="0.25">
      <c r="A46087" t="s">
        <v>81</v>
      </c>
      <c r="B46087" t="s">
        <v>72</v>
      </c>
      <c r="C46087" t="s">
        <v>358</v>
      </c>
      <c r="D46087" t="s">
        <v>359</v>
      </c>
      <c r="E46087" t="s">
        <v>360</v>
      </c>
      <c r="F46087" t="s">
        <v>361</v>
      </c>
      <c r="G46087" t="s">
        <v>303</v>
      </c>
      <c r="H46087" t="s">
        <v>304</v>
      </c>
      <c r="I46087" s="6">
        <v>-38110.964165999998</v>
      </c>
    </row>
    <row r="46088" spans="1:9" x14ac:dyDescent="0.25">
      <c r="A46088" t="s">
        <v>81</v>
      </c>
      <c r="B46088" t="s">
        <v>72</v>
      </c>
      <c r="C46088" t="s">
        <v>395</v>
      </c>
      <c r="D46088" t="s">
        <v>396</v>
      </c>
      <c r="E46088" t="s">
        <v>397</v>
      </c>
      <c r="F46088" t="s">
        <v>398</v>
      </c>
      <c r="G46088" t="s">
        <v>399</v>
      </c>
      <c r="H46088" t="s">
        <v>400</v>
      </c>
      <c r="I46088" s="2">
        <v>757314.63329976611</v>
      </c>
    </row>
    <row r="46089" spans="1:9" x14ac:dyDescent="0.25">
      <c r="A46089" t="s">
        <v>81</v>
      </c>
      <c r="B46089" t="s">
        <v>72</v>
      </c>
      <c r="C46089" t="s">
        <v>405</v>
      </c>
      <c r="D46089" t="s">
        <v>406</v>
      </c>
      <c r="E46089" t="s">
        <v>407</v>
      </c>
      <c r="F46089" t="s">
        <v>408</v>
      </c>
      <c r="G46089" t="s">
        <v>409</v>
      </c>
      <c r="H46089" t="s">
        <v>410</v>
      </c>
      <c r="I46089" s="2">
        <v>2626326.3454630002</v>
      </c>
    </row>
    <row r="46090" spans="1:9" x14ac:dyDescent="0.25">
      <c r="A46090" t="s">
        <v>81</v>
      </c>
      <c r="B46090" t="s">
        <v>72</v>
      </c>
      <c r="C46090" t="s">
        <v>411</v>
      </c>
      <c r="D46090" t="s">
        <v>412</v>
      </c>
      <c r="E46090" t="s">
        <v>417</v>
      </c>
      <c r="F46090" t="s">
        <v>418</v>
      </c>
      <c r="G46090" t="s">
        <v>419</v>
      </c>
      <c r="H46090" t="s">
        <v>420</v>
      </c>
      <c r="I46090" s="2">
        <v>-6807.4930487720403</v>
      </c>
    </row>
    <row r="46091" spans="1:9" x14ac:dyDescent="0.25">
      <c r="A46091" t="s">
        <v>81</v>
      </c>
      <c r="B46091" t="s">
        <v>45</v>
      </c>
      <c r="C46091" t="s">
        <v>111</v>
      </c>
      <c r="D46091" t="s">
        <v>112</v>
      </c>
      <c r="E46091" t="s">
        <v>113</v>
      </c>
      <c r="F46091" t="s">
        <v>114</v>
      </c>
      <c r="G46091" t="s">
        <v>139</v>
      </c>
      <c r="H46091" t="s">
        <v>140</v>
      </c>
      <c r="I46091" s="4">
        <v>37050.994079999997</v>
      </c>
    </row>
    <row r="46092" spans="1:9" x14ac:dyDescent="0.25">
      <c r="A46092" t="s">
        <v>81</v>
      </c>
      <c r="B46092" t="s">
        <v>45</v>
      </c>
      <c r="C46092" t="s">
        <v>111</v>
      </c>
      <c r="D46092" t="s">
        <v>112</v>
      </c>
      <c r="E46092" t="s">
        <v>113</v>
      </c>
      <c r="F46092" t="s">
        <v>114</v>
      </c>
      <c r="G46092" t="s">
        <v>141</v>
      </c>
      <c r="H46092" t="s">
        <v>142</v>
      </c>
      <c r="I46092" s="4">
        <v>209469.79287899999</v>
      </c>
    </row>
    <row r="46093" spans="1:9" x14ac:dyDescent="0.25">
      <c r="A46093" t="s">
        <v>81</v>
      </c>
      <c r="B46093" t="s">
        <v>45</v>
      </c>
      <c r="C46093" t="s">
        <v>111</v>
      </c>
      <c r="D46093" t="s">
        <v>112</v>
      </c>
      <c r="E46093" t="s">
        <v>147</v>
      </c>
      <c r="F46093" t="s">
        <v>148</v>
      </c>
      <c r="G46093" t="s">
        <v>149</v>
      </c>
      <c r="H46093" t="s">
        <v>150</v>
      </c>
      <c r="I46093" s="4">
        <v>26598.618053999999</v>
      </c>
    </row>
    <row r="46094" spans="1:9" x14ac:dyDescent="0.25">
      <c r="A46094" t="s">
        <v>81</v>
      </c>
      <c r="B46094" t="s">
        <v>45</v>
      </c>
      <c r="C46094" t="s">
        <v>111</v>
      </c>
      <c r="D46094" t="s">
        <v>112</v>
      </c>
      <c r="E46094" t="s">
        <v>153</v>
      </c>
      <c r="F46094" t="s">
        <v>154</v>
      </c>
      <c r="G46094" t="s">
        <v>169</v>
      </c>
      <c r="H46094" t="s">
        <v>24</v>
      </c>
      <c r="I46094" s="4">
        <v>-31098.315987000002</v>
      </c>
    </row>
    <row r="46095" spans="1:9" x14ac:dyDescent="0.25">
      <c r="A46095" t="s">
        <v>81</v>
      </c>
      <c r="B46095" t="s">
        <v>45</v>
      </c>
      <c r="C46095" t="s">
        <v>111</v>
      </c>
      <c r="D46095" t="s">
        <v>112</v>
      </c>
      <c r="E46095" t="s">
        <v>153</v>
      </c>
      <c r="F46095" t="s">
        <v>154</v>
      </c>
      <c r="G46095" t="s">
        <v>170</v>
      </c>
      <c r="H46095" t="s">
        <v>25</v>
      </c>
      <c r="I46095" s="4">
        <v>-129347.01818100001</v>
      </c>
    </row>
    <row r="46096" spans="1:9" x14ac:dyDescent="0.25">
      <c r="A46096" t="s">
        <v>81</v>
      </c>
      <c r="B46096" t="s">
        <v>45</v>
      </c>
      <c r="C46096" t="s">
        <v>192</v>
      </c>
      <c r="D46096" t="s">
        <v>193</v>
      </c>
      <c r="E46096" t="s">
        <v>194</v>
      </c>
      <c r="F46096" t="s">
        <v>195</v>
      </c>
      <c r="G46096" t="s">
        <v>194</v>
      </c>
      <c r="H46096" t="s">
        <v>195</v>
      </c>
      <c r="I46096" s="5">
        <v>33373.138050000001</v>
      </c>
    </row>
    <row r="46097" spans="1:9" x14ac:dyDescent="0.25">
      <c r="A46097" t="s">
        <v>81</v>
      </c>
      <c r="B46097" t="s">
        <v>45</v>
      </c>
      <c r="C46097" t="s">
        <v>192</v>
      </c>
      <c r="D46097" t="s">
        <v>193</v>
      </c>
      <c r="E46097" t="s">
        <v>196</v>
      </c>
      <c r="F46097" t="s">
        <v>197</v>
      </c>
      <c r="G46097" t="s">
        <v>196</v>
      </c>
      <c r="H46097" t="s">
        <v>197</v>
      </c>
      <c r="I46097" s="5">
        <v>2597.2020360000001</v>
      </c>
    </row>
    <row r="46098" spans="1:9" x14ac:dyDescent="0.25">
      <c r="A46098" t="s">
        <v>81</v>
      </c>
      <c r="B46098" t="s">
        <v>45</v>
      </c>
      <c r="C46098" t="s">
        <v>192</v>
      </c>
      <c r="D46098" t="s">
        <v>193</v>
      </c>
      <c r="E46098" t="s">
        <v>202</v>
      </c>
      <c r="F46098" t="s">
        <v>203</v>
      </c>
      <c r="G46098" t="s">
        <v>202</v>
      </c>
      <c r="H46098" t="s">
        <v>203</v>
      </c>
      <c r="I46098" s="5">
        <v>9375.2447400000001</v>
      </c>
    </row>
    <row r="46099" spans="1:9" x14ac:dyDescent="0.25">
      <c r="A46099" t="s">
        <v>81</v>
      </c>
      <c r="B46099" t="s">
        <v>45</v>
      </c>
      <c r="C46099" t="s">
        <v>192</v>
      </c>
      <c r="D46099" t="s">
        <v>193</v>
      </c>
      <c r="E46099" t="s">
        <v>214</v>
      </c>
      <c r="F46099" t="s">
        <v>215</v>
      </c>
      <c r="G46099" t="s">
        <v>214</v>
      </c>
      <c r="H46099" t="s">
        <v>215</v>
      </c>
      <c r="I46099" s="5">
        <v>1644049.262447</v>
      </c>
    </row>
    <row r="46100" spans="1:9" x14ac:dyDescent="0.25">
      <c r="A46100" t="s">
        <v>81</v>
      </c>
      <c r="B46100" t="s">
        <v>45</v>
      </c>
      <c r="C46100" t="s">
        <v>226</v>
      </c>
      <c r="D46100" t="s">
        <v>227</v>
      </c>
      <c r="E46100" t="s">
        <v>231</v>
      </c>
      <c r="F46100" t="s">
        <v>232</v>
      </c>
      <c r="G46100" t="s">
        <v>233</v>
      </c>
      <c r="H46100" t="s">
        <v>234</v>
      </c>
      <c r="I46100" s="5">
        <v>-4.65661287307739E-10</v>
      </c>
    </row>
    <row r="46101" spans="1:9" x14ac:dyDescent="0.25">
      <c r="A46101" t="s">
        <v>81</v>
      </c>
      <c r="B46101" t="s">
        <v>45</v>
      </c>
      <c r="C46101" t="s">
        <v>226</v>
      </c>
      <c r="D46101" t="s">
        <v>227</v>
      </c>
      <c r="E46101" t="s">
        <v>235</v>
      </c>
      <c r="F46101" t="s">
        <v>236</v>
      </c>
      <c r="G46101" t="s">
        <v>237</v>
      </c>
      <c r="H46101" t="s">
        <v>238</v>
      </c>
      <c r="I46101" s="5">
        <v>-13910865.319278991</v>
      </c>
    </row>
    <row r="46102" spans="1:9" x14ac:dyDescent="0.25">
      <c r="A46102" t="s">
        <v>81</v>
      </c>
      <c r="B46102" t="s">
        <v>45</v>
      </c>
      <c r="C46102" t="s">
        <v>239</v>
      </c>
      <c r="D46102" t="s">
        <v>240</v>
      </c>
      <c r="E46102" t="s">
        <v>247</v>
      </c>
      <c r="F46102" t="s">
        <v>248</v>
      </c>
      <c r="G46102" t="s">
        <v>249</v>
      </c>
      <c r="H46102" t="s">
        <v>250</v>
      </c>
      <c r="I46102" s="4">
        <v>-470</v>
      </c>
    </row>
    <row r="46103" spans="1:9" x14ac:dyDescent="0.25">
      <c r="A46103" t="s">
        <v>81</v>
      </c>
      <c r="B46103" t="s">
        <v>45</v>
      </c>
      <c r="C46103" t="s">
        <v>263</v>
      </c>
      <c r="D46103" t="s">
        <v>264</v>
      </c>
      <c r="E46103" t="s">
        <v>265</v>
      </c>
      <c r="F46103" t="s">
        <v>264</v>
      </c>
      <c r="G46103" t="s">
        <v>272</v>
      </c>
      <c r="H46103" t="s">
        <v>273</v>
      </c>
      <c r="I46103" s="5">
        <v>741092.530608</v>
      </c>
    </row>
    <row r="46104" spans="1:9" x14ac:dyDescent="0.25">
      <c r="A46104" t="s">
        <v>81</v>
      </c>
      <c r="B46104" t="s">
        <v>45</v>
      </c>
      <c r="C46104" t="s">
        <v>263</v>
      </c>
      <c r="D46104" t="s">
        <v>264</v>
      </c>
      <c r="E46104" t="s">
        <v>274</v>
      </c>
      <c r="F46104" t="s">
        <v>275</v>
      </c>
      <c r="G46104" t="s">
        <v>274</v>
      </c>
      <c r="H46104" t="s">
        <v>275</v>
      </c>
      <c r="I46104" s="5">
        <v>-726589.18700000003</v>
      </c>
    </row>
    <row r="46105" spans="1:9" x14ac:dyDescent="0.25">
      <c r="A46105" t="s">
        <v>81</v>
      </c>
      <c r="B46105" t="s">
        <v>45</v>
      </c>
      <c r="C46105" t="s">
        <v>278</v>
      </c>
      <c r="D46105" t="s">
        <v>279</v>
      </c>
      <c r="E46105" t="s">
        <v>287</v>
      </c>
      <c r="F46105" t="s">
        <v>288</v>
      </c>
      <c r="G46105" t="s">
        <v>289</v>
      </c>
      <c r="H46105" t="s">
        <v>290</v>
      </c>
      <c r="I46105" s="6">
        <v>367969.73994499701</v>
      </c>
    </row>
    <row r="46106" spans="1:9" x14ac:dyDescent="0.25">
      <c r="A46106" t="s">
        <v>81</v>
      </c>
      <c r="B46106" t="s">
        <v>45</v>
      </c>
      <c r="C46106" t="s">
        <v>291</v>
      </c>
      <c r="D46106" t="s">
        <v>292</v>
      </c>
      <c r="E46106" t="s">
        <v>293</v>
      </c>
      <c r="F46106" t="s">
        <v>294</v>
      </c>
      <c r="G46106" t="s">
        <v>293</v>
      </c>
      <c r="H46106" t="s">
        <v>294</v>
      </c>
      <c r="I46106" s="6">
        <v>304925.114</v>
      </c>
    </row>
    <row r="46107" spans="1:9" x14ac:dyDescent="0.25">
      <c r="A46107" t="s">
        <v>81</v>
      </c>
      <c r="B46107" t="s">
        <v>45</v>
      </c>
      <c r="C46107" t="s">
        <v>356</v>
      </c>
      <c r="D46107" t="s">
        <v>357</v>
      </c>
      <c r="E46107" t="s">
        <v>311</v>
      </c>
      <c r="F46107" t="s">
        <v>312</v>
      </c>
      <c r="G46107" t="s">
        <v>311</v>
      </c>
      <c r="H46107" t="s">
        <v>312</v>
      </c>
      <c r="I46107" s="6">
        <v>-254814.51663900001</v>
      </c>
    </row>
    <row r="46108" spans="1:9" x14ac:dyDescent="0.25">
      <c r="A46108" t="s">
        <v>81</v>
      </c>
      <c r="B46108" t="s">
        <v>45</v>
      </c>
      <c r="C46108" t="s">
        <v>356</v>
      </c>
      <c r="D46108" t="s">
        <v>357</v>
      </c>
      <c r="E46108" t="s">
        <v>315</v>
      </c>
      <c r="F46108" t="s">
        <v>316</v>
      </c>
      <c r="G46108" t="s">
        <v>315</v>
      </c>
      <c r="H46108" t="s">
        <v>316</v>
      </c>
      <c r="I46108" s="6">
        <v>-4445.2111770000001</v>
      </c>
    </row>
    <row r="46109" spans="1:9" x14ac:dyDescent="0.25">
      <c r="A46109" t="s">
        <v>81</v>
      </c>
      <c r="B46109" t="s">
        <v>45</v>
      </c>
      <c r="C46109" t="s">
        <v>356</v>
      </c>
      <c r="D46109" t="s">
        <v>357</v>
      </c>
      <c r="E46109" t="s">
        <v>317</v>
      </c>
      <c r="F46109" t="s">
        <v>318</v>
      </c>
      <c r="G46109" t="s">
        <v>317</v>
      </c>
      <c r="H46109" t="s">
        <v>318</v>
      </c>
      <c r="I46109" s="6">
        <v>-5575.8113640000001</v>
      </c>
    </row>
    <row r="46110" spans="1:9" x14ac:dyDescent="0.25">
      <c r="A46110" t="s">
        <v>81</v>
      </c>
      <c r="B46110" t="s">
        <v>45</v>
      </c>
      <c r="C46110" t="s">
        <v>356</v>
      </c>
      <c r="D46110" t="s">
        <v>357</v>
      </c>
      <c r="E46110" t="s">
        <v>319</v>
      </c>
      <c r="F46110" t="s">
        <v>320</v>
      </c>
      <c r="G46110" t="s">
        <v>319</v>
      </c>
      <c r="H46110" t="s">
        <v>320</v>
      </c>
      <c r="I46110" s="6">
        <v>-51966.743535000001</v>
      </c>
    </row>
    <row r="46111" spans="1:9" x14ac:dyDescent="0.25">
      <c r="A46111" t="s">
        <v>81</v>
      </c>
      <c r="B46111" t="s">
        <v>45</v>
      </c>
      <c r="C46111" t="s">
        <v>356</v>
      </c>
      <c r="D46111" t="s">
        <v>357</v>
      </c>
      <c r="E46111" t="s">
        <v>325</v>
      </c>
      <c r="F46111" t="s">
        <v>326</v>
      </c>
      <c r="G46111" t="s">
        <v>325</v>
      </c>
      <c r="H46111" t="s">
        <v>326</v>
      </c>
      <c r="I46111" s="6">
        <v>-3.673</v>
      </c>
    </row>
    <row r="46112" spans="1:9" x14ac:dyDescent="0.25">
      <c r="A46112" t="s">
        <v>81</v>
      </c>
      <c r="B46112" t="s">
        <v>45</v>
      </c>
      <c r="C46112" t="s">
        <v>356</v>
      </c>
      <c r="D46112" t="s">
        <v>357</v>
      </c>
      <c r="E46112" t="s">
        <v>340</v>
      </c>
      <c r="F46112" t="s">
        <v>341</v>
      </c>
      <c r="G46112" t="s">
        <v>340</v>
      </c>
      <c r="H46112" t="s">
        <v>341</v>
      </c>
      <c r="I46112" s="6">
        <v>-20546.047575000001</v>
      </c>
    </row>
    <row r="46113" spans="1:9" x14ac:dyDescent="0.25">
      <c r="A46113" t="s">
        <v>81</v>
      </c>
      <c r="B46113" t="s">
        <v>45</v>
      </c>
      <c r="C46113" t="s">
        <v>356</v>
      </c>
      <c r="D46113" t="s">
        <v>357</v>
      </c>
      <c r="E46113" t="s">
        <v>348</v>
      </c>
      <c r="F46113" t="s">
        <v>349</v>
      </c>
      <c r="G46113" t="s">
        <v>348</v>
      </c>
      <c r="H46113" t="s">
        <v>349</v>
      </c>
      <c r="I46113" s="6">
        <v>-527323.09065500007</v>
      </c>
    </row>
    <row r="46114" spans="1:9" x14ac:dyDescent="0.25">
      <c r="A46114" t="s">
        <v>81</v>
      </c>
      <c r="B46114" t="s">
        <v>45</v>
      </c>
      <c r="C46114" t="s">
        <v>356</v>
      </c>
      <c r="D46114" t="s">
        <v>357</v>
      </c>
      <c r="E46114" t="s">
        <v>350</v>
      </c>
      <c r="F46114" t="s">
        <v>351</v>
      </c>
      <c r="G46114" t="s">
        <v>350</v>
      </c>
      <c r="H46114" t="s">
        <v>351</v>
      </c>
      <c r="I46114" s="6">
        <v>-26598.618053999999</v>
      </c>
    </row>
    <row r="46115" spans="1:9" x14ac:dyDescent="0.25">
      <c r="A46115" t="s">
        <v>81</v>
      </c>
      <c r="B46115" t="s">
        <v>45</v>
      </c>
      <c r="C46115" t="s">
        <v>358</v>
      </c>
      <c r="D46115" t="s">
        <v>359</v>
      </c>
      <c r="E46115" t="s">
        <v>360</v>
      </c>
      <c r="F46115" t="s">
        <v>361</v>
      </c>
      <c r="G46115" t="s">
        <v>299</v>
      </c>
      <c r="H46115" t="s">
        <v>300</v>
      </c>
      <c r="I46115" s="6">
        <v>-52105.178</v>
      </c>
    </row>
    <row r="46116" spans="1:9" x14ac:dyDescent="0.25">
      <c r="A46116" t="s">
        <v>81</v>
      </c>
      <c r="B46116" t="s">
        <v>45</v>
      </c>
      <c r="C46116" t="s">
        <v>358</v>
      </c>
      <c r="D46116" t="s">
        <v>359</v>
      </c>
      <c r="E46116" t="s">
        <v>360</v>
      </c>
      <c r="F46116" t="s">
        <v>361</v>
      </c>
      <c r="G46116" t="s">
        <v>303</v>
      </c>
      <c r="H46116" t="s">
        <v>304</v>
      </c>
      <c r="I46116" s="6">
        <v>-28287.707490000001</v>
      </c>
    </row>
    <row r="46117" spans="1:9" x14ac:dyDescent="0.25">
      <c r="A46117" t="s">
        <v>81</v>
      </c>
      <c r="B46117" t="s">
        <v>45</v>
      </c>
      <c r="C46117" t="s">
        <v>395</v>
      </c>
      <c r="D46117" t="s">
        <v>396</v>
      </c>
      <c r="E46117" t="s">
        <v>397</v>
      </c>
      <c r="F46117" t="s">
        <v>398</v>
      </c>
      <c r="G46117" t="s">
        <v>399</v>
      </c>
      <c r="H46117" t="s">
        <v>400</v>
      </c>
      <c r="I46117" s="2">
        <v>12592998.77447434</v>
      </c>
    </row>
    <row r="46118" spans="1:9" x14ac:dyDescent="0.25">
      <c r="A46118" t="s">
        <v>81</v>
      </c>
      <c r="B46118" t="s">
        <v>45</v>
      </c>
      <c r="C46118" t="s">
        <v>405</v>
      </c>
      <c r="D46118" t="s">
        <v>406</v>
      </c>
      <c r="E46118" t="s">
        <v>407</v>
      </c>
      <c r="F46118" t="s">
        <v>408</v>
      </c>
      <c r="G46118" t="s">
        <v>409</v>
      </c>
      <c r="H46118" t="s">
        <v>410</v>
      </c>
      <c r="I46118" s="2">
        <v>440663.82571300003</v>
      </c>
    </row>
    <row r="46119" spans="1:9" x14ac:dyDescent="0.25">
      <c r="A46119" t="s">
        <v>81</v>
      </c>
      <c r="B46119" t="s">
        <v>45</v>
      </c>
      <c r="C46119" t="s">
        <v>411</v>
      </c>
      <c r="D46119" t="s">
        <v>412</v>
      </c>
      <c r="E46119" t="s">
        <v>417</v>
      </c>
      <c r="F46119" t="s">
        <v>418</v>
      </c>
      <c r="G46119" t="s">
        <v>419</v>
      </c>
      <c r="H46119" t="s">
        <v>420</v>
      </c>
      <c r="I46119" s="2">
        <v>-640127.7990903412</v>
      </c>
    </row>
    <row r="46120" spans="1:9" x14ac:dyDescent="0.25">
      <c r="A46120" t="s">
        <v>81</v>
      </c>
      <c r="B46120" t="s">
        <v>46</v>
      </c>
      <c r="C46120" t="s">
        <v>97</v>
      </c>
      <c r="D46120" t="s">
        <v>98</v>
      </c>
      <c r="E46120" t="s">
        <v>109</v>
      </c>
      <c r="F46120" t="s">
        <v>110</v>
      </c>
      <c r="G46120" t="s">
        <v>109</v>
      </c>
      <c r="H46120" t="s">
        <v>110</v>
      </c>
      <c r="I46120" s="5">
        <v>-6500000</v>
      </c>
    </row>
    <row r="46121" spans="1:9" x14ac:dyDescent="0.25">
      <c r="A46121" t="s">
        <v>81</v>
      </c>
      <c r="B46121" t="s">
        <v>46</v>
      </c>
      <c r="C46121" t="s">
        <v>111</v>
      </c>
      <c r="D46121" t="s">
        <v>112</v>
      </c>
      <c r="E46121" t="s">
        <v>113</v>
      </c>
      <c r="F46121" t="s">
        <v>114</v>
      </c>
      <c r="G46121" t="s">
        <v>125</v>
      </c>
      <c r="H46121" t="s">
        <v>126</v>
      </c>
      <c r="I46121" s="4">
        <v>1277005</v>
      </c>
    </row>
    <row r="46122" spans="1:9" x14ac:dyDescent="0.25">
      <c r="A46122" t="s">
        <v>81</v>
      </c>
      <c r="B46122" t="s">
        <v>46</v>
      </c>
      <c r="C46122" t="s">
        <v>111</v>
      </c>
      <c r="D46122" t="s">
        <v>112</v>
      </c>
      <c r="E46122" t="s">
        <v>113</v>
      </c>
      <c r="F46122" t="s">
        <v>114</v>
      </c>
      <c r="G46122" t="s">
        <v>133</v>
      </c>
      <c r="H46122" t="s">
        <v>134</v>
      </c>
      <c r="I46122" s="4">
        <v>5235034</v>
      </c>
    </row>
    <row r="46123" spans="1:9" x14ac:dyDescent="0.25">
      <c r="A46123" t="s">
        <v>81</v>
      </c>
      <c r="B46123" t="s">
        <v>46</v>
      </c>
      <c r="C46123" t="s">
        <v>111</v>
      </c>
      <c r="D46123" t="s">
        <v>112</v>
      </c>
      <c r="E46123" t="s">
        <v>113</v>
      </c>
      <c r="F46123" t="s">
        <v>114</v>
      </c>
      <c r="G46123" t="s">
        <v>137</v>
      </c>
      <c r="H46123" t="s">
        <v>138</v>
      </c>
      <c r="I46123" s="4">
        <v>133000</v>
      </c>
    </row>
    <row r="46124" spans="1:9" x14ac:dyDescent="0.25">
      <c r="A46124" t="s">
        <v>81</v>
      </c>
      <c r="B46124" t="s">
        <v>46</v>
      </c>
      <c r="C46124" t="s">
        <v>111</v>
      </c>
      <c r="D46124" t="s">
        <v>112</v>
      </c>
      <c r="E46124" t="s">
        <v>113</v>
      </c>
      <c r="F46124" t="s">
        <v>114</v>
      </c>
      <c r="G46124" t="s">
        <v>139</v>
      </c>
      <c r="H46124" t="s">
        <v>140</v>
      </c>
      <c r="I46124" s="4">
        <v>5003813</v>
      </c>
    </row>
    <row r="46125" spans="1:9" x14ac:dyDescent="0.25">
      <c r="A46125" t="s">
        <v>81</v>
      </c>
      <c r="B46125" t="s">
        <v>46</v>
      </c>
      <c r="C46125" t="s">
        <v>111</v>
      </c>
      <c r="D46125" t="s">
        <v>112</v>
      </c>
      <c r="E46125" t="s">
        <v>113</v>
      </c>
      <c r="F46125" t="s">
        <v>114</v>
      </c>
      <c r="G46125" t="s">
        <v>141</v>
      </c>
      <c r="H46125" t="s">
        <v>142</v>
      </c>
      <c r="I46125" s="4">
        <v>9673486</v>
      </c>
    </row>
    <row r="46126" spans="1:9" x14ac:dyDescent="0.25">
      <c r="A46126" t="s">
        <v>81</v>
      </c>
      <c r="B46126" t="s">
        <v>46</v>
      </c>
      <c r="C46126" t="s">
        <v>111</v>
      </c>
      <c r="D46126" t="s">
        <v>112</v>
      </c>
      <c r="E46126" t="s">
        <v>113</v>
      </c>
      <c r="F46126" t="s">
        <v>114</v>
      </c>
      <c r="G46126" t="s">
        <v>145</v>
      </c>
      <c r="H46126" t="s">
        <v>146</v>
      </c>
      <c r="I46126" s="4">
        <v>8550434</v>
      </c>
    </row>
    <row r="46127" spans="1:9" x14ac:dyDescent="0.25">
      <c r="A46127" t="s">
        <v>81</v>
      </c>
      <c r="B46127" t="s">
        <v>46</v>
      </c>
      <c r="C46127" t="s">
        <v>111</v>
      </c>
      <c r="D46127" t="s">
        <v>112</v>
      </c>
      <c r="E46127" t="s">
        <v>147</v>
      </c>
      <c r="F46127" t="s">
        <v>148</v>
      </c>
      <c r="G46127" t="s">
        <v>149</v>
      </c>
      <c r="H46127" t="s">
        <v>150</v>
      </c>
      <c r="I46127" s="4">
        <v>22043433</v>
      </c>
    </row>
    <row r="46128" spans="1:9" x14ac:dyDescent="0.25">
      <c r="A46128" t="s">
        <v>81</v>
      </c>
      <c r="B46128" t="s">
        <v>46</v>
      </c>
      <c r="C46128" t="s">
        <v>111</v>
      </c>
      <c r="D46128" t="s">
        <v>112</v>
      </c>
      <c r="E46128" t="s">
        <v>147</v>
      </c>
      <c r="F46128" t="s">
        <v>148</v>
      </c>
      <c r="G46128" t="s">
        <v>151</v>
      </c>
      <c r="H46128" t="s">
        <v>152</v>
      </c>
      <c r="I46128" s="4">
        <v>144498</v>
      </c>
    </row>
    <row r="46129" spans="1:9" x14ac:dyDescent="0.25">
      <c r="A46129" t="s">
        <v>81</v>
      </c>
      <c r="B46129" t="s">
        <v>46</v>
      </c>
      <c r="C46129" t="s">
        <v>111</v>
      </c>
      <c r="D46129" t="s">
        <v>112</v>
      </c>
      <c r="E46129" t="s">
        <v>153</v>
      </c>
      <c r="F46129" t="s">
        <v>154</v>
      </c>
      <c r="G46129" t="s">
        <v>160</v>
      </c>
      <c r="H46129" t="s">
        <v>20</v>
      </c>
      <c r="I46129" s="4">
        <v>-1255263</v>
      </c>
    </row>
    <row r="46130" spans="1:9" x14ac:dyDescent="0.25">
      <c r="A46130" t="s">
        <v>81</v>
      </c>
      <c r="B46130" t="s">
        <v>46</v>
      </c>
      <c r="C46130" t="s">
        <v>111</v>
      </c>
      <c r="D46130" t="s">
        <v>112</v>
      </c>
      <c r="E46130" t="s">
        <v>153</v>
      </c>
      <c r="F46130" t="s">
        <v>154</v>
      </c>
      <c r="G46130" t="s">
        <v>164</v>
      </c>
      <c r="H46130" t="s">
        <v>23</v>
      </c>
      <c r="I46130" s="4">
        <v>-5134828</v>
      </c>
    </row>
    <row r="46131" spans="1:9" x14ac:dyDescent="0.25">
      <c r="A46131" t="s">
        <v>81</v>
      </c>
      <c r="B46131" t="s">
        <v>46</v>
      </c>
      <c r="C46131" t="s">
        <v>111</v>
      </c>
      <c r="D46131" t="s">
        <v>112</v>
      </c>
      <c r="E46131" t="s">
        <v>153</v>
      </c>
      <c r="F46131" t="s">
        <v>154</v>
      </c>
      <c r="G46131" t="s">
        <v>167</v>
      </c>
      <c r="H46131" t="s">
        <v>168</v>
      </c>
      <c r="I46131" s="4">
        <v>-133000</v>
      </c>
    </row>
    <row r="46132" spans="1:9" x14ac:dyDescent="0.25">
      <c r="A46132" t="s">
        <v>81</v>
      </c>
      <c r="B46132" t="s">
        <v>46</v>
      </c>
      <c r="C46132" t="s">
        <v>111</v>
      </c>
      <c r="D46132" t="s">
        <v>112</v>
      </c>
      <c r="E46132" t="s">
        <v>153</v>
      </c>
      <c r="F46132" t="s">
        <v>154</v>
      </c>
      <c r="G46132" t="s">
        <v>169</v>
      </c>
      <c r="H46132" t="s">
        <v>24</v>
      </c>
      <c r="I46132" s="4">
        <v>-3597815</v>
      </c>
    </row>
    <row r="46133" spans="1:9" x14ac:dyDescent="0.25">
      <c r="A46133" t="s">
        <v>81</v>
      </c>
      <c r="B46133" t="s">
        <v>46</v>
      </c>
      <c r="C46133" t="s">
        <v>111</v>
      </c>
      <c r="D46133" t="s">
        <v>112</v>
      </c>
      <c r="E46133" t="s">
        <v>153</v>
      </c>
      <c r="F46133" t="s">
        <v>154</v>
      </c>
      <c r="G46133" t="s">
        <v>170</v>
      </c>
      <c r="H46133" t="s">
        <v>25</v>
      </c>
      <c r="I46133" s="4">
        <v>-8705195</v>
      </c>
    </row>
    <row r="46134" spans="1:9" x14ac:dyDescent="0.25">
      <c r="A46134" t="s">
        <v>81</v>
      </c>
      <c r="B46134" t="s">
        <v>46</v>
      </c>
      <c r="C46134" t="s">
        <v>111</v>
      </c>
      <c r="D46134" t="s">
        <v>112</v>
      </c>
      <c r="E46134" t="s">
        <v>153</v>
      </c>
      <c r="F46134" t="s">
        <v>154</v>
      </c>
      <c r="G46134" t="s">
        <v>172</v>
      </c>
      <c r="H46134" t="s">
        <v>26</v>
      </c>
      <c r="I46134" s="4">
        <v>-4739831</v>
      </c>
    </row>
    <row r="46135" spans="1:9" x14ac:dyDescent="0.25">
      <c r="A46135" t="s">
        <v>81</v>
      </c>
      <c r="B46135" t="s">
        <v>46</v>
      </c>
      <c r="C46135" t="s">
        <v>177</v>
      </c>
      <c r="D46135" t="s">
        <v>178</v>
      </c>
      <c r="E46135" t="s">
        <v>179</v>
      </c>
      <c r="F46135" t="s">
        <v>180</v>
      </c>
      <c r="G46135" t="s">
        <v>183</v>
      </c>
      <c r="H46135" t="s">
        <v>184</v>
      </c>
      <c r="I46135" s="4">
        <v>10900955</v>
      </c>
    </row>
    <row r="46136" spans="1:9" x14ac:dyDescent="0.25">
      <c r="A46136" t="s">
        <v>81</v>
      </c>
      <c r="B46136" t="s">
        <v>46</v>
      </c>
      <c r="C46136" t="s">
        <v>177</v>
      </c>
      <c r="D46136" t="s">
        <v>178</v>
      </c>
      <c r="E46136" t="s">
        <v>185</v>
      </c>
      <c r="F46136" t="s">
        <v>186</v>
      </c>
      <c r="G46136" t="s">
        <v>188</v>
      </c>
      <c r="H46136" t="s">
        <v>189</v>
      </c>
      <c r="I46136" s="4">
        <v>-2163891</v>
      </c>
    </row>
    <row r="46137" spans="1:9" x14ac:dyDescent="0.25">
      <c r="A46137" t="s">
        <v>81</v>
      </c>
      <c r="B46137" t="s">
        <v>46</v>
      </c>
      <c r="C46137" t="s">
        <v>192</v>
      </c>
      <c r="D46137" t="s">
        <v>193</v>
      </c>
      <c r="E46137" t="s">
        <v>194</v>
      </c>
      <c r="F46137" t="s">
        <v>195</v>
      </c>
      <c r="G46137" t="s">
        <v>194</v>
      </c>
      <c r="H46137" t="s">
        <v>195</v>
      </c>
      <c r="I46137" s="5">
        <v>385944</v>
      </c>
    </row>
    <row r="46138" spans="1:9" x14ac:dyDescent="0.25">
      <c r="A46138" t="s">
        <v>81</v>
      </c>
      <c r="B46138" t="s">
        <v>46</v>
      </c>
      <c r="C46138" t="s">
        <v>192</v>
      </c>
      <c r="D46138" t="s">
        <v>193</v>
      </c>
      <c r="E46138" t="s">
        <v>196</v>
      </c>
      <c r="F46138" t="s">
        <v>197</v>
      </c>
      <c r="G46138" t="s">
        <v>196</v>
      </c>
      <c r="H46138" t="s">
        <v>197</v>
      </c>
      <c r="I46138" s="5">
        <v>45417108</v>
      </c>
    </row>
    <row r="46139" spans="1:9" x14ac:dyDescent="0.25">
      <c r="A46139" t="s">
        <v>81</v>
      </c>
      <c r="B46139" t="s">
        <v>46</v>
      </c>
      <c r="C46139" t="s">
        <v>192</v>
      </c>
      <c r="D46139" t="s">
        <v>193</v>
      </c>
      <c r="E46139" t="s">
        <v>200</v>
      </c>
      <c r="F46139" t="s">
        <v>201</v>
      </c>
      <c r="G46139" t="s">
        <v>200</v>
      </c>
      <c r="H46139" t="s">
        <v>201</v>
      </c>
      <c r="I46139" s="5">
        <v>1487710</v>
      </c>
    </row>
    <row r="46140" spans="1:9" x14ac:dyDescent="0.25">
      <c r="A46140" t="s">
        <v>81</v>
      </c>
      <c r="B46140" t="s">
        <v>46</v>
      </c>
      <c r="C46140" t="s">
        <v>192</v>
      </c>
      <c r="D46140" t="s">
        <v>193</v>
      </c>
      <c r="E46140" t="s">
        <v>214</v>
      </c>
      <c r="F46140" t="s">
        <v>215</v>
      </c>
      <c r="G46140" t="s">
        <v>214</v>
      </c>
      <c r="H46140" t="s">
        <v>215</v>
      </c>
      <c r="I46140" s="5">
        <v>7096290</v>
      </c>
    </row>
    <row r="46141" spans="1:9" x14ac:dyDescent="0.25">
      <c r="A46141" t="s">
        <v>81</v>
      </c>
      <c r="B46141" t="s">
        <v>46</v>
      </c>
      <c r="C46141" t="s">
        <v>192</v>
      </c>
      <c r="D46141" t="s">
        <v>193</v>
      </c>
      <c r="E46141" t="s">
        <v>220</v>
      </c>
      <c r="F46141" t="s">
        <v>221</v>
      </c>
      <c r="G46141" t="s">
        <v>220</v>
      </c>
      <c r="H46141" t="s">
        <v>221</v>
      </c>
      <c r="I46141" s="5">
        <v>1410213</v>
      </c>
    </row>
    <row r="46142" spans="1:9" x14ac:dyDescent="0.25">
      <c r="A46142" t="s">
        <v>81</v>
      </c>
      <c r="B46142" t="s">
        <v>46</v>
      </c>
      <c r="C46142" t="s">
        <v>226</v>
      </c>
      <c r="D46142" t="s">
        <v>227</v>
      </c>
      <c r="E46142" t="s">
        <v>228</v>
      </c>
      <c r="F46142" t="s">
        <v>229</v>
      </c>
      <c r="G46142" t="s">
        <v>230</v>
      </c>
      <c r="H46142" t="s">
        <v>229</v>
      </c>
      <c r="I46142" s="5">
        <v>714683573</v>
      </c>
    </row>
    <row r="46143" spans="1:9" x14ac:dyDescent="0.25">
      <c r="A46143" t="s">
        <v>81</v>
      </c>
      <c r="B46143" t="s">
        <v>46</v>
      </c>
      <c r="C46143" t="s">
        <v>226</v>
      </c>
      <c r="D46143" t="s">
        <v>227</v>
      </c>
      <c r="E46143" t="s">
        <v>231</v>
      </c>
      <c r="F46143" t="s">
        <v>232</v>
      </c>
      <c r="G46143" t="s">
        <v>233</v>
      </c>
      <c r="H46143" t="s">
        <v>234</v>
      </c>
      <c r="I46143" s="5">
        <v>25753626.77</v>
      </c>
    </row>
    <row r="46144" spans="1:9" x14ac:dyDescent="0.25">
      <c r="A46144" t="s">
        <v>81</v>
      </c>
      <c r="B46144" t="s">
        <v>46</v>
      </c>
      <c r="C46144" t="s">
        <v>226</v>
      </c>
      <c r="D46144" t="s">
        <v>227</v>
      </c>
      <c r="E46144" t="s">
        <v>235</v>
      </c>
      <c r="F46144" t="s">
        <v>236</v>
      </c>
      <c r="G46144" t="s">
        <v>237</v>
      </c>
      <c r="H46144" t="s">
        <v>238</v>
      </c>
      <c r="I46144" s="5">
        <v>-2483461000.3720088</v>
      </c>
    </row>
    <row r="46145" spans="1:9" x14ac:dyDescent="0.25">
      <c r="A46145" t="s">
        <v>81</v>
      </c>
      <c r="B46145" t="s">
        <v>46</v>
      </c>
      <c r="C46145" t="s">
        <v>239</v>
      </c>
      <c r="D46145" t="s">
        <v>240</v>
      </c>
      <c r="E46145" t="s">
        <v>247</v>
      </c>
      <c r="F46145" t="s">
        <v>248</v>
      </c>
      <c r="G46145" t="s">
        <v>249</v>
      </c>
      <c r="H46145" t="s">
        <v>250</v>
      </c>
      <c r="I46145" s="4">
        <v>-168300000</v>
      </c>
    </row>
    <row r="46146" spans="1:9" x14ac:dyDescent="0.25">
      <c r="A46146" t="s">
        <v>81</v>
      </c>
      <c r="B46146" t="s">
        <v>46</v>
      </c>
      <c r="C46146" t="s">
        <v>239</v>
      </c>
      <c r="D46146" t="s">
        <v>240</v>
      </c>
      <c r="E46146" t="s">
        <v>247</v>
      </c>
      <c r="F46146" t="s">
        <v>248</v>
      </c>
      <c r="G46146" t="s">
        <v>251</v>
      </c>
      <c r="H46146" t="s">
        <v>252</v>
      </c>
      <c r="I46146" s="4">
        <v>653776607</v>
      </c>
    </row>
    <row r="46147" spans="1:9" x14ac:dyDescent="0.25">
      <c r="A46147" t="s">
        <v>81</v>
      </c>
      <c r="B46147" t="s">
        <v>46</v>
      </c>
      <c r="C46147" t="s">
        <v>239</v>
      </c>
      <c r="D46147" t="s">
        <v>240</v>
      </c>
      <c r="E46147" t="s">
        <v>247</v>
      </c>
      <c r="F46147" t="s">
        <v>248</v>
      </c>
      <c r="G46147" t="s">
        <v>253</v>
      </c>
      <c r="H46147" t="s">
        <v>254</v>
      </c>
      <c r="I46147" s="4">
        <v>1791715541</v>
      </c>
    </row>
    <row r="46148" spans="1:9" x14ac:dyDescent="0.25">
      <c r="A46148" t="s">
        <v>81</v>
      </c>
      <c r="B46148" t="s">
        <v>46</v>
      </c>
      <c r="C46148" t="s">
        <v>263</v>
      </c>
      <c r="D46148" t="s">
        <v>264</v>
      </c>
      <c r="E46148" t="s">
        <v>265</v>
      </c>
      <c r="F46148" t="s">
        <v>264</v>
      </c>
      <c r="G46148" t="s">
        <v>268</v>
      </c>
      <c r="H46148" t="s">
        <v>269</v>
      </c>
      <c r="I46148" s="5">
        <v>37356</v>
      </c>
    </row>
    <row r="46149" spans="1:9" x14ac:dyDescent="0.25">
      <c r="A46149" t="s">
        <v>81</v>
      </c>
      <c r="B46149" t="s">
        <v>46</v>
      </c>
      <c r="C46149" t="s">
        <v>263</v>
      </c>
      <c r="D46149" t="s">
        <v>264</v>
      </c>
      <c r="E46149" t="s">
        <v>265</v>
      </c>
      <c r="F46149" t="s">
        <v>264</v>
      </c>
      <c r="G46149" t="s">
        <v>272</v>
      </c>
      <c r="H46149" t="s">
        <v>273</v>
      </c>
      <c r="I46149" s="5">
        <v>3027769</v>
      </c>
    </row>
    <row r="46150" spans="1:9" x14ac:dyDescent="0.25">
      <c r="A46150" t="s">
        <v>81</v>
      </c>
      <c r="B46150" t="s">
        <v>46</v>
      </c>
      <c r="C46150" t="s">
        <v>263</v>
      </c>
      <c r="D46150" t="s">
        <v>264</v>
      </c>
      <c r="E46150" t="s">
        <v>276</v>
      </c>
      <c r="F46150" t="s">
        <v>277</v>
      </c>
      <c r="G46150" t="s">
        <v>276</v>
      </c>
      <c r="H46150" t="s">
        <v>277</v>
      </c>
      <c r="I46150" s="5">
        <v>-184</v>
      </c>
    </row>
    <row r="46151" spans="1:9" x14ac:dyDescent="0.25">
      <c r="A46151" t="s">
        <v>81</v>
      </c>
      <c r="B46151" t="s">
        <v>46</v>
      </c>
      <c r="C46151" t="s">
        <v>278</v>
      </c>
      <c r="D46151" t="s">
        <v>279</v>
      </c>
      <c r="E46151" t="s">
        <v>283</v>
      </c>
      <c r="F46151" t="s">
        <v>284</v>
      </c>
      <c r="G46151" t="s">
        <v>285</v>
      </c>
      <c r="H46151" t="s">
        <v>286</v>
      </c>
      <c r="I46151" s="6">
        <v>-47516529</v>
      </c>
    </row>
    <row r="46152" spans="1:9" x14ac:dyDescent="0.25">
      <c r="A46152" t="s">
        <v>81</v>
      </c>
      <c r="B46152" t="s">
        <v>46</v>
      </c>
      <c r="C46152" t="s">
        <v>278</v>
      </c>
      <c r="D46152" t="s">
        <v>279</v>
      </c>
      <c r="E46152" t="s">
        <v>287</v>
      </c>
      <c r="F46152" t="s">
        <v>288</v>
      </c>
      <c r="G46152" t="s">
        <v>289</v>
      </c>
      <c r="H46152" t="s">
        <v>290</v>
      </c>
      <c r="I46152" s="6">
        <v>78540.372008002305</v>
      </c>
    </row>
    <row r="46153" spans="1:9" x14ac:dyDescent="0.25">
      <c r="A46153" t="s">
        <v>81</v>
      </c>
      <c r="B46153" t="s">
        <v>46</v>
      </c>
      <c r="C46153" t="s">
        <v>291</v>
      </c>
      <c r="D46153" t="s">
        <v>292</v>
      </c>
      <c r="E46153" t="s">
        <v>295</v>
      </c>
      <c r="F46153" t="s">
        <v>296</v>
      </c>
      <c r="G46153" t="s">
        <v>295</v>
      </c>
      <c r="H46153" t="s">
        <v>296</v>
      </c>
      <c r="I46153" s="6">
        <v>-9373394</v>
      </c>
    </row>
    <row r="46154" spans="1:9" x14ac:dyDescent="0.25">
      <c r="A46154" t="s">
        <v>81</v>
      </c>
      <c r="B46154" t="s">
        <v>46</v>
      </c>
      <c r="C46154" t="s">
        <v>356</v>
      </c>
      <c r="D46154" t="s">
        <v>357</v>
      </c>
      <c r="E46154" t="s">
        <v>311</v>
      </c>
      <c r="F46154" t="s">
        <v>312</v>
      </c>
      <c r="G46154" t="s">
        <v>311</v>
      </c>
      <c r="H46154" t="s">
        <v>312</v>
      </c>
      <c r="I46154" s="6">
        <v>-10212623</v>
      </c>
    </row>
    <row r="46155" spans="1:9" x14ac:dyDescent="0.25">
      <c r="A46155" t="s">
        <v>81</v>
      </c>
      <c r="B46155" t="s">
        <v>46</v>
      </c>
      <c r="C46155" t="s">
        <v>356</v>
      </c>
      <c r="D46155" t="s">
        <v>357</v>
      </c>
      <c r="E46155" t="s">
        <v>315</v>
      </c>
      <c r="F46155" t="s">
        <v>316</v>
      </c>
      <c r="G46155" t="s">
        <v>315</v>
      </c>
      <c r="H46155" t="s">
        <v>316</v>
      </c>
      <c r="I46155" s="6">
        <v>-507387</v>
      </c>
    </row>
    <row r="46156" spans="1:9" x14ac:dyDescent="0.25">
      <c r="A46156" t="s">
        <v>81</v>
      </c>
      <c r="B46156" t="s">
        <v>46</v>
      </c>
      <c r="C46156" t="s">
        <v>356</v>
      </c>
      <c r="D46156" t="s">
        <v>357</v>
      </c>
      <c r="E46156" t="s">
        <v>317</v>
      </c>
      <c r="F46156" t="s">
        <v>318</v>
      </c>
      <c r="G46156" t="s">
        <v>317</v>
      </c>
      <c r="H46156" t="s">
        <v>318</v>
      </c>
      <c r="I46156" s="6">
        <v>-4578381</v>
      </c>
    </row>
    <row r="46157" spans="1:9" x14ac:dyDescent="0.25">
      <c r="A46157" t="s">
        <v>81</v>
      </c>
      <c r="B46157" t="s">
        <v>46</v>
      </c>
      <c r="C46157" t="s">
        <v>356</v>
      </c>
      <c r="D46157" t="s">
        <v>357</v>
      </c>
      <c r="E46157" t="s">
        <v>319</v>
      </c>
      <c r="F46157" t="s">
        <v>320</v>
      </c>
      <c r="G46157" t="s">
        <v>319</v>
      </c>
      <c r="H46157" t="s">
        <v>320</v>
      </c>
      <c r="I46157" s="6">
        <v>-20697353</v>
      </c>
    </row>
    <row r="46158" spans="1:9" x14ac:dyDescent="0.25">
      <c r="A46158" t="s">
        <v>81</v>
      </c>
      <c r="B46158" t="s">
        <v>46</v>
      </c>
      <c r="C46158" t="s">
        <v>356</v>
      </c>
      <c r="D46158" t="s">
        <v>357</v>
      </c>
      <c r="E46158" t="s">
        <v>325</v>
      </c>
      <c r="F46158" t="s">
        <v>326</v>
      </c>
      <c r="G46158" t="s">
        <v>325</v>
      </c>
      <c r="H46158" t="s">
        <v>326</v>
      </c>
      <c r="I46158" s="6">
        <v>-15725518</v>
      </c>
    </row>
    <row r="46159" spans="1:9" x14ac:dyDescent="0.25">
      <c r="A46159" t="s">
        <v>81</v>
      </c>
      <c r="B46159" t="s">
        <v>46</v>
      </c>
      <c r="C46159" t="s">
        <v>356</v>
      </c>
      <c r="D46159" t="s">
        <v>357</v>
      </c>
      <c r="E46159" t="s">
        <v>327</v>
      </c>
      <c r="F46159" t="s">
        <v>328</v>
      </c>
      <c r="G46159" t="s">
        <v>327</v>
      </c>
      <c r="H46159" t="s">
        <v>328</v>
      </c>
      <c r="I46159" s="6">
        <v>-374000</v>
      </c>
    </row>
    <row r="46160" spans="1:9" x14ac:dyDescent="0.25">
      <c r="A46160" t="s">
        <v>81</v>
      </c>
      <c r="B46160" t="s">
        <v>46</v>
      </c>
      <c r="C46160" t="s">
        <v>356</v>
      </c>
      <c r="D46160" t="s">
        <v>357</v>
      </c>
      <c r="E46160" t="s">
        <v>340</v>
      </c>
      <c r="F46160" t="s">
        <v>341</v>
      </c>
      <c r="G46160" t="s">
        <v>340</v>
      </c>
      <c r="H46160" t="s">
        <v>341</v>
      </c>
      <c r="I46160" s="6">
        <v>-7796429</v>
      </c>
    </row>
    <row r="46161" spans="1:9" x14ac:dyDescent="0.25">
      <c r="A46161" t="s">
        <v>81</v>
      </c>
      <c r="B46161" t="s">
        <v>46</v>
      </c>
      <c r="C46161" t="s">
        <v>356</v>
      </c>
      <c r="D46161" t="s">
        <v>357</v>
      </c>
      <c r="E46161" t="s">
        <v>342</v>
      </c>
      <c r="F46161" t="s">
        <v>343</v>
      </c>
      <c r="G46161" t="s">
        <v>342</v>
      </c>
      <c r="H46161" t="s">
        <v>343</v>
      </c>
      <c r="I46161" s="6">
        <v>11586962</v>
      </c>
    </row>
    <row r="46162" spans="1:9" x14ac:dyDescent="0.25">
      <c r="A46162" t="s">
        <v>81</v>
      </c>
      <c r="B46162" t="s">
        <v>46</v>
      </c>
      <c r="C46162" t="s">
        <v>356</v>
      </c>
      <c r="D46162" t="s">
        <v>357</v>
      </c>
      <c r="E46162" t="s">
        <v>348</v>
      </c>
      <c r="F46162" t="s">
        <v>349</v>
      </c>
      <c r="G46162" t="s">
        <v>348</v>
      </c>
      <c r="H46162" t="s">
        <v>349</v>
      </c>
      <c r="I46162" s="6">
        <v>-53559858</v>
      </c>
    </row>
    <row r="46163" spans="1:9" x14ac:dyDescent="0.25">
      <c r="A46163" t="s">
        <v>81</v>
      </c>
      <c r="B46163" t="s">
        <v>46</v>
      </c>
      <c r="C46163" t="s">
        <v>356</v>
      </c>
      <c r="D46163" t="s">
        <v>357</v>
      </c>
      <c r="E46163" t="s">
        <v>350</v>
      </c>
      <c r="F46163" t="s">
        <v>351</v>
      </c>
      <c r="G46163" t="s">
        <v>350</v>
      </c>
      <c r="H46163" t="s">
        <v>351</v>
      </c>
      <c r="I46163" s="6">
        <v>-13908625</v>
      </c>
    </row>
    <row r="46164" spans="1:9" x14ac:dyDescent="0.25">
      <c r="A46164" t="s">
        <v>81</v>
      </c>
      <c r="B46164" t="s">
        <v>46</v>
      </c>
      <c r="C46164" t="s">
        <v>356</v>
      </c>
      <c r="D46164" t="s">
        <v>357</v>
      </c>
      <c r="E46164" t="s">
        <v>352</v>
      </c>
      <c r="F46164" t="s">
        <v>353</v>
      </c>
      <c r="G46164" t="s">
        <v>352</v>
      </c>
      <c r="H46164" t="s">
        <v>353</v>
      </c>
      <c r="I46164" s="6">
        <v>-2006460</v>
      </c>
    </row>
    <row r="46165" spans="1:9" x14ac:dyDescent="0.25">
      <c r="A46165" t="s">
        <v>81</v>
      </c>
      <c r="B46165" t="s">
        <v>46</v>
      </c>
      <c r="C46165" t="s">
        <v>358</v>
      </c>
      <c r="D46165" t="s">
        <v>359</v>
      </c>
      <c r="E46165" t="s">
        <v>360</v>
      </c>
      <c r="F46165" t="s">
        <v>361</v>
      </c>
      <c r="G46165" t="s">
        <v>301</v>
      </c>
      <c r="H46165" t="s">
        <v>302</v>
      </c>
      <c r="I46165" s="6">
        <v>-4499576</v>
      </c>
    </row>
    <row r="46166" spans="1:9" x14ac:dyDescent="0.25">
      <c r="A46166" t="s">
        <v>81</v>
      </c>
      <c r="B46166" t="s">
        <v>46</v>
      </c>
      <c r="C46166" t="s">
        <v>358</v>
      </c>
      <c r="D46166" t="s">
        <v>359</v>
      </c>
      <c r="E46166" t="s">
        <v>360</v>
      </c>
      <c r="F46166" t="s">
        <v>361</v>
      </c>
      <c r="G46166" t="s">
        <v>303</v>
      </c>
      <c r="H46166" t="s">
        <v>304</v>
      </c>
      <c r="I46166" s="6">
        <v>-28230222</v>
      </c>
    </row>
    <row r="46167" spans="1:9" x14ac:dyDescent="0.25">
      <c r="A46167" t="s">
        <v>81</v>
      </c>
      <c r="B46167" t="s">
        <v>46</v>
      </c>
      <c r="C46167" t="s">
        <v>376</v>
      </c>
      <c r="D46167" t="s">
        <v>377</v>
      </c>
      <c r="E46167" t="s">
        <v>378</v>
      </c>
      <c r="F46167" t="s">
        <v>379</v>
      </c>
      <c r="G46167" t="s">
        <v>362</v>
      </c>
      <c r="H46167" t="s">
        <v>363</v>
      </c>
      <c r="I46167" s="2">
        <v>-72600276</v>
      </c>
    </row>
    <row r="46168" spans="1:9" x14ac:dyDescent="0.25">
      <c r="A46168" t="s">
        <v>81</v>
      </c>
      <c r="B46168" t="s">
        <v>46</v>
      </c>
      <c r="C46168" t="s">
        <v>376</v>
      </c>
      <c r="D46168" t="s">
        <v>377</v>
      </c>
      <c r="E46168" t="s">
        <v>380</v>
      </c>
      <c r="F46168" t="s">
        <v>381</v>
      </c>
      <c r="G46168" t="s">
        <v>364</v>
      </c>
      <c r="H46168" t="s">
        <v>365</v>
      </c>
      <c r="I46168" s="2">
        <v>20351025</v>
      </c>
    </row>
    <row r="46169" spans="1:9" x14ac:dyDescent="0.25">
      <c r="A46169" t="s">
        <v>81</v>
      </c>
      <c r="B46169" t="s">
        <v>46</v>
      </c>
      <c r="C46169" t="s">
        <v>376</v>
      </c>
      <c r="D46169" t="s">
        <v>377</v>
      </c>
      <c r="E46169" t="s">
        <v>374</v>
      </c>
      <c r="F46169" t="s">
        <v>375</v>
      </c>
      <c r="G46169" t="s">
        <v>374</v>
      </c>
      <c r="H46169" t="s">
        <v>375</v>
      </c>
      <c r="I46169" s="2">
        <v>-36722971</v>
      </c>
    </row>
    <row r="46170" spans="1:9" x14ac:dyDescent="0.25">
      <c r="A46170" t="s">
        <v>81</v>
      </c>
      <c r="B46170" t="s">
        <v>46</v>
      </c>
      <c r="C46170" t="s">
        <v>383</v>
      </c>
      <c r="D46170" t="s">
        <v>384</v>
      </c>
      <c r="E46170" t="s">
        <v>372</v>
      </c>
      <c r="F46170" t="s">
        <v>373</v>
      </c>
      <c r="G46170" t="s">
        <v>372</v>
      </c>
      <c r="H46170" t="s">
        <v>373</v>
      </c>
      <c r="I46170" s="2">
        <v>-7323968</v>
      </c>
    </row>
    <row r="46171" spans="1:9" x14ac:dyDescent="0.25">
      <c r="A46171" t="s">
        <v>81</v>
      </c>
      <c r="B46171" t="s">
        <v>46</v>
      </c>
      <c r="C46171" t="s">
        <v>388</v>
      </c>
      <c r="D46171" t="s">
        <v>389</v>
      </c>
      <c r="E46171" t="s">
        <v>390</v>
      </c>
      <c r="F46171" t="s">
        <v>389</v>
      </c>
      <c r="G46171" t="s">
        <v>391</v>
      </c>
      <c r="H46171" t="s">
        <v>389</v>
      </c>
      <c r="I46171" s="2">
        <v>-1679124153</v>
      </c>
    </row>
    <row r="46172" spans="1:9" x14ac:dyDescent="0.25">
      <c r="A46172" t="s">
        <v>81</v>
      </c>
      <c r="B46172" t="s">
        <v>46</v>
      </c>
      <c r="C46172" t="s">
        <v>395</v>
      </c>
      <c r="D46172" t="s">
        <v>396</v>
      </c>
      <c r="E46172" t="s">
        <v>397</v>
      </c>
      <c r="F46172" t="s">
        <v>398</v>
      </c>
      <c r="G46172" t="s">
        <v>399</v>
      </c>
      <c r="H46172" t="s">
        <v>400</v>
      </c>
      <c r="I46172" s="2">
        <v>2159139610</v>
      </c>
    </row>
    <row r="46173" spans="1:9" x14ac:dyDescent="0.25">
      <c r="A46173" t="s">
        <v>81</v>
      </c>
      <c r="B46173" t="s">
        <v>46</v>
      </c>
      <c r="C46173" t="s">
        <v>395</v>
      </c>
      <c r="D46173" t="s">
        <v>396</v>
      </c>
      <c r="E46173" t="s">
        <v>401</v>
      </c>
      <c r="F46173" t="s">
        <v>402</v>
      </c>
      <c r="G46173" t="s">
        <v>403</v>
      </c>
      <c r="H46173" t="s">
        <v>404</v>
      </c>
      <c r="I46173" s="2">
        <v>-958507699</v>
      </c>
    </row>
    <row r="46174" spans="1:9" x14ac:dyDescent="0.25">
      <c r="A46174" t="s">
        <v>81</v>
      </c>
      <c r="B46174" t="s">
        <v>46</v>
      </c>
      <c r="C46174" t="s">
        <v>405</v>
      </c>
      <c r="D46174" t="s">
        <v>406</v>
      </c>
      <c r="E46174" t="s">
        <v>407</v>
      </c>
      <c r="F46174" t="s">
        <v>408</v>
      </c>
      <c r="G46174" t="s">
        <v>409</v>
      </c>
      <c r="H46174" t="s">
        <v>410</v>
      </c>
      <c r="I46174" s="2">
        <v>91975269.230000004</v>
      </c>
    </row>
    <row r="46175" spans="1:9" x14ac:dyDescent="0.25">
      <c r="A46175" t="s">
        <v>81</v>
      </c>
      <c r="B46175" t="s">
        <v>46</v>
      </c>
      <c r="C46175" t="s">
        <v>411</v>
      </c>
      <c r="D46175" t="s">
        <v>412</v>
      </c>
      <c r="E46175" t="s">
        <v>413</v>
      </c>
      <c r="F46175" t="s">
        <v>414</v>
      </c>
      <c r="G46175" t="s">
        <v>415</v>
      </c>
      <c r="H46175" t="s">
        <v>416</v>
      </c>
      <c r="I46175" s="2">
        <v>86111218</v>
      </c>
    </row>
    <row r="46176" spans="1:9" x14ac:dyDescent="0.25">
      <c r="A46176" t="s">
        <v>81</v>
      </c>
      <c r="B46176" t="s">
        <v>46</v>
      </c>
      <c r="C46176" t="s">
        <v>411</v>
      </c>
      <c r="D46176" t="s">
        <v>412</v>
      </c>
      <c r="E46176" t="s">
        <v>417</v>
      </c>
      <c r="F46176" t="s">
        <v>418</v>
      </c>
      <c r="G46176" t="s">
        <v>419</v>
      </c>
      <c r="H46176" t="s">
        <v>420</v>
      </c>
      <c r="I46176" s="2">
        <v>9.5367431640625E-7</v>
      </c>
    </row>
    <row r="46177" spans="1:9" x14ac:dyDescent="0.25">
      <c r="A46177" t="s">
        <v>81</v>
      </c>
      <c r="B46177" t="s">
        <v>46</v>
      </c>
      <c r="C46177" t="s">
        <v>411</v>
      </c>
      <c r="D46177" t="s">
        <v>412</v>
      </c>
      <c r="E46177" t="s">
        <v>421</v>
      </c>
      <c r="F46177" t="s">
        <v>422</v>
      </c>
      <c r="G46177" t="s">
        <v>423</v>
      </c>
      <c r="H46177" t="s">
        <v>424</v>
      </c>
      <c r="I46177" s="2">
        <v>-19739591</v>
      </c>
    </row>
    <row r="46178" spans="1:9" x14ac:dyDescent="0.25">
      <c r="A46178" t="s">
        <v>81</v>
      </c>
      <c r="B46178" t="s">
        <v>47</v>
      </c>
      <c r="C46178" t="s">
        <v>111</v>
      </c>
      <c r="D46178" t="s">
        <v>112</v>
      </c>
      <c r="E46178" t="s">
        <v>113</v>
      </c>
      <c r="F46178" t="s">
        <v>114</v>
      </c>
      <c r="G46178" t="s">
        <v>125</v>
      </c>
      <c r="H46178" t="s">
        <v>126</v>
      </c>
      <c r="I46178" s="4">
        <v>527816.93720200006</v>
      </c>
    </row>
    <row r="46179" spans="1:9" x14ac:dyDescent="0.25">
      <c r="A46179" t="s">
        <v>81</v>
      </c>
      <c r="B46179" t="s">
        <v>47</v>
      </c>
      <c r="C46179" t="s">
        <v>111</v>
      </c>
      <c r="D46179" t="s">
        <v>112</v>
      </c>
      <c r="E46179" t="s">
        <v>113</v>
      </c>
      <c r="F46179" t="s">
        <v>114</v>
      </c>
      <c r="G46179" t="s">
        <v>133</v>
      </c>
      <c r="H46179" t="s">
        <v>134</v>
      </c>
      <c r="I46179" s="4">
        <v>837477</v>
      </c>
    </row>
    <row r="46180" spans="1:9" x14ac:dyDescent="0.25">
      <c r="A46180" t="s">
        <v>81</v>
      </c>
      <c r="B46180" t="s">
        <v>47</v>
      </c>
      <c r="C46180" t="s">
        <v>111</v>
      </c>
      <c r="D46180" t="s">
        <v>112</v>
      </c>
      <c r="E46180" t="s">
        <v>113</v>
      </c>
      <c r="F46180" t="s">
        <v>114</v>
      </c>
      <c r="G46180" t="s">
        <v>139</v>
      </c>
      <c r="H46180" t="s">
        <v>140</v>
      </c>
      <c r="I46180" s="4">
        <v>6232893.4530199999</v>
      </c>
    </row>
    <row r="46181" spans="1:9" x14ac:dyDescent="0.25">
      <c r="A46181" t="s">
        <v>81</v>
      </c>
      <c r="B46181" t="s">
        <v>47</v>
      </c>
      <c r="C46181" t="s">
        <v>111</v>
      </c>
      <c r="D46181" t="s">
        <v>112</v>
      </c>
      <c r="E46181" t="s">
        <v>113</v>
      </c>
      <c r="F46181" t="s">
        <v>114</v>
      </c>
      <c r="G46181" t="s">
        <v>141</v>
      </c>
      <c r="H46181" t="s">
        <v>142</v>
      </c>
      <c r="I46181" s="4">
        <v>268445313</v>
      </c>
    </row>
    <row r="46182" spans="1:9" x14ac:dyDescent="0.25">
      <c r="A46182" t="s">
        <v>81</v>
      </c>
      <c r="B46182" t="s">
        <v>47</v>
      </c>
      <c r="C46182" t="s">
        <v>111</v>
      </c>
      <c r="D46182" t="s">
        <v>112</v>
      </c>
      <c r="E46182" t="s">
        <v>113</v>
      </c>
      <c r="F46182" t="s">
        <v>114</v>
      </c>
      <c r="G46182" t="s">
        <v>145</v>
      </c>
      <c r="H46182" t="s">
        <v>146</v>
      </c>
      <c r="I46182" s="4">
        <v>4490145</v>
      </c>
    </row>
    <row r="46183" spans="1:9" x14ac:dyDescent="0.25">
      <c r="A46183" t="s">
        <v>81</v>
      </c>
      <c r="B46183" t="s">
        <v>47</v>
      </c>
      <c r="C46183" t="s">
        <v>111</v>
      </c>
      <c r="D46183" t="s">
        <v>112</v>
      </c>
      <c r="E46183" t="s">
        <v>147</v>
      </c>
      <c r="F46183" t="s">
        <v>148</v>
      </c>
      <c r="G46183" t="s">
        <v>149</v>
      </c>
      <c r="H46183" t="s">
        <v>150</v>
      </c>
      <c r="I46183" s="4">
        <v>1630648</v>
      </c>
    </row>
    <row r="46184" spans="1:9" x14ac:dyDescent="0.25">
      <c r="A46184" t="s">
        <v>81</v>
      </c>
      <c r="B46184" t="s">
        <v>47</v>
      </c>
      <c r="C46184" t="s">
        <v>111</v>
      </c>
      <c r="D46184" t="s">
        <v>112</v>
      </c>
      <c r="E46184" t="s">
        <v>153</v>
      </c>
      <c r="F46184" t="s">
        <v>154</v>
      </c>
      <c r="G46184" t="s">
        <v>160</v>
      </c>
      <c r="H46184" t="s">
        <v>20</v>
      </c>
      <c r="I46184" s="4">
        <v>-413016.05457199999</v>
      </c>
    </row>
    <row r="46185" spans="1:9" x14ac:dyDescent="0.25">
      <c r="A46185" t="s">
        <v>81</v>
      </c>
      <c r="B46185" t="s">
        <v>47</v>
      </c>
      <c r="C46185" t="s">
        <v>111</v>
      </c>
      <c r="D46185" t="s">
        <v>112</v>
      </c>
      <c r="E46185" t="s">
        <v>153</v>
      </c>
      <c r="F46185" t="s">
        <v>154</v>
      </c>
      <c r="G46185" t="s">
        <v>164</v>
      </c>
      <c r="H46185" t="s">
        <v>23</v>
      </c>
      <c r="I46185" s="4">
        <v>-776431</v>
      </c>
    </row>
    <row r="46186" spans="1:9" x14ac:dyDescent="0.25">
      <c r="A46186" t="s">
        <v>81</v>
      </c>
      <c r="B46186" t="s">
        <v>47</v>
      </c>
      <c r="C46186" t="s">
        <v>111</v>
      </c>
      <c r="D46186" t="s">
        <v>112</v>
      </c>
      <c r="E46186" t="s">
        <v>153</v>
      </c>
      <c r="F46186" t="s">
        <v>154</v>
      </c>
      <c r="G46186" t="s">
        <v>169</v>
      </c>
      <c r="H46186" t="s">
        <v>24</v>
      </c>
      <c r="I46186" s="4">
        <v>-4314926.2772380002</v>
      </c>
    </row>
    <row r="46187" spans="1:9" x14ac:dyDescent="0.25">
      <c r="A46187" t="s">
        <v>81</v>
      </c>
      <c r="B46187" t="s">
        <v>47</v>
      </c>
      <c r="C46187" t="s">
        <v>111</v>
      </c>
      <c r="D46187" t="s">
        <v>112</v>
      </c>
      <c r="E46187" t="s">
        <v>153</v>
      </c>
      <c r="F46187" t="s">
        <v>154</v>
      </c>
      <c r="G46187" t="s">
        <v>170</v>
      </c>
      <c r="H46187" t="s">
        <v>25</v>
      </c>
      <c r="I46187" s="4">
        <v>-202261380</v>
      </c>
    </row>
    <row r="46188" spans="1:9" x14ac:dyDescent="0.25">
      <c r="A46188" t="s">
        <v>81</v>
      </c>
      <c r="B46188" t="s">
        <v>47</v>
      </c>
      <c r="C46188" t="s">
        <v>111</v>
      </c>
      <c r="D46188" t="s">
        <v>112</v>
      </c>
      <c r="E46188" t="s">
        <v>153</v>
      </c>
      <c r="F46188" t="s">
        <v>154</v>
      </c>
      <c r="G46188" t="s">
        <v>172</v>
      </c>
      <c r="H46188" t="s">
        <v>26</v>
      </c>
      <c r="I46188" s="4">
        <v>-1554684</v>
      </c>
    </row>
    <row r="46189" spans="1:9" x14ac:dyDescent="0.25">
      <c r="A46189" t="s">
        <v>81</v>
      </c>
      <c r="B46189" t="s">
        <v>47</v>
      </c>
      <c r="C46189" t="s">
        <v>177</v>
      </c>
      <c r="D46189" t="s">
        <v>178</v>
      </c>
      <c r="E46189" t="s">
        <v>179</v>
      </c>
      <c r="F46189" t="s">
        <v>180</v>
      </c>
      <c r="G46189" t="s">
        <v>183</v>
      </c>
      <c r="H46189" t="s">
        <v>184</v>
      </c>
      <c r="I46189" s="4">
        <v>1300138.15658</v>
      </c>
    </row>
    <row r="46190" spans="1:9" x14ac:dyDescent="0.25">
      <c r="A46190" t="s">
        <v>81</v>
      </c>
      <c r="B46190" t="s">
        <v>47</v>
      </c>
      <c r="C46190" t="s">
        <v>177</v>
      </c>
      <c r="D46190" t="s">
        <v>178</v>
      </c>
      <c r="E46190" t="s">
        <v>185</v>
      </c>
      <c r="F46190" t="s">
        <v>186</v>
      </c>
      <c r="G46190" t="s">
        <v>188</v>
      </c>
      <c r="H46190" t="s">
        <v>189</v>
      </c>
      <c r="I46190" s="4">
        <v>-108344.838982</v>
      </c>
    </row>
    <row r="46191" spans="1:9" x14ac:dyDescent="0.25">
      <c r="A46191" t="s">
        <v>81</v>
      </c>
      <c r="B46191" t="s">
        <v>47</v>
      </c>
      <c r="C46191" t="s">
        <v>192</v>
      </c>
      <c r="D46191" t="s">
        <v>193</v>
      </c>
      <c r="E46191" t="s">
        <v>194</v>
      </c>
      <c r="F46191" t="s">
        <v>195</v>
      </c>
      <c r="G46191" t="s">
        <v>194</v>
      </c>
      <c r="H46191" t="s">
        <v>195</v>
      </c>
      <c r="I46191" s="5">
        <v>214923.20644800001</v>
      </c>
    </row>
    <row r="46192" spans="1:9" x14ac:dyDescent="0.25">
      <c r="A46192" t="s">
        <v>81</v>
      </c>
      <c r="B46192" t="s">
        <v>47</v>
      </c>
      <c r="C46192" t="s">
        <v>192</v>
      </c>
      <c r="D46192" t="s">
        <v>193</v>
      </c>
      <c r="E46192" t="s">
        <v>196</v>
      </c>
      <c r="F46192" t="s">
        <v>197</v>
      </c>
      <c r="G46192" t="s">
        <v>196</v>
      </c>
      <c r="H46192" t="s">
        <v>197</v>
      </c>
      <c r="I46192" s="5">
        <v>2321237.5225399998</v>
      </c>
    </row>
    <row r="46193" spans="1:9" x14ac:dyDescent="0.25">
      <c r="A46193" t="s">
        <v>81</v>
      </c>
      <c r="B46193" t="s">
        <v>47</v>
      </c>
      <c r="C46193" t="s">
        <v>192</v>
      </c>
      <c r="D46193" t="s">
        <v>193</v>
      </c>
      <c r="E46193" t="s">
        <v>200</v>
      </c>
      <c r="F46193" t="s">
        <v>201</v>
      </c>
      <c r="G46193" t="s">
        <v>200</v>
      </c>
      <c r="H46193" t="s">
        <v>201</v>
      </c>
      <c r="I46193" s="5">
        <v>233311</v>
      </c>
    </row>
    <row r="46194" spans="1:9" x14ac:dyDescent="0.25">
      <c r="A46194" t="s">
        <v>81</v>
      </c>
      <c r="B46194" t="s">
        <v>47</v>
      </c>
      <c r="C46194" t="s">
        <v>192</v>
      </c>
      <c r="D46194" t="s">
        <v>193</v>
      </c>
      <c r="E46194" t="s">
        <v>202</v>
      </c>
      <c r="F46194" t="s">
        <v>203</v>
      </c>
      <c r="G46194" t="s">
        <v>202</v>
      </c>
      <c r="H46194" t="s">
        <v>203</v>
      </c>
      <c r="I46194" s="5">
        <v>1327700.2573879999</v>
      </c>
    </row>
    <row r="46195" spans="1:9" x14ac:dyDescent="0.25">
      <c r="A46195" t="s">
        <v>81</v>
      </c>
      <c r="B46195" t="s">
        <v>47</v>
      </c>
      <c r="C46195" t="s">
        <v>192</v>
      </c>
      <c r="D46195" t="s">
        <v>193</v>
      </c>
      <c r="E46195" t="s">
        <v>204</v>
      </c>
      <c r="F46195" t="s">
        <v>205</v>
      </c>
      <c r="G46195" t="s">
        <v>204</v>
      </c>
      <c r="H46195" t="s">
        <v>205</v>
      </c>
      <c r="I46195" s="5">
        <v>177548.04598</v>
      </c>
    </row>
    <row r="46196" spans="1:9" x14ac:dyDescent="0.25">
      <c r="A46196" t="s">
        <v>81</v>
      </c>
      <c r="B46196" t="s">
        <v>47</v>
      </c>
      <c r="C46196" t="s">
        <v>192</v>
      </c>
      <c r="D46196" t="s">
        <v>193</v>
      </c>
      <c r="E46196" t="s">
        <v>206</v>
      </c>
      <c r="F46196" t="s">
        <v>207</v>
      </c>
      <c r="G46196" t="s">
        <v>206</v>
      </c>
      <c r="H46196" t="s">
        <v>207</v>
      </c>
      <c r="I46196" s="5">
        <v>984303.66</v>
      </c>
    </row>
    <row r="46197" spans="1:9" x14ac:dyDescent="0.25">
      <c r="A46197" t="s">
        <v>81</v>
      </c>
      <c r="B46197" t="s">
        <v>47</v>
      </c>
      <c r="C46197" t="s">
        <v>192</v>
      </c>
      <c r="D46197" t="s">
        <v>193</v>
      </c>
      <c r="E46197" t="s">
        <v>212</v>
      </c>
      <c r="F46197" t="s">
        <v>213</v>
      </c>
      <c r="G46197" t="s">
        <v>212</v>
      </c>
      <c r="H46197" t="s">
        <v>213</v>
      </c>
      <c r="I46197" s="5">
        <v>25349.926060000002</v>
      </c>
    </row>
    <row r="46198" spans="1:9" x14ac:dyDescent="0.25">
      <c r="A46198" t="s">
        <v>81</v>
      </c>
      <c r="B46198" t="s">
        <v>47</v>
      </c>
      <c r="C46198" t="s">
        <v>192</v>
      </c>
      <c r="D46198" t="s">
        <v>193</v>
      </c>
      <c r="E46198" t="s">
        <v>214</v>
      </c>
      <c r="F46198" t="s">
        <v>215</v>
      </c>
      <c r="G46198" t="s">
        <v>214</v>
      </c>
      <c r="H46198" t="s">
        <v>215</v>
      </c>
      <c r="I46198" s="5">
        <v>510565</v>
      </c>
    </row>
    <row r="46199" spans="1:9" x14ac:dyDescent="0.25">
      <c r="A46199" t="s">
        <v>81</v>
      </c>
      <c r="B46199" t="s">
        <v>47</v>
      </c>
      <c r="C46199" t="s">
        <v>192</v>
      </c>
      <c r="D46199" t="s">
        <v>193</v>
      </c>
      <c r="E46199" t="s">
        <v>220</v>
      </c>
      <c r="F46199" t="s">
        <v>221</v>
      </c>
      <c r="G46199" t="s">
        <v>220</v>
      </c>
      <c r="H46199" t="s">
        <v>221</v>
      </c>
      <c r="I46199" s="5">
        <v>4692678.221376</v>
      </c>
    </row>
    <row r="46200" spans="1:9" x14ac:dyDescent="0.25">
      <c r="A46200" t="s">
        <v>81</v>
      </c>
      <c r="B46200" t="s">
        <v>47</v>
      </c>
      <c r="C46200" t="s">
        <v>226</v>
      </c>
      <c r="D46200" t="s">
        <v>227</v>
      </c>
      <c r="E46200" t="s">
        <v>231</v>
      </c>
      <c r="F46200" t="s">
        <v>232</v>
      </c>
      <c r="G46200" t="s">
        <v>233</v>
      </c>
      <c r="H46200" t="s">
        <v>234</v>
      </c>
      <c r="I46200" s="5">
        <v>881138928.70480525</v>
      </c>
    </row>
    <row r="46201" spans="1:9" x14ac:dyDescent="0.25">
      <c r="A46201" t="s">
        <v>81</v>
      </c>
      <c r="B46201" t="s">
        <v>47</v>
      </c>
      <c r="C46201" t="s">
        <v>226</v>
      </c>
      <c r="D46201" t="s">
        <v>227</v>
      </c>
      <c r="E46201" t="s">
        <v>235</v>
      </c>
      <c r="F46201" t="s">
        <v>236</v>
      </c>
      <c r="G46201" t="s">
        <v>237</v>
      </c>
      <c r="H46201" t="s">
        <v>238</v>
      </c>
      <c r="I46201" s="5">
        <v>16265616.544328999</v>
      </c>
    </row>
    <row r="46202" spans="1:9" x14ac:dyDescent="0.25">
      <c r="A46202" t="s">
        <v>81</v>
      </c>
      <c r="B46202" t="s">
        <v>47</v>
      </c>
      <c r="C46202" t="s">
        <v>239</v>
      </c>
      <c r="D46202" t="s">
        <v>240</v>
      </c>
      <c r="E46202" t="s">
        <v>247</v>
      </c>
      <c r="F46202" t="s">
        <v>248</v>
      </c>
      <c r="G46202" t="s">
        <v>249</v>
      </c>
      <c r="H46202" t="s">
        <v>250</v>
      </c>
      <c r="I46202" s="4">
        <v>-3131983</v>
      </c>
    </row>
    <row r="46203" spans="1:9" x14ac:dyDescent="0.25">
      <c r="A46203" t="s">
        <v>81</v>
      </c>
      <c r="B46203" t="s">
        <v>47</v>
      </c>
      <c r="C46203" t="s">
        <v>263</v>
      </c>
      <c r="D46203" t="s">
        <v>264</v>
      </c>
      <c r="E46203" t="s">
        <v>265</v>
      </c>
      <c r="F46203" t="s">
        <v>264</v>
      </c>
      <c r="G46203" t="s">
        <v>272</v>
      </c>
      <c r="H46203" t="s">
        <v>273</v>
      </c>
      <c r="I46203" s="5">
        <v>6191275.3491599998</v>
      </c>
    </row>
    <row r="46204" spans="1:9" x14ac:dyDescent="0.25">
      <c r="A46204" t="s">
        <v>81</v>
      </c>
      <c r="B46204" t="s">
        <v>47</v>
      </c>
      <c r="C46204" t="s">
        <v>278</v>
      </c>
      <c r="D46204" t="s">
        <v>279</v>
      </c>
      <c r="E46204" t="s">
        <v>283</v>
      </c>
      <c r="F46204" t="s">
        <v>284</v>
      </c>
      <c r="G46204" t="s">
        <v>285</v>
      </c>
      <c r="H46204" t="s">
        <v>286</v>
      </c>
      <c r="I46204" s="6">
        <v>-1668689691</v>
      </c>
    </row>
    <row r="46205" spans="1:9" x14ac:dyDescent="0.25">
      <c r="A46205" t="s">
        <v>81</v>
      </c>
      <c r="B46205" t="s">
        <v>47</v>
      </c>
      <c r="C46205" t="s">
        <v>278</v>
      </c>
      <c r="D46205" t="s">
        <v>279</v>
      </c>
      <c r="E46205" t="s">
        <v>287</v>
      </c>
      <c r="F46205" t="s">
        <v>288</v>
      </c>
      <c r="G46205" t="s">
        <v>289</v>
      </c>
      <c r="H46205" t="s">
        <v>290</v>
      </c>
      <c r="I46205" s="6">
        <v>-140.59143900000001</v>
      </c>
    </row>
    <row r="46206" spans="1:9" x14ac:dyDescent="0.25">
      <c r="A46206" t="s">
        <v>81</v>
      </c>
      <c r="B46206" t="s">
        <v>47</v>
      </c>
      <c r="C46206" t="s">
        <v>291</v>
      </c>
      <c r="D46206" t="s">
        <v>292</v>
      </c>
      <c r="E46206" t="s">
        <v>295</v>
      </c>
      <c r="F46206" t="s">
        <v>296</v>
      </c>
      <c r="G46206" t="s">
        <v>295</v>
      </c>
      <c r="H46206" t="s">
        <v>296</v>
      </c>
      <c r="I46206" s="6">
        <v>-31191</v>
      </c>
    </row>
    <row r="46207" spans="1:9" x14ac:dyDescent="0.25">
      <c r="A46207" t="s">
        <v>81</v>
      </c>
      <c r="B46207" t="s">
        <v>47</v>
      </c>
      <c r="C46207" t="s">
        <v>356</v>
      </c>
      <c r="D46207" t="s">
        <v>357</v>
      </c>
      <c r="E46207" t="s">
        <v>311</v>
      </c>
      <c r="F46207" t="s">
        <v>312</v>
      </c>
      <c r="G46207" t="s">
        <v>311</v>
      </c>
      <c r="H46207" t="s">
        <v>312</v>
      </c>
      <c r="I46207" s="6">
        <v>-1745034.2000259999</v>
      </c>
    </row>
    <row r="46208" spans="1:9" x14ac:dyDescent="0.25">
      <c r="A46208" t="s">
        <v>81</v>
      </c>
      <c r="B46208" t="s">
        <v>47</v>
      </c>
      <c r="C46208" t="s">
        <v>356</v>
      </c>
      <c r="D46208" t="s">
        <v>357</v>
      </c>
      <c r="E46208" t="s">
        <v>315</v>
      </c>
      <c r="F46208" t="s">
        <v>316</v>
      </c>
      <c r="G46208" t="s">
        <v>315</v>
      </c>
      <c r="H46208" t="s">
        <v>316</v>
      </c>
      <c r="I46208" s="6">
        <v>-203764.54354400001</v>
      </c>
    </row>
    <row r="46209" spans="1:9" x14ac:dyDescent="0.25">
      <c r="A46209" t="s">
        <v>81</v>
      </c>
      <c r="B46209" t="s">
        <v>47</v>
      </c>
      <c r="C46209" t="s">
        <v>356</v>
      </c>
      <c r="D46209" t="s">
        <v>357</v>
      </c>
      <c r="E46209" t="s">
        <v>317</v>
      </c>
      <c r="F46209" t="s">
        <v>318</v>
      </c>
      <c r="G46209" t="s">
        <v>317</v>
      </c>
      <c r="H46209" t="s">
        <v>318</v>
      </c>
      <c r="I46209" s="6">
        <v>-155816.512522</v>
      </c>
    </row>
    <row r="46210" spans="1:9" x14ac:dyDescent="0.25">
      <c r="A46210" t="s">
        <v>81</v>
      </c>
      <c r="B46210" t="s">
        <v>47</v>
      </c>
      <c r="C46210" t="s">
        <v>356</v>
      </c>
      <c r="D46210" t="s">
        <v>357</v>
      </c>
      <c r="E46210" t="s">
        <v>319</v>
      </c>
      <c r="F46210" t="s">
        <v>320</v>
      </c>
      <c r="G46210" t="s">
        <v>319</v>
      </c>
      <c r="H46210" t="s">
        <v>320</v>
      </c>
      <c r="I46210" s="6">
        <v>-1080136.254622</v>
      </c>
    </row>
    <row r="46211" spans="1:9" x14ac:dyDescent="0.25">
      <c r="A46211" t="s">
        <v>81</v>
      </c>
      <c r="B46211" t="s">
        <v>47</v>
      </c>
      <c r="C46211" t="s">
        <v>356</v>
      </c>
      <c r="D46211" t="s">
        <v>357</v>
      </c>
      <c r="E46211" t="s">
        <v>321</v>
      </c>
      <c r="F46211" t="s">
        <v>322</v>
      </c>
      <c r="G46211" t="s">
        <v>321</v>
      </c>
      <c r="H46211" t="s">
        <v>322</v>
      </c>
      <c r="I46211" s="6">
        <v>-36219.178032000003</v>
      </c>
    </row>
    <row r="46212" spans="1:9" x14ac:dyDescent="0.25">
      <c r="A46212" t="s">
        <v>81</v>
      </c>
      <c r="B46212" t="s">
        <v>47</v>
      </c>
      <c r="C46212" t="s">
        <v>356</v>
      </c>
      <c r="D46212" t="s">
        <v>357</v>
      </c>
      <c r="E46212" t="s">
        <v>325</v>
      </c>
      <c r="F46212" t="s">
        <v>326</v>
      </c>
      <c r="G46212" t="s">
        <v>325</v>
      </c>
      <c r="H46212" t="s">
        <v>326</v>
      </c>
      <c r="I46212" s="6">
        <v>-16499.102234000002</v>
      </c>
    </row>
    <row r="46213" spans="1:9" x14ac:dyDescent="0.25">
      <c r="A46213" t="s">
        <v>81</v>
      </c>
      <c r="B46213" t="s">
        <v>47</v>
      </c>
      <c r="C46213" t="s">
        <v>356</v>
      </c>
      <c r="D46213" t="s">
        <v>357</v>
      </c>
      <c r="E46213" t="s">
        <v>340</v>
      </c>
      <c r="F46213" t="s">
        <v>341</v>
      </c>
      <c r="G46213" t="s">
        <v>340</v>
      </c>
      <c r="H46213" t="s">
        <v>341</v>
      </c>
      <c r="I46213" s="6">
        <v>-3629721.711968</v>
      </c>
    </row>
    <row r="46214" spans="1:9" x14ac:dyDescent="0.25">
      <c r="A46214" t="s">
        <v>81</v>
      </c>
      <c r="B46214" t="s">
        <v>47</v>
      </c>
      <c r="C46214" t="s">
        <v>356</v>
      </c>
      <c r="D46214" t="s">
        <v>357</v>
      </c>
      <c r="E46214" t="s">
        <v>348</v>
      </c>
      <c r="F46214" t="s">
        <v>349</v>
      </c>
      <c r="G46214" t="s">
        <v>348</v>
      </c>
      <c r="H46214" t="s">
        <v>349</v>
      </c>
      <c r="I46214" s="6">
        <v>-37175500.740376003</v>
      </c>
    </row>
    <row r="46215" spans="1:9" x14ac:dyDescent="0.25">
      <c r="A46215" t="s">
        <v>81</v>
      </c>
      <c r="B46215" t="s">
        <v>47</v>
      </c>
      <c r="C46215" t="s">
        <v>356</v>
      </c>
      <c r="D46215" t="s">
        <v>357</v>
      </c>
      <c r="E46215" t="s">
        <v>350</v>
      </c>
      <c r="F46215" t="s">
        <v>351</v>
      </c>
      <c r="G46215" t="s">
        <v>350</v>
      </c>
      <c r="H46215" t="s">
        <v>351</v>
      </c>
      <c r="I46215" s="6">
        <v>-15290</v>
      </c>
    </row>
    <row r="46216" spans="1:9" x14ac:dyDescent="0.25">
      <c r="A46216" t="s">
        <v>81</v>
      </c>
      <c r="B46216" t="s">
        <v>47</v>
      </c>
      <c r="C46216" t="s">
        <v>358</v>
      </c>
      <c r="D46216" t="s">
        <v>359</v>
      </c>
      <c r="E46216" t="s">
        <v>360</v>
      </c>
      <c r="F46216" t="s">
        <v>361</v>
      </c>
      <c r="G46216" t="s">
        <v>303</v>
      </c>
      <c r="H46216" t="s">
        <v>304</v>
      </c>
      <c r="I46216" s="6">
        <v>-5350823.3291880004</v>
      </c>
    </row>
    <row r="46217" spans="1:9" x14ac:dyDescent="0.25">
      <c r="A46217" t="s">
        <v>81</v>
      </c>
      <c r="B46217" t="s">
        <v>47</v>
      </c>
      <c r="C46217" t="s">
        <v>376</v>
      </c>
      <c r="D46217" t="s">
        <v>377</v>
      </c>
      <c r="E46217" t="s">
        <v>378</v>
      </c>
      <c r="F46217" t="s">
        <v>379</v>
      </c>
      <c r="G46217" t="s">
        <v>362</v>
      </c>
      <c r="H46217" t="s">
        <v>363</v>
      </c>
      <c r="I46217" s="2">
        <v>-6192089.4864520002</v>
      </c>
    </row>
    <row r="46218" spans="1:9" x14ac:dyDescent="0.25">
      <c r="A46218" t="s">
        <v>81</v>
      </c>
      <c r="B46218" t="s">
        <v>47</v>
      </c>
      <c r="C46218" t="s">
        <v>376</v>
      </c>
      <c r="D46218" t="s">
        <v>377</v>
      </c>
      <c r="E46218" t="s">
        <v>380</v>
      </c>
      <c r="F46218" t="s">
        <v>381</v>
      </c>
      <c r="G46218" t="s">
        <v>364</v>
      </c>
      <c r="H46218" t="s">
        <v>365</v>
      </c>
      <c r="I46218" s="2">
        <v>-738510</v>
      </c>
    </row>
    <row r="46219" spans="1:9" x14ac:dyDescent="0.25">
      <c r="A46219" t="s">
        <v>81</v>
      </c>
      <c r="B46219" t="s">
        <v>47</v>
      </c>
      <c r="C46219" t="s">
        <v>383</v>
      </c>
      <c r="D46219" t="s">
        <v>384</v>
      </c>
      <c r="E46219" t="s">
        <v>372</v>
      </c>
      <c r="F46219" t="s">
        <v>373</v>
      </c>
      <c r="G46219" t="s">
        <v>372</v>
      </c>
      <c r="H46219" t="s">
        <v>373</v>
      </c>
      <c r="I46219" s="2">
        <v>-1216335.1556599999</v>
      </c>
    </row>
    <row r="46220" spans="1:9" x14ac:dyDescent="0.25">
      <c r="A46220" t="s">
        <v>81</v>
      </c>
      <c r="B46220" t="s">
        <v>47</v>
      </c>
      <c r="C46220" t="s">
        <v>388</v>
      </c>
      <c r="D46220" t="s">
        <v>389</v>
      </c>
      <c r="E46220" t="s">
        <v>392</v>
      </c>
      <c r="F46220" t="s">
        <v>393</v>
      </c>
      <c r="G46220" t="s">
        <v>394</v>
      </c>
      <c r="H46220" t="s">
        <v>393</v>
      </c>
      <c r="I46220" s="2">
        <v>-150001.25000000093</v>
      </c>
    </row>
    <row r="46221" spans="1:9" x14ac:dyDescent="0.25">
      <c r="A46221" t="s">
        <v>81</v>
      </c>
      <c r="B46221" t="s">
        <v>47</v>
      </c>
      <c r="C46221" t="s">
        <v>395</v>
      </c>
      <c r="D46221" t="s">
        <v>396</v>
      </c>
      <c r="E46221" t="s">
        <v>397</v>
      </c>
      <c r="F46221" t="s">
        <v>398</v>
      </c>
      <c r="G46221" t="s">
        <v>399</v>
      </c>
      <c r="H46221" t="s">
        <v>400</v>
      </c>
      <c r="I46221" s="2">
        <v>666676303.18945777</v>
      </c>
    </row>
    <row r="46222" spans="1:9" x14ac:dyDescent="0.25">
      <c r="A46222" t="s">
        <v>81</v>
      </c>
      <c r="B46222" t="s">
        <v>47</v>
      </c>
      <c r="C46222" t="s">
        <v>405</v>
      </c>
      <c r="D46222" t="s">
        <v>406</v>
      </c>
      <c r="E46222" t="s">
        <v>407</v>
      </c>
      <c r="F46222" t="s">
        <v>408</v>
      </c>
      <c r="G46222" t="s">
        <v>409</v>
      </c>
      <c r="H46222" t="s">
        <v>410</v>
      </c>
      <c r="I46222" s="2">
        <v>73885155.198839992</v>
      </c>
    </row>
    <row r="46223" spans="1:9" x14ac:dyDescent="0.25">
      <c r="A46223" t="s">
        <v>81</v>
      </c>
      <c r="B46223" t="s">
        <v>47</v>
      </c>
      <c r="C46223" t="s">
        <v>411</v>
      </c>
      <c r="D46223" t="s">
        <v>412</v>
      </c>
      <c r="E46223" t="s">
        <v>417</v>
      </c>
      <c r="F46223" t="s">
        <v>418</v>
      </c>
      <c r="G46223" t="s">
        <v>419</v>
      </c>
      <c r="H46223" t="s">
        <v>420</v>
      </c>
      <c r="I46223" s="2">
        <v>982046.866554901</v>
      </c>
    </row>
    <row r="46224" spans="1:9" x14ac:dyDescent="0.25">
      <c r="A46224" t="s">
        <v>81</v>
      </c>
      <c r="B46224" t="s">
        <v>52</v>
      </c>
      <c r="C46224" t="s">
        <v>111</v>
      </c>
      <c r="D46224" t="s">
        <v>112</v>
      </c>
      <c r="E46224" t="s">
        <v>113</v>
      </c>
      <c r="F46224" t="s">
        <v>114</v>
      </c>
      <c r="G46224" t="s">
        <v>141</v>
      </c>
      <c r="H46224" t="s">
        <v>142</v>
      </c>
      <c r="I46224" s="4">
        <v>14322750</v>
      </c>
    </row>
    <row r="46225" spans="1:9" x14ac:dyDescent="0.25">
      <c r="A46225" t="s">
        <v>81</v>
      </c>
      <c r="B46225" t="s">
        <v>52</v>
      </c>
      <c r="C46225" t="s">
        <v>111</v>
      </c>
      <c r="D46225" t="s">
        <v>112</v>
      </c>
      <c r="E46225" t="s">
        <v>153</v>
      </c>
      <c r="F46225" t="s">
        <v>154</v>
      </c>
      <c r="G46225" t="s">
        <v>170</v>
      </c>
      <c r="H46225" t="s">
        <v>25</v>
      </c>
      <c r="I46225" s="4">
        <v>-2795629</v>
      </c>
    </row>
    <row r="46226" spans="1:9" x14ac:dyDescent="0.25">
      <c r="A46226" t="s">
        <v>81</v>
      </c>
      <c r="B46226" t="s">
        <v>52</v>
      </c>
      <c r="C46226" t="s">
        <v>192</v>
      </c>
      <c r="D46226" t="s">
        <v>193</v>
      </c>
      <c r="E46226" t="s">
        <v>214</v>
      </c>
      <c r="F46226" t="s">
        <v>215</v>
      </c>
      <c r="G46226" t="s">
        <v>214</v>
      </c>
      <c r="H46226" t="s">
        <v>215</v>
      </c>
      <c r="I46226" s="5">
        <v>-399457</v>
      </c>
    </row>
    <row r="46227" spans="1:9" x14ac:dyDescent="0.25">
      <c r="A46227" t="s">
        <v>81</v>
      </c>
      <c r="B46227" t="s">
        <v>52</v>
      </c>
      <c r="C46227" t="s">
        <v>226</v>
      </c>
      <c r="D46227" t="s">
        <v>227</v>
      </c>
      <c r="E46227" t="s">
        <v>235</v>
      </c>
      <c r="F46227" t="s">
        <v>236</v>
      </c>
      <c r="G46227" t="s">
        <v>237</v>
      </c>
      <c r="H46227" t="s">
        <v>238</v>
      </c>
      <c r="I46227" s="5">
        <v>-21176978</v>
      </c>
    </row>
    <row r="46228" spans="1:9" x14ac:dyDescent="0.25">
      <c r="A46228" t="s">
        <v>81</v>
      </c>
      <c r="B46228" t="s">
        <v>52</v>
      </c>
      <c r="C46228" t="s">
        <v>356</v>
      </c>
      <c r="D46228" t="s">
        <v>357</v>
      </c>
      <c r="E46228" t="s">
        <v>325</v>
      </c>
      <c r="F46228" t="s">
        <v>326</v>
      </c>
      <c r="G46228" t="s">
        <v>325</v>
      </c>
      <c r="H46228" t="s">
        <v>326</v>
      </c>
      <c r="I46228" s="6">
        <v>-1</v>
      </c>
    </row>
    <row r="46229" spans="1:9" x14ac:dyDescent="0.25">
      <c r="A46229" t="s">
        <v>81</v>
      </c>
      <c r="B46229" t="s">
        <v>52</v>
      </c>
      <c r="C46229" t="s">
        <v>356</v>
      </c>
      <c r="D46229" t="s">
        <v>357</v>
      </c>
      <c r="E46229" t="s">
        <v>348</v>
      </c>
      <c r="F46229" t="s">
        <v>349</v>
      </c>
      <c r="G46229" t="s">
        <v>348</v>
      </c>
      <c r="H46229" t="s">
        <v>349</v>
      </c>
      <c r="I46229" s="6">
        <v>-65592</v>
      </c>
    </row>
    <row r="46230" spans="1:9" x14ac:dyDescent="0.25">
      <c r="A46230" t="s">
        <v>81</v>
      </c>
      <c r="B46230" t="s">
        <v>52</v>
      </c>
      <c r="C46230" t="s">
        <v>395</v>
      </c>
      <c r="D46230" t="s">
        <v>396</v>
      </c>
      <c r="E46230" t="s">
        <v>397</v>
      </c>
      <c r="F46230" t="s">
        <v>398</v>
      </c>
      <c r="G46230" t="s">
        <v>399</v>
      </c>
      <c r="H46230" t="s">
        <v>400</v>
      </c>
      <c r="I46230" s="2">
        <v>7230669</v>
      </c>
    </row>
    <row r="46231" spans="1:9" x14ac:dyDescent="0.25">
      <c r="A46231" t="s">
        <v>81</v>
      </c>
      <c r="B46231" t="s">
        <v>52</v>
      </c>
      <c r="C46231" t="s">
        <v>405</v>
      </c>
      <c r="D46231" t="s">
        <v>406</v>
      </c>
      <c r="E46231" t="s">
        <v>407</v>
      </c>
      <c r="F46231" t="s">
        <v>408</v>
      </c>
      <c r="G46231" t="s">
        <v>409</v>
      </c>
      <c r="H46231" t="s">
        <v>410</v>
      </c>
      <c r="I46231" s="2">
        <v>2884238</v>
      </c>
    </row>
    <row r="46232" spans="1:9" x14ac:dyDescent="0.25">
      <c r="A46232" t="s">
        <v>81</v>
      </c>
      <c r="B46232" t="s">
        <v>48</v>
      </c>
      <c r="C46232" t="s">
        <v>192</v>
      </c>
      <c r="D46232" t="s">
        <v>193</v>
      </c>
      <c r="E46232" t="s">
        <v>194</v>
      </c>
      <c r="F46232" t="s">
        <v>195</v>
      </c>
      <c r="G46232" t="s">
        <v>194</v>
      </c>
      <c r="H46232" t="s">
        <v>195</v>
      </c>
      <c r="I46232" s="5">
        <v>12500</v>
      </c>
    </row>
    <row r="46233" spans="1:9" x14ac:dyDescent="0.25">
      <c r="A46233" t="s">
        <v>81</v>
      </c>
      <c r="B46233" t="s">
        <v>48</v>
      </c>
      <c r="C46233" t="s">
        <v>192</v>
      </c>
      <c r="D46233" t="s">
        <v>193</v>
      </c>
      <c r="E46233" t="s">
        <v>220</v>
      </c>
      <c r="F46233" t="s">
        <v>221</v>
      </c>
      <c r="G46233" t="s">
        <v>220</v>
      </c>
      <c r="H46233" t="s">
        <v>221</v>
      </c>
      <c r="I46233" s="5">
        <v>2</v>
      </c>
    </row>
    <row r="46234" spans="1:9" x14ac:dyDescent="0.25">
      <c r="A46234" t="s">
        <v>81</v>
      </c>
      <c r="B46234" t="s">
        <v>48</v>
      </c>
      <c r="C46234" t="s">
        <v>226</v>
      </c>
      <c r="D46234" t="s">
        <v>227</v>
      </c>
      <c r="E46234" t="s">
        <v>235</v>
      </c>
      <c r="F46234" t="s">
        <v>236</v>
      </c>
      <c r="G46234" t="s">
        <v>237</v>
      </c>
      <c r="H46234" t="s">
        <v>238</v>
      </c>
      <c r="I46234" s="5">
        <v>-12777272</v>
      </c>
    </row>
    <row r="46235" spans="1:9" x14ac:dyDescent="0.25">
      <c r="A46235" t="s">
        <v>81</v>
      </c>
      <c r="B46235" t="s">
        <v>48</v>
      </c>
      <c r="C46235" t="s">
        <v>356</v>
      </c>
      <c r="D46235" t="s">
        <v>357</v>
      </c>
      <c r="E46235" t="s">
        <v>340</v>
      </c>
      <c r="F46235" t="s">
        <v>341</v>
      </c>
      <c r="G46235" t="s">
        <v>340</v>
      </c>
      <c r="H46235" t="s">
        <v>341</v>
      </c>
      <c r="I46235" s="6">
        <v>-92036</v>
      </c>
    </row>
    <row r="46236" spans="1:9" x14ac:dyDescent="0.25">
      <c r="A46236" t="s">
        <v>81</v>
      </c>
      <c r="B46236" t="s">
        <v>48</v>
      </c>
      <c r="C46236" t="s">
        <v>356</v>
      </c>
      <c r="D46236" t="s">
        <v>357</v>
      </c>
      <c r="E46236" t="s">
        <v>348</v>
      </c>
      <c r="F46236" t="s">
        <v>349</v>
      </c>
      <c r="G46236" t="s">
        <v>348</v>
      </c>
      <c r="H46236" t="s">
        <v>349</v>
      </c>
      <c r="I46236" s="6">
        <v>-38851</v>
      </c>
    </row>
    <row r="46237" spans="1:9" x14ac:dyDescent="0.25">
      <c r="A46237" t="s">
        <v>81</v>
      </c>
      <c r="B46237" t="s">
        <v>48</v>
      </c>
      <c r="C46237" t="s">
        <v>358</v>
      </c>
      <c r="D46237" t="s">
        <v>359</v>
      </c>
      <c r="E46237" t="s">
        <v>360</v>
      </c>
      <c r="F46237" t="s">
        <v>361</v>
      </c>
      <c r="G46237" t="s">
        <v>303</v>
      </c>
      <c r="H46237" t="s">
        <v>304</v>
      </c>
      <c r="I46237" s="6">
        <v>-364806</v>
      </c>
    </row>
    <row r="46238" spans="1:9" x14ac:dyDescent="0.25">
      <c r="A46238" t="s">
        <v>81</v>
      </c>
      <c r="B46238" t="s">
        <v>48</v>
      </c>
      <c r="C46238" t="s">
        <v>376</v>
      </c>
      <c r="D46238" t="s">
        <v>377</v>
      </c>
      <c r="E46238" t="s">
        <v>378</v>
      </c>
      <c r="F46238" t="s">
        <v>379</v>
      </c>
      <c r="G46238" t="s">
        <v>362</v>
      </c>
      <c r="H46238" t="s">
        <v>363</v>
      </c>
      <c r="I46238" s="2">
        <v>-271001</v>
      </c>
    </row>
    <row r="46239" spans="1:9" x14ac:dyDescent="0.25">
      <c r="A46239" t="s">
        <v>81</v>
      </c>
      <c r="B46239" t="s">
        <v>48</v>
      </c>
      <c r="C46239" t="s">
        <v>395</v>
      </c>
      <c r="D46239" t="s">
        <v>396</v>
      </c>
      <c r="E46239" t="s">
        <v>397</v>
      </c>
      <c r="F46239" t="s">
        <v>398</v>
      </c>
      <c r="G46239" t="s">
        <v>399</v>
      </c>
      <c r="H46239" t="s">
        <v>400</v>
      </c>
      <c r="I46239" s="2">
        <v>11989099</v>
      </c>
    </row>
    <row r="46240" spans="1:9" x14ac:dyDescent="0.25">
      <c r="A46240" t="s">
        <v>81</v>
      </c>
      <c r="B46240" t="s">
        <v>48</v>
      </c>
      <c r="C46240" t="s">
        <v>405</v>
      </c>
      <c r="D46240" t="s">
        <v>406</v>
      </c>
      <c r="E46240" t="s">
        <v>407</v>
      </c>
      <c r="F46240" t="s">
        <v>408</v>
      </c>
      <c r="G46240" t="s">
        <v>409</v>
      </c>
      <c r="H46240" t="s">
        <v>410</v>
      </c>
      <c r="I46240" s="2">
        <v>1542365</v>
      </c>
    </row>
    <row r="46241" spans="1:9" x14ac:dyDescent="0.25">
      <c r="A46241" t="s">
        <v>81</v>
      </c>
      <c r="B46241" t="s">
        <v>79</v>
      </c>
      <c r="C46241" t="s">
        <v>226</v>
      </c>
      <c r="D46241" t="s">
        <v>227</v>
      </c>
      <c r="E46241" t="s">
        <v>235</v>
      </c>
      <c r="F46241" t="s">
        <v>236</v>
      </c>
      <c r="G46241" t="s">
        <v>237</v>
      </c>
      <c r="H46241" t="s">
        <v>238</v>
      </c>
      <c r="I46241" s="5">
        <v>-2869500</v>
      </c>
    </row>
    <row r="46242" spans="1:9" x14ac:dyDescent="0.25">
      <c r="A46242" t="s">
        <v>81</v>
      </c>
      <c r="B46242" t="s">
        <v>79</v>
      </c>
      <c r="C46242" t="s">
        <v>395</v>
      </c>
      <c r="D46242" t="s">
        <v>396</v>
      </c>
      <c r="E46242" t="s">
        <v>397</v>
      </c>
      <c r="F46242" t="s">
        <v>398</v>
      </c>
      <c r="G46242" t="s">
        <v>399</v>
      </c>
      <c r="H46242" t="s">
        <v>400</v>
      </c>
      <c r="I46242" s="2">
        <v>1652625</v>
      </c>
    </row>
    <row r="46243" spans="1:9" x14ac:dyDescent="0.25">
      <c r="A46243" t="s">
        <v>81</v>
      </c>
      <c r="B46243" t="s">
        <v>79</v>
      </c>
      <c r="C46243" t="s">
        <v>405</v>
      </c>
      <c r="D46243" t="s">
        <v>406</v>
      </c>
      <c r="E46243" t="s">
        <v>407</v>
      </c>
      <c r="F46243" t="s">
        <v>408</v>
      </c>
      <c r="G46243" t="s">
        <v>409</v>
      </c>
      <c r="H46243" t="s">
        <v>410</v>
      </c>
      <c r="I46243" s="2">
        <v>1216875</v>
      </c>
    </row>
    <row r="46244" spans="1:9" x14ac:dyDescent="0.25">
      <c r="A46244" t="s">
        <v>81</v>
      </c>
      <c r="B46244" t="s">
        <v>49</v>
      </c>
      <c r="C46244" t="s">
        <v>192</v>
      </c>
      <c r="D46244" t="s">
        <v>193</v>
      </c>
      <c r="E46244" t="s">
        <v>200</v>
      </c>
      <c r="F46244" t="s">
        <v>201</v>
      </c>
      <c r="G46244" t="s">
        <v>200</v>
      </c>
      <c r="H46244" t="s">
        <v>201</v>
      </c>
      <c r="I46244" s="5">
        <v>1.048924</v>
      </c>
    </row>
    <row r="46245" spans="1:9" x14ac:dyDescent="0.25">
      <c r="A46245" t="s">
        <v>81</v>
      </c>
      <c r="B46245" t="s">
        <v>49</v>
      </c>
      <c r="C46245" t="s">
        <v>192</v>
      </c>
      <c r="D46245" t="s">
        <v>193</v>
      </c>
      <c r="E46245" t="s">
        <v>202</v>
      </c>
      <c r="F46245" t="s">
        <v>203</v>
      </c>
      <c r="G46245" t="s">
        <v>202</v>
      </c>
      <c r="H46245" t="s">
        <v>203</v>
      </c>
      <c r="I46245" s="5">
        <v>2591496.386928</v>
      </c>
    </row>
    <row r="46246" spans="1:9" x14ac:dyDescent="0.25">
      <c r="A46246" t="s">
        <v>81</v>
      </c>
      <c r="B46246" t="s">
        <v>49</v>
      </c>
      <c r="C46246" t="s">
        <v>192</v>
      </c>
      <c r="D46246" t="s">
        <v>193</v>
      </c>
      <c r="E46246" t="s">
        <v>212</v>
      </c>
      <c r="F46246" t="s">
        <v>213</v>
      </c>
      <c r="G46246" t="s">
        <v>212</v>
      </c>
      <c r="H46246" t="s">
        <v>213</v>
      </c>
      <c r="I46246" s="5">
        <v>1.2394080000000001</v>
      </c>
    </row>
    <row r="46247" spans="1:9" x14ac:dyDescent="0.25">
      <c r="A46247" t="s">
        <v>81</v>
      </c>
      <c r="B46247" t="s">
        <v>49</v>
      </c>
      <c r="C46247" t="s">
        <v>192</v>
      </c>
      <c r="D46247" t="s">
        <v>193</v>
      </c>
      <c r="E46247" t="s">
        <v>220</v>
      </c>
      <c r="F46247" t="s">
        <v>221</v>
      </c>
      <c r="G46247" t="s">
        <v>220</v>
      </c>
      <c r="H46247" t="s">
        <v>221</v>
      </c>
      <c r="I46247" s="5">
        <v>8.1539999999999998E-3</v>
      </c>
    </row>
    <row r="46248" spans="1:9" x14ac:dyDescent="0.25">
      <c r="A46248" t="s">
        <v>81</v>
      </c>
      <c r="B46248" t="s">
        <v>49</v>
      </c>
      <c r="C46248" t="s">
        <v>226</v>
      </c>
      <c r="D46248" t="s">
        <v>227</v>
      </c>
      <c r="E46248" t="s">
        <v>235</v>
      </c>
      <c r="F46248" t="s">
        <v>236</v>
      </c>
      <c r="G46248" t="s">
        <v>237</v>
      </c>
      <c r="H46248" t="s">
        <v>238</v>
      </c>
      <c r="I46248" s="5">
        <v>-9215146</v>
      </c>
    </row>
    <row r="46249" spans="1:9" x14ac:dyDescent="0.25">
      <c r="A46249" t="s">
        <v>81</v>
      </c>
      <c r="B46249" t="s">
        <v>49</v>
      </c>
      <c r="C46249" t="s">
        <v>239</v>
      </c>
      <c r="D46249" t="s">
        <v>240</v>
      </c>
      <c r="E46249" t="s">
        <v>247</v>
      </c>
      <c r="F46249" t="s">
        <v>248</v>
      </c>
      <c r="G46249" t="s">
        <v>249</v>
      </c>
      <c r="H46249" t="s">
        <v>250</v>
      </c>
      <c r="I46249" s="4">
        <v>-85632936</v>
      </c>
    </row>
    <row r="46250" spans="1:9" x14ac:dyDescent="0.25">
      <c r="A46250" t="s">
        <v>81</v>
      </c>
      <c r="B46250" t="s">
        <v>49</v>
      </c>
      <c r="C46250" t="s">
        <v>263</v>
      </c>
      <c r="D46250" t="s">
        <v>264</v>
      </c>
      <c r="E46250" t="s">
        <v>265</v>
      </c>
      <c r="F46250" t="s">
        <v>264</v>
      </c>
      <c r="G46250" t="s">
        <v>270</v>
      </c>
      <c r="H46250" t="s">
        <v>271</v>
      </c>
      <c r="I46250" s="5">
        <v>-8.1539999999999998E-3</v>
      </c>
    </row>
    <row r="46251" spans="1:9" x14ac:dyDescent="0.25">
      <c r="A46251" t="s">
        <v>81</v>
      </c>
      <c r="B46251" t="s">
        <v>49</v>
      </c>
      <c r="C46251" t="s">
        <v>263</v>
      </c>
      <c r="D46251" t="s">
        <v>264</v>
      </c>
      <c r="E46251" t="s">
        <v>265</v>
      </c>
      <c r="F46251" t="s">
        <v>264</v>
      </c>
      <c r="G46251" t="s">
        <v>272</v>
      </c>
      <c r="H46251" t="s">
        <v>273</v>
      </c>
      <c r="I46251" s="5">
        <v>251992.78972199999</v>
      </c>
    </row>
    <row r="46252" spans="1:9" x14ac:dyDescent="0.25">
      <c r="A46252" t="s">
        <v>81</v>
      </c>
      <c r="B46252" t="s">
        <v>49</v>
      </c>
      <c r="C46252" t="s">
        <v>263</v>
      </c>
      <c r="D46252" t="s">
        <v>264</v>
      </c>
      <c r="E46252" t="s">
        <v>276</v>
      </c>
      <c r="F46252" t="s">
        <v>277</v>
      </c>
      <c r="G46252" t="s">
        <v>276</v>
      </c>
      <c r="H46252" t="s">
        <v>277</v>
      </c>
      <c r="I46252" s="5">
        <v>-7.3386000000000007E-2</v>
      </c>
    </row>
    <row r="46253" spans="1:9" x14ac:dyDescent="0.25">
      <c r="A46253" t="s">
        <v>81</v>
      </c>
      <c r="B46253" t="s">
        <v>49</v>
      </c>
      <c r="C46253" t="s">
        <v>278</v>
      </c>
      <c r="D46253" t="s">
        <v>279</v>
      </c>
      <c r="E46253" t="s">
        <v>287</v>
      </c>
      <c r="F46253" t="s">
        <v>288</v>
      </c>
      <c r="G46253" t="s">
        <v>289</v>
      </c>
      <c r="H46253" t="s">
        <v>290</v>
      </c>
      <c r="I46253" s="6">
        <v>3.2615996897220598E-2</v>
      </c>
    </row>
    <row r="46254" spans="1:9" x14ac:dyDescent="0.25">
      <c r="A46254" t="s">
        <v>81</v>
      </c>
      <c r="B46254" t="s">
        <v>49</v>
      </c>
      <c r="C46254" t="s">
        <v>291</v>
      </c>
      <c r="D46254" t="s">
        <v>292</v>
      </c>
      <c r="E46254" t="s">
        <v>293</v>
      </c>
      <c r="F46254" t="s">
        <v>294</v>
      </c>
      <c r="G46254" t="s">
        <v>293</v>
      </c>
      <c r="H46254" t="s">
        <v>294</v>
      </c>
      <c r="I46254" s="6">
        <v>-9682.4673000000003</v>
      </c>
    </row>
    <row r="46255" spans="1:9" x14ac:dyDescent="0.25">
      <c r="A46255" t="s">
        <v>81</v>
      </c>
      <c r="B46255" t="s">
        <v>49</v>
      </c>
      <c r="C46255" t="s">
        <v>356</v>
      </c>
      <c r="D46255" t="s">
        <v>357</v>
      </c>
      <c r="E46255" t="s">
        <v>311</v>
      </c>
      <c r="F46255" t="s">
        <v>312</v>
      </c>
      <c r="G46255" t="s">
        <v>311</v>
      </c>
      <c r="H46255" t="s">
        <v>312</v>
      </c>
      <c r="I46255" s="6">
        <v>-1924.947396</v>
      </c>
    </row>
    <row r="46256" spans="1:9" x14ac:dyDescent="0.25">
      <c r="A46256" t="s">
        <v>81</v>
      </c>
      <c r="B46256" t="s">
        <v>49</v>
      </c>
      <c r="C46256" t="s">
        <v>356</v>
      </c>
      <c r="D46256" t="s">
        <v>357</v>
      </c>
      <c r="E46256" t="s">
        <v>325</v>
      </c>
      <c r="F46256" t="s">
        <v>326</v>
      </c>
      <c r="G46256" t="s">
        <v>325</v>
      </c>
      <c r="H46256" t="s">
        <v>326</v>
      </c>
      <c r="I46256" s="6">
        <v>46622.264417999999</v>
      </c>
    </row>
    <row r="46257" spans="1:9" x14ac:dyDescent="0.25">
      <c r="A46257" t="s">
        <v>81</v>
      </c>
      <c r="B46257" t="s">
        <v>49</v>
      </c>
      <c r="C46257" t="s">
        <v>356</v>
      </c>
      <c r="D46257" t="s">
        <v>357</v>
      </c>
      <c r="E46257" t="s">
        <v>348</v>
      </c>
      <c r="F46257" t="s">
        <v>349</v>
      </c>
      <c r="G46257" t="s">
        <v>348</v>
      </c>
      <c r="H46257" t="s">
        <v>349</v>
      </c>
      <c r="I46257" s="6">
        <v>-3527996.6595000001</v>
      </c>
    </row>
    <row r="46258" spans="1:9" x14ac:dyDescent="0.25">
      <c r="A46258" t="s">
        <v>81</v>
      </c>
      <c r="B46258" t="s">
        <v>49</v>
      </c>
      <c r="C46258" t="s">
        <v>388</v>
      </c>
      <c r="D46258" t="s">
        <v>389</v>
      </c>
      <c r="E46258" t="s">
        <v>392</v>
      </c>
      <c r="F46258" t="s">
        <v>393</v>
      </c>
      <c r="G46258" t="s">
        <v>394</v>
      </c>
      <c r="H46258" t="s">
        <v>393</v>
      </c>
      <c r="I46258" s="2">
        <v>0.366412803530693</v>
      </c>
    </row>
    <row r="46259" spans="1:9" x14ac:dyDescent="0.25">
      <c r="A46259" t="s">
        <v>81</v>
      </c>
      <c r="B46259" t="s">
        <v>49</v>
      </c>
      <c r="C46259" t="s">
        <v>395</v>
      </c>
      <c r="D46259" t="s">
        <v>396</v>
      </c>
      <c r="E46259" t="s">
        <v>397</v>
      </c>
      <c r="F46259" t="s">
        <v>398</v>
      </c>
      <c r="G46259" t="s">
        <v>399</v>
      </c>
      <c r="H46259" t="s">
        <v>400</v>
      </c>
      <c r="I46259" s="2">
        <v>83360010.376232401</v>
      </c>
    </row>
    <row r="46260" spans="1:9" x14ac:dyDescent="0.25">
      <c r="A46260" t="s">
        <v>81</v>
      </c>
      <c r="B46260" t="s">
        <v>49</v>
      </c>
      <c r="C46260" t="s">
        <v>405</v>
      </c>
      <c r="D46260" t="s">
        <v>406</v>
      </c>
      <c r="E46260" t="s">
        <v>407</v>
      </c>
      <c r="F46260" t="s">
        <v>408</v>
      </c>
      <c r="G46260" t="s">
        <v>409</v>
      </c>
      <c r="H46260" t="s">
        <v>410</v>
      </c>
      <c r="I46260" s="2">
        <v>6942.8346879999999</v>
      </c>
    </row>
    <row r="46261" spans="1:9" x14ac:dyDescent="0.25">
      <c r="A46261" t="s">
        <v>81</v>
      </c>
      <c r="B46261" t="s">
        <v>49</v>
      </c>
      <c r="C46261" t="s">
        <v>411</v>
      </c>
      <c r="D46261" t="s">
        <v>412</v>
      </c>
      <c r="E46261" t="s">
        <v>417</v>
      </c>
      <c r="F46261" t="s">
        <v>418</v>
      </c>
      <c r="G46261" t="s">
        <v>419</v>
      </c>
      <c r="H46261" t="s">
        <v>420</v>
      </c>
      <c r="I46261" s="2">
        <v>12130618.808232799</v>
      </c>
    </row>
    <row r="46262" spans="1:9" x14ac:dyDescent="0.25">
      <c r="A46262" t="s">
        <v>81</v>
      </c>
      <c r="B46262" t="s">
        <v>50</v>
      </c>
      <c r="C46262" t="s">
        <v>97</v>
      </c>
      <c r="D46262" t="s">
        <v>98</v>
      </c>
      <c r="E46262" t="s">
        <v>101</v>
      </c>
      <c r="F46262" t="s">
        <v>102</v>
      </c>
      <c r="G46262" t="s">
        <v>101</v>
      </c>
      <c r="H46262" t="s">
        <v>102</v>
      </c>
      <c r="I46262" s="5">
        <v>27910.8546651</v>
      </c>
    </row>
    <row r="46263" spans="1:9" x14ac:dyDescent="0.25">
      <c r="A46263" t="s">
        <v>81</v>
      </c>
      <c r="B46263" t="s">
        <v>50</v>
      </c>
      <c r="C46263" t="s">
        <v>97</v>
      </c>
      <c r="D46263" t="s">
        <v>98</v>
      </c>
      <c r="E46263" t="s">
        <v>107</v>
      </c>
      <c r="F46263" t="s">
        <v>108</v>
      </c>
      <c r="G46263" t="s">
        <v>107</v>
      </c>
      <c r="H46263" t="s">
        <v>108</v>
      </c>
      <c r="I46263" s="5">
        <v>-2716.2300036000001</v>
      </c>
    </row>
    <row r="46264" spans="1:9" x14ac:dyDescent="0.25">
      <c r="A46264" t="s">
        <v>81</v>
      </c>
      <c r="B46264" t="s">
        <v>50</v>
      </c>
      <c r="C46264" t="s">
        <v>97</v>
      </c>
      <c r="D46264" t="s">
        <v>98</v>
      </c>
      <c r="E46264" t="s">
        <v>109</v>
      </c>
      <c r="F46264" t="s">
        <v>110</v>
      </c>
      <c r="G46264" t="s">
        <v>109</v>
      </c>
      <c r="H46264" t="s">
        <v>110</v>
      </c>
      <c r="I46264" s="5">
        <v>-25194.624661499998</v>
      </c>
    </row>
    <row r="46265" spans="1:9" x14ac:dyDescent="0.25">
      <c r="A46265" t="s">
        <v>81</v>
      </c>
      <c r="B46265" t="s">
        <v>50</v>
      </c>
      <c r="C46265" t="s">
        <v>111</v>
      </c>
      <c r="D46265" t="s">
        <v>112</v>
      </c>
      <c r="E46265" t="s">
        <v>113</v>
      </c>
      <c r="F46265" t="s">
        <v>114</v>
      </c>
      <c r="G46265" t="s">
        <v>121</v>
      </c>
      <c r="H46265" t="s">
        <v>122</v>
      </c>
      <c r="I46265" s="4">
        <v>1022.1523149</v>
      </c>
    </row>
    <row r="46266" spans="1:9" x14ac:dyDescent="0.25">
      <c r="A46266" t="s">
        <v>81</v>
      </c>
      <c r="B46266" t="s">
        <v>50</v>
      </c>
      <c r="C46266" t="s">
        <v>111</v>
      </c>
      <c r="D46266" t="s">
        <v>112</v>
      </c>
      <c r="E46266" t="s">
        <v>113</v>
      </c>
      <c r="F46266" t="s">
        <v>114</v>
      </c>
      <c r="G46266" t="s">
        <v>123</v>
      </c>
      <c r="H46266" t="s">
        <v>124</v>
      </c>
      <c r="I46266" s="4">
        <v>46014.540105200002</v>
      </c>
    </row>
    <row r="46267" spans="1:9" x14ac:dyDescent="0.25">
      <c r="A46267" t="s">
        <v>81</v>
      </c>
      <c r="B46267" t="s">
        <v>50</v>
      </c>
      <c r="C46267" t="s">
        <v>111</v>
      </c>
      <c r="D46267" t="s">
        <v>112</v>
      </c>
      <c r="E46267" t="s">
        <v>113</v>
      </c>
      <c r="F46267" t="s">
        <v>114</v>
      </c>
      <c r="G46267" t="s">
        <v>125</v>
      </c>
      <c r="H46267" t="s">
        <v>126</v>
      </c>
      <c r="I46267" s="4">
        <v>1620.2999280000001</v>
      </c>
    </row>
    <row r="46268" spans="1:9" x14ac:dyDescent="0.25">
      <c r="A46268" t="s">
        <v>81</v>
      </c>
      <c r="B46268" t="s">
        <v>50</v>
      </c>
      <c r="C46268" t="s">
        <v>111</v>
      </c>
      <c r="D46268" t="s">
        <v>112</v>
      </c>
      <c r="E46268" t="s">
        <v>113</v>
      </c>
      <c r="F46268" t="s">
        <v>114</v>
      </c>
      <c r="G46268" t="s">
        <v>127</v>
      </c>
      <c r="H46268" t="s">
        <v>128</v>
      </c>
      <c r="I46268" s="4">
        <v>3171.9063000000001</v>
      </c>
    </row>
    <row r="46269" spans="1:9" x14ac:dyDescent="0.25">
      <c r="A46269" t="s">
        <v>81</v>
      </c>
      <c r="B46269" t="s">
        <v>50</v>
      </c>
      <c r="C46269" t="s">
        <v>111</v>
      </c>
      <c r="D46269" t="s">
        <v>112</v>
      </c>
      <c r="E46269" t="s">
        <v>113</v>
      </c>
      <c r="F46269" t="s">
        <v>114</v>
      </c>
      <c r="G46269" t="s">
        <v>129</v>
      </c>
      <c r="H46269" t="s">
        <v>130</v>
      </c>
      <c r="I46269" s="4">
        <v>33906.077418699999</v>
      </c>
    </row>
    <row r="46270" spans="1:9" x14ac:dyDescent="0.25">
      <c r="A46270" t="s">
        <v>81</v>
      </c>
      <c r="B46270" t="s">
        <v>50</v>
      </c>
      <c r="C46270" t="s">
        <v>111</v>
      </c>
      <c r="D46270" t="s">
        <v>112</v>
      </c>
      <c r="E46270" t="s">
        <v>113</v>
      </c>
      <c r="F46270" t="s">
        <v>114</v>
      </c>
      <c r="G46270" t="s">
        <v>133</v>
      </c>
      <c r="H46270" t="s">
        <v>134</v>
      </c>
      <c r="I46270" s="4">
        <v>6247.9733353000001</v>
      </c>
    </row>
    <row r="46271" spans="1:9" x14ac:dyDescent="0.25">
      <c r="A46271" t="s">
        <v>81</v>
      </c>
      <c r="B46271" t="s">
        <v>50</v>
      </c>
      <c r="C46271" t="s">
        <v>111</v>
      </c>
      <c r="D46271" t="s">
        <v>112</v>
      </c>
      <c r="E46271" t="s">
        <v>113</v>
      </c>
      <c r="F46271" t="s">
        <v>114</v>
      </c>
      <c r="G46271" t="s">
        <v>139</v>
      </c>
      <c r="H46271" t="s">
        <v>140</v>
      </c>
      <c r="I46271" s="4">
        <v>19645.287846799998</v>
      </c>
    </row>
    <row r="46272" spans="1:9" x14ac:dyDescent="0.25">
      <c r="A46272" t="s">
        <v>81</v>
      </c>
      <c r="B46272" t="s">
        <v>50</v>
      </c>
      <c r="C46272" t="s">
        <v>111</v>
      </c>
      <c r="D46272" t="s">
        <v>112</v>
      </c>
      <c r="E46272" t="s">
        <v>113</v>
      </c>
      <c r="F46272" t="s">
        <v>114</v>
      </c>
      <c r="G46272" t="s">
        <v>141</v>
      </c>
      <c r="H46272" t="s">
        <v>142</v>
      </c>
      <c r="I46272" s="4">
        <v>7606.4884279000007</v>
      </c>
    </row>
    <row r="46273" spans="1:9" x14ac:dyDescent="0.25">
      <c r="A46273" t="s">
        <v>81</v>
      </c>
      <c r="B46273" t="s">
        <v>50</v>
      </c>
      <c r="C46273" t="s">
        <v>111</v>
      </c>
      <c r="D46273" t="s">
        <v>112</v>
      </c>
      <c r="E46273" t="s">
        <v>113</v>
      </c>
      <c r="F46273" t="s">
        <v>114</v>
      </c>
      <c r="G46273" t="s">
        <v>145</v>
      </c>
      <c r="H46273" t="s">
        <v>146</v>
      </c>
      <c r="I46273" s="4">
        <v>167840.89519129999</v>
      </c>
    </row>
    <row r="46274" spans="1:9" x14ac:dyDescent="0.25">
      <c r="A46274" t="s">
        <v>81</v>
      </c>
      <c r="B46274" t="s">
        <v>50</v>
      </c>
      <c r="C46274" t="s">
        <v>111</v>
      </c>
      <c r="D46274" t="s">
        <v>112</v>
      </c>
      <c r="E46274" t="s">
        <v>153</v>
      </c>
      <c r="F46274" t="s">
        <v>154</v>
      </c>
      <c r="G46274" t="s">
        <v>155</v>
      </c>
      <c r="H46274" t="s">
        <v>156</v>
      </c>
      <c r="I46274" s="4">
        <v>0.61821940000000009</v>
      </c>
    </row>
    <row r="46275" spans="1:9" x14ac:dyDescent="0.25">
      <c r="A46275" t="s">
        <v>81</v>
      </c>
      <c r="B46275" t="s">
        <v>50</v>
      </c>
      <c r="C46275" t="s">
        <v>111</v>
      </c>
      <c r="D46275" t="s">
        <v>112</v>
      </c>
      <c r="E46275" t="s">
        <v>153</v>
      </c>
      <c r="F46275" t="s">
        <v>154</v>
      </c>
      <c r="G46275" t="s">
        <v>158</v>
      </c>
      <c r="H46275" t="s">
        <v>18</v>
      </c>
      <c r="I46275" s="4">
        <v>-1022.1523149</v>
      </c>
    </row>
    <row r="46276" spans="1:9" x14ac:dyDescent="0.25">
      <c r="A46276" t="s">
        <v>81</v>
      </c>
      <c r="B46276" t="s">
        <v>50</v>
      </c>
      <c r="C46276" t="s">
        <v>111</v>
      </c>
      <c r="D46276" t="s">
        <v>112</v>
      </c>
      <c r="E46276" t="s">
        <v>153</v>
      </c>
      <c r="F46276" t="s">
        <v>154</v>
      </c>
      <c r="G46276" t="s">
        <v>159</v>
      </c>
      <c r="H46276" t="s">
        <v>19</v>
      </c>
      <c r="I46276" s="4">
        <v>-46014.540105200002</v>
      </c>
    </row>
    <row r="46277" spans="1:9" x14ac:dyDescent="0.25">
      <c r="A46277" t="s">
        <v>81</v>
      </c>
      <c r="B46277" t="s">
        <v>50</v>
      </c>
      <c r="C46277" t="s">
        <v>111</v>
      </c>
      <c r="D46277" t="s">
        <v>112</v>
      </c>
      <c r="E46277" t="s">
        <v>153</v>
      </c>
      <c r="F46277" t="s">
        <v>154</v>
      </c>
      <c r="G46277" t="s">
        <v>160</v>
      </c>
      <c r="H46277" t="s">
        <v>20</v>
      </c>
      <c r="I46277" s="4">
        <v>-1620.2999280000001</v>
      </c>
    </row>
    <row r="46278" spans="1:9" x14ac:dyDescent="0.25">
      <c r="A46278" t="s">
        <v>81</v>
      </c>
      <c r="B46278" t="s">
        <v>50</v>
      </c>
      <c r="C46278" t="s">
        <v>111</v>
      </c>
      <c r="D46278" t="s">
        <v>112</v>
      </c>
      <c r="E46278" t="s">
        <v>153</v>
      </c>
      <c r="F46278" t="s">
        <v>154</v>
      </c>
      <c r="G46278" t="s">
        <v>161</v>
      </c>
      <c r="H46278" t="s">
        <v>21</v>
      </c>
      <c r="I46278" s="4">
        <v>-3171.9063000000001</v>
      </c>
    </row>
    <row r="46279" spans="1:9" x14ac:dyDescent="0.25">
      <c r="A46279" t="s">
        <v>81</v>
      </c>
      <c r="B46279" t="s">
        <v>50</v>
      </c>
      <c r="C46279" t="s">
        <v>111</v>
      </c>
      <c r="D46279" t="s">
        <v>112</v>
      </c>
      <c r="E46279" t="s">
        <v>153</v>
      </c>
      <c r="F46279" t="s">
        <v>154</v>
      </c>
      <c r="G46279" t="s">
        <v>162</v>
      </c>
      <c r="H46279" t="s">
        <v>22</v>
      </c>
      <c r="I46279" s="4">
        <v>-33906.077418699999</v>
      </c>
    </row>
    <row r="46280" spans="1:9" x14ac:dyDescent="0.25">
      <c r="A46280" t="s">
        <v>81</v>
      </c>
      <c r="B46280" t="s">
        <v>50</v>
      </c>
      <c r="C46280" t="s">
        <v>111</v>
      </c>
      <c r="D46280" t="s">
        <v>112</v>
      </c>
      <c r="E46280" t="s">
        <v>153</v>
      </c>
      <c r="F46280" t="s">
        <v>154</v>
      </c>
      <c r="G46280" t="s">
        <v>164</v>
      </c>
      <c r="H46280" t="s">
        <v>23</v>
      </c>
      <c r="I46280" s="4">
        <v>-6243.2123677999998</v>
      </c>
    </row>
    <row r="46281" spans="1:9" x14ac:dyDescent="0.25">
      <c r="A46281" t="s">
        <v>81</v>
      </c>
      <c r="B46281" t="s">
        <v>50</v>
      </c>
      <c r="C46281" t="s">
        <v>111</v>
      </c>
      <c r="D46281" t="s">
        <v>112</v>
      </c>
      <c r="E46281" t="s">
        <v>153</v>
      </c>
      <c r="F46281" t="s">
        <v>154</v>
      </c>
      <c r="G46281" t="s">
        <v>169</v>
      </c>
      <c r="H46281" t="s">
        <v>24</v>
      </c>
      <c r="I46281" s="4">
        <v>-19650.6664686</v>
      </c>
    </row>
    <row r="46282" spans="1:9" x14ac:dyDescent="0.25">
      <c r="A46282" t="s">
        <v>81</v>
      </c>
      <c r="B46282" t="s">
        <v>50</v>
      </c>
      <c r="C46282" t="s">
        <v>111</v>
      </c>
      <c r="D46282" t="s">
        <v>112</v>
      </c>
      <c r="E46282" t="s">
        <v>153</v>
      </c>
      <c r="F46282" t="s">
        <v>154</v>
      </c>
      <c r="G46282" t="s">
        <v>170</v>
      </c>
      <c r="H46282" t="s">
        <v>25</v>
      </c>
      <c r="I46282" s="4">
        <v>-7606.4884279000007</v>
      </c>
    </row>
    <row r="46283" spans="1:9" x14ac:dyDescent="0.25">
      <c r="A46283" t="s">
        <v>81</v>
      </c>
      <c r="B46283" t="s">
        <v>50</v>
      </c>
      <c r="C46283" t="s">
        <v>111</v>
      </c>
      <c r="D46283" t="s">
        <v>112</v>
      </c>
      <c r="E46283" t="s">
        <v>153</v>
      </c>
      <c r="F46283" t="s">
        <v>154</v>
      </c>
      <c r="G46283" t="s">
        <v>172</v>
      </c>
      <c r="H46283" t="s">
        <v>26</v>
      </c>
      <c r="I46283" s="4">
        <v>-167840.89519129999</v>
      </c>
    </row>
    <row r="46284" spans="1:9" x14ac:dyDescent="0.25">
      <c r="A46284" t="s">
        <v>81</v>
      </c>
      <c r="B46284" t="s">
        <v>50</v>
      </c>
      <c r="C46284" t="s">
        <v>192</v>
      </c>
      <c r="D46284" t="s">
        <v>193</v>
      </c>
      <c r="E46284" t="s">
        <v>200</v>
      </c>
      <c r="F46284" t="s">
        <v>201</v>
      </c>
      <c r="G46284" t="s">
        <v>200</v>
      </c>
      <c r="H46284" t="s">
        <v>201</v>
      </c>
      <c r="I46284" s="5">
        <v>-1.1302E-3</v>
      </c>
    </row>
    <row r="46285" spans="1:9" x14ac:dyDescent="0.25">
      <c r="A46285" t="s">
        <v>81</v>
      </c>
      <c r="B46285" t="s">
        <v>50</v>
      </c>
      <c r="C46285" t="s">
        <v>192</v>
      </c>
      <c r="D46285" t="s">
        <v>193</v>
      </c>
      <c r="E46285" t="s">
        <v>220</v>
      </c>
      <c r="F46285" t="s">
        <v>221</v>
      </c>
      <c r="G46285" t="s">
        <v>220</v>
      </c>
      <c r="H46285" t="s">
        <v>221</v>
      </c>
      <c r="I46285" s="5">
        <v>5.6510000000000002E-4</v>
      </c>
    </row>
    <row r="46286" spans="1:9" x14ac:dyDescent="0.25">
      <c r="A46286" t="s">
        <v>81</v>
      </c>
      <c r="B46286" t="s">
        <v>50</v>
      </c>
      <c r="C46286" t="s">
        <v>226</v>
      </c>
      <c r="D46286" t="s">
        <v>227</v>
      </c>
      <c r="E46286" t="s">
        <v>235</v>
      </c>
      <c r="F46286" t="s">
        <v>236</v>
      </c>
      <c r="G46286" t="s">
        <v>237</v>
      </c>
      <c r="H46286" t="s">
        <v>238</v>
      </c>
      <c r="I46286" s="5">
        <v>3088727</v>
      </c>
    </row>
    <row r="46287" spans="1:9" x14ac:dyDescent="0.25">
      <c r="A46287" t="s">
        <v>81</v>
      </c>
      <c r="B46287" t="s">
        <v>50</v>
      </c>
      <c r="C46287" t="s">
        <v>239</v>
      </c>
      <c r="D46287" t="s">
        <v>240</v>
      </c>
      <c r="E46287" t="s">
        <v>247</v>
      </c>
      <c r="F46287" t="s">
        <v>248</v>
      </c>
      <c r="G46287" t="s">
        <v>249</v>
      </c>
      <c r="H46287" t="s">
        <v>250</v>
      </c>
      <c r="I46287" s="4">
        <v>-208953</v>
      </c>
    </row>
    <row r="46288" spans="1:9" x14ac:dyDescent="0.25">
      <c r="A46288" t="s">
        <v>81</v>
      </c>
      <c r="B46288" t="s">
        <v>50</v>
      </c>
      <c r="C46288" t="s">
        <v>263</v>
      </c>
      <c r="D46288" t="s">
        <v>264</v>
      </c>
      <c r="E46288" t="s">
        <v>265</v>
      </c>
      <c r="F46288" t="s">
        <v>264</v>
      </c>
      <c r="G46288" t="s">
        <v>266</v>
      </c>
      <c r="H46288" t="s">
        <v>267</v>
      </c>
      <c r="I46288" s="5">
        <v>171.140535</v>
      </c>
    </row>
    <row r="46289" spans="1:9" x14ac:dyDescent="0.25">
      <c r="A46289" t="s">
        <v>81</v>
      </c>
      <c r="B46289" t="s">
        <v>50</v>
      </c>
      <c r="C46289" t="s">
        <v>263</v>
      </c>
      <c r="D46289" t="s">
        <v>264</v>
      </c>
      <c r="E46289" t="s">
        <v>265</v>
      </c>
      <c r="F46289" t="s">
        <v>264</v>
      </c>
      <c r="G46289" t="s">
        <v>272</v>
      </c>
      <c r="H46289" t="s">
        <v>273</v>
      </c>
      <c r="I46289" s="5">
        <v>1587.524128</v>
      </c>
    </row>
    <row r="46290" spans="1:9" x14ac:dyDescent="0.25">
      <c r="A46290" t="s">
        <v>81</v>
      </c>
      <c r="B46290" t="s">
        <v>50</v>
      </c>
      <c r="C46290" t="s">
        <v>263</v>
      </c>
      <c r="D46290" t="s">
        <v>264</v>
      </c>
      <c r="E46290" t="s">
        <v>274</v>
      </c>
      <c r="F46290" t="s">
        <v>275</v>
      </c>
      <c r="G46290" t="s">
        <v>274</v>
      </c>
      <c r="H46290" t="s">
        <v>275</v>
      </c>
      <c r="I46290" s="5">
        <v>-1039.1979913</v>
      </c>
    </row>
    <row r="46291" spans="1:9" x14ac:dyDescent="0.25">
      <c r="A46291" t="s">
        <v>81</v>
      </c>
      <c r="B46291" t="s">
        <v>50</v>
      </c>
      <c r="C46291" t="s">
        <v>278</v>
      </c>
      <c r="D46291" t="s">
        <v>279</v>
      </c>
      <c r="E46291" t="s">
        <v>283</v>
      </c>
      <c r="F46291" t="s">
        <v>284</v>
      </c>
      <c r="G46291" t="s">
        <v>285</v>
      </c>
      <c r="H46291" t="s">
        <v>286</v>
      </c>
      <c r="I46291" s="6">
        <v>-88636.189860099999</v>
      </c>
    </row>
    <row r="46292" spans="1:9" x14ac:dyDescent="0.25">
      <c r="A46292" t="s">
        <v>81</v>
      </c>
      <c r="B46292" t="s">
        <v>50</v>
      </c>
      <c r="C46292" t="s">
        <v>291</v>
      </c>
      <c r="D46292" t="s">
        <v>292</v>
      </c>
      <c r="E46292" t="s">
        <v>293</v>
      </c>
      <c r="F46292" t="s">
        <v>294</v>
      </c>
      <c r="G46292" t="s">
        <v>293</v>
      </c>
      <c r="H46292" t="s">
        <v>294</v>
      </c>
      <c r="I46292" s="6">
        <v>-35559.139584299999</v>
      </c>
    </row>
    <row r="46293" spans="1:9" x14ac:dyDescent="0.25">
      <c r="A46293" t="s">
        <v>81</v>
      </c>
      <c r="B46293" t="s">
        <v>50</v>
      </c>
      <c r="C46293" t="s">
        <v>356</v>
      </c>
      <c r="D46293" t="s">
        <v>357</v>
      </c>
      <c r="E46293" t="s">
        <v>305</v>
      </c>
      <c r="F46293" t="s">
        <v>306</v>
      </c>
      <c r="G46293" t="s">
        <v>305</v>
      </c>
      <c r="H46293" t="s">
        <v>306</v>
      </c>
      <c r="I46293" s="6">
        <v>-756.52084379999997</v>
      </c>
    </row>
    <row r="46294" spans="1:9" x14ac:dyDescent="0.25">
      <c r="A46294" t="s">
        <v>81</v>
      </c>
      <c r="B46294" t="s">
        <v>50</v>
      </c>
      <c r="C46294" t="s">
        <v>356</v>
      </c>
      <c r="D46294" t="s">
        <v>357</v>
      </c>
      <c r="E46294" t="s">
        <v>311</v>
      </c>
      <c r="F46294" t="s">
        <v>312</v>
      </c>
      <c r="G46294" t="s">
        <v>311</v>
      </c>
      <c r="H46294" t="s">
        <v>312</v>
      </c>
      <c r="I46294" s="6">
        <v>-3247.0143060999999</v>
      </c>
    </row>
    <row r="46295" spans="1:9" x14ac:dyDescent="0.25">
      <c r="A46295" t="s">
        <v>81</v>
      </c>
      <c r="B46295" t="s">
        <v>50</v>
      </c>
      <c r="C46295" t="s">
        <v>356</v>
      </c>
      <c r="D46295" t="s">
        <v>357</v>
      </c>
      <c r="E46295" t="s">
        <v>313</v>
      </c>
      <c r="F46295" t="s">
        <v>314</v>
      </c>
      <c r="G46295" t="s">
        <v>313</v>
      </c>
      <c r="H46295" t="s">
        <v>314</v>
      </c>
      <c r="I46295" s="6">
        <v>-986.09950000000003</v>
      </c>
    </row>
    <row r="46296" spans="1:9" x14ac:dyDescent="0.25">
      <c r="A46296" t="s">
        <v>81</v>
      </c>
      <c r="B46296" t="s">
        <v>50</v>
      </c>
      <c r="C46296" t="s">
        <v>356</v>
      </c>
      <c r="D46296" t="s">
        <v>357</v>
      </c>
      <c r="E46296" t="s">
        <v>315</v>
      </c>
      <c r="F46296" t="s">
        <v>316</v>
      </c>
      <c r="G46296" t="s">
        <v>315</v>
      </c>
      <c r="H46296" t="s">
        <v>316</v>
      </c>
      <c r="I46296" s="6">
        <v>-819.36844029999997</v>
      </c>
    </row>
    <row r="46297" spans="1:9" x14ac:dyDescent="0.25">
      <c r="A46297" t="s">
        <v>81</v>
      </c>
      <c r="B46297" t="s">
        <v>50</v>
      </c>
      <c r="C46297" t="s">
        <v>356</v>
      </c>
      <c r="D46297" t="s">
        <v>357</v>
      </c>
      <c r="E46297" t="s">
        <v>325</v>
      </c>
      <c r="F46297" t="s">
        <v>326</v>
      </c>
      <c r="G46297" t="s">
        <v>325</v>
      </c>
      <c r="H46297" t="s">
        <v>326</v>
      </c>
      <c r="I46297" s="6">
        <v>-5.6510000000000002E-4</v>
      </c>
    </row>
    <row r="46298" spans="1:9" x14ac:dyDescent="0.25">
      <c r="A46298" t="s">
        <v>81</v>
      </c>
      <c r="B46298" t="s">
        <v>50</v>
      </c>
      <c r="C46298" t="s">
        <v>356</v>
      </c>
      <c r="D46298" t="s">
        <v>357</v>
      </c>
      <c r="E46298" t="s">
        <v>339</v>
      </c>
      <c r="F46298" t="s">
        <v>16</v>
      </c>
      <c r="G46298" t="s">
        <v>339</v>
      </c>
      <c r="H46298" t="s">
        <v>16</v>
      </c>
      <c r="I46298" s="6">
        <v>-485.29092700000001</v>
      </c>
    </row>
    <row r="46299" spans="1:9" x14ac:dyDescent="0.25">
      <c r="A46299" t="s">
        <v>81</v>
      </c>
      <c r="B46299" t="s">
        <v>50</v>
      </c>
      <c r="C46299" t="s">
        <v>356</v>
      </c>
      <c r="D46299" t="s">
        <v>357</v>
      </c>
      <c r="E46299" t="s">
        <v>340</v>
      </c>
      <c r="F46299" t="s">
        <v>341</v>
      </c>
      <c r="G46299" t="s">
        <v>340</v>
      </c>
      <c r="H46299" t="s">
        <v>341</v>
      </c>
      <c r="I46299" s="6">
        <v>-447.55919999999998</v>
      </c>
    </row>
    <row r="46300" spans="1:9" x14ac:dyDescent="0.25">
      <c r="A46300" t="s">
        <v>81</v>
      </c>
      <c r="B46300" t="s">
        <v>50</v>
      </c>
      <c r="C46300" t="s">
        <v>356</v>
      </c>
      <c r="D46300" t="s">
        <v>357</v>
      </c>
      <c r="E46300" t="s">
        <v>348</v>
      </c>
      <c r="F46300" t="s">
        <v>349</v>
      </c>
      <c r="G46300" t="s">
        <v>348</v>
      </c>
      <c r="H46300" t="s">
        <v>349</v>
      </c>
      <c r="I46300" s="6">
        <v>-101715.7599436</v>
      </c>
    </row>
    <row r="46301" spans="1:9" x14ac:dyDescent="0.25">
      <c r="A46301" t="s">
        <v>81</v>
      </c>
      <c r="B46301" t="s">
        <v>50</v>
      </c>
      <c r="C46301" t="s">
        <v>395</v>
      </c>
      <c r="D46301" t="s">
        <v>396</v>
      </c>
      <c r="E46301" t="s">
        <v>397</v>
      </c>
      <c r="F46301" t="s">
        <v>398</v>
      </c>
      <c r="G46301" t="s">
        <v>399</v>
      </c>
      <c r="H46301" t="s">
        <v>400</v>
      </c>
      <c r="I46301" s="2">
        <v>12800293.857028531</v>
      </c>
    </row>
    <row r="46302" spans="1:9" x14ac:dyDescent="0.25">
      <c r="A46302" t="s">
        <v>81</v>
      </c>
      <c r="B46302" t="s">
        <v>50</v>
      </c>
      <c r="C46302" t="s">
        <v>405</v>
      </c>
      <c r="D46302" t="s">
        <v>406</v>
      </c>
      <c r="E46302" t="s">
        <v>407</v>
      </c>
      <c r="F46302" t="s">
        <v>408</v>
      </c>
      <c r="G46302" t="s">
        <v>409</v>
      </c>
      <c r="H46302" t="s">
        <v>410</v>
      </c>
      <c r="I46302" s="2">
        <v>50650.228994999998</v>
      </c>
    </row>
    <row r="46303" spans="1:9" x14ac:dyDescent="0.25">
      <c r="A46303" t="s">
        <v>81</v>
      </c>
      <c r="B46303" t="s">
        <v>50</v>
      </c>
      <c r="C46303" t="s">
        <v>411</v>
      </c>
      <c r="D46303" t="s">
        <v>412</v>
      </c>
      <c r="E46303" t="s">
        <v>417</v>
      </c>
      <c r="F46303" t="s">
        <v>418</v>
      </c>
      <c r="G46303" t="s">
        <v>419</v>
      </c>
      <c r="H46303" t="s">
        <v>420</v>
      </c>
      <c r="I46303" s="2">
        <v>-15498784.60952493</v>
      </c>
    </row>
    <row r="46304" spans="1:9" x14ac:dyDescent="0.25">
      <c r="A46304" t="s">
        <v>81</v>
      </c>
      <c r="B46304" t="s">
        <v>87</v>
      </c>
      <c r="C46304" t="s">
        <v>226</v>
      </c>
      <c r="D46304" t="s">
        <v>227</v>
      </c>
      <c r="E46304" t="s">
        <v>235</v>
      </c>
      <c r="F46304" t="s">
        <v>236</v>
      </c>
      <c r="G46304" t="s">
        <v>237</v>
      </c>
      <c r="H46304" t="s">
        <v>238</v>
      </c>
      <c r="I46304" s="5">
        <v>-1299675</v>
      </c>
    </row>
    <row r="46305" spans="1:9" x14ac:dyDescent="0.25">
      <c r="A46305" t="s">
        <v>81</v>
      </c>
      <c r="B46305" t="s">
        <v>87</v>
      </c>
      <c r="C46305" t="s">
        <v>395</v>
      </c>
      <c r="D46305" t="s">
        <v>396</v>
      </c>
      <c r="E46305" t="s">
        <v>397</v>
      </c>
      <c r="F46305" t="s">
        <v>398</v>
      </c>
      <c r="G46305" t="s">
        <v>399</v>
      </c>
      <c r="H46305" t="s">
        <v>400</v>
      </c>
      <c r="I46305" s="2">
        <v>1299675</v>
      </c>
    </row>
    <row r="46306" spans="1:9" x14ac:dyDescent="0.25">
      <c r="A46306" t="s">
        <v>82</v>
      </c>
      <c r="B46306" t="s">
        <v>14</v>
      </c>
      <c r="C46306" t="s">
        <v>97</v>
      </c>
      <c r="D46306" t="s">
        <v>98</v>
      </c>
      <c r="E46306" t="s">
        <v>99</v>
      </c>
      <c r="F46306" t="s">
        <v>100</v>
      </c>
      <c r="G46306" t="s">
        <v>99</v>
      </c>
      <c r="H46306" t="s">
        <v>100</v>
      </c>
      <c r="I46306" s="5">
        <v>8314523</v>
      </c>
    </row>
    <row r="46307" spans="1:9" x14ac:dyDescent="0.25">
      <c r="A46307" t="s">
        <v>82</v>
      </c>
      <c r="B46307" t="s">
        <v>14</v>
      </c>
      <c r="C46307" t="s">
        <v>97</v>
      </c>
      <c r="D46307" t="s">
        <v>98</v>
      </c>
      <c r="E46307" t="s">
        <v>101</v>
      </c>
      <c r="F46307" t="s">
        <v>102</v>
      </c>
      <c r="G46307" t="s">
        <v>101</v>
      </c>
      <c r="H46307" t="s">
        <v>102</v>
      </c>
      <c r="I46307" s="5">
        <v>1064099031.479</v>
      </c>
    </row>
    <row r="46308" spans="1:9" x14ac:dyDescent="0.25">
      <c r="A46308" t="s">
        <v>82</v>
      </c>
      <c r="B46308" t="s">
        <v>14</v>
      </c>
      <c r="C46308" t="s">
        <v>97</v>
      </c>
      <c r="D46308" t="s">
        <v>98</v>
      </c>
      <c r="E46308" t="s">
        <v>103</v>
      </c>
      <c r="F46308" t="s">
        <v>104</v>
      </c>
      <c r="G46308" t="s">
        <v>103</v>
      </c>
      <c r="H46308" t="s">
        <v>104</v>
      </c>
      <c r="I46308" s="5">
        <v>-14062609</v>
      </c>
    </row>
    <row r="46309" spans="1:9" x14ac:dyDescent="0.25">
      <c r="A46309" t="s">
        <v>82</v>
      </c>
      <c r="B46309" t="s">
        <v>14</v>
      </c>
      <c r="C46309" t="s">
        <v>97</v>
      </c>
      <c r="D46309" t="s">
        <v>98</v>
      </c>
      <c r="E46309" t="s">
        <v>105</v>
      </c>
      <c r="F46309" t="s">
        <v>106</v>
      </c>
      <c r="G46309" t="s">
        <v>105</v>
      </c>
      <c r="H46309" t="s">
        <v>106</v>
      </c>
      <c r="I46309" s="5">
        <v>-35649425</v>
      </c>
    </row>
    <row r="46310" spans="1:9" x14ac:dyDescent="0.25">
      <c r="A46310" t="s">
        <v>82</v>
      </c>
      <c r="B46310" t="s">
        <v>14</v>
      </c>
      <c r="C46310" t="s">
        <v>97</v>
      </c>
      <c r="D46310" t="s">
        <v>98</v>
      </c>
      <c r="E46310" t="s">
        <v>107</v>
      </c>
      <c r="F46310" t="s">
        <v>108</v>
      </c>
      <c r="G46310" t="s">
        <v>107</v>
      </c>
      <c r="H46310" t="s">
        <v>108</v>
      </c>
      <c r="I46310" s="5">
        <v>-78254587</v>
      </c>
    </row>
    <row r="46311" spans="1:9" x14ac:dyDescent="0.25">
      <c r="A46311" t="s">
        <v>82</v>
      </c>
      <c r="B46311" t="s">
        <v>14</v>
      </c>
      <c r="C46311" t="s">
        <v>97</v>
      </c>
      <c r="D46311" t="s">
        <v>98</v>
      </c>
      <c r="E46311" t="s">
        <v>109</v>
      </c>
      <c r="F46311" t="s">
        <v>110</v>
      </c>
      <c r="G46311" t="s">
        <v>109</v>
      </c>
      <c r="H46311" t="s">
        <v>110</v>
      </c>
      <c r="I46311" s="5">
        <v>-18684952</v>
      </c>
    </row>
    <row r="46312" spans="1:9" x14ac:dyDescent="0.25">
      <c r="A46312" t="s">
        <v>82</v>
      </c>
      <c r="B46312" t="s">
        <v>14</v>
      </c>
      <c r="C46312" t="s">
        <v>111</v>
      </c>
      <c r="D46312" t="s">
        <v>112</v>
      </c>
      <c r="E46312" t="s">
        <v>113</v>
      </c>
      <c r="F46312" t="s">
        <v>114</v>
      </c>
      <c r="G46312" t="s">
        <v>115</v>
      </c>
      <c r="H46312" t="s">
        <v>116</v>
      </c>
      <c r="I46312" s="4">
        <v>7261800</v>
      </c>
    </row>
    <row r="46313" spans="1:9" x14ac:dyDescent="0.25">
      <c r="A46313" t="s">
        <v>82</v>
      </c>
      <c r="B46313" t="s">
        <v>14</v>
      </c>
      <c r="C46313" t="s">
        <v>111</v>
      </c>
      <c r="D46313" t="s">
        <v>112</v>
      </c>
      <c r="E46313" t="s">
        <v>113</v>
      </c>
      <c r="F46313" t="s">
        <v>114</v>
      </c>
      <c r="G46313" t="s">
        <v>117</v>
      </c>
      <c r="H46313" t="s">
        <v>118</v>
      </c>
      <c r="I46313" s="4">
        <v>359744949</v>
      </c>
    </row>
    <row r="46314" spans="1:9" x14ac:dyDescent="0.25">
      <c r="A46314" t="s">
        <v>82</v>
      </c>
      <c r="B46314" t="s">
        <v>14</v>
      </c>
      <c r="C46314" t="s">
        <v>111</v>
      </c>
      <c r="D46314" t="s">
        <v>112</v>
      </c>
      <c r="E46314" t="s">
        <v>113</v>
      </c>
      <c r="F46314" t="s">
        <v>114</v>
      </c>
      <c r="G46314" t="s">
        <v>119</v>
      </c>
      <c r="H46314" t="s">
        <v>120</v>
      </c>
      <c r="I46314" s="4">
        <v>27175000</v>
      </c>
    </row>
    <row r="46315" spans="1:9" x14ac:dyDescent="0.25">
      <c r="A46315" t="s">
        <v>82</v>
      </c>
      <c r="B46315" t="s">
        <v>14</v>
      </c>
      <c r="C46315" t="s">
        <v>111</v>
      </c>
      <c r="D46315" t="s">
        <v>112</v>
      </c>
      <c r="E46315" t="s">
        <v>113</v>
      </c>
      <c r="F46315" t="s">
        <v>114</v>
      </c>
      <c r="G46315" t="s">
        <v>121</v>
      </c>
      <c r="H46315" t="s">
        <v>122</v>
      </c>
      <c r="I46315" s="4">
        <v>62426415</v>
      </c>
    </row>
    <row r="46316" spans="1:9" x14ac:dyDescent="0.25">
      <c r="A46316" t="s">
        <v>82</v>
      </c>
      <c r="B46316" t="s">
        <v>14</v>
      </c>
      <c r="C46316" t="s">
        <v>111</v>
      </c>
      <c r="D46316" t="s">
        <v>112</v>
      </c>
      <c r="E46316" t="s">
        <v>113</v>
      </c>
      <c r="F46316" t="s">
        <v>114</v>
      </c>
      <c r="G46316" t="s">
        <v>123</v>
      </c>
      <c r="H46316" t="s">
        <v>124</v>
      </c>
      <c r="I46316" s="4">
        <v>228201650</v>
      </c>
    </row>
    <row r="46317" spans="1:9" x14ac:dyDescent="0.25">
      <c r="A46317" t="s">
        <v>82</v>
      </c>
      <c r="B46317" t="s">
        <v>14</v>
      </c>
      <c r="C46317" t="s">
        <v>111</v>
      </c>
      <c r="D46317" t="s">
        <v>112</v>
      </c>
      <c r="E46317" t="s">
        <v>113</v>
      </c>
      <c r="F46317" t="s">
        <v>114</v>
      </c>
      <c r="G46317" t="s">
        <v>125</v>
      </c>
      <c r="H46317" t="s">
        <v>126</v>
      </c>
      <c r="I46317" s="4">
        <v>12240946</v>
      </c>
    </row>
    <row r="46318" spans="1:9" x14ac:dyDescent="0.25">
      <c r="A46318" t="s">
        <v>82</v>
      </c>
      <c r="B46318" t="s">
        <v>14</v>
      </c>
      <c r="C46318" t="s">
        <v>111</v>
      </c>
      <c r="D46318" t="s">
        <v>112</v>
      </c>
      <c r="E46318" t="s">
        <v>113</v>
      </c>
      <c r="F46318" t="s">
        <v>114</v>
      </c>
      <c r="G46318" t="s">
        <v>127</v>
      </c>
      <c r="H46318" t="s">
        <v>128</v>
      </c>
      <c r="I46318" s="4">
        <v>17500606</v>
      </c>
    </row>
    <row r="46319" spans="1:9" x14ac:dyDescent="0.25">
      <c r="A46319" t="s">
        <v>82</v>
      </c>
      <c r="B46319" t="s">
        <v>14</v>
      </c>
      <c r="C46319" t="s">
        <v>111</v>
      </c>
      <c r="D46319" t="s">
        <v>112</v>
      </c>
      <c r="E46319" t="s">
        <v>113</v>
      </c>
      <c r="F46319" t="s">
        <v>114</v>
      </c>
      <c r="G46319" t="s">
        <v>129</v>
      </c>
      <c r="H46319" t="s">
        <v>130</v>
      </c>
      <c r="I46319" s="4">
        <v>371738773</v>
      </c>
    </row>
    <row r="46320" spans="1:9" x14ac:dyDescent="0.25">
      <c r="A46320" t="s">
        <v>82</v>
      </c>
      <c r="B46320" t="s">
        <v>14</v>
      </c>
      <c r="C46320" t="s">
        <v>111</v>
      </c>
      <c r="D46320" t="s">
        <v>112</v>
      </c>
      <c r="E46320" t="s">
        <v>113</v>
      </c>
      <c r="F46320" t="s">
        <v>114</v>
      </c>
      <c r="G46320" t="s">
        <v>131</v>
      </c>
      <c r="H46320" t="s">
        <v>132</v>
      </c>
      <c r="I46320" s="4">
        <v>21316456</v>
      </c>
    </row>
    <row r="46321" spans="1:9" x14ac:dyDescent="0.25">
      <c r="A46321" t="s">
        <v>82</v>
      </c>
      <c r="B46321" t="s">
        <v>14</v>
      </c>
      <c r="C46321" t="s">
        <v>111</v>
      </c>
      <c r="D46321" t="s">
        <v>112</v>
      </c>
      <c r="E46321" t="s">
        <v>113</v>
      </c>
      <c r="F46321" t="s">
        <v>114</v>
      </c>
      <c r="G46321" t="s">
        <v>133</v>
      </c>
      <c r="H46321" t="s">
        <v>134</v>
      </c>
      <c r="I46321" s="4">
        <v>70203418</v>
      </c>
    </row>
    <row r="46322" spans="1:9" x14ac:dyDescent="0.25">
      <c r="A46322" t="s">
        <v>82</v>
      </c>
      <c r="B46322" t="s">
        <v>14</v>
      </c>
      <c r="C46322" t="s">
        <v>111</v>
      </c>
      <c r="D46322" t="s">
        <v>112</v>
      </c>
      <c r="E46322" t="s">
        <v>113</v>
      </c>
      <c r="F46322" t="s">
        <v>114</v>
      </c>
      <c r="G46322" t="s">
        <v>137</v>
      </c>
      <c r="H46322" t="s">
        <v>138</v>
      </c>
      <c r="I46322" s="4">
        <v>20012</v>
      </c>
    </row>
    <row r="46323" spans="1:9" x14ac:dyDescent="0.25">
      <c r="A46323" t="s">
        <v>82</v>
      </c>
      <c r="B46323" t="s">
        <v>14</v>
      </c>
      <c r="C46323" t="s">
        <v>111</v>
      </c>
      <c r="D46323" t="s">
        <v>112</v>
      </c>
      <c r="E46323" t="s">
        <v>113</v>
      </c>
      <c r="F46323" t="s">
        <v>114</v>
      </c>
      <c r="G46323" t="s">
        <v>139</v>
      </c>
      <c r="H46323" t="s">
        <v>140</v>
      </c>
      <c r="I46323" s="4">
        <v>152021989</v>
      </c>
    </row>
    <row r="46324" spans="1:9" x14ac:dyDescent="0.25">
      <c r="A46324" t="s">
        <v>82</v>
      </c>
      <c r="B46324" t="s">
        <v>14</v>
      </c>
      <c r="C46324" t="s">
        <v>111</v>
      </c>
      <c r="D46324" t="s">
        <v>112</v>
      </c>
      <c r="E46324" t="s">
        <v>113</v>
      </c>
      <c r="F46324" t="s">
        <v>114</v>
      </c>
      <c r="G46324" t="s">
        <v>141</v>
      </c>
      <c r="H46324" t="s">
        <v>142</v>
      </c>
      <c r="I46324" s="4">
        <v>122857578</v>
      </c>
    </row>
    <row r="46325" spans="1:9" x14ac:dyDescent="0.25">
      <c r="A46325" t="s">
        <v>82</v>
      </c>
      <c r="B46325" t="s">
        <v>14</v>
      </c>
      <c r="C46325" t="s">
        <v>111</v>
      </c>
      <c r="D46325" t="s">
        <v>112</v>
      </c>
      <c r="E46325" t="s">
        <v>113</v>
      </c>
      <c r="F46325" t="s">
        <v>114</v>
      </c>
      <c r="G46325" t="s">
        <v>143</v>
      </c>
      <c r="H46325" t="s">
        <v>144</v>
      </c>
      <c r="I46325" s="4">
        <v>7335</v>
      </c>
    </row>
    <row r="46326" spans="1:9" x14ac:dyDescent="0.25">
      <c r="A46326" t="s">
        <v>82</v>
      </c>
      <c r="B46326" t="s">
        <v>14</v>
      </c>
      <c r="C46326" t="s">
        <v>111</v>
      </c>
      <c r="D46326" t="s">
        <v>112</v>
      </c>
      <c r="E46326" t="s">
        <v>113</v>
      </c>
      <c r="F46326" t="s">
        <v>114</v>
      </c>
      <c r="G46326" t="s">
        <v>145</v>
      </c>
      <c r="H46326" t="s">
        <v>146</v>
      </c>
      <c r="I46326" s="4">
        <v>1091815315</v>
      </c>
    </row>
    <row r="46327" spans="1:9" x14ac:dyDescent="0.25">
      <c r="A46327" t="s">
        <v>82</v>
      </c>
      <c r="B46327" t="s">
        <v>14</v>
      </c>
      <c r="C46327" t="s">
        <v>111</v>
      </c>
      <c r="D46327" t="s">
        <v>112</v>
      </c>
      <c r="E46327" t="s">
        <v>147</v>
      </c>
      <c r="F46327" t="s">
        <v>148</v>
      </c>
      <c r="G46327" t="s">
        <v>149</v>
      </c>
      <c r="H46327" t="s">
        <v>150</v>
      </c>
      <c r="I46327" s="4">
        <v>105620984</v>
      </c>
    </row>
    <row r="46328" spans="1:9" x14ac:dyDescent="0.25">
      <c r="A46328" t="s">
        <v>82</v>
      </c>
      <c r="B46328" t="s">
        <v>14</v>
      </c>
      <c r="C46328" t="s">
        <v>111</v>
      </c>
      <c r="D46328" t="s">
        <v>112</v>
      </c>
      <c r="E46328" t="s">
        <v>147</v>
      </c>
      <c r="F46328" t="s">
        <v>148</v>
      </c>
      <c r="G46328" t="s">
        <v>151</v>
      </c>
      <c r="H46328" t="s">
        <v>152</v>
      </c>
      <c r="I46328" s="4">
        <v>289846</v>
      </c>
    </row>
    <row r="46329" spans="1:9" x14ac:dyDescent="0.25">
      <c r="A46329" t="s">
        <v>82</v>
      </c>
      <c r="B46329" t="s">
        <v>14</v>
      </c>
      <c r="C46329" t="s">
        <v>111</v>
      </c>
      <c r="D46329" t="s">
        <v>112</v>
      </c>
      <c r="E46329" t="s">
        <v>153</v>
      </c>
      <c r="F46329" t="s">
        <v>154</v>
      </c>
      <c r="G46329" t="s">
        <v>155</v>
      </c>
      <c r="H46329" t="s">
        <v>156</v>
      </c>
      <c r="I46329" s="4">
        <v>-216215</v>
      </c>
    </row>
    <row r="46330" spans="1:9" x14ac:dyDescent="0.25">
      <c r="A46330" t="s">
        <v>82</v>
      </c>
      <c r="B46330" t="s">
        <v>14</v>
      </c>
      <c r="C46330" t="s">
        <v>111</v>
      </c>
      <c r="D46330" t="s">
        <v>112</v>
      </c>
      <c r="E46330" t="s">
        <v>153</v>
      </c>
      <c r="F46330" t="s">
        <v>154</v>
      </c>
      <c r="G46330" t="s">
        <v>157</v>
      </c>
      <c r="H46330" t="s">
        <v>17</v>
      </c>
      <c r="I46330" s="4">
        <v>-107699282</v>
      </c>
    </row>
    <row r="46331" spans="1:9" x14ac:dyDescent="0.25">
      <c r="A46331" t="s">
        <v>82</v>
      </c>
      <c r="B46331" t="s">
        <v>14</v>
      </c>
      <c r="C46331" t="s">
        <v>111</v>
      </c>
      <c r="D46331" t="s">
        <v>112</v>
      </c>
      <c r="E46331" t="s">
        <v>153</v>
      </c>
      <c r="F46331" t="s">
        <v>154</v>
      </c>
      <c r="G46331" t="s">
        <v>158</v>
      </c>
      <c r="H46331" t="s">
        <v>18</v>
      </c>
      <c r="I46331" s="4">
        <v>-53071844</v>
      </c>
    </row>
    <row r="46332" spans="1:9" x14ac:dyDescent="0.25">
      <c r="A46332" t="s">
        <v>82</v>
      </c>
      <c r="B46332" t="s">
        <v>14</v>
      </c>
      <c r="C46332" t="s">
        <v>111</v>
      </c>
      <c r="D46332" t="s">
        <v>112</v>
      </c>
      <c r="E46332" t="s">
        <v>153</v>
      </c>
      <c r="F46332" t="s">
        <v>154</v>
      </c>
      <c r="G46332" t="s">
        <v>159</v>
      </c>
      <c r="H46332" t="s">
        <v>19</v>
      </c>
      <c r="I46332" s="4">
        <v>-191099354</v>
      </c>
    </row>
    <row r="46333" spans="1:9" x14ac:dyDescent="0.25">
      <c r="A46333" t="s">
        <v>82</v>
      </c>
      <c r="B46333" t="s">
        <v>14</v>
      </c>
      <c r="C46333" t="s">
        <v>111</v>
      </c>
      <c r="D46333" t="s">
        <v>112</v>
      </c>
      <c r="E46333" t="s">
        <v>153</v>
      </c>
      <c r="F46333" t="s">
        <v>154</v>
      </c>
      <c r="G46333" t="s">
        <v>160</v>
      </c>
      <c r="H46333" t="s">
        <v>20</v>
      </c>
      <c r="I46333" s="4">
        <v>-11308490</v>
      </c>
    </row>
    <row r="46334" spans="1:9" x14ac:dyDescent="0.25">
      <c r="A46334" t="s">
        <v>82</v>
      </c>
      <c r="B46334" t="s">
        <v>14</v>
      </c>
      <c r="C46334" t="s">
        <v>111</v>
      </c>
      <c r="D46334" t="s">
        <v>112</v>
      </c>
      <c r="E46334" t="s">
        <v>153</v>
      </c>
      <c r="F46334" t="s">
        <v>154</v>
      </c>
      <c r="G46334" t="s">
        <v>161</v>
      </c>
      <c r="H46334" t="s">
        <v>21</v>
      </c>
      <c r="I46334" s="4">
        <v>-14999937</v>
      </c>
    </row>
    <row r="46335" spans="1:9" x14ac:dyDescent="0.25">
      <c r="A46335" t="s">
        <v>82</v>
      </c>
      <c r="B46335" t="s">
        <v>14</v>
      </c>
      <c r="C46335" t="s">
        <v>111</v>
      </c>
      <c r="D46335" t="s">
        <v>112</v>
      </c>
      <c r="E46335" t="s">
        <v>153</v>
      </c>
      <c r="F46335" t="s">
        <v>154</v>
      </c>
      <c r="G46335" t="s">
        <v>162</v>
      </c>
      <c r="H46335" t="s">
        <v>22</v>
      </c>
      <c r="I46335" s="4">
        <v>-260006237</v>
      </c>
    </row>
    <row r="46336" spans="1:9" x14ac:dyDescent="0.25">
      <c r="A46336" t="s">
        <v>82</v>
      </c>
      <c r="B46336" t="s">
        <v>14</v>
      </c>
      <c r="C46336" t="s">
        <v>111</v>
      </c>
      <c r="D46336" t="s">
        <v>112</v>
      </c>
      <c r="E46336" t="s">
        <v>153</v>
      </c>
      <c r="F46336" t="s">
        <v>154</v>
      </c>
      <c r="G46336" t="s">
        <v>163</v>
      </c>
      <c r="H46336" t="s">
        <v>15</v>
      </c>
      <c r="I46336" s="4">
        <v>-19158970</v>
      </c>
    </row>
    <row r="46337" spans="1:9" x14ac:dyDescent="0.25">
      <c r="A46337" t="s">
        <v>82</v>
      </c>
      <c r="B46337" t="s">
        <v>14</v>
      </c>
      <c r="C46337" t="s">
        <v>111</v>
      </c>
      <c r="D46337" t="s">
        <v>112</v>
      </c>
      <c r="E46337" t="s">
        <v>153</v>
      </c>
      <c r="F46337" t="s">
        <v>154</v>
      </c>
      <c r="G46337" t="s">
        <v>164</v>
      </c>
      <c r="H46337" t="s">
        <v>23</v>
      </c>
      <c r="I46337" s="4">
        <v>-61084912</v>
      </c>
    </row>
    <row r="46338" spans="1:9" x14ac:dyDescent="0.25">
      <c r="A46338" t="s">
        <v>82</v>
      </c>
      <c r="B46338" t="s">
        <v>14</v>
      </c>
      <c r="C46338" t="s">
        <v>111</v>
      </c>
      <c r="D46338" t="s">
        <v>112</v>
      </c>
      <c r="E46338" t="s">
        <v>153</v>
      </c>
      <c r="F46338" t="s">
        <v>154</v>
      </c>
      <c r="G46338" t="s">
        <v>167</v>
      </c>
      <c r="H46338" t="s">
        <v>168</v>
      </c>
      <c r="I46338" s="4">
        <v>-20012</v>
      </c>
    </row>
    <row r="46339" spans="1:9" x14ac:dyDescent="0.25">
      <c r="A46339" t="s">
        <v>82</v>
      </c>
      <c r="B46339" t="s">
        <v>14</v>
      </c>
      <c r="C46339" t="s">
        <v>111</v>
      </c>
      <c r="D46339" t="s">
        <v>112</v>
      </c>
      <c r="E46339" t="s">
        <v>153</v>
      </c>
      <c r="F46339" t="s">
        <v>154</v>
      </c>
      <c r="G46339" t="s">
        <v>169</v>
      </c>
      <c r="H46339" t="s">
        <v>24</v>
      </c>
      <c r="I46339" s="4">
        <v>-126975278</v>
      </c>
    </row>
    <row r="46340" spans="1:9" x14ac:dyDescent="0.25">
      <c r="A46340" t="s">
        <v>82</v>
      </c>
      <c r="B46340" t="s">
        <v>14</v>
      </c>
      <c r="C46340" t="s">
        <v>111</v>
      </c>
      <c r="D46340" t="s">
        <v>112</v>
      </c>
      <c r="E46340" t="s">
        <v>153</v>
      </c>
      <c r="F46340" t="s">
        <v>154</v>
      </c>
      <c r="G46340" t="s">
        <v>170</v>
      </c>
      <c r="H46340" t="s">
        <v>25</v>
      </c>
      <c r="I46340" s="4">
        <v>-104892987</v>
      </c>
    </row>
    <row r="46341" spans="1:9" x14ac:dyDescent="0.25">
      <c r="A46341" t="s">
        <v>82</v>
      </c>
      <c r="B46341" t="s">
        <v>14</v>
      </c>
      <c r="C46341" t="s">
        <v>111</v>
      </c>
      <c r="D46341" t="s">
        <v>112</v>
      </c>
      <c r="E46341" t="s">
        <v>153</v>
      </c>
      <c r="F46341" t="s">
        <v>154</v>
      </c>
      <c r="G46341" t="s">
        <v>171</v>
      </c>
      <c r="H46341" t="s">
        <v>84</v>
      </c>
      <c r="I46341" s="4">
        <v>-7335</v>
      </c>
    </row>
    <row r="46342" spans="1:9" x14ac:dyDescent="0.25">
      <c r="A46342" t="s">
        <v>82</v>
      </c>
      <c r="B46342" t="s">
        <v>14</v>
      </c>
      <c r="C46342" t="s">
        <v>111</v>
      </c>
      <c r="D46342" t="s">
        <v>112</v>
      </c>
      <c r="E46342" t="s">
        <v>153</v>
      </c>
      <c r="F46342" t="s">
        <v>154</v>
      </c>
      <c r="G46342" t="s">
        <v>172</v>
      </c>
      <c r="H46342" t="s">
        <v>26</v>
      </c>
      <c r="I46342" s="4">
        <v>-808075367</v>
      </c>
    </row>
    <row r="46343" spans="1:9" x14ac:dyDescent="0.25">
      <c r="A46343" t="s">
        <v>82</v>
      </c>
      <c r="B46343" t="s">
        <v>14</v>
      </c>
      <c r="C46343" t="s">
        <v>111</v>
      </c>
      <c r="D46343" t="s">
        <v>112</v>
      </c>
      <c r="E46343" t="s">
        <v>153</v>
      </c>
      <c r="F46343" t="s">
        <v>154</v>
      </c>
      <c r="G46343" t="s">
        <v>173</v>
      </c>
      <c r="H46343" t="s">
        <v>174</v>
      </c>
      <c r="I46343" s="4">
        <v>-9912567</v>
      </c>
    </row>
    <row r="46344" spans="1:9" x14ac:dyDescent="0.25">
      <c r="A46344" t="s">
        <v>82</v>
      </c>
      <c r="B46344" t="s">
        <v>14</v>
      </c>
      <c r="C46344" t="s">
        <v>177</v>
      </c>
      <c r="D46344" t="s">
        <v>178</v>
      </c>
      <c r="E46344" t="s">
        <v>179</v>
      </c>
      <c r="F46344" t="s">
        <v>180</v>
      </c>
      <c r="G46344" t="s">
        <v>181</v>
      </c>
      <c r="H46344" t="s">
        <v>182</v>
      </c>
      <c r="I46344" s="4">
        <v>2571513613</v>
      </c>
    </row>
    <row r="46345" spans="1:9" x14ac:dyDescent="0.25">
      <c r="A46345" t="s">
        <v>82</v>
      </c>
      <c r="B46345" t="s">
        <v>14</v>
      </c>
      <c r="C46345" t="s">
        <v>177</v>
      </c>
      <c r="D46345" t="s">
        <v>178</v>
      </c>
      <c r="E46345" t="s">
        <v>179</v>
      </c>
      <c r="F46345" t="s">
        <v>180</v>
      </c>
      <c r="G46345" t="s">
        <v>183</v>
      </c>
      <c r="H46345" t="s">
        <v>184</v>
      </c>
      <c r="I46345" s="4">
        <v>88449258</v>
      </c>
    </row>
    <row r="46346" spans="1:9" x14ac:dyDescent="0.25">
      <c r="A46346" t="s">
        <v>82</v>
      </c>
      <c r="B46346" t="s">
        <v>14</v>
      </c>
      <c r="C46346" t="s">
        <v>177</v>
      </c>
      <c r="D46346" t="s">
        <v>178</v>
      </c>
      <c r="E46346" t="s">
        <v>185</v>
      </c>
      <c r="F46346" t="s">
        <v>186</v>
      </c>
      <c r="G46346" t="s">
        <v>187</v>
      </c>
      <c r="H46346" t="s">
        <v>27</v>
      </c>
      <c r="I46346" s="4">
        <v>-1085375734</v>
      </c>
    </row>
    <row r="46347" spans="1:9" x14ac:dyDescent="0.25">
      <c r="A46347" t="s">
        <v>82</v>
      </c>
      <c r="B46347" t="s">
        <v>14</v>
      </c>
      <c r="C46347" t="s">
        <v>177</v>
      </c>
      <c r="D46347" t="s">
        <v>178</v>
      </c>
      <c r="E46347" t="s">
        <v>185</v>
      </c>
      <c r="F46347" t="s">
        <v>186</v>
      </c>
      <c r="G46347" t="s">
        <v>188</v>
      </c>
      <c r="H46347" t="s">
        <v>189</v>
      </c>
      <c r="I46347" s="4">
        <v>-21338585</v>
      </c>
    </row>
    <row r="46348" spans="1:9" x14ac:dyDescent="0.25">
      <c r="A46348" t="s">
        <v>82</v>
      </c>
      <c r="B46348" t="s">
        <v>14</v>
      </c>
      <c r="C46348" t="s">
        <v>192</v>
      </c>
      <c r="D46348" t="s">
        <v>193</v>
      </c>
      <c r="E46348" t="s">
        <v>194</v>
      </c>
      <c r="F46348" t="s">
        <v>195</v>
      </c>
      <c r="G46348" t="s">
        <v>194</v>
      </c>
      <c r="H46348" t="s">
        <v>195</v>
      </c>
      <c r="I46348" s="5">
        <v>41764363</v>
      </c>
    </row>
    <row r="46349" spans="1:9" x14ac:dyDescent="0.25">
      <c r="A46349" t="s">
        <v>82</v>
      </c>
      <c r="B46349" t="s">
        <v>14</v>
      </c>
      <c r="C46349" t="s">
        <v>192</v>
      </c>
      <c r="D46349" t="s">
        <v>193</v>
      </c>
      <c r="E46349" t="s">
        <v>196</v>
      </c>
      <c r="F46349" t="s">
        <v>197</v>
      </c>
      <c r="G46349" t="s">
        <v>196</v>
      </c>
      <c r="H46349" t="s">
        <v>197</v>
      </c>
      <c r="I46349" s="5">
        <v>44919602</v>
      </c>
    </row>
    <row r="46350" spans="1:9" x14ac:dyDescent="0.25">
      <c r="A46350" t="s">
        <v>82</v>
      </c>
      <c r="B46350" t="s">
        <v>14</v>
      </c>
      <c r="C46350" t="s">
        <v>192</v>
      </c>
      <c r="D46350" t="s">
        <v>193</v>
      </c>
      <c r="E46350" t="s">
        <v>198</v>
      </c>
      <c r="F46350" t="s">
        <v>199</v>
      </c>
      <c r="G46350" t="s">
        <v>198</v>
      </c>
      <c r="H46350" t="s">
        <v>199</v>
      </c>
      <c r="I46350" s="5">
        <v>22635153</v>
      </c>
    </row>
    <row r="46351" spans="1:9" x14ac:dyDescent="0.25">
      <c r="A46351" t="s">
        <v>82</v>
      </c>
      <c r="B46351" t="s">
        <v>14</v>
      </c>
      <c r="C46351" t="s">
        <v>192</v>
      </c>
      <c r="D46351" t="s">
        <v>193</v>
      </c>
      <c r="E46351" t="s">
        <v>200</v>
      </c>
      <c r="F46351" t="s">
        <v>201</v>
      </c>
      <c r="G46351" t="s">
        <v>200</v>
      </c>
      <c r="H46351" t="s">
        <v>201</v>
      </c>
      <c r="I46351" s="5">
        <v>16670119</v>
      </c>
    </row>
    <row r="46352" spans="1:9" x14ac:dyDescent="0.25">
      <c r="A46352" t="s">
        <v>82</v>
      </c>
      <c r="B46352" t="s">
        <v>14</v>
      </c>
      <c r="C46352" t="s">
        <v>192</v>
      </c>
      <c r="D46352" t="s">
        <v>193</v>
      </c>
      <c r="E46352" t="s">
        <v>202</v>
      </c>
      <c r="F46352" t="s">
        <v>203</v>
      </c>
      <c r="G46352" t="s">
        <v>202</v>
      </c>
      <c r="H46352" t="s">
        <v>203</v>
      </c>
      <c r="I46352" s="5">
        <v>46875564</v>
      </c>
    </row>
    <row r="46353" spans="1:9" x14ac:dyDescent="0.25">
      <c r="A46353" t="s">
        <v>82</v>
      </c>
      <c r="B46353" t="s">
        <v>14</v>
      </c>
      <c r="C46353" t="s">
        <v>192</v>
      </c>
      <c r="D46353" t="s">
        <v>193</v>
      </c>
      <c r="E46353" t="s">
        <v>208</v>
      </c>
      <c r="F46353" t="s">
        <v>209</v>
      </c>
      <c r="G46353" t="s">
        <v>208</v>
      </c>
      <c r="H46353" t="s">
        <v>209</v>
      </c>
      <c r="I46353" s="5">
        <v>1243519</v>
      </c>
    </row>
    <row r="46354" spans="1:9" x14ac:dyDescent="0.25">
      <c r="A46354" t="s">
        <v>82</v>
      </c>
      <c r="B46354" t="s">
        <v>14</v>
      </c>
      <c r="C46354" t="s">
        <v>192</v>
      </c>
      <c r="D46354" t="s">
        <v>193</v>
      </c>
      <c r="E46354" t="s">
        <v>210</v>
      </c>
      <c r="F46354" t="s">
        <v>211</v>
      </c>
      <c r="G46354" t="s">
        <v>210</v>
      </c>
      <c r="H46354" t="s">
        <v>211</v>
      </c>
      <c r="I46354" s="5">
        <v>3686149</v>
      </c>
    </row>
    <row r="46355" spans="1:9" x14ac:dyDescent="0.25">
      <c r="A46355" t="s">
        <v>82</v>
      </c>
      <c r="B46355" t="s">
        <v>14</v>
      </c>
      <c r="C46355" t="s">
        <v>192</v>
      </c>
      <c r="D46355" t="s">
        <v>193</v>
      </c>
      <c r="E46355" t="s">
        <v>212</v>
      </c>
      <c r="F46355" t="s">
        <v>213</v>
      </c>
      <c r="G46355" t="s">
        <v>212</v>
      </c>
      <c r="H46355" t="s">
        <v>213</v>
      </c>
      <c r="I46355" s="5">
        <v>2957648</v>
      </c>
    </row>
    <row r="46356" spans="1:9" x14ac:dyDescent="0.25">
      <c r="A46356" t="s">
        <v>82</v>
      </c>
      <c r="B46356" t="s">
        <v>14</v>
      </c>
      <c r="C46356" t="s">
        <v>192</v>
      </c>
      <c r="D46356" t="s">
        <v>193</v>
      </c>
      <c r="E46356" t="s">
        <v>214</v>
      </c>
      <c r="F46356" t="s">
        <v>215</v>
      </c>
      <c r="G46356" t="s">
        <v>214</v>
      </c>
      <c r="H46356" t="s">
        <v>215</v>
      </c>
      <c r="I46356" s="5">
        <v>139261819.20499998</v>
      </c>
    </row>
    <row r="46357" spans="1:9" x14ac:dyDescent="0.25">
      <c r="A46357" t="s">
        <v>82</v>
      </c>
      <c r="B46357" t="s">
        <v>14</v>
      </c>
      <c r="C46357" t="s">
        <v>192</v>
      </c>
      <c r="D46357" t="s">
        <v>193</v>
      </c>
      <c r="E46357" t="s">
        <v>216</v>
      </c>
      <c r="F46357" t="s">
        <v>217</v>
      </c>
      <c r="G46357" t="s">
        <v>216</v>
      </c>
      <c r="H46357" t="s">
        <v>217</v>
      </c>
      <c r="I46357" s="5">
        <v>10923536</v>
      </c>
    </row>
    <row r="46358" spans="1:9" x14ac:dyDescent="0.25">
      <c r="A46358" t="s">
        <v>82</v>
      </c>
      <c r="B46358" t="s">
        <v>14</v>
      </c>
      <c r="C46358" t="s">
        <v>192</v>
      </c>
      <c r="D46358" t="s">
        <v>193</v>
      </c>
      <c r="E46358" t="s">
        <v>218</v>
      </c>
      <c r="F46358" t="s">
        <v>219</v>
      </c>
      <c r="G46358" t="s">
        <v>218</v>
      </c>
      <c r="H46358" t="s">
        <v>219</v>
      </c>
      <c r="I46358" s="5">
        <v>13509618</v>
      </c>
    </row>
    <row r="46359" spans="1:9" x14ac:dyDescent="0.25">
      <c r="A46359" t="s">
        <v>82</v>
      </c>
      <c r="B46359" t="s">
        <v>14</v>
      </c>
      <c r="C46359" t="s">
        <v>192</v>
      </c>
      <c r="D46359" t="s">
        <v>193</v>
      </c>
      <c r="E46359" t="s">
        <v>220</v>
      </c>
      <c r="F46359" t="s">
        <v>221</v>
      </c>
      <c r="G46359" t="s">
        <v>220</v>
      </c>
      <c r="H46359" t="s">
        <v>221</v>
      </c>
      <c r="I46359" s="5">
        <v>51301233.346000001</v>
      </c>
    </row>
    <row r="46360" spans="1:9" x14ac:dyDescent="0.25">
      <c r="A46360" t="s">
        <v>82</v>
      </c>
      <c r="B46360" t="s">
        <v>14</v>
      </c>
      <c r="C46360" t="s">
        <v>226</v>
      </c>
      <c r="D46360" t="s">
        <v>227</v>
      </c>
      <c r="E46360" t="s">
        <v>231</v>
      </c>
      <c r="F46360" t="s">
        <v>232</v>
      </c>
      <c r="G46360" t="s">
        <v>233</v>
      </c>
      <c r="H46360" t="s">
        <v>234</v>
      </c>
      <c r="I46360" s="5">
        <v>-439562385</v>
      </c>
    </row>
    <row r="46361" spans="1:9" x14ac:dyDescent="0.25">
      <c r="A46361" t="s">
        <v>82</v>
      </c>
      <c r="B46361" t="s">
        <v>14</v>
      </c>
      <c r="C46361" t="s">
        <v>226</v>
      </c>
      <c r="D46361" t="s">
        <v>227</v>
      </c>
      <c r="E46361" t="s">
        <v>235</v>
      </c>
      <c r="F46361" t="s">
        <v>236</v>
      </c>
      <c r="G46361" t="s">
        <v>237</v>
      </c>
      <c r="H46361" t="s">
        <v>238</v>
      </c>
      <c r="I46361" s="5">
        <v>1558481563.5829127</v>
      </c>
    </row>
    <row r="46362" spans="1:9" x14ac:dyDescent="0.25">
      <c r="A46362" t="s">
        <v>82</v>
      </c>
      <c r="B46362" t="s">
        <v>14</v>
      </c>
      <c r="C46362" t="s">
        <v>239</v>
      </c>
      <c r="D46362" t="s">
        <v>240</v>
      </c>
      <c r="E46362" t="s">
        <v>241</v>
      </c>
      <c r="F46362" t="s">
        <v>242</v>
      </c>
      <c r="G46362" t="s">
        <v>243</v>
      </c>
      <c r="H46362" t="s">
        <v>244</v>
      </c>
      <c r="I46362" s="4">
        <v>399654402</v>
      </c>
    </row>
    <row r="46363" spans="1:9" x14ac:dyDescent="0.25">
      <c r="A46363" t="s">
        <v>82</v>
      </c>
      <c r="B46363" t="s">
        <v>14</v>
      </c>
      <c r="C46363" t="s">
        <v>239</v>
      </c>
      <c r="D46363" t="s">
        <v>240</v>
      </c>
      <c r="E46363" t="s">
        <v>241</v>
      </c>
      <c r="F46363" t="s">
        <v>242</v>
      </c>
      <c r="G46363" t="s">
        <v>245</v>
      </c>
      <c r="H46363" t="s">
        <v>246</v>
      </c>
      <c r="I46363" s="4">
        <v>-295812000</v>
      </c>
    </row>
    <row r="46364" spans="1:9" x14ac:dyDescent="0.25">
      <c r="A46364" t="s">
        <v>82</v>
      </c>
      <c r="B46364" t="s">
        <v>14</v>
      </c>
      <c r="C46364" t="s">
        <v>239</v>
      </c>
      <c r="D46364" t="s">
        <v>240</v>
      </c>
      <c r="E46364" t="s">
        <v>247</v>
      </c>
      <c r="F46364" t="s">
        <v>248</v>
      </c>
      <c r="G46364" t="s">
        <v>249</v>
      </c>
      <c r="H46364" t="s">
        <v>250</v>
      </c>
      <c r="I46364" s="4">
        <v>-57458298.508662</v>
      </c>
    </row>
    <row r="46365" spans="1:9" x14ac:dyDescent="0.25">
      <c r="A46365" t="s">
        <v>82</v>
      </c>
      <c r="B46365" t="s">
        <v>14</v>
      </c>
      <c r="C46365" t="s">
        <v>239</v>
      </c>
      <c r="D46365" t="s">
        <v>240</v>
      </c>
      <c r="E46365" t="s">
        <v>247</v>
      </c>
      <c r="F46365" t="s">
        <v>248</v>
      </c>
      <c r="G46365" t="s">
        <v>251</v>
      </c>
      <c r="H46365" t="s">
        <v>252</v>
      </c>
      <c r="I46365" s="4">
        <v>10050470</v>
      </c>
    </row>
    <row r="46366" spans="1:9" x14ac:dyDescent="0.25">
      <c r="A46366" t="s">
        <v>82</v>
      </c>
      <c r="B46366" t="s">
        <v>14</v>
      </c>
      <c r="C46366" t="s">
        <v>239</v>
      </c>
      <c r="D46366" t="s">
        <v>240</v>
      </c>
      <c r="E46366" t="s">
        <v>247</v>
      </c>
      <c r="F46366" t="s">
        <v>248</v>
      </c>
      <c r="G46366" t="s">
        <v>253</v>
      </c>
      <c r="H46366" t="s">
        <v>254</v>
      </c>
      <c r="I46366" s="4">
        <v>-1326227080</v>
      </c>
    </row>
    <row r="46367" spans="1:9" x14ac:dyDescent="0.25">
      <c r="A46367" t="s">
        <v>82</v>
      </c>
      <c r="B46367" t="s">
        <v>14</v>
      </c>
      <c r="C46367" t="s">
        <v>239</v>
      </c>
      <c r="D46367" t="s">
        <v>240</v>
      </c>
      <c r="E46367" t="s">
        <v>255</v>
      </c>
      <c r="F46367" t="s">
        <v>256</v>
      </c>
      <c r="G46367" t="s">
        <v>257</v>
      </c>
      <c r="H46367" t="s">
        <v>258</v>
      </c>
      <c r="I46367" s="4">
        <v>711447475</v>
      </c>
    </row>
    <row r="46368" spans="1:9" x14ac:dyDescent="0.25">
      <c r="A46368" t="s">
        <v>82</v>
      </c>
      <c r="B46368" t="s">
        <v>14</v>
      </c>
      <c r="C46368" t="s">
        <v>239</v>
      </c>
      <c r="D46368" t="s">
        <v>240</v>
      </c>
      <c r="E46368" t="s">
        <v>255</v>
      </c>
      <c r="F46368" t="s">
        <v>256</v>
      </c>
      <c r="G46368" t="s">
        <v>259</v>
      </c>
      <c r="H46368" t="s">
        <v>260</v>
      </c>
      <c r="I46368" s="4">
        <v>16353919</v>
      </c>
    </row>
    <row r="46369" spans="1:9" x14ac:dyDescent="0.25">
      <c r="A46369" t="s">
        <v>82</v>
      </c>
      <c r="B46369" t="s">
        <v>14</v>
      </c>
      <c r="C46369" t="s">
        <v>239</v>
      </c>
      <c r="D46369" t="s">
        <v>240</v>
      </c>
      <c r="E46369" t="s">
        <v>255</v>
      </c>
      <c r="F46369" t="s">
        <v>256</v>
      </c>
      <c r="G46369" t="s">
        <v>261</v>
      </c>
      <c r="H46369" t="s">
        <v>262</v>
      </c>
      <c r="I46369" s="4">
        <v>-10629735</v>
      </c>
    </row>
    <row r="46370" spans="1:9" x14ac:dyDescent="0.25">
      <c r="A46370" t="s">
        <v>82</v>
      </c>
      <c r="B46370" t="s">
        <v>14</v>
      </c>
      <c r="C46370" t="s">
        <v>263</v>
      </c>
      <c r="D46370" t="s">
        <v>264</v>
      </c>
      <c r="E46370" t="s">
        <v>265</v>
      </c>
      <c r="F46370" t="s">
        <v>264</v>
      </c>
      <c r="G46370" t="s">
        <v>266</v>
      </c>
      <c r="H46370" t="s">
        <v>267</v>
      </c>
      <c r="I46370" s="5">
        <v>19000000</v>
      </c>
    </row>
    <row r="46371" spans="1:9" x14ac:dyDescent="0.25">
      <c r="A46371" t="s">
        <v>82</v>
      </c>
      <c r="B46371" t="s">
        <v>14</v>
      </c>
      <c r="C46371" t="s">
        <v>263</v>
      </c>
      <c r="D46371" t="s">
        <v>264</v>
      </c>
      <c r="E46371" t="s">
        <v>265</v>
      </c>
      <c r="F46371" t="s">
        <v>264</v>
      </c>
      <c r="G46371" t="s">
        <v>268</v>
      </c>
      <c r="H46371" t="s">
        <v>269</v>
      </c>
      <c r="I46371" s="5">
        <v>1769324</v>
      </c>
    </row>
    <row r="46372" spans="1:9" x14ac:dyDescent="0.25">
      <c r="A46372" t="s">
        <v>82</v>
      </c>
      <c r="B46372" t="s">
        <v>14</v>
      </c>
      <c r="C46372" t="s">
        <v>263</v>
      </c>
      <c r="D46372" t="s">
        <v>264</v>
      </c>
      <c r="E46372" t="s">
        <v>265</v>
      </c>
      <c r="F46372" t="s">
        <v>264</v>
      </c>
      <c r="G46372" t="s">
        <v>270</v>
      </c>
      <c r="H46372" t="s">
        <v>271</v>
      </c>
      <c r="I46372" s="5">
        <v>158275363</v>
      </c>
    </row>
    <row r="46373" spans="1:9" x14ac:dyDescent="0.25">
      <c r="A46373" t="s">
        <v>82</v>
      </c>
      <c r="B46373" t="s">
        <v>14</v>
      </c>
      <c r="C46373" t="s">
        <v>263</v>
      </c>
      <c r="D46373" t="s">
        <v>264</v>
      </c>
      <c r="E46373" t="s">
        <v>265</v>
      </c>
      <c r="F46373" t="s">
        <v>264</v>
      </c>
      <c r="G46373" t="s">
        <v>272</v>
      </c>
      <c r="H46373" t="s">
        <v>273</v>
      </c>
      <c r="I46373" s="5">
        <v>22973709.057</v>
      </c>
    </row>
    <row r="46374" spans="1:9" x14ac:dyDescent="0.25">
      <c r="A46374" t="s">
        <v>82</v>
      </c>
      <c r="B46374" t="s">
        <v>14</v>
      </c>
      <c r="C46374" t="s">
        <v>263</v>
      </c>
      <c r="D46374" t="s">
        <v>264</v>
      </c>
      <c r="E46374" t="s">
        <v>274</v>
      </c>
      <c r="F46374" t="s">
        <v>275</v>
      </c>
      <c r="G46374" t="s">
        <v>274</v>
      </c>
      <c r="H46374" t="s">
        <v>275</v>
      </c>
      <c r="I46374" s="5">
        <v>-19729712</v>
      </c>
    </row>
    <row r="46375" spans="1:9" x14ac:dyDescent="0.25">
      <c r="A46375" t="s">
        <v>82</v>
      </c>
      <c r="B46375" t="s">
        <v>14</v>
      </c>
      <c r="C46375" t="s">
        <v>263</v>
      </c>
      <c r="D46375" t="s">
        <v>264</v>
      </c>
      <c r="E46375" t="s">
        <v>276</v>
      </c>
      <c r="F46375" t="s">
        <v>277</v>
      </c>
      <c r="G46375" t="s">
        <v>276</v>
      </c>
      <c r="H46375" t="s">
        <v>277</v>
      </c>
      <c r="I46375" s="5">
        <v>-38644</v>
      </c>
    </row>
    <row r="46376" spans="1:9" x14ac:dyDescent="0.25">
      <c r="A46376" t="s">
        <v>82</v>
      </c>
      <c r="B46376" t="s">
        <v>14</v>
      </c>
      <c r="C46376" t="s">
        <v>278</v>
      </c>
      <c r="D46376" t="s">
        <v>279</v>
      </c>
      <c r="E46376" t="s">
        <v>283</v>
      </c>
      <c r="F46376" t="s">
        <v>284</v>
      </c>
      <c r="G46376" t="s">
        <v>285</v>
      </c>
      <c r="H46376" t="s">
        <v>286</v>
      </c>
      <c r="I46376" s="6">
        <v>-1785801</v>
      </c>
    </row>
    <row r="46377" spans="1:9" x14ac:dyDescent="0.25">
      <c r="A46377" t="s">
        <v>82</v>
      </c>
      <c r="B46377" t="s">
        <v>14</v>
      </c>
      <c r="C46377" t="s">
        <v>278</v>
      </c>
      <c r="D46377" t="s">
        <v>279</v>
      </c>
      <c r="E46377" t="s">
        <v>287</v>
      </c>
      <c r="F46377" t="s">
        <v>288</v>
      </c>
      <c r="G46377" t="s">
        <v>289</v>
      </c>
      <c r="H46377" t="s">
        <v>290</v>
      </c>
      <c r="I46377" s="6">
        <v>-150.01091201206876</v>
      </c>
    </row>
    <row r="46378" spans="1:9" x14ac:dyDescent="0.25">
      <c r="A46378" t="s">
        <v>82</v>
      </c>
      <c r="B46378" t="s">
        <v>14</v>
      </c>
      <c r="C46378" t="s">
        <v>291</v>
      </c>
      <c r="D46378" t="s">
        <v>292</v>
      </c>
      <c r="E46378" t="s">
        <v>293</v>
      </c>
      <c r="F46378" t="s">
        <v>294</v>
      </c>
      <c r="G46378" t="s">
        <v>293</v>
      </c>
      <c r="H46378" t="s">
        <v>294</v>
      </c>
      <c r="I46378" s="6">
        <v>-1468647228.434</v>
      </c>
    </row>
    <row r="46379" spans="1:9" x14ac:dyDescent="0.25">
      <c r="A46379" t="s">
        <v>82</v>
      </c>
      <c r="B46379" t="s">
        <v>14</v>
      </c>
      <c r="C46379" t="s">
        <v>291</v>
      </c>
      <c r="D46379" t="s">
        <v>292</v>
      </c>
      <c r="E46379" t="s">
        <v>295</v>
      </c>
      <c r="F46379" t="s">
        <v>296</v>
      </c>
      <c r="G46379" t="s">
        <v>295</v>
      </c>
      <c r="H46379" t="s">
        <v>296</v>
      </c>
      <c r="I46379" s="6">
        <v>-573273807</v>
      </c>
    </row>
    <row r="46380" spans="1:9" x14ac:dyDescent="0.25">
      <c r="A46380" t="s">
        <v>82</v>
      </c>
      <c r="B46380" t="s">
        <v>14</v>
      </c>
      <c r="C46380" t="s">
        <v>291</v>
      </c>
      <c r="D46380" t="s">
        <v>292</v>
      </c>
      <c r="E46380" t="s">
        <v>297</v>
      </c>
      <c r="F46380" t="s">
        <v>298</v>
      </c>
      <c r="G46380" t="s">
        <v>297</v>
      </c>
      <c r="H46380" t="s">
        <v>298</v>
      </c>
      <c r="I46380" s="6">
        <v>-155447961.06999999</v>
      </c>
    </row>
    <row r="46381" spans="1:9" x14ac:dyDescent="0.25">
      <c r="A46381" t="s">
        <v>82</v>
      </c>
      <c r="B46381" t="s">
        <v>14</v>
      </c>
      <c r="C46381" t="s">
        <v>356</v>
      </c>
      <c r="D46381" t="s">
        <v>357</v>
      </c>
      <c r="E46381" t="s">
        <v>305</v>
      </c>
      <c r="F46381" t="s">
        <v>306</v>
      </c>
      <c r="G46381" t="s">
        <v>305</v>
      </c>
      <c r="H46381" t="s">
        <v>306</v>
      </c>
      <c r="I46381" s="6">
        <v>-6469</v>
      </c>
    </row>
    <row r="46382" spans="1:9" x14ac:dyDescent="0.25">
      <c r="A46382" t="s">
        <v>82</v>
      </c>
      <c r="B46382" t="s">
        <v>14</v>
      </c>
      <c r="C46382" t="s">
        <v>356</v>
      </c>
      <c r="D46382" t="s">
        <v>357</v>
      </c>
      <c r="E46382" t="s">
        <v>307</v>
      </c>
      <c r="F46382" t="s">
        <v>308</v>
      </c>
      <c r="G46382" t="s">
        <v>307</v>
      </c>
      <c r="H46382" t="s">
        <v>308</v>
      </c>
      <c r="I46382" s="6">
        <v>19906931</v>
      </c>
    </row>
    <row r="46383" spans="1:9" x14ac:dyDescent="0.25">
      <c r="A46383" t="s">
        <v>82</v>
      </c>
      <c r="B46383" t="s">
        <v>14</v>
      </c>
      <c r="C46383" t="s">
        <v>356</v>
      </c>
      <c r="D46383" t="s">
        <v>357</v>
      </c>
      <c r="E46383" t="s">
        <v>309</v>
      </c>
      <c r="F46383" t="s">
        <v>310</v>
      </c>
      <c r="G46383" t="s">
        <v>309</v>
      </c>
      <c r="H46383" t="s">
        <v>310</v>
      </c>
      <c r="I46383" s="6">
        <v>-349726</v>
      </c>
    </row>
    <row r="46384" spans="1:9" x14ac:dyDescent="0.25">
      <c r="A46384" t="s">
        <v>82</v>
      </c>
      <c r="B46384" t="s">
        <v>14</v>
      </c>
      <c r="C46384" t="s">
        <v>356</v>
      </c>
      <c r="D46384" t="s">
        <v>357</v>
      </c>
      <c r="E46384" t="s">
        <v>311</v>
      </c>
      <c r="F46384" t="s">
        <v>312</v>
      </c>
      <c r="G46384" t="s">
        <v>311</v>
      </c>
      <c r="H46384" t="s">
        <v>312</v>
      </c>
      <c r="I46384" s="6">
        <v>-33852973.373999998</v>
      </c>
    </row>
    <row r="46385" spans="1:9" x14ac:dyDescent="0.25">
      <c r="A46385" t="s">
        <v>82</v>
      </c>
      <c r="B46385" t="s">
        <v>14</v>
      </c>
      <c r="C46385" t="s">
        <v>356</v>
      </c>
      <c r="D46385" t="s">
        <v>357</v>
      </c>
      <c r="E46385" t="s">
        <v>313</v>
      </c>
      <c r="F46385" t="s">
        <v>314</v>
      </c>
      <c r="G46385" t="s">
        <v>313</v>
      </c>
      <c r="H46385" t="s">
        <v>314</v>
      </c>
      <c r="I46385" s="6">
        <v>-12421746</v>
      </c>
    </row>
    <row r="46386" spans="1:9" x14ac:dyDescent="0.25">
      <c r="A46386" t="s">
        <v>82</v>
      </c>
      <c r="B46386" t="s">
        <v>14</v>
      </c>
      <c r="C46386" t="s">
        <v>356</v>
      </c>
      <c r="D46386" t="s">
        <v>357</v>
      </c>
      <c r="E46386" t="s">
        <v>315</v>
      </c>
      <c r="F46386" t="s">
        <v>316</v>
      </c>
      <c r="G46386" t="s">
        <v>315</v>
      </c>
      <c r="H46386" t="s">
        <v>316</v>
      </c>
      <c r="I46386" s="6">
        <v>-2194281</v>
      </c>
    </row>
    <row r="46387" spans="1:9" x14ac:dyDescent="0.25">
      <c r="A46387" t="s">
        <v>82</v>
      </c>
      <c r="B46387" t="s">
        <v>14</v>
      </c>
      <c r="C46387" t="s">
        <v>356</v>
      </c>
      <c r="D46387" t="s">
        <v>357</v>
      </c>
      <c r="E46387" t="s">
        <v>317</v>
      </c>
      <c r="F46387" t="s">
        <v>318</v>
      </c>
      <c r="G46387" t="s">
        <v>317</v>
      </c>
      <c r="H46387" t="s">
        <v>318</v>
      </c>
      <c r="I46387" s="6">
        <v>-6039</v>
      </c>
    </row>
    <row r="46388" spans="1:9" x14ac:dyDescent="0.25">
      <c r="A46388" t="s">
        <v>82</v>
      </c>
      <c r="B46388" t="s">
        <v>14</v>
      </c>
      <c r="C46388" t="s">
        <v>356</v>
      </c>
      <c r="D46388" t="s">
        <v>357</v>
      </c>
      <c r="E46388" t="s">
        <v>323</v>
      </c>
      <c r="F46388" t="s">
        <v>324</v>
      </c>
      <c r="G46388" t="s">
        <v>323</v>
      </c>
      <c r="H46388" t="s">
        <v>324</v>
      </c>
      <c r="I46388" s="6">
        <v>-55258310</v>
      </c>
    </row>
    <row r="46389" spans="1:9" x14ac:dyDescent="0.25">
      <c r="A46389" t="s">
        <v>82</v>
      </c>
      <c r="B46389" t="s">
        <v>14</v>
      </c>
      <c r="C46389" t="s">
        <v>356</v>
      </c>
      <c r="D46389" t="s">
        <v>357</v>
      </c>
      <c r="E46389" t="s">
        <v>325</v>
      </c>
      <c r="F46389" t="s">
        <v>326</v>
      </c>
      <c r="G46389" t="s">
        <v>325</v>
      </c>
      <c r="H46389" t="s">
        <v>326</v>
      </c>
      <c r="I46389" s="6">
        <v>-19179367.054000001</v>
      </c>
    </row>
    <row r="46390" spans="1:9" x14ac:dyDescent="0.25">
      <c r="A46390" t="s">
        <v>82</v>
      </c>
      <c r="B46390" t="s">
        <v>14</v>
      </c>
      <c r="C46390" t="s">
        <v>356</v>
      </c>
      <c r="D46390" t="s">
        <v>357</v>
      </c>
      <c r="E46390" t="s">
        <v>333</v>
      </c>
      <c r="F46390" t="s">
        <v>334</v>
      </c>
      <c r="G46390" t="s">
        <v>333</v>
      </c>
      <c r="H46390" t="s">
        <v>334</v>
      </c>
      <c r="I46390" s="6">
        <v>-4883553</v>
      </c>
    </row>
    <row r="46391" spans="1:9" x14ac:dyDescent="0.25">
      <c r="A46391" t="s">
        <v>82</v>
      </c>
      <c r="B46391" t="s">
        <v>14</v>
      </c>
      <c r="C46391" t="s">
        <v>356</v>
      </c>
      <c r="D46391" t="s">
        <v>357</v>
      </c>
      <c r="E46391" t="s">
        <v>335</v>
      </c>
      <c r="F46391" t="s">
        <v>336</v>
      </c>
      <c r="G46391" t="s">
        <v>335</v>
      </c>
      <c r="H46391" t="s">
        <v>336</v>
      </c>
      <c r="I46391" s="6">
        <v>709239.75399999996</v>
      </c>
    </row>
    <row r="46392" spans="1:9" x14ac:dyDescent="0.25">
      <c r="A46392" t="s">
        <v>82</v>
      </c>
      <c r="B46392" t="s">
        <v>14</v>
      </c>
      <c r="C46392" t="s">
        <v>356</v>
      </c>
      <c r="D46392" t="s">
        <v>357</v>
      </c>
      <c r="E46392" t="s">
        <v>337</v>
      </c>
      <c r="F46392" t="s">
        <v>338</v>
      </c>
      <c r="G46392" t="s">
        <v>337</v>
      </c>
      <c r="H46392" t="s">
        <v>338</v>
      </c>
      <c r="I46392" s="6">
        <v>-11797821</v>
      </c>
    </row>
    <row r="46393" spans="1:9" x14ac:dyDescent="0.25">
      <c r="A46393" t="s">
        <v>82</v>
      </c>
      <c r="B46393" t="s">
        <v>14</v>
      </c>
      <c r="C46393" t="s">
        <v>356</v>
      </c>
      <c r="D46393" t="s">
        <v>357</v>
      </c>
      <c r="E46393" t="s">
        <v>339</v>
      </c>
      <c r="F46393" t="s">
        <v>16</v>
      </c>
      <c r="G46393" t="s">
        <v>339</v>
      </c>
      <c r="H46393" t="s">
        <v>16</v>
      </c>
      <c r="I46393" s="6">
        <v>-21922835</v>
      </c>
    </row>
    <row r="46394" spans="1:9" x14ac:dyDescent="0.25">
      <c r="A46394" t="s">
        <v>82</v>
      </c>
      <c r="B46394" t="s">
        <v>14</v>
      </c>
      <c r="C46394" t="s">
        <v>356</v>
      </c>
      <c r="D46394" t="s">
        <v>357</v>
      </c>
      <c r="E46394" t="s">
        <v>340</v>
      </c>
      <c r="F46394" t="s">
        <v>341</v>
      </c>
      <c r="G46394" t="s">
        <v>340</v>
      </c>
      <c r="H46394" t="s">
        <v>341</v>
      </c>
      <c r="I46394" s="6">
        <v>-47771150</v>
      </c>
    </row>
    <row r="46395" spans="1:9" x14ac:dyDescent="0.25">
      <c r="A46395" t="s">
        <v>82</v>
      </c>
      <c r="B46395" t="s">
        <v>14</v>
      </c>
      <c r="C46395" t="s">
        <v>356</v>
      </c>
      <c r="D46395" t="s">
        <v>357</v>
      </c>
      <c r="E46395" t="s">
        <v>342</v>
      </c>
      <c r="F46395" t="s">
        <v>343</v>
      </c>
      <c r="G46395" t="s">
        <v>342</v>
      </c>
      <c r="H46395" t="s">
        <v>343</v>
      </c>
      <c r="I46395" s="6">
        <v>-3033404</v>
      </c>
    </row>
    <row r="46396" spans="1:9" x14ac:dyDescent="0.25">
      <c r="A46396" t="s">
        <v>82</v>
      </c>
      <c r="B46396" t="s">
        <v>14</v>
      </c>
      <c r="C46396" t="s">
        <v>356</v>
      </c>
      <c r="D46396" t="s">
        <v>357</v>
      </c>
      <c r="E46396" t="s">
        <v>344</v>
      </c>
      <c r="F46396" t="s">
        <v>345</v>
      </c>
      <c r="G46396" t="s">
        <v>344</v>
      </c>
      <c r="H46396" t="s">
        <v>345</v>
      </c>
      <c r="I46396" s="6">
        <v>-17824657</v>
      </c>
    </row>
    <row r="46397" spans="1:9" x14ac:dyDescent="0.25">
      <c r="A46397" t="s">
        <v>82</v>
      </c>
      <c r="B46397" t="s">
        <v>14</v>
      </c>
      <c r="C46397" t="s">
        <v>356</v>
      </c>
      <c r="D46397" t="s">
        <v>357</v>
      </c>
      <c r="E46397" t="s">
        <v>348</v>
      </c>
      <c r="F46397" t="s">
        <v>349</v>
      </c>
      <c r="G46397" t="s">
        <v>348</v>
      </c>
      <c r="H46397" t="s">
        <v>349</v>
      </c>
      <c r="I46397" s="6">
        <v>-123270384.169</v>
      </c>
    </row>
    <row r="46398" spans="1:9" x14ac:dyDescent="0.25">
      <c r="A46398" t="s">
        <v>82</v>
      </c>
      <c r="B46398" t="s">
        <v>14</v>
      </c>
      <c r="C46398" t="s">
        <v>356</v>
      </c>
      <c r="D46398" t="s">
        <v>357</v>
      </c>
      <c r="E46398" t="s">
        <v>350</v>
      </c>
      <c r="F46398" t="s">
        <v>351</v>
      </c>
      <c r="G46398" t="s">
        <v>350</v>
      </c>
      <c r="H46398" t="s">
        <v>351</v>
      </c>
      <c r="I46398" s="6">
        <v>-43940650</v>
      </c>
    </row>
    <row r="46399" spans="1:9" x14ac:dyDescent="0.25">
      <c r="A46399" t="s">
        <v>82</v>
      </c>
      <c r="B46399" t="s">
        <v>14</v>
      </c>
      <c r="C46399" t="s">
        <v>356</v>
      </c>
      <c r="D46399" t="s">
        <v>357</v>
      </c>
      <c r="E46399" t="s">
        <v>352</v>
      </c>
      <c r="F46399" t="s">
        <v>353</v>
      </c>
      <c r="G46399" t="s">
        <v>352</v>
      </c>
      <c r="H46399" t="s">
        <v>353</v>
      </c>
      <c r="I46399" s="6">
        <v>-4246577</v>
      </c>
    </row>
    <row r="46400" spans="1:9" x14ac:dyDescent="0.25">
      <c r="A46400" t="s">
        <v>82</v>
      </c>
      <c r="B46400" t="s">
        <v>14</v>
      </c>
      <c r="C46400" t="s">
        <v>358</v>
      </c>
      <c r="D46400" t="s">
        <v>359</v>
      </c>
      <c r="E46400" t="s">
        <v>360</v>
      </c>
      <c r="F46400" t="s">
        <v>361</v>
      </c>
      <c r="G46400" t="s">
        <v>299</v>
      </c>
      <c r="H46400" t="s">
        <v>300</v>
      </c>
      <c r="I46400" s="6">
        <v>-10713713</v>
      </c>
    </row>
    <row r="46401" spans="1:9" x14ac:dyDescent="0.25">
      <c r="A46401" t="s">
        <v>82</v>
      </c>
      <c r="B46401" t="s">
        <v>14</v>
      </c>
      <c r="C46401" t="s">
        <v>358</v>
      </c>
      <c r="D46401" t="s">
        <v>359</v>
      </c>
      <c r="E46401" t="s">
        <v>360</v>
      </c>
      <c r="F46401" t="s">
        <v>361</v>
      </c>
      <c r="G46401" t="s">
        <v>301</v>
      </c>
      <c r="H46401" t="s">
        <v>302</v>
      </c>
      <c r="I46401" s="6">
        <v>-16805550</v>
      </c>
    </row>
    <row r="46402" spans="1:9" x14ac:dyDescent="0.25">
      <c r="A46402" t="s">
        <v>82</v>
      </c>
      <c r="B46402" t="s">
        <v>14</v>
      </c>
      <c r="C46402" t="s">
        <v>358</v>
      </c>
      <c r="D46402" t="s">
        <v>359</v>
      </c>
      <c r="E46402" t="s">
        <v>360</v>
      </c>
      <c r="F46402" t="s">
        <v>361</v>
      </c>
      <c r="G46402" t="s">
        <v>303</v>
      </c>
      <c r="H46402" t="s">
        <v>304</v>
      </c>
      <c r="I46402" s="6">
        <v>-8084670</v>
      </c>
    </row>
    <row r="46403" spans="1:9" x14ac:dyDescent="0.25">
      <c r="A46403" t="s">
        <v>82</v>
      </c>
      <c r="B46403" t="s">
        <v>14</v>
      </c>
      <c r="C46403" t="s">
        <v>376</v>
      </c>
      <c r="D46403" t="s">
        <v>377</v>
      </c>
      <c r="E46403" t="s">
        <v>378</v>
      </c>
      <c r="F46403" t="s">
        <v>379</v>
      </c>
      <c r="G46403" t="s">
        <v>362</v>
      </c>
      <c r="H46403" t="s">
        <v>363</v>
      </c>
      <c r="I46403" s="2">
        <v>-172956350</v>
      </c>
    </row>
    <row r="46404" spans="1:9" x14ac:dyDescent="0.25">
      <c r="A46404" t="s">
        <v>82</v>
      </c>
      <c r="B46404" t="s">
        <v>14</v>
      </c>
      <c r="C46404" t="s">
        <v>376</v>
      </c>
      <c r="D46404" t="s">
        <v>377</v>
      </c>
      <c r="E46404" t="s">
        <v>380</v>
      </c>
      <c r="F46404" t="s">
        <v>381</v>
      </c>
      <c r="G46404" t="s">
        <v>364</v>
      </c>
      <c r="H46404" t="s">
        <v>365</v>
      </c>
      <c r="I46404" s="2">
        <v>-88134547</v>
      </c>
    </row>
    <row r="46405" spans="1:9" x14ac:dyDescent="0.25">
      <c r="A46405" t="s">
        <v>82</v>
      </c>
      <c r="B46405" t="s">
        <v>14</v>
      </c>
      <c r="C46405" t="s">
        <v>383</v>
      </c>
      <c r="D46405" t="s">
        <v>384</v>
      </c>
      <c r="E46405" t="s">
        <v>370</v>
      </c>
      <c r="F46405" t="s">
        <v>371</v>
      </c>
      <c r="G46405" t="s">
        <v>370</v>
      </c>
      <c r="H46405" t="s">
        <v>371</v>
      </c>
      <c r="I46405" s="2">
        <v>-1698455644</v>
      </c>
    </row>
    <row r="46406" spans="1:9" x14ac:dyDescent="0.25">
      <c r="A46406" t="s">
        <v>82</v>
      </c>
      <c r="B46406" t="s">
        <v>14</v>
      </c>
      <c r="C46406" t="s">
        <v>383</v>
      </c>
      <c r="D46406" t="s">
        <v>384</v>
      </c>
      <c r="E46406" t="s">
        <v>372</v>
      </c>
      <c r="F46406" t="s">
        <v>373</v>
      </c>
      <c r="G46406" t="s">
        <v>372</v>
      </c>
      <c r="H46406" t="s">
        <v>373</v>
      </c>
      <c r="I46406" s="2">
        <v>-86255514</v>
      </c>
    </row>
    <row r="46407" spans="1:9" x14ac:dyDescent="0.25">
      <c r="A46407" t="s">
        <v>82</v>
      </c>
      <c r="B46407" t="s">
        <v>14</v>
      </c>
      <c r="C46407" t="s">
        <v>388</v>
      </c>
      <c r="D46407" t="s">
        <v>389</v>
      </c>
      <c r="E46407" t="s">
        <v>392</v>
      </c>
      <c r="F46407" t="s">
        <v>393</v>
      </c>
      <c r="G46407" t="s">
        <v>394</v>
      </c>
      <c r="H46407" t="s">
        <v>393</v>
      </c>
      <c r="I46407" s="2">
        <v>37270548.508662</v>
      </c>
    </row>
    <row r="46408" spans="1:9" x14ac:dyDescent="0.25">
      <c r="A46408" t="s">
        <v>82</v>
      </c>
      <c r="B46408" t="s">
        <v>14</v>
      </c>
      <c r="C46408" t="s">
        <v>395</v>
      </c>
      <c r="D46408" t="s">
        <v>396</v>
      </c>
      <c r="E46408" t="s">
        <v>397</v>
      </c>
      <c r="F46408" t="s">
        <v>398</v>
      </c>
      <c r="G46408" t="s">
        <v>399</v>
      </c>
      <c r="H46408" t="s">
        <v>400</v>
      </c>
      <c r="I46408" s="2">
        <v>-9939958132</v>
      </c>
    </row>
    <row r="46409" spans="1:9" x14ac:dyDescent="0.25">
      <c r="A46409" t="s">
        <v>82</v>
      </c>
      <c r="B46409" t="s">
        <v>14</v>
      </c>
      <c r="C46409" t="s">
        <v>395</v>
      </c>
      <c r="D46409" t="s">
        <v>396</v>
      </c>
      <c r="E46409" t="s">
        <v>401</v>
      </c>
      <c r="F46409" t="s">
        <v>402</v>
      </c>
      <c r="G46409" t="s">
        <v>403</v>
      </c>
      <c r="H46409" t="s">
        <v>404</v>
      </c>
      <c r="I46409" s="2">
        <v>10418358518</v>
      </c>
    </row>
    <row r="46410" spans="1:9" x14ac:dyDescent="0.25">
      <c r="A46410" t="s">
        <v>82</v>
      </c>
      <c r="B46410" t="s">
        <v>14</v>
      </c>
      <c r="C46410" t="s">
        <v>405</v>
      </c>
      <c r="D46410" t="s">
        <v>406</v>
      </c>
      <c r="E46410" t="s">
        <v>407</v>
      </c>
      <c r="F46410" t="s">
        <v>408</v>
      </c>
      <c r="G46410" t="s">
        <v>409</v>
      </c>
      <c r="H46410" t="s">
        <v>410</v>
      </c>
      <c r="I46410" s="2">
        <v>-358987740.31200004</v>
      </c>
    </row>
    <row r="46411" spans="1:9" x14ac:dyDescent="0.25">
      <c r="A46411" t="s">
        <v>82</v>
      </c>
      <c r="B46411" t="s">
        <v>14</v>
      </c>
      <c r="C46411" t="s">
        <v>411</v>
      </c>
      <c r="D46411" t="s">
        <v>412</v>
      </c>
      <c r="E46411" t="s">
        <v>417</v>
      </c>
      <c r="F46411" t="s">
        <v>418</v>
      </c>
      <c r="G46411" t="s">
        <v>419</v>
      </c>
      <c r="H46411" t="s">
        <v>420</v>
      </c>
      <c r="I46411" s="2">
        <v>-1.4901161193847699E-8</v>
      </c>
    </row>
    <row r="46412" spans="1:9" x14ac:dyDescent="0.25">
      <c r="A46412" t="s">
        <v>82</v>
      </c>
      <c r="B46412" t="s">
        <v>28</v>
      </c>
      <c r="C46412" t="s">
        <v>97</v>
      </c>
      <c r="D46412" t="s">
        <v>98</v>
      </c>
      <c r="E46412" t="s">
        <v>99</v>
      </c>
      <c r="F46412" t="s">
        <v>100</v>
      </c>
      <c r="G46412" t="s">
        <v>99</v>
      </c>
      <c r="H46412" t="s">
        <v>100</v>
      </c>
      <c r="I46412" s="5">
        <v>1288910.988777</v>
      </c>
    </row>
    <row r="46413" spans="1:9" x14ac:dyDescent="0.25">
      <c r="A46413" t="s">
        <v>82</v>
      </c>
      <c r="B46413" t="s">
        <v>28</v>
      </c>
      <c r="C46413" t="s">
        <v>97</v>
      </c>
      <c r="D46413" t="s">
        <v>98</v>
      </c>
      <c r="E46413" t="s">
        <v>101</v>
      </c>
      <c r="F46413" t="s">
        <v>102</v>
      </c>
      <c r="G46413" t="s">
        <v>101</v>
      </c>
      <c r="H46413" t="s">
        <v>102</v>
      </c>
      <c r="I46413" s="5">
        <v>249381110.46459898</v>
      </c>
    </row>
    <row r="46414" spans="1:9" x14ac:dyDescent="0.25">
      <c r="A46414" t="s">
        <v>82</v>
      </c>
      <c r="B46414" t="s">
        <v>28</v>
      </c>
      <c r="C46414" t="s">
        <v>97</v>
      </c>
      <c r="D46414" t="s">
        <v>98</v>
      </c>
      <c r="E46414" t="s">
        <v>103</v>
      </c>
      <c r="F46414" t="s">
        <v>104</v>
      </c>
      <c r="G46414" t="s">
        <v>103</v>
      </c>
      <c r="H46414" t="s">
        <v>104</v>
      </c>
      <c r="I46414" s="5">
        <v>1898804.5208699999</v>
      </c>
    </row>
    <row r="46415" spans="1:9" x14ac:dyDescent="0.25">
      <c r="A46415" t="s">
        <v>82</v>
      </c>
      <c r="B46415" t="s">
        <v>28</v>
      </c>
      <c r="C46415" t="s">
        <v>97</v>
      </c>
      <c r="D46415" t="s">
        <v>98</v>
      </c>
      <c r="E46415" t="s">
        <v>105</v>
      </c>
      <c r="F46415" t="s">
        <v>106</v>
      </c>
      <c r="G46415" t="s">
        <v>105</v>
      </c>
      <c r="H46415" t="s">
        <v>106</v>
      </c>
      <c r="I46415" s="5">
        <v>-6187007.0346359992</v>
      </c>
    </row>
    <row r="46416" spans="1:9" x14ac:dyDescent="0.25">
      <c r="A46416" t="s">
        <v>82</v>
      </c>
      <c r="B46416" t="s">
        <v>28</v>
      </c>
      <c r="C46416" t="s">
        <v>97</v>
      </c>
      <c r="D46416" t="s">
        <v>98</v>
      </c>
      <c r="E46416" t="s">
        <v>107</v>
      </c>
      <c r="F46416" t="s">
        <v>108</v>
      </c>
      <c r="G46416" t="s">
        <v>107</v>
      </c>
      <c r="H46416" t="s">
        <v>108</v>
      </c>
      <c r="I46416" s="5">
        <v>-13993389.388112999</v>
      </c>
    </row>
    <row r="46417" spans="1:9" x14ac:dyDescent="0.25">
      <c r="A46417" t="s">
        <v>82</v>
      </c>
      <c r="B46417" t="s">
        <v>28</v>
      </c>
      <c r="C46417" t="s">
        <v>97</v>
      </c>
      <c r="D46417" t="s">
        <v>98</v>
      </c>
      <c r="E46417" t="s">
        <v>109</v>
      </c>
      <c r="F46417" t="s">
        <v>110</v>
      </c>
      <c r="G46417" t="s">
        <v>109</v>
      </c>
      <c r="H46417" t="s">
        <v>110</v>
      </c>
      <c r="I46417" s="5">
        <v>-4526069.9925840003</v>
      </c>
    </row>
    <row r="46418" spans="1:9" x14ac:dyDescent="0.25">
      <c r="A46418" t="s">
        <v>82</v>
      </c>
      <c r="B46418" t="s">
        <v>28</v>
      </c>
      <c r="C46418" t="s">
        <v>111</v>
      </c>
      <c r="D46418" t="s">
        <v>112</v>
      </c>
      <c r="E46418" t="s">
        <v>113</v>
      </c>
      <c r="F46418" t="s">
        <v>114</v>
      </c>
      <c r="G46418" t="s">
        <v>121</v>
      </c>
      <c r="H46418" t="s">
        <v>122</v>
      </c>
      <c r="I46418" s="4">
        <v>11785343.628134999</v>
      </c>
    </row>
    <row r="46419" spans="1:9" x14ac:dyDescent="0.25">
      <c r="A46419" t="s">
        <v>82</v>
      </c>
      <c r="B46419" t="s">
        <v>28</v>
      </c>
      <c r="C46419" t="s">
        <v>111</v>
      </c>
      <c r="D46419" t="s">
        <v>112</v>
      </c>
      <c r="E46419" t="s">
        <v>113</v>
      </c>
      <c r="F46419" t="s">
        <v>114</v>
      </c>
      <c r="G46419" t="s">
        <v>123</v>
      </c>
      <c r="H46419" t="s">
        <v>124</v>
      </c>
      <c r="I46419" s="4">
        <v>56737769.048795991</v>
      </c>
    </row>
    <row r="46420" spans="1:9" x14ac:dyDescent="0.25">
      <c r="A46420" t="s">
        <v>82</v>
      </c>
      <c r="B46420" t="s">
        <v>28</v>
      </c>
      <c r="C46420" t="s">
        <v>111</v>
      </c>
      <c r="D46420" t="s">
        <v>112</v>
      </c>
      <c r="E46420" t="s">
        <v>113</v>
      </c>
      <c r="F46420" t="s">
        <v>114</v>
      </c>
      <c r="G46420" t="s">
        <v>125</v>
      </c>
      <c r="H46420" t="s">
        <v>126</v>
      </c>
      <c r="I46420" s="4">
        <v>2251800.5098020001</v>
      </c>
    </row>
    <row r="46421" spans="1:9" x14ac:dyDescent="0.25">
      <c r="A46421" t="s">
        <v>82</v>
      </c>
      <c r="B46421" t="s">
        <v>28</v>
      </c>
      <c r="C46421" t="s">
        <v>111</v>
      </c>
      <c r="D46421" t="s">
        <v>112</v>
      </c>
      <c r="E46421" t="s">
        <v>113</v>
      </c>
      <c r="F46421" t="s">
        <v>114</v>
      </c>
      <c r="G46421" t="s">
        <v>127</v>
      </c>
      <c r="H46421" t="s">
        <v>128</v>
      </c>
      <c r="I46421" s="4">
        <v>7733705.9020770006</v>
      </c>
    </row>
    <row r="46422" spans="1:9" x14ac:dyDescent="0.25">
      <c r="A46422" t="s">
        <v>82</v>
      </c>
      <c r="B46422" t="s">
        <v>28</v>
      </c>
      <c r="C46422" t="s">
        <v>111</v>
      </c>
      <c r="D46422" t="s">
        <v>112</v>
      </c>
      <c r="E46422" t="s">
        <v>113</v>
      </c>
      <c r="F46422" t="s">
        <v>114</v>
      </c>
      <c r="G46422" t="s">
        <v>129</v>
      </c>
      <c r="H46422" t="s">
        <v>130</v>
      </c>
      <c r="I46422" s="4">
        <v>113430543.34254602</v>
      </c>
    </row>
    <row r="46423" spans="1:9" x14ac:dyDescent="0.25">
      <c r="A46423" t="s">
        <v>82</v>
      </c>
      <c r="B46423" t="s">
        <v>28</v>
      </c>
      <c r="C46423" t="s">
        <v>111</v>
      </c>
      <c r="D46423" t="s">
        <v>112</v>
      </c>
      <c r="E46423" t="s">
        <v>113</v>
      </c>
      <c r="F46423" t="s">
        <v>114</v>
      </c>
      <c r="G46423" t="s">
        <v>131</v>
      </c>
      <c r="H46423" t="s">
        <v>132</v>
      </c>
      <c r="I46423" s="4">
        <v>4074378.0113969999</v>
      </c>
    </row>
    <row r="46424" spans="1:9" x14ac:dyDescent="0.25">
      <c r="A46424" t="s">
        <v>82</v>
      </c>
      <c r="B46424" t="s">
        <v>28</v>
      </c>
      <c r="C46424" t="s">
        <v>111</v>
      </c>
      <c r="D46424" t="s">
        <v>112</v>
      </c>
      <c r="E46424" t="s">
        <v>113</v>
      </c>
      <c r="F46424" t="s">
        <v>114</v>
      </c>
      <c r="G46424" t="s">
        <v>133</v>
      </c>
      <c r="H46424" t="s">
        <v>134</v>
      </c>
      <c r="I46424" s="4">
        <v>11037013.209729001</v>
      </c>
    </row>
    <row r="46425" spans="1:9" x14ac:dyDescent="0.25">
      <c r="A46425" t="s">
        <v>82</v>
      </c>
      <c r="B46425" t="s">
        <v>28</v>
      </c>
      <c r="C46425" t="s">
        <v>111</v>
      </c>
      <c r="D46425" t="s">
        <v>112</v>
      </c>
      <c r="E46425" t="s">
        <v>113</v>
      </c>
      <c r="F46425" t="s">
        <v>114</v>
      </c>
      <c r="G46425" t="s">
        <v>135</v>
      </c>
      <c r="H46425" t="s">
        <v>136</v>
      </c>
      <c r="I46425" s="4">
        <v>171847.48515000002</v>
      </c>
    </row>
    <row r="46426" spans="1:9" x14ac:dyDescent="0.25">
      <c r="A46426" t="s">
        <v>82</v>
      </c>
      <c r="B46426" t="s">
        <v>28</v>
      </c>
      <c r="C46426" t="s">
        <v>111</v>
      </c>
      <c r="D46426" t="s">
        <v>112</v>
      </c>
      <c r="E46426" t="s">
        <v>113</v>
      </c>
      <c r="F46426" t="s">
        <v>114</v>
      </c>
      <c r="G46426" t="s">
        <v>137</v>
      </c>
      <c r="H46426" t="s">
        <v>138</v>
      </c>
      <c r="I46426" s="4">
        <v>44076.014999999999</v>
      </c>
    </row>
    <row r="46427" spans="1:9" x14ac:dyDescent="0.25">
      <c r="A46427" t="s">
        <v>82</v>
      </c>
      <c r="B46427" t="s">
        <v>28</v>
      </c>
      <c r="C46427" t="s">
        <v>111</v>
      </c>
      <c r="D46427" t="s">
        <v>112</v>
      </c>
      <c r="E46427" t="s">
        <v>113</v>
      </c>
      <c r="F46427" t="s">
        <v>114</v>
      </c>
      <c r="G46427" t="s">
        <v>139</v>
      </c>
      <c r="H46427" t="s">
        <v>140</v>
      </c>
      <c r="I46427" s="4">
        <v>36997759.599119999</v>
      </c>
    </row>
    <row r="46428" spans="1:9" x14ac:dyDescent="0.25">
      <c r="A46428" t="s">
        <v>82</v>
      </c>
      <c r="B46428" t="s">
        <v>28</v>
      </c>
      <c r="C46428" t="s">
        <v>111</v>
      </c>
      <c r="D46428" t="s">
        <v>112</v>
      </c>
      <c r="E46428" t="s">
        <v>113</v>
      </c>
      <c r="F46428" t="s">
        <v>114</v>
      </c>
      <c r="G46428" t="s">
        <v>141</v>
      </c>
      <c r="H46428" t="s">
        <v>142</v>
      </c>
      <c r="I46428" s="4">
        <v>25901781.496523999</v>
      </c>
    </row>
    <row r="46429" spans="1:9" x14ac:dyDescent="0.25">
      <c r="A46429" t="s">
        <v>82</v>
      </c>
      <c r="B46429" t="s">
        <v>28</v>
      </c>
      <c r="C46429" t="s">
        <v>111</v>
      </c>
      <c r="D46429" t="s">
        <v>112</v>
      </c>
      <c r="E46429" t="s">
        <v>113</v>
      </c>
      <c r="F46429" t="s">
        <v>114</v>
      </c>
      <c r="G46429" t="s">
        <v>145</v>
      </c>
      <c r="H46429" t="s">
        <v>146</v>
      </c>
      <c r="I46429" s="4">
        <v>434824119.63050997</v>
      </c>
    </row>
    <row r="46430" spans="1:9" x14ac:dyDescent="0.25">
      <c r="A46430" t="s">
        <v>82</v>
      </c>
      <c r="B46430" t="s">
        <v>28</v>
      </c>
      <c r="C46430" t="s">
        <v>111</v>
      </c>
      <c r="D46430" t="s">
        <v>112</v>
      </c>
      <c r="E46430" t="s">
        <v>147</v>
      </c>
      <c r="F46430" t="s">
        <v>148</v>
      </c>
      <c r="G46430" t="s">
        <v>149</v>
      </c>
      <c r="H46430" t="s">
        <v>150</v>
      </c>
      <c r="I46430" s="4">
        <v>12762797.823450001</v>
      </c>
    </row>
    <row r="46431" spans="1:9" x14ac:dyDescent="0.25">
      <c r="A46431" t="s">
        <v>82</v>
      </c>
      <c r="B46431" t="s">
        <v>28</v>
      </c>
      <c r="C46431" t="s">
        <v>111</v>
      </c>
      <c r="D46431" t="s">
        <v>112</v>
      </c>
      <c r="E46431" t="s">
        <v>147</v>
      </c>
      <c r="F46431" t="s">
        <v>148</v>
      </c>
      <c r="G46431" t="s">
        <v>151</v>
      </c>
      <c r="H46431" t="s">
        <v>152</v>
      </c>
      <c r="I46431" s="4">
        <v>6783760.0374570014</v>
      </c>
    </row>
    <row r="46432" spans="1:9" x14ac:dyDescent="0.25">
      <c r="A46432" t="s">
        <v>82</v>
      </c>
      <c r="B46432" t="s">
        <v>28</v>
      </c>
      <c r="C46432" t="s">
        <v>111</v>
      </c>
      <c r="D46432" t="s">
        <v>112</v>
      </c>
      <c r="E46432" t="s">
        <v>153</v>
      </c>
      <c r="F46432" t="s">
        <v>154</v>
      </c>
      <c r="G46432" t="s">
        <v>155</v>
      </c>
      <c r="H46432" t="s">
        <v>156</v>
      </c>
      <c r="I46432" s="4">
        <v>-2414331.3048479999</v>
      </c>
    </row>
    <row r="46433" spans="1:9" x14ac:dyDescent="0.25">
      <c r="A46433" t="s">
        <v>82</v>
      </c>
      <c r="B46433" t="s">
        <v>28</v>
      </c>
      <c r="C46433" t="s">
        <v>111</v>
      </c>
      <c r="D46433" t="s">
        <v>112</v>
      </c>
      <c r="E46433" t="s">
        <v>153</v>
      </c>
      <c r="F46433" t="s">
        <v>154</v>
      </c>
      <c r="G46433" t="s">
        <v>158</v>
      </c>
      <c r="H46433" t="s">
        <v>18</v>
      </c>
      <c r="I46433" s="4">
        <v>-10729077.600132</v>
      </c>
    </row>
    <row r="46434" spans="1:9" x14ac:dyDescent="0.25">
      <c r="A46434" t="s">
        <v>82</v>
      </c>
      <c r="B46434" t="s">
        <v>28</v>
      </c>
      <c r="C46434" t="s">
        <v>111</v>
      </c>
      <c r="D46434" t="s">
        <v>112</v>
      </c>
      <c r="E46434" t="s">
        <v>153</v>
      </c>
      <c r="F46434" t="s">
        <v>154</v>
      </c>
      <c r="G46434" t="s">
        <v>159</v>
      </c>
      <c r="H46434" t="s">
        <v>19</v>
      </c>
      <c r="I46434" s="4">
        <v>-50409487.611947998</v>
      </c>
    </row>
    <row r="46435" spans="1:9" x14ac:dyDescent="0.25">
      <c r="A46435" t="s">
        <v>82</v>
      </c>
      <c r="B46435" t="s">
        <v>28</v>
      </c>
      <c r="C46435" t="s">
        <v>111</v>
      </c>
      <c r="D46435" t="s">
        <v>112</v>
      </c>
      <c r="E46435" t="s">
        <v>153</v>
      </c>
      <c r="F46435" t="s">
        <v>154</v>
      </c>
      <c r="G46435" t="s">
        <v>160</v>
      </c>
      <c r="H46435" t="s">
        <v>20</v>
      </c>
      <c r="I46435" s="4">
        <v>-1940874.587454</v>
      </c>
    </row>
    <row r="46436" spans="1:9" x14ac:dyDescent="0.25">
      <c r="A46436" t="s">
        <v>82</v>
      </c>
      <c r="B46436" t="s">
        <v>28</v>
      </c>
      <c r="C46436" t="s">
        <v>111</v>
      </c>
      <c r="D46436" t="s">
        <v>112</v>
      </c>
      <c r="E46436" t="s">
        <v>153</v>
      </c>
      <c r="F46436" t="s">
        <v>154</v>
      </c>
      <c r="G46436" t="s">
        <v>161</v>
      </c>
      <c r="H46436" t="s">
        <v>21</v>
      </c>
      <c r="I46436" s="4">
        <v>-6789081.4816680001</v>
      </c>
    </row>
    <row r="46437" spans="1:9" x14ac:dyDescent="0.25">
      <c r="A46437" t="s">
        <v>82</v>
      </c>
      <c r="B46437" t="s">
        <v>28</v>
      </c>
      <c r="C46437" t="s">
        <v>111</v>
      </c>
      <c r="D46437" t="s">
        <v>112</v>
      </c>
      <c r="E46437" t="s">
        <v>153</v>
      </c>
      <c r="F46437" t="s">
        <v>154</v>
      </c>
      <c r="G46437" t="s">
        <v>162</v>
      </c>
      <c r="H46437" t="s">
        <v>22</v>
      </c>
      <c r="I46437" s="4">
        <v>-72782418.955263004</v>
      </c>
    </row>
    <row r="46438" spans="1:9" x14ac:dyDescent="0.25">
      <c r="A46438" t="s">
        <v>82</v>
      </c>
      <c r="B46438" t="s">
        <v>28</v>
      </c>
      <c r="C46438" t="s">
        <v>111</v>
      </c>
      <c r="D46438" t="s">
        <v>112</v>
      </c>
      <c r="E46438" t="s">
        <v>153</v>
      </c>
      <c r="F46438" t="s">
        <v>154</v>
      </c>
      <c r="G46438" t="s">
        <v>163</v>
      </c>
      <c r="H46438" t="s">
        <v>15</v>
      </c>
      <c r="I46438" s="4">
        <v>-3857486.797851</v>
      </c>
    </row>
    <row r="46439" spans="1:9" x14ac:dyDescent="0.25">
      <c r="A46439" t="s">
        <v>82</v>
      </c>
      <c r="B46439" t="s">
        <v>28</v>
      </c>
      <c r="C46439" t="s">
        <v>111</v>
      </c>
      <c r="D46439" t="s">
        <v>112</v>
      </c>
      <c r="E46439" t="s">
        <v>153</v>
      </c>
      <c r="F46439" t="s">
        <v>154</v>
      </c>
      <c r="G46439" t="s">
        <v>164</v>
      </c>
      <c r="H46439" t="s">
        <v>23</v>
      </c>
      <c r="I46439" s="4">
        <v>-9609763.2813390009</v>
      </c>
    </row>
    <row r="46440" spans="1:9" x14ac:dyDescent="0.25">
      <c r="A46440" t="s">
        <v>82</v>
      </c>
      <c r="B46440" t="s">
        <v>28</v>
      </c>
      <c r="C46440" t="s">
        <v>111</v>
      </c>
      <c r="D46440" t="s">
        <v>112</v>
      </c>
      <c r="E46440" t="s">
        <v>153</v>
      </c>
      <c r="F46440" t="s">
        <v>154</v>
      </c>
      <c r="G46440" t="s">
        <v>165</v>
      </c>
      <c r="H46440" t="s">
        <v>166</v>
      </c>
      <c r="I46440" s="4">
        <v>-171706.44190200002</v>
      </c>
    </row>
    <row r="46441" spans="1:9" x14ac:dyDescent="0.25">
      <c r="A46441" t="s">
        <v>82</v>
      </c>
      <c r="B46441" t="s">
        <v>28</v>
      </c>
      <c r="C46441" t="s">
        <v>111</v>
      </c>
      <c r="D46441" t="s">
        <v>112</v>
      </c>
      <c r="E46441" t="s">
        <v>153</v>
      </c>
      <c r="F46441" t="s">
        <v>154</v>
      </c>
      <c r="G46441" t="s">
        <v>167</v>
      </c>
      <c r="H46441" t="s">
        <v>168</v>
      </c>
      <c r="I46441" s="4">
        <v>-44076.014999999999</v>
      </c>
    </row>
    <row r="46442" spans="1:9" x14ac:dyDescent="0.25">
      <c r="A46442" t="s">
        <v>82</v>
      </c>
      <c r="B46442" t="s">
        <v>28</v>
      </c>
      <c r="C46442" t="s">
        <v>111</v>
      </c>
      <c r="D46442" t="s">
        <v>112</v>
      </c>
      <c r="E46442" t="s">
        <v>153</v>
      </c>
      <c r="F46442" t="s">
        <v>154</v>
      </c>
      <c r="G46442" t="s">
        <v>169</v>
      </c>
      <c r="H46442" t="s">
        <v>24</v>
      </c>
      <c r="I46442" s="4">
        <v>-30591595.843767002</v>
      </c>
    </row>
    <row r="46443" spans="1:9" x14ac:dyDescent="0.25">
      <c r="A46443" t="s">
        <v>82</v>
      </c>
      <c r="B46443" t="s">
        <v>28</v>
      </c>
      <c r="C46443" t="s">
        <v>111</v>
      </c>
      <c r="D46443" t="s">
        <v>112</v>
      </c>
      <c r="E46443" t="s">
        <v>153</v>
      </c>
      <c r="F46443" t="s">
        <v>154</v>
      </c>
      <c r="G46443" t="s">
        <v>170</v>
      </c>
      <c r="H46443" t="s">
        <v>25</v>
      </c>
      <c r="I46443" s="4">
        <v>-22677877.619628001</v>
      </c>
    </row>
    <row r="46444" spans="1:9" x14ac:dyDescent="0.25">
      <c r="A46444" t="s">
        <v>82</v>
      </c>
      <c r="B46444" t="s">
        <v>28</v>
      </c>
      <c r="C46444" t="s">
        <v>111</v>
      </c>
      <c r="D46444" t="s">
        <v>112</v>
      </c>
      <c r="E46444" t="s">
        <v>153</v>
      </c>
      <c r="F46444" t="s">
        <v>154</v>
      </c>
      <c r="G46444" t="s">
        <v>172</v>
      </c>
      <c r="H46444" t="s">
        <v>26</v>
      </c>
      <c r="I46444" s="4">
        <v>-343192172.66915399</v>
      </c>
    </row>
    <row r="46445" spans="1:9" x14ac:dyDescent="0.25">
      <c r="A46445" t="s">
        <v>82</v>
      </c>
      <c r="B46445" t="s">
        <v>28</v>
      </c>
      <c r="C46445" t="s">
        <v>111</v>
      </c>
      <c r="D46445" t="s">
        <v>112</v>
      </c>
      <c r="E46445" t="s">
        <v>153</v>
      </c>
      <c r="F46445" t="s">
        <v>154</v>
      </c>
      <c r="G46445" t="s">
        <v>173</v>
      </c>
      <c r="H46445" t="s">
        <v>174</v>
      </c>
      <c r="I46445" s="4">
        <v>-21196411.254386999</v>
      </c>
    </row>
    <row r="46446" spans="1:9" x14ac:dyDescent="0.25">
      <c r="A46446" t="s">
        <v>82</v>
      </c>
      <c r="B46446" t="s">
        <v>28</v>
      </c>
      <c r="C46446" t="s">
        <v>177</v>
      </c>
      <c r="D46446" t="s">
        <v>178</v>
      </c>
      <c r="E46446" t="s">
        <v>179</v>
      </c>
      <c r="F46446" t="s">
        <v>180</v>
      </c>
      <c r="G46446" t="s">
        <v>181</v>
      </c>
      <c r="H46446" t="s">
        <v>182</v>
      </c>
      <c r="I46446" s="4">
        <v>614914475.8283999</v>
      </c>
    </row>
    <row r="46447" spans="1:9" x14ac:dyDescent="0.25">
      <c r="A46447" t="s">
        <v>82</v>
      </c>
      <c r="B46447" t="s">
        <v>28</v>
      </c>
      <c r="C46447" t="s">
        <v>177</v>
      </c>
      <c r="D46447" t="s">
        <v>178</v>
      </c>
      <c r="E46447" t="s">
        <v>179</v>
      </c>
      <c r="F46447" t="s">
        <v>180</v>
      </c>
      <c r="G46447" t="s">
        <v>183</v>
      </c>
      <c r="H46447" t="s">
        <v>184</v>
      </c>
      <c r="I46447" s="4">
        <v>20806547.148107998</v>
      </c>
    </row>
    <row r="46448" spans="1:9" x14ac:dyDescent="0.25">
      <c r="A46448" t="s">
        <v>82</v>
      </c>
      <c r="B46448" t="s">
        <v>28</v>
      </c>
      <c r="C46448" t="s">
        <v>177</v>
      </c>
      <c r="D46448" t="s">
        <v>178</v>
      </c>
      <c r="E46448" t="s">
        <v>185</v>
      </c>
      <c r="F46448" t="s">
        <v>186</v>
      </c>
      <c r="G46448" t="s">
        <v>187</v>
      </c>
      <c r="H46448" t="s">
        <v>27</v>
      </c>
      <c r="I46448" s="4">
        <v>-246060062.07117599</v>
      </c>
    </row>
    <row r="46449" spans="1:9" x14ac:dyDescent="0.25">
      <c r="A46449" t="s">
        <v>82</v>
      </c>
      <c r="B46449" t="s">
        <v>28</v>
      </c>
      <c r="C46449" t="s">
        <v>177</v>
      </c>
      <c r="D46449" t="s">
        <v>178</v>
      </c>
      <c r="E46449" t="s">
        <v>185</v>
      </c>
      <c r="F46449" t="s">
        <v>186</v>
      </c>
      <c r="G46449" t="s">
        <v>188</v>
      </c>
      <c r="H46449" t="s">
        <v>189</v>
      </c>
      <c r="I46449" s="4">
        <v>-10534826.766291</v>
      </c>
    </row>
    <row r="46450" spans="1:9" x14ac:dyDescent="0.25">
      <c r="A46450" t="s">
        <v>82</v>
      </c>
      <c r="B46450" t="s">
        <v>28</v>
      </c>
      <c r="C46450" t="s">
        <v>177</v>
      </c>
      <c r="D46450" t="s">
        <v>178</v>
      </c>
      <c r="E46450" t="s">
        <v>185</v>
      </c>
      <c r="F46450" t="s">
        <v>186</v>
      </c>
      <c r="G46450" t="s">
        <v>190</v>
      </c>
      <c r="H46450" t="s">
        <v>191</v>
      </c>
      <c r="I46450" s="4">
        <v>-296483.68143300002</v>
      </c>
    </row>
    <row r="46451" spans="1:9" x14ac:dyDescent="0.25">
      <c r="A46451" t="s">
        <v>82</v>
      </c>
      <c r="B46451" t="s">
        <v>28</v>
      </c>
      <c r="C46451" t="s">
        <v>192</v>
      </c>
      <c r="D46451" t="s">
        <v>193</v>
      </c>
      <c r="E46451" t="s">
        <v>194</v>
      </c>
      <c r="F46451" t="s">
        <v>195</v>
      </c>
      <c r="G46451" t="s">
        <v>194</v>
      </c>
      <c r="H46451" t="s">
        <v>195</v>
      </c>
      <c r="I46451" s="5">
        <v>1036946.0414280001</v>
      </c>
    </row>
    <row r="46452" spans="1:9" x14ac:dyDescent="0.25">
      <c r="A46452" t="s">
        <v>82</v>
      </c>
      <c r="B46452" t="s">
        <v>28</v>
      </c>
      <c r="C46452" t="s">
        <v>192</v>
      </c>
      <c r="D46452" t="s">
        <v>193</v>
      </c>
      <c r="E46452" t="s">
        <v>196</v>
      </c>
      <c r="F46452" t="s">
        <v>197</v>
      </c>
      <c r="G46452" t="s">
        <v>196</v>
      </c>
      <c r="H46452" t="s">
        <v>197</v>
      </c>
      <c r="I46452" s="5">
        <v>9577424.2193999998</v>
      </c>
    </row>
    <row r="46453" spans="1:9" x14ac:dyDescent="0.25">
      <c r="A46453" t="s">
        <v>82</v>
      </c>
      <c r="B46453" t="s">
        <v>28</v>
      </c>
      <c r="C46453" t="s">
        <v>192</v>
      </c>
      <c r="D46453" t="s">
        <v>193</v>
      </c>
      <c r="E46453" t="s">
        <v>198</v>
      </c>
      <c r="F46453" t="s">
        <v>199</v>
      </c>
      <c r="G46453" t="s">
        <v>198</v>
      </c>
      <c r="H46453" t="s">
        <v>199</v>
      </c>
      <c r="I46453" s="5">
        <v>3861806.2473209999</v>
      </c>
    </row>
    <row r="46454" spans="1:9" x14ac:dyDescent="0.25">
      <c r="A46454" t="s">
        <v>82</v>
      </c>
      <c r="B46454" t="s">
        <v>28</v>
      </c>
      <c r="C46454" t="s">
        <v>192</v>
      </c>
      <c r="D46454" t="s">
        <v>193</v>
      </c>
      <c r="E46454" t="s">
        <v>200</v>
      </c>
      <c r="F46454" t="s">
        <v>201</v>
      </c>
      <c r="G46454" t="s">
        <v>200</v>
      </c>
      <c r="H46454" t="s">
        <v>201</v>
      </c>
      <c r="I46454" s="5">
        <v>2244860.0066399993</v>
      </c>
    </row>
    <row r="46455" spans="1:9" x14ac:dyDescent="0.25">
      <c r="A46455" t="s">
        <v>82</v>
      </c>
      <c r="B46455" t="s">
        <v>28</v>
      </c>
      <c r="C46455" t="s">
        <v>192</v>
      </c>
      <c r="D46455" t="s">
        <v>193</v>
      </c>
      <c r="E46455" t="s">
        <v>202</v>
      </c>
      <c r="F46455" t="s">
        <v>203</v>
      </c>
      <c r="G46455" t="s">
        <v>202</v>
      </c>
      <c r="H46455" t="s">
        <v>203</v>
      </c>
      <c r="I46455" s="5">
        <v>28310288.890590005</v>
      </c>
    </row>
    <row r="46456" spans="1:9" x14ac:dyDescent="0.25">
      <c r="A46456" t="s">
        <v>82</v>
      </c>
      <c r="B46456" t="s">
        <v>28</v>
      </c>
      <c r="C46456" t="s">
        <v>192</v>
      </c>
      <c r="D46456" t="s">
        <v>193</v>
      </c>
      <c r="E46456" t="s">
        <v>208</v>
      </c>
      <c r="F46456" t="s">
        <v>209</v>
      </c>
      <c r="G46456" t="s">
        <v>208</v>
      </c>
      <c r="H46456" t="s">
        <v>209</v>
      </c>
      <c r="I46456" s="5">
        <v>313429.44</v>
      </c>
    </row>
    <row r="46457" spans="1:9" x14ac:dyDescent="0.25">
      <c r="A46457" t="s">
        <v>82</v>
      </c>
      <c r="B46457" t="s">
        <v>28</v>
      </c>
      <c r="C46457" t="s">
        <v>192</v>
      </c>
      <c r="D46457" t="s">
        <v>193</v>
      </c>
      <c r="E46457" t="s">
        <v>210</v>
      </c>
      <c r="F46457" t="s">
        <v>211</v>
      </c>
      <c r="G46457" t="s">
        <v>210</v>
      </c>
      <c r="H46457" t="s">
        <v>211</v>
      </c>
      <c r="I46457" s="5">
        <v>908297.94831300003</v>
      </c>
    </row>
    <row r="46458" spans="1:9" x14ac:dyDescent="0.25">
      <c r="A46458" t="s">
        <v>82</v>
      </c>
      <c r="B46458" t="s">
        <v>28</v>
      </c>
      <c r="C46458" t="s">
        <v>192</v>
      </c>
      <c r="D46458" t="s">
        <v>193</v>
      </c>
      <c r="E46458" t="s">
        <v>212</v>
      </c>
      <c r="F46458" t="s">
        <v>213</v>
      </c>
      <c r="G46458" t="s">
        <v>212</v>
      </c>
      <c r="H46458" t="s">
        <v>213</v>
      </c>
      <c r="I46458" s="5">
        <v>7411484.7662850004</v>
      </c>
    </row>
    <row r="46459" spans="1:9" x14ac:dyDescent="0.25">
      <c r="A46459" t="s">
        <v>82</v>
      </c>
      <c r="B46459" t="s">
        <v>28</v>
      </c>
      <c r="C46459" t="s">
        <v>192</v>
      </c>
      <c r="D46459" t="s">
        <v>193</v>
      </c>
      <c r="E46459" t="s">
        <v>214</v>
      </c>
      <c r="F46459" t="s">
        <v>215</v>
      </c>
      <c r="G46459" t="s">
        <v>214</v>
      </c>
      <c r="H46459" t="s">
        <v>215</v>
      </c>
      <c r="I46459" s="5">
        <v>33950749.421358004</v>
      </c>
    </row>
    <row r="46460" spans="1:9" x14ac:dyDescent="0.25">
      <c r="A46460" t="s">
        <v>82</v>
      </c>
      <c r="B46460" t="s">
        <v>28</v>
      </c>
      <c r="C46460" t="s">
        <v>192</v>
      </c>
      <c r="D46460" t="s">
        <v>193</v>
      </c>
      <c r="E46460" t="s">
        <v>220</v>
      </c>
      <c r="F46460" t="s">
        <v>221</v>
      </c>
      <c r="G46460" t="s">
        <v>220</v>
      </c>
      <c r="H46460" t="s">
        <v>221</v>
      </c>
      <c r="I46460" s="5">
        <v>3284119.5491220001</v>
      </c>
    </row>
    <row r="46461" spans="1:9" x14ac:dyDescent="0.25">
      <c r="A46461" t="s">
        <v>82</v>
      </c>
      <c r="B46461" t="s">
        <v>28</v>
      </c>
      <c r="C46461" t="s">
        <v>226</v>
      </c>
      <c r="D46461" t="s">
        <v>227</v>
      </c>
      <c r="E46461" t="s">
        <v>228</v>
      </c>
      <c r="F46461" t="s">
        <v>229</v>
      </c>
      <c r="G46461" t="s">
        <v>230</v>
      </c>
      <c r="H46461" t="s">
        <v>229</v>
      </c>
      <c r="I46461" s="5">
        <v>-5.0478847697377205E-6</v>
      </c>
    </row>
    <row r="46462" spans="1:9" x14ac:dyDescent="0.25">
      <c r="A46462" t="s">
        <v>82</v>
      </c>
      <c r="B46462" t="s">
        <v>28</v>
      </c>
      <c r="C46462" t="s">
        <v>226</v>
      </c>
      <c r="D46462" t="s">
        <v>227</v>
      </c>
      <c r="E46462" t="s">
        <v>231</v>
      </c>
      <c r="F46462" t="s">
        <v>232</v>
      </c>
      <c r="G46462" t="s">
        <v>233</v>
      </c>
      <c r="H46462" t="s">
        <v>234</v>
      </c>
      <c r="I46462" s="5">
        <v>-209347332.00000009</v>
      </c>
    </row>
    <row r="46463" spans="1:9" x14ac:dyDescent="0.25">
      <c r="A46463" t="s">
        <v>82</v>
      </c>
      <c r="B46463" t="s">
        <v>28</v>
      </c>
      <c r="C46463" t="s">
        <v>226</v>
      </c>
      <c r="D46463" t="s">
        <v>227</v>
      </c>
      <c r="E46463" t="s">
        <v>235</v>
      </c>
      <c r="F46463" t="s">
        <v>236</v>
      </c>
      <c r="G46463" t="s">
        <v>237</v>
      </c>
      <c r="H46463" t="s">
        <v>238</v>
      </c>
      <c r="I46463" s="5">
        <v>206800614.97946733</v>
      </c>
    </row>
    <row r="46464" spans="1:9" x14ac:dyDescent="0.25">
      <c r="A46464" t="s">
        <v>82</v>
      </c>
      <c r="B46464" t="s">
        <v>28</v>
      </c>
      <c r="C46464" t="s">
        <v>239</v>
      </c>
      <c r="D46464" t="s">
        <v>240</v>
      </c>
      <c r="E46464" t="s">
        <v>241</v>
      </c>
      <c r="F46464" t="s">
        <v>242</v>
      </c>
      <c r="G46464" t="s">
        <v>243</v>
      </c>
      <c r="H46464" t="s">
        <v>244</v>
      </c>
      <c r="I46464" s="4">
        <v>202922.97250590002</v>
      </c>
    </row>
    <row r="46465" spans="1:9" x14ac:dyDescent="0.25">
      <c r="A46465" t="s">
        <v>82</v>
      </c>
      <c r="B46465" t="s">
        <v>28</v>
      </c>
      <c r="C46465" t="s">
        <v>239</v>
      </c>
      <c r="D46465" t="s">
        <v>240</v>
      </c>
      <c r="E46465" t="s">
        <v>247</v>
      </c>
      <c r="F46465" t="s">
        <v>248</v>
      </c>
      <c r="G46465" t="s">
        <v>249</v>
      </c>
      <c r="H46465" t="s">
        <v>250</v>
      </c>
      <c r="I46465" s="4">
        <v>-24495100</v>
      </c>
    </row>
    <row r="46466" spans="1:9" x14ac:dyDescent="0.25">
      <c r="A46466" t="s">
        <v>82</v>
      </c>
      <c r="B46466" t="s">
        <v>28</v>
      </c>
      <c r="C46466" t="s">
        <v>263</v>
      </c>
      <c r="D46466" t="s">
        <v>264</v>
      </c>
      <c r="E46466" t="s">
        <v>265</v>
      </c>
      <c r="F46466" t="s">
        <v>264</v>
      </c>
      <c r="G46466" t="s">
        <v>266</v>
      </c>
      <c r="H46466" t="s">
        <v>267</v>
      </c>
      <c r="I46466" s="5">
        <v>3740682.4196999995</v>
      </c>
    </row>
    <row r="46467" spans="1:9" x14ac:dyDescent="0.25">
      <c r="A46467" t="s">
        <v>82</v>
      </c>
      <c r="B46467" t="s">
        <v>28</v>
      </c>
      <c r="C46467" t="s">
        <v>263</v>
      </c>
      <c r="D46467" t="s">
        <v>264</v>
      </c>
      <c r="E46467" t="s">
        <v>265</v>
      </c>
      <c r="F46467" t="s">
        <v>264</v>
      </c>
      <c r="G46467" t="s">
        <v>268</v>
      </c>
      <c r="H46467" t="s">
        <v>269</v>
      </c>
      <c r="I46467" s="5">
        <v>327875.59878300002</v>
      </c>
    </row>
    <row r="46468" spans="1:9" x14ac:dyDescent="0.25">
      <c r="A46468" t="s">
        <v>82</v>
      </c>
      <c r="B46468" t="s">
        <v>28</v>
      </c>
      <c r="C46468" t="s">
        <v>263</v>
      </c>
      <c r="D46468" t="s">
        <v>264</v>
      </c>
      <c r="E46468" t="s">
        <v>265</v>
      </c>
      <c r="F46468" t="s">
        <v>264</v>
      </c>
      <c r="G46468" t="s">
        <v>270</v>
      </c>
      <c r="H46468" t="s">
        <v>271</v>
      </c>
      <c r="I46468" s="5">
        <v>26029721.434998002</v>
      </c>
    </row>
    <row r="46469" spans="1:9" x14ac:dyDescent="0.25">
      <c r="A46469" t="s">
        <v>82</v>
      </c>
      <c r="B46469" t="s">
        <v>28</v>
      </c>
      <c r="C46469" t="s">
        <v>263</v>
      </c>
      <c r="D46469" t="s">
        <v>264</v>
      </c>
      <c r="E46469" t="s">
        <v>265</v>
      </c>
      <c r="F46469" t="s">
        <v>264</v>
      </c>
      <c r="G46469" t="s">
        <v>272</v>
      </c>
      <c r="H46469" t="s">
        <v>273</v>
      </c>
      <c r="I46469" s="5">
        <v>79977751.026120007</v>
      </c>
    </row>
    <row r="46470" spans="1:9" x14ac:dyDescent="0.25">
      <c r="A46470" t="s">
        <v>82</v>
      </c>
      <c r="B46470" t="s">
        <v>28</v>
      </c>
      <c r="C46470" t="s">
        <v>263</v>
      </c>
      <c r="D46470" t="s">
        <v>264</v>
      </c>
      <c r="E46470" t="s">
        <v>274</v>
      </c>
      <c r="F46470" t="s">
        <v>275</v>
      </c>
      <c r="G46470" t="s">
        <v>274</v>
      </c>
      <c r="H46470" t="s">
        <v>275</v>
      </c>
      <c r="I46470" s="5">
        <v>-11518003.007819999</v>
      </c>
    </row>
    <row r="46471" spans="1:9" x14ac:dyDescent="0.25">
      <c r="A46471" t="s">
        <v>82</v>
      </c>
      <c r="B46471" t="s">
        <v>28</v>
      </c>
      <c r="C46471" t="s">
        <v>278</v>
      </c>
      <c r="D46471" t="s">
        <v>279</v>
      </c>
      <c r="E46471" t="s">
        <v>280</v>
      </c>
      <c r="F46471" t="s">
        <v>281</v>
      </c>
      <c r="G46471" t="s">
        <v>282</v>
      </c>
      <c r="H46471" t="s">
        <v>281</v>
      </c>
      <c r="I46471" s="6">
        <v>-1.7285055946558739E-6</v>
      </c>
    </row>
    <row r="46472" spans="1:9" x14ac:dyDescent="0.25">
      <c r="A46472" t="s">
        <v>82</v>
      </c>
      <c r="B46472" t="s">
        <v>28</v>
      </c>
      <c r="C46472" t="s">
        <v>278</v>
      </c>
      <c r="D46472" t="s">
        <v>279</v>
      </c>
      <c r="E46472" t="s">
        <v>283</v>
      </c>
      <c r="F46472" t="s">
        <v>284</v>
      </c>
      <c r="G46472" t="s">
        <v>285</v>
      </c>
      <c r="H46472" t="s">
        <v>286</v>
      </c>
      <c r="I46472" s="6">
        <v>-2.0081643015146264E-9</v>
      </c>
    </row>
    <row r="46473" spans="1:9" x14ac:dyDescent="0.25">
      <c r="A46473" t="s">
        <v>82</v>
      </c>
      <c r="B46473" t="s">
        <v>28</v>
      </c>
      <c r="C46473" t="s">
        <v>278</v>
      </c>
      <c r="D46473" t="s">
        <v>279</v>
      </c>
      <c r="E46473" t="s">
        <v>287</v>
      </c>
      <c r="F46473" t="s">
        <v>288</v>
      </c>
      <c r="G46473" t="s">
        <v>289</v>
      </c>
      <c r="H46473" t="s">
        <v>290</v>
      </c>
      <c r="I46473" s="6">
        <v>-3.355559999358662</v>
      </c>
    </row>
    <row r="46474" spans="1:9" x14ac:dyDescent="0.25">
      <c r="A46474" t="s">
        <v>82</v>
      </c>
      <c r="B46474" t="s">
        <v>28</v>
      </c>
      <c r="C46474" t="s">
        <v>291</v>
      </c>
      <c r="D46474" t="s">
        <v>292</v>
      </c>
      <c r="E46474" t="s">
        <v>293</v>
      </c>
      <c r="F46474" t="s">
        <v>294</v>
      </c>
      <c r="G46474" t="s">
        <v>293</v>
      </c>
      <c r="H46474" t="s">
        <v>294</v>
      </c>
      <c r="I46474" s="6">
        <v>-365596904.367558</v>
      </c>
    </row>
    <row r="46475" spans="1:9" x14ac:dyDescent="0.25">
      <c r="A46475" t="s">
        <v>82</v>
      </c>
      <c r="B46475" t="s">
        <v>28</v>
      </c>
      <c r="C46475" t="s">
        <v>291</v>
      </c>
      <c r="D46475" t="s">
        <v>292</v>
      </c>
      <c r="E46475" t="s">
        <v>295</v>
      </c>
      <c r="F46475" t="s">
        <v>296</v>
      </c>
      <c r="G46475" t="s">
        <v>295</v>
      </c>
      <c r="H46475" t="s">
        <v>296</v>
      </c>
      <c r="I46475" s="6">
        <v>-26546243.357447997</v>
      </c>
    </row>
    <row r="46476" spans="1:9" x14ac:dyDescent="0.25">
      <c r="A46476" t="s">
        <v>82</v>
      </c>
      <c r="B46476" t="s">
        <v>28</v>
      </c>
      <c r="C46476" t="s">
        <v>291</v>
      </c>
      <c r="D46476" t="s">
        <v>292</v>
      </c>
      <c r="E46476" t="s">
        <v>297</v>
      </c>
      <c r="F46476" t="s">
        <v>298</v>
      </c>
      <c r="G46476" t="s">
        <v>297</v>
      </c>
      <c r="H46476" t="s">
        <v>298</v>
      </c>
      <c r="I46476" s="6">
        <v>-5932120.3372260006</v>
      </c>
    </row>
    <row r="46477" spans="1:9" x14ac:dyDescent="0.25">
      <c r="A46477" t="s">
        <v>82</v>
      </c>
      <c r="B46477" t="s">
        <v>28</v>
      </c>
      <c r="C46477" t="s">
        <v>356</v>
      </c>
      <c r="D46477" t="s">
        <v>357</v>
      </c>
      <c r="E46477" t="s">
        <v>307</v>
      </c>
      <c r="F46477" t="s">
        <v>308</v>
      </c>
      <c r="G46477" t="s">
        <v>307</v>
      </c>
      <c r="H46477" t="s">
        <v>308</v>
      </c>
      <c r="I46477" s="6">
        <v>-4270980.5455050003</v>
      </c>
    </row>
    <row r="46478" spans="1:9" x14ac:dyDescent="0.25">
      <c r="A46478" t="s">
        <v>82</v>
      </c>
      <c r="B46478" t="s">
        <v>28</v>
      </c>
      <c r="C46478" t="s">
        <v>356</v>
      </c>
      <c r="D46478" t="s">
        <v>357</v>
      </c>
      <c r="E46478" t="s">
        <v>309</v>
      </c>
      <c r="F46478" t="s">
        <v>310</v>
      </c>
      <c r="G46478" t="s">
        <v>309</v>
      </c>
      <c r="H46478" t="s">
        <v>310</v>
      </c>
      <c r="I46478" s="6">
        <v>-7679650.0978140002</v>
      </c>
    </row>
    <row r="46479" spans="1:9" x14ac:dyDescent="0.25">
      <c r="A46479" t="s">
        <v>82</v>
      </c>
      <c r="B46479" t="s">
        <v>28</v>
      </c>
      <c r="C46479" t="s">
        <v>356</v>
      </c>
      <c r="D46479" t="s">
        <v>357</v>
      </c>
      <c r="E46479" t="s">
        <v>311</v>
      </c>
      <c r="F46479" t="s">
        <v>312</v>
      </c>
      <c r="G46479" t="s">
        <v>311</v>
      </c>
      <c r="H46479" t="s">
        <v>312</v>
      </c>
      <c r="I46479" s="6">
        <v>-7189596.312105</v>
      </c>
    </row>
    <row r="46480" spans="1:9" x14ac:dyDescent="0.25">
      <c r="A46480" t="s">
        <v>82</v>
      </c>
      <c r="B46480" t="s">
        <v>28</v>
      </c>
      <c r="C46480" t="s">
        <v>356</v>
      </c>
      <c r="D46480" t="s">
        <v>357</v>
      </c>
      <c r="E46480" t="s">
        <v>313</v>
      </c>
      <c r="F46480" t="s">
        <v>314</v>
      </c>
      <c r="G46480" t="s">
        <v>313</v>
      </c>
      <c r="H46480" t="s">
        <v>314</v>
      </c>
      <c r="I46480" s="6">
        <v>4080.4595220000001</v>
      </c>
    </row>
    <row r="46481" spans="1:9" x14ac:dyDescent="0.25">
      <c r="A46481" t="s">
        <v>82</v>
      </c>
      <c r="B46481" t="s">
        <v>28</v>
      </c>
      <c r="C46481" t="s">
        <v>356</v>
      </c>
      <c r="D46481" t="s">
        <v>357</v>
      </c>
      <c r="E46481" t="s">
        <v>315</v>
      </c>
      <c r="F46481" t="s">
        <v>316</v>
      </c>
      <c r="G46481" t="s">
        <v>315</v>
      </c>
      <c r="H46481" t="s">
        <v>316</v>
      </c>
      <c r="I46481" s="6">
        <v>-3193149.592563</v>
      </c>
    </row>
    <row r="46482" spans="1:9" x14ac:dyDescent="0.25">
      <c r="A46482" t="s">
        <v>82</v>
      </c>
      <c r="B46482" t="s">
        <v>28</v>
      </c>
      <c r="C46482" t="s">
        <v>356</v>
      </c>
      <c r="D46482" t="s">
        <v>357</v>
      </c>
      <c r="E46482" t="s">
        <v>317</v>
      </c>
      <c r="F46482" t="s">
        <v>318</v>
      </c>
      <c r="G46482" t="s">
        <v>317</v>
      </c>
      <c r="H46482" t="s">
        <v>318</v>
      </c>
      <c r="I46482" s="6">
        <v>-13419423.838130999</v>
      </c>
    </row>
    <row r="46483" spans="1:9" x14ac:dyDescent="0.25">
      <c r="A46483" t="s">
        <v>82</v>
      </c>
      <c r="B46483" t="s">
        <v>28</v>
      </c>
      <c r="C46483" t="s">
        <v>356</v>
      </c>
      <c r="D46483" t="s">
        <v>357</v>
      </c>
      <c r="E46483" t="s">
        <v>323</v>
      </c>
      <c r="F46483" t="s">
        <v>324</v>
      </c>
      <c r="G46483" t="s">
        <v>323</v>
      </c>
      <c r="H46483" t="s">
        <v>324</v>
      </c>
      <c r="I46483" s="6">
        <v>-36858670.387784995</v>
      </c>
    </row>
    <row r="46484" spans="1:9" x14ac:dyDescent="0.25">
      <c r="A46484" t="s">
        <v>82</v>
      </c>
      <c r="B46484" t="s">
        <v>28</v>
      </c>
      <c r="C46484" t="s">
        <v>356</v>
      </c>
      <c r="D46484" t="s">
        <v>357</v>
      </c>
      <c r="E46484" t="s">
        <v>325</v>
      </c>
      <c r="F46484" t="s">
        <v>326</v>
      </c>
      <c r="G46484" t="s">
        <v>325</v>
      </c>
      <c r="H46484" t="s">
        <v>326</v>
      </c>
      <c r="I46484" s="6">
        <v>488152.87749099918</v>
      </c>
    </row>
    <row r="46485" spans="1:9" x14ac:dyDescent="0.25">
      <c r="A46485" t="s">
        <v>82</v>
      </c>
      <c r="B46485" t="s">
        <v>28</v>
      </c>
      <c r="C46485" t="s">
        <v>356</v>
      </c>
      <c r="D46485" t="s">
        <v>357</v>
      </c>
      <c r="E46485" t="s">
        <v>335</v>
      </c>
      <c r="F46485" t="s">
        <v>336</v>
      </c>
      <c r="G46485" t="s">
        <v>335</v>
      </c>
      <c r="H46485" t="s">
        <v>336</v>
      </c>
      <c r="I46485" s="6">
        <v>-1854937.132341</v>
      </c>
    </row>
    <row r="46486" spans="1:9" x14ac:dyDescent="0.25">
      <c r="A46486" t="s">
        <v>82</v>
      </c>
      <c r="B46486" t="s">
        <v>28</v>
      </c>
      <c r="C46486" t="s">
        <v>356</v>
      </c>
      <c r="D46486" t="s">
        <v>357</v>
      </c>
      <c r="E46486" t="s">
        <v>337</v>
      </c>
      <c r="F46486" t="s">
        <v>338</v>
      </c>
      <c r="G46486" t="s">
        <v>337</v>
      </c>
      <c r="H46486" t="s">
        <v>338</v>
      </c>
      <c r="I46486" s="6">
        <v>457.411089</v>
      </c>
    </row>
    <row r="46487" spans="1:9" x14ac:dyDescent="0.25">
      <c r="A46487" t="s">
        <v>82</v>
      </c>
      <c r="B46487" t="s">
        <v>28</v>
      </c>
      <c r="C46487" t="s">
        <v>356</v>
      </c>
      <c r="D46487" t="s">
        <v>357</v>
      </c>
      <c r="E46487" t="s">
        <v>339</v>
      </c>
      <c r="F46487" t="s">
        <v>16</v>
      </c>
      <c r="G46487" t="s">
        <v>339</v>
      </c>
      <c r="H46487" t="s">
        <v>16</v>
      </c>
      <c r="I46487" s="6">
        <v>-8617720.904525999</v>
      </c>
    </row>
    <row r="46488" spans="1:9" x14ac:dyDescent="0.25">
      <c r="A46488" t="s">
        <v>82</v>
      </c>
      <c r="B46488" t="s">
        <v>28</v>
      </c>
      <c r="C46488" t="s">
        <v>356</v>
      </c>
      <c r="D46488" t="s">
        <v>357</v>
      </c>
      <c r="E46488" t="s">
        <v>340</v>
      </c>
      <c r="F46488" t="s">
        <v>341</v>
      </c>
      <c r="G46488" t="s">
        <v>340</v>
      </c>
      <c r="H46488" t="s">
        <v>341</v>
      </c>
      <c r="I46488" s="6">
        <v>-24071895.212175</v>
      </c>
    </row>
    <row r="46489" spans="1:9" x14ac:dyDescent="0.25">
      <c r="A46489" t="s">
        <v>82</v>
      </c>
      <c r="B46489" t="s">
        <v>28</v>
      </c>
      <c r="C46489" t="s">
        <v>356</v>
      </c>
      <c r="D46489" t="s">
        <v>357</v>
      </c>
      <c r="E46489" t="s">
        <v>342</v>
      </c>
      <c r="F46489" t="s">
        <v>343</v>
      </c>
      <c r="G46489" t="s">
        <v>342</v>
      </c>
      <c r="H46489" t="s">
        <v>343</v>
      </c>
      <c r="I46489" s="6">
        <v>-849425.48346800008</v>
      </c>
    </row>
    <row r="46490" spans="1:9" x14ac:dyDescent="0.25">
      <c r="A46490" t="s">
        <v>82</v>
      </c>
      <c r="B46490" t="s">
        <v>28</v>
      </c>
      <c r="C46490" t="s">
        <v>356</v>
      </c>
      <c r="D46490" t="s">
        <v>357</v>
      </c>
      <c r="E46490" t="s">
        <v>344</v>
      </c>
      <c r="F46490" t="s">
        <v>345</v>
      </c>
      <c r="G46490" t="s">
        <v>344</v>
      </c>
      <c r="H46490" t="s">
        <v>345</v>
      </c>
      <c r="I46490" s="6">
        <v>-8490889.7226959988</v>
      </c>
    </row>
    <row r="46491" spans="1:9" x14ac:dyDescent="0.25">
      <c r="A46491" t="s">
        <v>82</v>
      </c>
      <c r="B46491" t="s">
        <v>28</v>
      </c>
      <c r="C46491" t="s">
        <v>356</v>
      </c>
      <c r="D46491" t="s">
        <v>357</v>
      </c>
      <c r="E46491" t="s">
        <v>348</v>
      </c>
      <c r="F46491" t="s">
        <v>349</v>
      </c>
      <c r="G46491" t="s">
        <v>348</v>
      </c>
      <c r="H46491" t="s">
        <v>349</v>
      </c>
      <c r="I46491" s="6">
        <v>-41282994.327876002</v>
      </c>
    </row>
    <row r="46492" spans="1:9" x14ac:dyDescent="0.25">
      <c r="A46492" t="s">
        <v>82</v>
      </c>
      <c r="B46492" t="s">
        <v>28</v>
      </c>
      <c r="C46492" t="s">
        <v>356</v>
      </c>
      <c r="D46492" t="s">
        <v>357</v>
      </c>
      <c r="E46492" t="s">
        <v>350</v>
      </c>
      <c r="F46492" t="s">
        <v>351</v>
      </c>
      <c r="G46492" t="s">
        <v>350</v>
      </c>
      <c r="H46492" t="s">
        <v>351</v>
      </c>
      <c r="I46492" s="6">
        <v>-11768705.422205999</v>
      </c>
    </row>
    <row r="46493" spans="1:9" x14ac:dyDescent="0.25">
      <c r="A46493" t="s">
        <v>82</v>
      </c>
      <c r="B46493" t="s">
        <v>28</v>
      </c>
      <c r="C46493" t="s">
        <v>356</v>
      </c>
      <c r="D46493" t="s">
        <v>357</v>
      </c>
      <c r="E46493" t="s">
        <v>352</v>
      </c>
      <c r="F46493" t="s">
        <v>353</v>
      </c>
      <c r="G46493" t="s">
        <v>352</v>
      </c>
      <c r="H46493" t="s">
        <v>353</v>
      </c>
      <c r="I46493" s="6">
        <v>-2850536.9332980001</v>
      </c>
    </row>
    <row r="46494" spans="1:9" x14ac:dyDescent="0.25">
      <c r="A46494" t="s">
        <v>82</v>
      </c>
      <c r="B46494" t="s">
        <v>28</v>
      </c>
      <c r="C46494" t="s">
        <v>358</v>
      </c>
      <c r="D46494" t="s">
        <v>359</v>
      </c>
      <c r="E46494" t="s">
        <v>360</v>
      </c>
      <c r="F46494" t="s">
        <v>361</v>
      </c>
      <c r="G46494" t="s">
        <v>299</v>
      </c>
      <c r="H46494" t="s">
        <v>300</v>
      </c>
      <c r="I46494" s="6">
        <v>-4557282.6674730005</v>
      </c>
    </row>
    <row r="46495" spans="1:9" x14ac:dyDescent="0.25">
      <c r="A46495" t="s">
        <v>82</v>
      </c>
      <c r="B46495" t="s">
        <v>28</v>
      </c>
      <c r="C46495" t="s">
        <v>358</v>
      </c>
      <c r="D46495" t="s">
        <v>359</v>
      </c>
      <c r="E46495" t="s">
        <v>360</v>
      </c>
      <c r="F46495" t="s">
        <v>361</v>
      </c>
      <c r="G46495" t="s">
        <v>301</v>
      </c>
      <c r="H46495" t="s">
        <v>302</v>
      </c>
      <c r="I46495" s="6">
        <v>-4852764.7438659994</v>
      </c>
    </row>
    <row r="46496" spans="1:9" x14ac:dyDescent="0.25">
      <c r="A46496" t="s">
        <v>82</v>
      </c>
      <c r="B46496" t="s">
        <v>28</v>
      </c>
      <c r="C46496" t="s">
        <v>358</v>
      </c>
      <c r="D46496" t="s">
        <v>359</v>
      </c>
      <c r="E46496" t="s">
        <v>360</v>
      </c>
      <c r="F46496" t="s">
        <v>361</v>
      </c>
      <c r="G46496" t="s">
        <v>303</v>
      </c>
      <c r="H46496" t="s">
        <v>304</v>
      </c>
      <c r="I46496" s="6">
        <v>-2609680.1211960004</v>
      </c>
    </row>
    <row r="46497" spans="1:9" x14ac:dyDescent="0.25">
      <c r="A46497" t="s">
        <v>82</v>
      </c>
      <c r="B46497" t="s">
        <v>28</v>
      </c>
      <c r="C46497" t="s">
        <v>376</v>
      </c>
      <c r="D46497" t="s">
        <v>377</v>
      </c>
      <c r="E46497" t="s">
        <v>378</v>
      </c>
      <c r="F46497" t="s">
        <v>379</v>
      </c>
      <c r="G46497" t="s">
        <v>362</v>
      </c>
      <c r="H46497" t="s">
        <v>363</v>
      </c>
      <c r="I46497" s="2">
        <v>-64841915.247075006</v>
      </c>
    </row>
    <row r="46498" spans="1:9" x14ac:dyDescent="0.25">
      <c r="A46498" t="s">
        <v>82</v>
      </c>
      <c r="B46498" t="s">
        <v>28</v>
      </c>
      <c r="C46498" t="s">
        <v>376</v>
      </c>
      <c r="D46498" t="s">
        <v>377</v>
      </c>
      <c r="E46498" t="s">
        <v>380</v>
      </c>
      <c r="F46498" t="s">
        <v>381</v>
      </c>
      <c r="G46498" t="s">
        <v>364</v>
      </c>
      <c r="H46498" t="s">
        <v>365</v>
      </c>
      <c r="I46498" s="2">
        <v>-18644204.297816999</v>
      </c>
    </row>
    <row r="46499" spans="1:9" x14ac:dyDescent="0.25">
      <c r="A46499" t="s">
        <v>82</v>
      </c>
      <c r="B46499" t="s">
        <v>28</v>
      </c>
      <c r="C46499" t="s">
        <v>383</v>
      </c>
      <c r="D46499" t="s">
        <v>384</v>
      </c>
      <c r="E46499" t="s">
        <v>370</v>
      </c>
      <c r="F46499" t="s">
        <v>371</v>
      </c>
      <c r="G46499" t="s">
        <v>370</v>
      </c>
      <c r="H46499" t="s">
        <v>371</v>
      </c>
      <c r="I46499" s="2">
        <v>-400197306.82493997</v>
      </c>
    </row>
    <row r="46500" spans="1:9" x14ac:dyDescent="0.25">
      <c r="A46500" t="s">
        <v>82</v>
      </c>
      <c r="B46500" t="s">
        <v>28</v>
      </c>
      <c r="C46500" t="s">
        <v>383</v>
      </c>
      <c r="D46500" t="s">
        <v>384</v>
      </c>
      <c r="E46500" t="s">
        <v>372</v>
      </c>
      <c r="F46500" t="s">
        <v>373</v>
      </c>
      <c r="G46500" t="s">
        <v>372</v>
      </c>
      <c r="H46500" t="s">
        <v>373</v>
      </c>
      <c r="I46500" s="2">
        <v>-10121110.679628</v>
      </c>
    </row>
    <row r="46501" spans="1:9" x14ac:dyDescent="0.25">
      <c r="A46501" t="s">
        <v>82</v>
      </c>
      <c r="B46501" t="s">
        <v>28</v>
      </c>
      <c r="C46501" t="s">
        <v>395</v>
      </c>
      <c r="D46501" t="s">
        <v>396</v>
      </c>
      <c r="E46501" t="s">
        <v>397</v>
      </c>
      <c r="F46501" t="s">
        <v>398</v>
      </c>
      <c r="G46501" t="s">
        <v>399</v>
      </c>
      <c r="H46501" t="s">
        <v>400</v>
      </c>
      <c r="I46501" s="2">
        <v>-22450477.708104044</v>
      </c>
    </row>
    <row r="46502" spans="1:9" x14ac:dyDescent="0.25">
      <c r="A46502" t="s">
        <v>82</v>
      </c>
      <c r="B46502" t="s">
        <v>28</v>
      </c>
      <c r="C46502" t="s">
        <v>395</v>
      </c>
      <c r="D46502" t="s">
        <v>396</v>
      </c>
      <c r="E46502" t="s">
        <v>401</v>
      </c>
      <c r="F46502" t="s">
        <v>402</v>
      </c>
      <c r="G46502" t="s">
        <v>403</v>
      </c>
      <c r="H46502" t="s">
        <v>404</v>
      </c>
      <c r="I46502" s="2">
        <v>156853635.796996</v>
      </c>
    </row>
    <row r="46503" spans="1:9" x14ac:dyDescent="0.25">
      <c r="A46503" t="s">
        <v>82</v>
      </c>
      <c r="B46503" t="s">
        <v>28</v>
      </c>
      <c r="C46503" t="s">
        <v>405</v>
      </c>
      <c r="D46503" t="s">
        <v>406</v>
      </c>
      <c r="E46503" t="s">
        <v>407</v>
      </c>
      <c r="F46503" t="s">
        <v>408</v>
      </c>
      <c r="G46503" t="s">
        <v>409</v>
      </c>
      <c r="H46503" t="s">
        <v>410</v>
      </c>
      <c r="I46503" s="2">
        <v>27423976.158813201</v>
      </c>
    </row>
    <row r="46504" spans="1:9" x14ac:dyDescent="0.25">
      <c r="A46504" t="s">
        <v>82</v>
      </c>
      <c r="B46504" t="s">
        <v>28</v>
      </c>
      <c r="C46504" t="s">
        <v>411</v>
      </c>
      <c r="D46504" t="s">
        <v>412</v>
      </c>
      <c r="E46504" t="s">
        <v>417</v>
      </c>
      <c r="F46504" t="s">
        <v>418</v>
      </c>
      <c r="G46504" t="s">
        <v>419</v>
      </c>
      <c r="H46504" t="s">
        <v>420</v>
      </c>
      <c r="I46504" s="2">
        <v>-5357.0676714217552</v>
      </c>
    </row>
    <row r="46505" spans="1:9" x14ac:dyDescent="0.25">
      <c r="A46505" t="s">
        <v>82</v>
      </c>
      <c r="B46505" t="s">
        <v>28</v>
      </c>
      <c r="C46505" t="s">
        <v>411</v>
      </c>
      <c r="D46505" t="s">
        <v>412</v>
      </c>
      <c r="E46505" t="s">
        <v>421</v>
      </c>
      <c r="F46505" t="s">
        <v>422</v>
      </c>
      <c r="G46505" t="s">
        <v>423</v>
      </c>
      <c r="H46505" t="s">
        <v>424</v>
      </c>
      <c r="I46505" s="2">
        <v>-3457240.2619238999</v>
      </c>
    </row>
    <row r="46506" spans="1:9" x14ac:dyDescent="0.25">
      <c r="A46506" t="s">
        <v>82</v>
      </c>
      <c r="B46506" t="s">
        <v>29</v>
      </c>
      <c r="C46506" t="s">
        <v>97</v>
      </c>
      <c r="D46506" t="s">
        <v>98</v>
      </c>
      <c r="E46506" t="s">
        <v>101</v>
      </c>
      <c r="F46506" t="s">
        <v>102</v>
      </c>
      <c r="G46506" t="s">
        <v>101</v>
      </c>
      <c r="H46506" t="s">
        <v>102</v>
      </c>
      <c r="I46506" s="5">
        <v>116313714.93447401</v>
      </c>
    </row>
    <row r="46507" spans="1:9" x14ac:dyDescent="0.25">
      <c r="A46507" t="s">
        <v>82</v>
      </c>
      <c r="B46507" t="s">
        <v>29</v>
      </c>
      <c r="C46507" t="s">
        <v>97</v>
      </c>
      <c r="D46507" t="s">
        <v>98</v>
      </c>
      <c r="E46507" t="s">
        <v>103</v>
      </c>
      <c r="F46507" t="s">
        <v>104</v>
      </c>
      <c r="G46507" t="s">
        <v>103</v>
      </c>
      <c r="H46507" t="s">
        <v>104</v>
      </c>
      <c r="I46507" s="5">
        <v>2192780.1342139998</v>
      </c>
    </row>
    <row r="46508" spans="1:9" x14ac:dyDescent="0.25">
      <c r="A46508" t="s">
        <v>82</v>
      </c>
      <c r="B46508" t="s">
        <v>29</v>
      </c>
      <c r="C46508" t="s">
        <v>97</v>
      </c>
      <c r="D46508" t="s">
        <v>98</v>
      </c>
      <c r="E46508" t="s">
        <v>105</v>
      </c>
      <c r="F46508" t="s">
        <v>106</v>
      </c>
      <c r="G46508" t="s">
        <v>105</v>
      </c>
      <c r="H46508" t="s">
        <v>106</v>
      </c>
      <c r="I46508" s="5">
        <v>-572472.40471400006</v>
      </c>
    </row>
    <row r="46509" spans="1:9" x14ac:dyDescent="0.25">
      <c r="A46509" t="s">
        <v>82</v>
      </c>
      <c r="B46509" t="s">
        <v>29</v>
      </c>
      <c r="C46509" t="s">
        <v>97</v>
      </c>
      <c r="D46509" t="s">
        <v>98</v>
      </c>
      <c r="E46509" t="s">
        <v>107</v>
      </c>
      <c r="F46509" t="s">
        <v>108</v>
      </c>
      <c r="G46509" t="s">
        <v>107</v>
      </c>
      <c r="H46509" t="s">
        <v>108</v>
      </c>
      <c r="I46509" s="5">
        <v>-9303269.6551439986</v>
      </c>
    </row>
    <row r="46510" spans="1:9" x14ac:dyDescent="0.25">
      <c r="A46510" t="s">
        <v>82</v>
      </c>
      <c r="B46510" t="s">
        <v>29</v>
      </c>
      <c r="C46510" t="s">
        <v>97</v>
      </c>
      <c r="D46510" t="s">
        <v>98</v>
      </c>
      <c r="E46510" t="s">
        <v>109</v>
      </c>
      <c r="F46510" t="s">
        <v>110</v>
      </c>
      <c r="G46510" t="s">
        <v>109</v>
      </c>
      <c r="H46510" t="s">
        <v>110</v>
      </c>
      <c r="I46510" s="5">
        <v>-553154.84520999994</v>
      </c>
    </row>
    <row r="46511" spans="1:9" x14ac:dyDescent="0.25">
      <c r="A46511" t="s">
        <v>82</v>
      </c>
      <c r="B46511" t="s">
        <v>29</v>
      </c>
      <c r="C46511" t="s">
        <v>111</v>
      </c>
      <c r="D46511" t="s">
        <v>112</v>
      </c>
      <c r="E46511" t="s">
        <v>113</v>
      </c>
      <c r="F46511" t="s">
        <v>114</v>
      </c>
      <c r="G46511" t="s">
        <v>121</v>
      </c>
      <c r="H46511" t="s">
        <v>122</v>
      </c>
      <c r="I46511" s="4">
        <v>12373599.172248</v>
      </c>
    </row>
    <row r="46512" spans="1:9" x14ac:dyDescent="0.25">
      <c r="A46512" t="s">
        <v>82</v>
      </c>
      <c r="B46512" t="s">
        <v>29</v>
      </c>
      <c r="C46512" t="s">
        <v>111</v>
      </c>
      <c r="D46512" t="s">
        <v>112</v>
      </c>
      <c r="E46512" t="s">
        <v>113</v>
      </c>
      <c r="F46512" t="s">
        <v>114</v>
      </c>
      <c r="G46512" t="s">
        <v>123</v>
      </c>
      <c r="H46512" t="s">
        <v>124</v>
      </c>
      <c r="I46512" s="4">
        <v>39954192.282652006</v>
      </c>
    </row>
    <row r="46513" spans="1:9" x14ac:dyDescent="0.25">
      <c r="A46513" t="s">
        <v>82</v>
      </c>
      <c r="B46513" t="s">
        <v>29</v>
      </c>
      <c r="C46513" t="s">
        <v>111</v>
      </c>
      <c r="D46513" t="s">
        <v>112</v>
      </c>
      <c r="E46513" t="s">
        <v>113</v>
      </c>
      <c r="F46513" t="s">
        <v>114</v>
      </c>
      <c r="G46513" t="s">
        <v>125</v>
      </c>
      <c r="H46513" t="s">
        <v>126</v>
      </c>
      <c r="I46513" s="4">
        <v>910726.463904</v>
      </c>
    </row>
    <row r="46514" spans="1:9" x14ac:dyDescent="0.25">
      <c r="A46514" t="s">
        <v>82</v>
      </c>
      <c r="B46514" t="s">
        <v>29</v>
      </c>
      <c r="C46514" t="s">
        <v>111</v>
      </c>
      <c r="D46514" t="s">
        <v>112</v>
      </c>
      <c r="E46514" t="s">
        <v>113</v>
      </c>
      <c r="F46514" t="s">
        <v>114</v>
      </c>
      <c r="G46514" t="s">
        <v>127</v>
      </c>
      <c r="H46514" t="s">
        <v>128</v>
      </c>
      <c r="I46514" s="4">
        <v>2905291.7274739998</v>
      </c>
    </row>
    <row r="46515" spans="1:9" x14ac:dyDescent="0.25">
      <c r="A46515" t="s">
        <v>82</v>
      </c>
      <c r="B46515" t="s">
        <v>29</v>
      </c>
      <c r="C46515" t="s">
        <v>111</v>
      </c>
      <c r="D46515" t="s">
        <v>112</v>
      </c>
      <c r="E46515" t="s">
        <v>113</v>
      </c>
      <c r="F46515" t="s">
        <v>114</v>
      </c>
      <c r="G46515" t="s">
        <v>129</v>
      </c>
      <c r="H46515" t="s">
        <v>130</v>
      </c>
      <c r="I46515" s="4">
        <v>45185042.093949996</v>
      </c>
    </row>
    <row r="46516" spans="1:9" x14ac:dyDescent="0.25">
      <c r="A46516" t="s">
        <v>82</v>
      </c>
      <c r="B46516" t="s">
        <v>29</v>
      </c>
      <c r="C46516" t="s">
        <v>111</v>
      </c>
      <c r="D46516" t="s">
        <v>112</v>
      </c>
      <c r="E46516" t="s">
        <v>113</v>
      </c>
      <c r="F46516" t="s">
        <v>114</v>
      </c>
      <c r="G46516" t="s">
        <v>131</v>
      </c>
      <c r="H46516" t="s">
        <v>132</v>
      </c>
      <c r="I46516" s="4">
        <v>2384901.2552840002</v>
      </c>
    </row>
    <row r="46517" spans="1:9" x14ac:dyDescent="0.25">
      <c r="A46517" t="s">
        <v>82</v>
      </c>
      <c r="B46517" t="s">
        <v>29</v>
      </c>
      <c r="C46517" t="s">
        <v>111</v>
      </c>
      <c r="D46517" t="s">
        <v>112</v>
      </c>
      <c r="E46517" t="s">
        <v>113</v>
      </c>
      <c r="F46517" t="s">
        <v>114</v>
      </c>
      <c r="G46517" t="s">
        <v>133</v>
      </c>
      <c r="H46517" t="s">
        <v>134</v>
      </c>
      <c r="I46517" s="4">
        <v>5371596.3551100008</v>
      </c>
    </row>
    <row r="46518" spans="1:9" x14ac:dyDescent="0.25">
      <c r="A46518" t="s">
        <v>82</v>
      </c>
      <c r="B46518" t="s">
        <v>29</v>
      </c>
      <c r="C46518" t="s">
        <v>111</v>
      </c>
      <c r="D46518" t="s">
        <v>112</v>
      </c>
      <c r="E46518" t="s">
        <v>113</v>
      </c>
      <c r="F46518" t="s">
        <v>114</v>
      </c>
      <c r="G46518" t="s">
        <v>139</v>
      </c>
      <c r="H46518" t="s">
        <v>140</v>
      </c>
      <c r="I46518" s="4">
        <v>21890214.642705999</v>
      </c>
    </row>
    <row r="46519" spans="1:9" x14ac:dyDescent="0.25">
      <c r="A46519" t="s">
        <v>82</v>
      </c>
      <c r="B46519" t="s">
        <v>29</v>
      </c>
      <c r="C46519" t="s">
        <v>111</v>
      </c>
      <c r="D46519" t="s">
        <v>112</v>
      </c>
      <c r="E46519" t="s">
        <v>113</v>
      </c>
      <c r="F46519" t="s">
        <v>114</v>
      </c>
      <c r="G46519" t="s">
        <v>141</v>
      </c>
      <c r="H46519" t="s">
        <v>142</v>
      </c>
      <c r="I46519" s="4">
        <v>10592074.986059999</v>
      </c>
    </row>
    <row r="46520" spans="1:9" x14ac:dyDescent="0.25">
      <c r="A46520" t="s">
        <v>82</v>
      </c>
      <c r="B46520" t="s">
        <v>29</v>
      </c>
      <c r="C46520" t="s">
        <v>111</v>
      </c>
      <c r="D46520" t="s">
        <v>112</v>
      </c>
      <c r="E46520" t="s">
        <v>113</v>
      </c>
      <c r="F46520" t="s">
        <v>114</v>
      </c>
      <c r="G46520" t="s">
        <v>145</v>
      </c>
      <c r="H46520" t="s">
        <v>146</v>
      </c>
      <c r="I46520" s="4">
        <v>205557986.20430601</v>
      </c>
    </row>
    <row r="46521" spans="1:9" x14ac:dyDescent="0.25">
      <c r="A46521" t="s">
        <v>82</v>
      </c>
      <c r="B46521" t="s">
        <v>29</v>
      </c>
      <c r="C46521" t="s">
        <v>111</v>
      </c>
      <c r="D46521" t="s">
        <v>112</v>
      </c>
      <c r="E46521" t="s">
        <v>147</v>
      </c>
      <c r="F46521" t="s">
        <v>148</v>
      </c>
      <c r="G46521" t="s">
        <v>149</v>
      </c>
      <c r="H46521" t="s">
        <v>150</v>
      </c>
      <c r="I46521" s="4">
        <v>2927989.6580779995</v>
      </c>
    </row>
    <row r="46522" spans="1:9" x14ac:dyDescent="0.25">
      <c r="A46522" t="s">
        <v>82</v>
      </c>
      <c r="B46522" t="s">
        <v>29</v>
      </c>
      <c r="C46522" t="s">
        <v>111</v>
      </c>
      <c r="D46522" t="s">
        <v>112</v>
      </c>
      <c r="E46522" t="s">
        <v>147</v>
      </c>
      <c r="F46522" t="s">
        <v>148</v>
      </c>
      <c r="G46522" t="s">
        <v>151</v>
      </c>
      <c r="H46522" t="s">
        <v>152</v>
      </c>
      <c r="I46522" s="4">
        <v>1396253.7057939998</v>
      </c>
    </row>
    <row r="46523" spans="1:9" x14ac:dyDescent="0.25">
      <c r="A46523" t="s">
        <v>82</v>
      </c>
      <c r="B46523" t="s">
        <v>29</v>
      </c>
      <c r="C46523" t="s">
        <v>111</v>
      </c>
      <c r="D46523" t="s">
        <v>112</v>
      </c>
      <c r="E46523" t="s">
        <v>153</v>
      </c>
      <c r="F46523" t="s">
        <v>154</v>
      </c>
      <c r="G46523" t="s">
        <v>158</v>
      </c>
      <c r="H46523" t="s">
        <v>18</v>
      </c>
      <c r="I46523" s="4">
        <v>-11571166.68053</v>
      </c>
    </row>
    <row r="46524" spans="1:9" x14ac:dyDescent="0.25">
      <c r="A46524" t="s">
        <v>82</v>
      </c>
      <c r="B46524" t="s">
        <v>29</v>
      </c>
      <c r="C46524" t="s">
        <v>111</v>
      </c>
      <c r="D46524" t="s">
        <v>112</v>
      </c>
      <c r="E46524" t="s">
        <v>153</v>
      </c>
      <c r="F46524" t="s">
        <v>154</v>
      </c>
      <c r="G46524" t="s">
        <v>159</v>
      </c>
      <c r="H46524" t="s">
        <v>19</v>
      </c>
      <c r="I46524" s="4">
        <v>-35777094.959164001</v>
      </c>
    </row>
    <row r="46525" spans="1:9" x14ac:dyDescent="0.25">
      <c r="A46525" t="s">
        <v>82</v>
      </c>
      <c r="B46525" t="s">
        <v>29</v>
      </c>
      <c r="C46525" t="s">
        <v>111</v>
      </c>
      <c r="D46525" t="s">
        <v>112</v>
      </c>
      <c r="E46525" t="s">
        <v>153</v>
      </c>
      <c r="F46525" t="s">
        <v>154</v>
      </c>
      <c r="G46525" t="s">
        <v>160</v>
      </c>
      <c r="H46525" t="s">
        <v>20</v>
      </c>
      <c r="I46525" s="4">
        <v>-699889.18666600005</v>
      </c>
    </row>
    <row r="46526" spans="1:9" x14ac:dyDescent="0.25">
      <c r="A46526" t="s">
        <v>82</v>
      </c>
      <c r="B46526" t="s">
        <v>29</v>
      </c>
      <c r="C46526" t="s">
        <v>111</v>
      </c>
      <c r="D46526" t="s">
        <v>112</v>
      </c>
      <c r="E46526" t="s">
        <v>153</v>
      </c>
      <c r="F46526" t="s">
        <v>154</v>
      </c>
      <c r="G46526" t="s">
        <v>161</v>
      </c>
      <c r="H46526" t="s">
        <v>21</v>
      </c>
      <c r="I46526" s="4">
        <v>-2530375.273306</v>
      </c>
    </row>
    <row r="46527" spans="1:9" x14ac:dyDescent="0.25">
      <c r="A46527" t="s">
        <v>82</v>
      </c>
      <c r="B46527" t="s">
        <v>29</v>
      </c>
      <c r="C46527" t="s">
        <v>111</v>
      </c>
      <c r="D46527" t="s">
        <v>112</v>
      </c>
      <c r="E46527" t="s">
        <v>153</v>
      </c>
      <c r="F46527" t="s">
        <v>154</v>
      </c>
      <c r="G46527" t="s">
        <v>162</v>
      </c>
      <c r="H46527" t="s">
        <v>22</v>
      </c>
      <c r="I46527" s="4">
        <v>-35538054.287225999</v>
      </c>
    </row>
    <row r="46528" spans="1:9" x14ac:dyDescent="0.25">
      <c r="A46528" t="s">
        <v>82</v>
      </c>
      <c r="B46528" t="s">
        <v>29</v>
      </c>
      <c r="C46528" t="s">
        <v>111</v>
      </c>
      <c r="D46528" t="s">
        <v>112</v>
      </c>
      <c r="E46528" t="s">
        <v>153</v>
      </c>
      <c r="F46528" t="s">
        <v>154</v>
      </c>
      <c r="G46528" t="s">
        <v>163</v>
      </c>
      <c r="H46528" t="s">
        <v>15</v>
      </c>
      <c r="I46528" s="4">
        <v>-2235077.1537359999</v>
      </c>
    </row>
    <row r="46529" spans="1:9" x14ac:dyDescent="0.25">
      <c r="A46529" t="s">
        <v>82</v>
      </c>
      <c r="B46529" t="s">
        <v>29</v>
      </c>
      <c r="C46529" t="s">
        <v>111</v>
      </c>
      <c r="D46529" t="s">
        <v>112</v>
      </c>
      <c r="E46529" t="s">
        <v>153</v>
      </c>
      <c r="F46529" t="s">
        <v>154</v>
      </c>
      <c r="G46529" t="s">
        <v>164</v>
      </c>
      <c r="H46529" t="s">
        <v>23</v>
      </c>
      <c r="I46529" s="4">
        <v>-5046124.1349419998</v>
      </c>
    </row>
    <row r="46530" spans="1:9" x14ac:dyDescent="0.25">
      <c r="A46530" t="s">
        <v>82</v>
      </c>
      <c r="B46530" t="s">
        <v>29</v>
      </c>
      <c r="C46530" t="s">
        <v>111</v>
      </c>
      <c r="D46530" t="s">
        <v>112</v>
      </c>
      <c r="E46530" t="s">
        <v>153</v>
      </c>
      <c r="F46530" t="s">
        <v>154</v>
      </c>
      <c r="G46530" t="s">
        <v>169</v>
      </c>
      <c r="H46530" t="s">
        <v>24</v>
      </c>
      <c r="I46530" s="4">
        <v>-18673130.602825999</v>
      </c>
    </row>
    <row r="46531" spans="1:9" x14ac:dyDescent="0.25">
      <c r="A46531" t="s">
        <v>82</v>
      </c>
      <c r="B46531" t="s">
        <v>29</v>
      </c>
      <c r="C46531" t="s">
        <v>111</v>
      </c>
      <c r="D46531" t="s">
        <v>112</v>
      </c>
      <c r="E46531" t="s">
        <v>153</v>
      </c>
      <c r="F46531" t="s">
        <v>154</v>
      </c>
      <c r="G46531" t="s">
        <v>170</v>
      </c>
      <c r="H46531" t="s">
        <v>25</v>
      </c>
      <c r="I46531" s="4">
        <v>-9154538.3720740005</v>
      </c>
    </row>
    <row r="46532" spans="1:9" x14ac:dyDescent="0.25">
      <c r="A46532" t="s">
        <v>82</v>
      </c>
      <c r="B46532" t="s">
        <v>29</v>
      </c>
      <c r="C46532" t="s">
        <v>111</v>
      </c>
      <c r="D46532" t="s">
        <v>112</v>
      </c>
      <c r="E46532" t="s">
        <v>153</v>
      </c>
      <c r="F46532" t="s">
        <v>154</v>
      </c>
      <c r="G46532" t="s">
        <v>172</v>
      </c>
      <c r="H46532" t="s">
        <v>26</v>
      </c>
      <c r="I46532" s="4">
        <v>-162776111.47837201</v>
      </c>
    </row>
    <row r="46533" spans="1:9" x14ac:dyDescent="0.25">
      <c r="A46533" t="s">
        <v>82</v>
      </c>
      <c r="B46533" t="s">
        <v>29</v>
      </c>
      <c r="C46533" t="s">
        <v>111</v>
      </c>
      <c r="D46533" t="s">
        <v>112</v>
      </c>
      <c r="E46533" t="s">
        <v>153</v>
      </c>
      <c r="F46533" t="s">
        <v>154</v>
      </c>
      <c r="G46533" t="s">
        <v>173</v>
      </c>
      <c r="H46533" t="s">
        <v>174</v>
      </c>
      <c r="I46533" s="4">
        <v>-2359673.5962180002</v>
      </c>
    </row>
    <row r="46534" spans="1:9" x14ac:dyDescent="0.25">
      <c r="A46534" t="s">
        <v>82</v>
      </c>
      <c r="B46534" t="s">
        <v>29</v>
      </c>
      <c r="C46534" t="s">
        <v>177</v>
      </c>
      <c r="D46534" t="s">
        <v>178</v>
      </c>
      <c r="E46534" t="s">
        <v>179</v>
      </c>
      <c r="F46534" t="s">
        <v>180</v>
      </c>
      <c r="G46534" t="s">
        <v>181</v>
      </c>
      <c r="H46534" t="s">
        <v>182</v>
      </c>
      <c r="I46534" s="4">
        <v>534841601.02327204</v>
      </c>
    </row>
    <row r="46535" spans="1:9" x14ac:dyDescent="0.25">
      <c r="A46535" t="s">
        <v>82</v>
      </c>
      <c r="B46535" t="s">
        <v>29</v>
      </c>
      <c r="C46535" t="s">
        <v>177</v>
      </c>
      <c r="D46535" t="s">
        <v>178</v>
      </c>
      <c r="E46535" t="s">
        <v>179</v>
      </c>
      <c r="F46535" t="s">
        <v>180</v>
      </c>
      <c r="G46535" t="s">
        <v>183</v>
      </c>
      <c r="H46535" t="s">
        <v>184</v>
      </c>
      <c r="I46535" s="4">
        <v>12997965.823210001</v>
      </c>
    </row>
    <row r="46536" spans="1:9" x14ac:dyDescent="0.25">
      <c r="A46536" t="s">
        <v>82</v>
      </c>
      <c r="B46536" t="s">
        <v>29</v>
      </c>
      <c r="C46536" t="s">
        <v>177</v>
      </c>
      <c r="D46536" t="s">
        <v>178</v>
      </c>
      <c r="E46536" t="s">
        <v>185</v>
      </c>
      <c r="F46536" t="s">
        <v>186</v>
      </c>
      <c r="G46536" t="s">
        <v>187</v>
      </c>
      <c r="H46536" t="s">
        <v>27</v>
      </c>
      <c r="I46536" s="4">
        <v>-155957182.496548</v>
      </c>
    </row>
    <row r="46537" spans="1:9" x14ac:dyDescent="0.25">
      <c r="A46537" t="s">
        <v>82</v>
      </c>
      <c r="B46537" t="s">
        <v>29</v>
      </c>
      <c r="C46537" t="s">
        <v>177</v>
      </c>
      <c r="D46537" t="s">
        <v>178</v>
      </c>
      <c r="E46537" t="s">
        <v>185</v>
      </c>
      <c r="F46537" t="s">
        <v>186</v>
      </c>
      <c r="G46537" t="s">
        <v>188</v>
      </c>
      <c r="H46537" t="s">
        <v>189</v>
      </c>
      <c r="I46537" s="4">
        <v>-9209638.4210040011</v>
      </c>
    </row>
    <row r="46538" spans="1:9" x14ac:dyDescent="0.25">
      <c r="A46538" t="s">
        <v>82</v>
      </c>
      <c r="B46538" t="s">
        <v>29</v>
      </c>
      <c r="C46538" t="s">
        <v>192</v>
      </c>
      <c r="D46538" t="s">
        <v>193</v>
      </c>
      <c r="E46538" t="s">
        <v>194</v>
      </c>
      <c r="F46538" t="s">
        <v>195</v>
      </c>
      <c r="G46538" t="s">
        <v>194</v>
      </c>
      <c r="H46538" t="s">
        <v>195</v>
      </c>
      <c r="I46538" s="5">
        <v>1190843.1855040002</v>
      </c>
    </row>
    <row r="46539" spans="1:9" x14ac:dyDescent="0.25">
      <c r="A46539" t="s">
        <v>82</v>
      </c>
      <c r="B46539" t="s">
        <v>29</v>
      </c>
      <c r="C46539" t="s">
        <v>192</v>
      </c>
      <c r="D46539" t="s">
        <v>193</v>
      </c>
      <c r="E46539" t="s">
        <v>196</v>
      </c>
      <c r="F46539" t="s">
        <v>197</v>
      </c>
      <c r="G46539" t="s">
        <v>196</v>
      </c>
      <c r="H46539" t="s">
        <v>197</v>
      </c>
      <c r="I46539" s="5">
        <v>1407770.1760519999</v>
      </c>
    </row>
    <row r="46540" spans="1:9" x14ac:dyDescent="0.25">
      <c r="A46540" t="s">
        <v>82</v>
      </c>
      <c r="B46540" t="s">
        <v>29</v>
      </c>
      <c r="C46540" t="s">
        <v>192</v>
      </c>
      <c r="D46540" t="s">
        <v>193</v>
      </c>
      <c r="E46540" t="s">
        <v>198</v>
      </c>
      <c r="F46540" t="s">
        <v>199</v>
      </c>
      <c r="G46540" t="s">
        <v>198</v>
      </c>
      <c r="H46540" t="s">
        <v>199</v>
      </c>
      <c r="I46540" s="5">
        <v>-1272284.9023640002</v>
      </c>
    </row>
    <row r="46541" spans="1:9" x14ac:dyDescent="0.25">
      <c r="A46541" t="s">
        <v>82</v>
      </c>
      <c r="B46541" t="s">
        <v>29</v>
      </c>
      <c r="C46541" t="s">
        <v>192</v>
      </c>
      <c r="D46541" t="s">
        <v>193</v>
      </c>
      <c r="E46541" t="s">
        <v>200</v>
      </c>
      <c r="F46541" t="s">
        <v>201</v>
      </c>
      <c r="G46541" t="s">
        <v>200</v>
      </c>
      <c r="H46541" t="s">
        <v>201</v>
      </c>
      <c r="I46541" s="5">
        <v>1242205.6539699999</v>
      </c>
    </row>
    <row r="46542" spans="1:9" x14ac:dyDescent="0.25">
      <c r="A46542" t="s">
        <v>82</v>
      </c>
      <c r="B46542" t="s">
        <v>29</v>
      </c>
      <c r="C46542" t="s">
        <v>192</v>
      </c>
      <c r="D46542" t="s">
        <v>193</v>
      </c>
      <c r="E46542" t="s">
        <v>204</v>
      </c>
      <c r="F46542" t="s">
        <v>205</v>
      </c>
      <c r="G46542" t="s">
        <v>204</v>
      </c>
      <c r="H46542" t="s">
        <v>205</v>
      </c>
      <c r="I46542" s="5">
        <v>3572093.64</v>
      </c>
    </row>
    <row r="46543" spans="1:9" x14ac:dyDescent="0.25">
      <c r="A46543" t="s">
        <v>82</v>
      </c>
      <c r="B46543" t="s">
        <v>29</v>
      </c>
      <c r="C46543" t="s">
        <v>192</v>
      </c>
      <c r="D46543" t="s">
        <v>193</v>
      </c>
      <c r="E46543" t="s">
        <v>210</v>
      </c>
      <c r="F46543" t="s">
        <v>211</v>
      </c>
      <c r="G46543" t="s">
        <v>210</v>
      </c>
      <c r="H46543" t="s">
        <v>211</v>
      </c>
      <c r="I46543" s="5">
        <v>223342.63217600001</v>
      </c>
    </row>
    <row r="46544" spans="1:9" x14ac:dyDescent="0.25">
      <c r="A46544" t="s">
        <v>82</v>
      </c>
      <c r="B46544" t="s">
        <v>29</v>
      </c>
      <c r="C46544" t="s">
        <v>192</v>
      </c>
      <c r="D46544" t="s">
        <v>193</v>
      </c>
      <c r="E46544" t="s">
        <v>212</v>
      </c>
      <c r="F46544" t="s">
        <v>213</v>
      </c>
      <c r="G46544" t="s">
        <v>212</v>
      </c>
      <c r="H46544" t="s">
        <v>213</v>
      </c>
      <c r="I46544" s="5">
        <v>1022613.720116</v>
      </c>
    </row>
    <row r="46545" spans="1:9" x14ac:dyDescent="0.25">
      <c r="A46545" t="s">
        <v>82</v>
      </c>
      <c r="B46545" t="s">
        <v>29</v>
      </c>
      <c r="C46545" t="s">
        <v>192</v>
      </c>
      <c r="D46545" t="s">
        <v>193</v>
      </c>
      <c r="E46545" t="s">
        <v>214</v>
      </c>
      <c r="F46545" t="s">
        <v>215</v>
      </c>
      <c r="G46545" t="s">
        <v>214</v>
      </c>
      <c r="H46545" t="s">
        <v>215</v>
      </c>
      <c r="I46545" s="5">
        <v>29355021.544480003</v>
      </c>
    </row>
    <row r="46546" spans="1:9" x14ac:dyDescent="0.25">
      <c r="A46546" t="s">
        <v>82</v>
      </c>
      <c r="B46546" t="s">
        <v>29</v>
      </c>
      <c r="C46546" t="s">
        <v>192</v>
      </c>
      <c r="D46546" t="s">
        <v>193</v>
      </c>
      <c r="E46546" t="s">
        <v>220</v>
      </c>
      <c r="F46546" t="s">
        <v>221</v>
      </c>
      <c r="G46546" t="s">
        <v>220</v>
      </c>
      <c r="H46546" t="s">
        <v>221</v>
      </c>
      <c r="I46546" s="5">
        <v>511054.58449200005</v>
      </c>
    </row>
    <row r="46547" spans="1:9" x14ac:dyDescent="0.25">
      <c r="A46547" t="s">
        <v>82</v>
      </c>
      <c r="B46547" t="s">
        <v>29</v>
      </c>
      <c r="C46547" t="s">
        <v>226</v>
      </c>
      <c r="D46547" t="s">
        <v>227</v>
      </c>
      <c r="E46547" t="s">
        <v>228</v>
      </c>
      <c r="F46547" t="s">
        <v>229</v>
      </c>
      <c r="G46547" t="s">
        <v>230</v>
      </c>
      <c r="H46547" t="s">
        <v>229</v>
      </c>
      <c r="I46547" s="5">
        <v>-5.9604644775390599E-8</v>
      </c>
    </row>
    <row r="46548" spans="1:9" x14ac:dyDescent="0.25">
      <c r="A46548" t="s">
        <v>82</v>
      </c>
      <c r="B46548" t="s">
        <v>29</v>
      </c>
      <c r="C46548" t="s">
        <v>226</v>
      </c>
      <c r="D46548" t="s">
        <v>227</v>
      </c>
      <c r="E46548" t="s">
        <v>231</v>
      </c>
      <c r="F46548" t="s">
        <v>232</v>
      </c>
      <c r="G46548" t="s">
        <v>233</v>
      </c>
      <c r="H46548" t="s">
        <v>234</v>
      </c>
      <c r="I46548" s="5">
        <v>-54039008</v>
      </c>
    </row>
    <row r="46549" spans="1:9" x14ac:dyDescent="0.25">
      <c r="A46549" t="s">
        <v>82</v>
      </c>
      <c r="B46549" t="s">
        <v>29</v>
      </c>
      <c r="C46549" t="s">
        <v>226</v>
      </c>
      <c r="D46549" t="s">
        <v>227</v>
      </c>
      <c r="E46549" t="s">
        <v>235</v>
      </c>
      <c r="F46549" t="s">
        <v>236</v>
      </c>
      <c r="G46549" t="s">
        <v>237</v>
      </c>
      <c r="H46549" t="s">
        <v>238</v>
      </c>
      <c r="I46549" s="5">
        <v>491772003.40897799</v>
      </c>
    </row>
    <row r="46550" spans="1:9" x14ac:dyDescent="0.25">
      <c r="A46550" t="s">
        <v>82</v>
      </c>
      <c r="B46550" t="s">
        <v>29</v>
      </c>
      <c r="C46550" t="s">
        <v>239</v>
      </c>
      <c r="D46550" t="s">
        <v>240</v>
      </c>
      <c r="E46550" t="s">
        <v>247</v>
      </c>
      <c r="F46550" t="s">
        <v>248</v>
      </c>
      <c r="G46550" t="s">
        <v>249</v>
      </c>
      <c r="H46550" t="s">
        <v>250</v>
      </c>
      <c r="I46550" s="4">
        <v>-203090</v>
      </c>
    </row>
    <row r="46551" spans="1:9" x14ac:dyDescent="0.25">
      <c r="A46551" t="s">
        <v>82</v>
      </c>
      <c r="B46551" t="s">
        <v>29</v>
      </c>
      <c r="C46551" t="s">
        <v>263</v>
      </c>
      <c r="D46551" t="s">
        <v>264</v>
      </c>
      <c r="E46551" t="s">
        <v>265</v>
      </c>
      <c r="F46551" t="s">
        <v>264</v>
      </c>
      <c r="G46551" t="s">
        <v>266</v>
      </c>
      <c r="H46551" t="s">
        <v>267</v>
      </c>
      <c r="I46551" s="5">
        <v>2522664.9999999995</v>
      </c>
    </row>
    <row r="46552" spans="1:9" x14ac:dyDescent="0.25">
      <c r="A46552" t="s">
        <v>82</v>
      </c>
      <c r="B46552" t="s">
        <v>29</v>
      </c>
      <c r="C46552" t="s">
        <v>263</v>
      </c>
      <c r="D46552" t="s">
        <v>264</v>
      </c>
      <c r="E46552" t="s">
        <v>265</v>
      </c>
      <c r="F46552" t="s">
        <v>264</v>
      </c>
      <c r="G46552" t="s">
        <v>268</v>
      </c>
      <c r="H46552" t="s">
        <v>269</v>
      </c>
      <c r="I46552" s="5">
        <v>93843.138000000006</v>
      </c>
    </row>
    <row r="46553" spans="1:9" x14ac:dyDescent="0.25">
      <c r="A46553" t="s">
        <v>82</v>
      </c>
      <c r="B46553" t="s">
        <v>29</v>
      </c>
      <c r="C46553" t="s">
        <v>263</v>
      </c>
      <c r="D46553" t="s">
        <v>264</v>
      </c>
      <c r="E46553" t="s">
        <v>265</v>
      </c>
      <c r="F46553" t="s">
        <v>264</v>
      </c>
      <c r="G46553" t="s">
        <v>270</v>
      </c>
      <c r="H46553" t="s">
        <v>271</v>
      </c>
      <c r="I46553" s="5">
        <v>13274933.249824002</v>
      </c>
    </row>
    <row r="46554" spans="1:9" x14ac:dyDescent="0.25">
      <c r="A46554" t="s">
        <v>82</v>
      </c>
      <c r="B46554" t="s">
        <v>29</v>
      </c>
      <c r="C46554" t="s">
        <v>263</v>
      </c>
      <c r="D46554" t="s">
        <v>264</v>
      </c>
      <c r="E46554" t="s">
        <v>265</v>
      </c>
      <c r="F46554" t="s">
        <v>264</v>
      </c>
      <c r="G46554" t="s">
        <v>272</v>
      </c>
      <c r="H46554" t="s">
        <v>273</v>
      </c>
      <c r="I46554" s="5">
        <v>107955526.40426999</v>
      </c>
    </row>
    <row r="46555" spans="1:9" x14ac:dyDescent="0.25">
      <c r="A46555" t="s">
        <v>82</v>
      </c>
      <c r="B46555" t="s">
        <v>29</v>
      </c>
      <c r="C46555" t="s">
        <v>263</v>
      </c>
      <c r="D46555" t="s">
        <v>264</v>
      </c>
      <c r="E46555" t="s">
        <v>274</v>
      </c>
      <c r="F46555" t="s">
        <v>275</v>
      </c>
      <c r="G46555" t="s">
        <v>274</v>
      </c>
      <c r="H46555" t="s">
        <v>275</v>
      </c>
      <c r="I46555" s="5">
        <v>-1053759.551272</v>
      </c>
    </row>
    <row r="46556" spans="1:9" x14ac:dyDescent="0.25">
      <c r="A46556" t="s">
        <v>82</v>
      </c>
      <c r="B46556" t="s">
        <v>29</v>
      </c>
      <c r="C46556" t="s">
        <v>278</v>
      </c>
      <c r="D46556" t="s">
        <v>279</v>
      </c>
      <c r="E46556" t="s">
        <v>280</v>
      </c>
      <c r="F46556" t="s">
        <v>281</v>
      </c>
      <c r="G46556" t="s">
        <v>282</v>
      </c>
      <c r="H46556" t="s">
        <v>281</v>
      </c>
      <c r="I46556" s="6">
        <v>5.9604644775390599E-8</v>
      </c>
    </row>
    <row r="46557" spans="1:9" x14ac:dyDescent="0.25">
      <c r="A46557" t="s">
        <v>82</v>
      </c>
      <c r="B46557" t="s">
        <v>29</v>
      </c>
      <c r="C46557" t="s">
        <v>278</v>
      </c>
      <c r="D46557" t="s">
        <v>279</v>
      </c>
      <c r="E46557" t="s">
        <v>287</v>
      </c>
      <c r="F46557" t="s">
        <v>288</v>
      </c>
      <c r="G46557" t="s">
        <v>289</v>
      </c>
      <c r="H46557" t="s">
        <v>290</v>
      </c>
      <c r="I46557" s="6">
        <v>8.1492100160626215</v>
      </c>
    </row>
    <row r="46558" spans="1:9" x14ac:dyDescent="0.25">
      <c r="A46558" t="s">
        <v>82</v>
      </c>
      <c r="B46558" t="s">
        <v>29</v>
      </c>
      <c r="C46558" t="s">
        <v>291</v>
      </c>
      <c r="D46558" t="s">
        <v>292</v>
      </c>
      <c r="E46558" t="s">
        <v>293</v>
      </c>
      <c r="F46558" t="s">
        <v>294</v>
      </c>
      <c r="G46558" t="s">
        <v>293</v>
      </c>
      <c r="H46558" t="s">
        <v>294</v>
      </c>
      <c r="I46558" s="6">
        <v>-331366174.67400002</v>
      </c>
    </row>
    <row r="46559" spans="1:9" x14ac:dyDescent="0.25">
      <c r="A46559" t="s">
        <v>82</v>
      </c>
      <c r="B46559" t="s">
        <v>29</v>
      </c>
      <c r="C46559" t="s">
        <v>291</v>
      </c>
      <c r="D46559" t="s">
        <v>292</v>
      </c>
      <c r="E46559" t="s">
        <v>295</v>
      </c>
      <c r="F46559" t="s">
        <v>296</v>
      </c>
      <c r="G46559" t="s">
        <v>295</v>
      </c>
      <c r="H46559" t="s">
        <v>296</v>
      </c>
      <c r="I46559" s="6">
        <v>-76273878.175071999</v>
      </c>
    </row>
    <row r="46560" spans="1:9" x14ac:dyDescent="0.25">
      <c r="A46560" t="s">
        <v>82</v>
      </c>
      <c r="B46560" t="s">
        <v>29</v>
      </c>
      <c r="C46560" t="s">
        <v>291</v>
      </c>
      <c r="D46560" t="s">
        <v>292</v>
      </c>
      <c r="E46560" t="s">
        <v>297</v>
      </c>
      <c r="F46560" t="s">
        <v>298</v>
      </c>
      <c r="G46560" t="s">
        <v>297</v>
      </c>
      <c r="H46560" t="s">
        <v>298</v>
      </c>
      <c r="I46560" s="6">
        <v>-3042927.3208079999</v>
      </c>
    </row>
    <row r="46561" spans="1:9" x14ac:dyDescent="0.25">
      <c r="A46561" t="s">
        <v>82</v>
      </c>
      <c r="B46561" t="s">
        <v>29</v>
      </c>
      <c r="C46561" t="s">
        <v>356</v>
      </c>
      <c r="D46561" t="s">
        <v>357</v>
      </c>
      <c r="E46561" t="s">
        <v>305</v>
      </c>
      <c r="F46561" t="s">
        <v>306</v>
      </c>
      <c r="G46561" t="s">
        <v>305</v>
      </c>
      <c r="H46561" t="s">
        <v>306</v>
      </c>
      <c r="I46561" s="6">
        <v>-1536151.6251000001</v>
      </c>
    </row>
    <row r="46562" spans="1:9" x14ac:dyDescent="0.25">
      <c r="A46562" t="s">
        <v>82</v>
      </c>
      <c r="B46562" t="s">
        <v>29</v>
      </c>
      <c r="C46562" t="s">
        <v>356</v>
      </c>
      <c r="D46562" t="s">
        <v>357</v>
      </c>
      <c r="E46562" t="s">
        <v>307</v>
      </c>
      <c r="F46562" t="s">
        <v>308</v>
      </c>
      <c r="G46562" t="s">
        <v>307</v>
      </c>
      <c r="H46562" t="s">
        <v>308</v>
      </c>
      <c r="I46562" s="6">
        <v>-990781.72408000054</v>
      </c>
    </row>
    <row r="46563" spans="1:9" x14ac:dyDescent="0.25">
      <c r="A46563" t="s">
        <v>82</v>
      </c>
      <c r="B46563" t="s">
        <v>29</v>
      </c>
      <c r="C46563" t="s">
        <v>356</v>
      </c>
      <c r="D46563" t="s">
        <v>357</v>
      </c>
      <c r="E46563" t="s">
        <v>309</v>
      </c>
      <c r="F46563" t="s">
        <v>310</v>
      </c>
      <c r="G46563" t="s">
        <v>309</v>
      </c>
      <c r="H46563" t="s">
        <v>310</v>
      </c>
      <c r="I46563" s="6">
        <v>-3007947.0388520001</v>
      </c>
    </row>
    <row r="46564" spans="1:9" x14ac:dyDescent="0.25">
      <c r="A46564" t="s">
        <v>82</v>
      </c>
      <c r="B46564" t="s">
        <v>29</v>
      </c>
      <c r="C46564" t="s">
        <v>356</v>
      </c>
      <c r="D46564" t="s">
        <v>357</v>
      </c>
      <c r="E46564" t="s">
        <v>311</v>
      </c>
      <c r="F46564" t="s">
        <v>312</v>
      </c>
      <c r="G46564" t="s">
        <v>311</v>
      </c>
      <c r="H46564" t="s">
        <v>312</v>
      </c>
      <c r="I46564" s="6">
        <v>-7306107.0556899989</v>
      </c>
    </row>
    <row r="46565" spans="1:9" x14ac:dyDescent="0.25">
      <c r="A46565" t="s">
        <v>82</v>
      </c>
      <c r="B46565" t="s">
        <v>29</v>
      </c>
      <c r="C46565" t="s">
        <v>356</v>
      </c>
      <c r="D46565" t="s">
        <v>357</v>
      </c>
      <c r="E46565" t="s">
        <v>313</v>
      </c>
      <c r="F46565" t="s">
        <v>314</v>
      </c>
      <c r="G46565" t="s">
        <v>313</v>
      </c>
      <c r="H46565" t="s">
        <v>314</v>
      </c>
      <c r="I46565" s="6">
        <v>-1738587.418822</v>
      </c>
    </row>
    <row r="46566" spans="1:9" x14ac:dyDescent="0.25">
      <c r="A46566" t="s">
        <v>82</v>
      </c>
      <c r="B46566" t="s">
        <v>29</v>
      </c>
      <c r="C46566" t="s">
        <v>356</v>
      </c>
      <c r="D46566" t="s">
        <v>357</v>
      </c>
      <c r="E46566" t="s">
        <v>315</v>
      </c>
      <c r="F46566" t="s">
        <v>316</v>
      </c>
      <c r="G46566" t="s">
        <v>315</v>
      </c>
      <c r="H46566" t="s">
        <v>316</v>
      </c>
      <c r="I46566" s="6">
        <v>-129154.39360399998</v>
      </c>
    </row>
    <row r="46567" spans="1:9" x14ac:dyDescent="0.25">
      <c r="A46567" t="s">
        <v>82</v>
      </c>
      <c r="B46567" t="s">
        <v>29</v>
      </c>
      <c r="C46567" t="s">
        <v>356</v>
      </c>
      <c r="D46567" t="s">
        <v>357</v>
      </c>
      <c r="E46567" t="s">
        <v>317</v>
      </c>
      <c r="F46567" t="s">
        <v>318</v>
      </c>
      <c r="G46567" t="s">
        <v>317</v>
      </c>
      <c r="H46567" t="s">
        <v>318</v>
      </c>
      <c r="I46567" s="6">
        <v>-9848967.1137460005</v>
      </c>
    </row>
    <row r="46568" spans="1:9" x14ac:dyDescent="0.25">
      <c r="A46568" t="s">
        <v>82</v>
      </c>
      <c r="B46568" t="s">
        <v>29</v>
      </c>
      <c r="C46568" t="s">
        <v>356</v>
      </c>
      <c r="D46568" t="s">
        <v>357</v>
      </c>
      <c r="E46568" t="s">
        <v>319</v>
      </c>
      <c r="F46568" t="s">
        <v>320</v>
      </c>
      <c r="G46568" t="s">
        <v>319</v>
      </c>
      <c r="H46568" t="s">
        <v>320</v>
      </c>
      <c r="I46568" s="6">
        <v>-11465507.37967</v>
      </c>
    </row>
    <row r="46569" spans="1:9" x14ac:dyDescent="0.25">
      <c r="A46569" t="s">
        <v>82</v>
      </c>
      <c r="B46569" t="s">
        <v>29</v>
      </c>
      <c r="C46569" t="s">
        <v>356</v>
      </c>
      <c r="D46569" t="s">
        <v>357</v>
      </c>
      <c r="E46569" t="s">
        <v>325</v>
      </c>
      <c r="F46569" t="s">
        <v>326</v>
      </c>
      <c r="G46569" t="s">
        <v>325</v>
      </c>
      <c r="H46569" t="s">
        <v>326</v>
      </c>
      <c r="I46569" s="6">
        <v>-2785916.1924759997</v>
      </c>
    </row>
    <row r="46570" spans="1:9" x14ac:dyDescent="0.25">
      <c r="A46570" t="s">
        <v>82</v>
      </c>
      <c r="B46570" t="s">
        <v>29</v>
      </c>
      <c r="C46570" t="s">
        <v>356</v>
      </c>
      <c r="D46570" t="s">
        <v>357</v>
      </c>
      <c r="E46570" t="s">
        <v>333</v>
      </c>
      <c r="F46570" t="s">
        <v>334</v>
      </c>
      <c r="G46570" t="s">
        <v>333</v>
      </c>
      <c r="H46570" t="s">
        <v>334</v>
      </c>
      <c r="I46570" s="6">
        <v>-765048.61455000006</v>
      </c>
    </row>
    <row r="46571" spans="1:9" x14ac:dyDescent="0.25">
      <c r="A46571" t="s">
        <v>82</v>
      </c>
      <c r="B46571" t="s">
        <v>29</v>
      </c>
      <c r="C46571" t="s">
        <v>356</v>
      </c>
      <c r="D46571" t="s">
        <v>357</v>
      </c>
      <c r="E46571" t="s">
        <v>339</v>
      </c>
      <c r="F46571" t="s">
        <v>16</v>
      </c>
      <c r="G46571" t="s">
        <v>339</v>
      </c>
      <c r="H46571" t="s">
        <v>16</v>
      </c>
      <c r="I46571" s="6">
        <v>-2246975.050942</v>
      </c>
    </row>
    <row r="46572" spans="1:9" x14ac:dyDescent="0.25">
      <c r="A46572" t="s">
        <v>82</v>
      </c>
      <c r="B46572" t="s">
        <v>29</v>
      </c>
      <c r="C46572" t="s">
        <v>356</v>
      </c>
      <c r="D46572" t="s">
        <v>357</v>
      </c>
      <c r="E46572" t="s">
        <v>340</v>
      </c>
      <c r="F46572" t="s">
        <v>341</v>
      </c>
      <c r="G46572" t="s">
        <v>340</v>
      </c>
      <c r="H46572" t="s">
        <v>341</v>
      </c>
      <c r="I46572" s="6">
        <v>-4472121.9861719999</v>
      </c>
    </row>
    <row r="46573" spans="1:9" x14ac:dyDescent="0.25">
      <c r="A46573" t="s">
        <v>82</v>
      </c>
      <c r="B46573" t="s">
        <v>29</v>
      </c>
      <c r="C46573" t="s">
        <v>356</v>
      </c>
      <c r="D46573" t="s">
        <v>357</v>
      </c>
      <c r="E46573" t="s">
        <v>344</v>
      </c>
      <c r="F46573" t="s">
        <v>345</v>
      </c>
      <c r="G46573" t="s">
        <v>344</v>
      </c>
      <c r="H46573" t="s">
        <v>345</v>
      </c>
      <c r="I46573" s="6">
        <v>-915170.39056800003</v>
      </c>
    </row>
    <row r="46574" spans="1:9" x14ac:dyDescent="0.25">
      <c r="A46574" t="s">
        <v>82</v>
      </c>
      <c r="B46574" t="s">
        <v>29</v>
      </c>
      <c r="C46574" t="s">
        <v>356</v>
      </c>
      <c r="D46574" t="s">
        <v>357</v>
      </c>
      <c r="E46574" t="s">
        <v>348</v>
      </c>
      <c r="F46574" t="s">
        <v>349</v>
      </c>
      <c r="G46574" t="s">
        <v>348</v>
      </c>
      <c r="H46574" t="s">
        <v>349</v>
      </c>
      <c r="I46574" s="6">
        <v>-31362470.562738001</v>
      </c>
    </row>
    <row r="46575" spans="1:9" x14ac:dyDescent="0.25">
      <c r="A46575" t="s">
        <v>82</v>
      </c>
      <c r="B46575" t="s">
        <v>29</v>
      </c>
      <c r="C46575" t="s">
        <v>356</v>
      </c>
      <c r="D46575" t="s">
        <v>357</v>
      </c>
      <c r="E46575" t="s">
        <v>350</v>
      </c>
      <c r="F46575" t="s">
        <v>351</v>
      </c>
      <c r="G46575" t="s">
        <v>350</v>
      </c>
      <c r="H46575" t="s">
        <v>351</v>
      </c>
      <c r="I46575" s="6">
        <v>-3550659.0600279998</v>
      </c>
    </row>
    <row r="46576" spans="1:9" x14ac:dyDescent="0.25">
      <c r="A46576" t="s">
        <v>82</v>
      </c>
      <c r="B46576" t="s">
        <v>29</v>
      </c>
      <c r="C46576" t="s">
        <v>356</v>
      </c>
      <c r="D46576" t="s">
        <v>357</v>
      </c>
      <c r="E46576" t="s">
        <v>352</v>
      </c>
      <c r="F46576" t="s">
        <v>353</v>
      </c>
      <c r="G46576" t="s">
        <v>352</v>
      </c>
      <c r="H46576" t="s">
        <v>353</v>
      </c>
      <c r="I46576" s="6">
        <v>-452537.847152</v>
      </c>
    </row>
    <row r="46577" spans="1:9" x14ac:dyDescent="0.25">
      <c r="A46577" t="s">
        <v>82</v>
      </c>
      <c r="B46577" t="s">
        <v>29</v>
      </c>
      <c r="C46577" t="s">
        <v>358</v>
      </c>
      <c r="D46577" t="s">
        <v>359</v>
      </c>
      <c r="E46577" t="s">
        <v>360</v>
      </c>
      <c r="F46577" t="s">
        <v>361</v>
      </c>
      <c r="G46577" t="s">
        <v>299</v>
      </c>
      <c r="H46577" t="s">
        <v>300</v>
      </c>
      <c r="I46577" s="6">
        <v>-52277.691327999994</v>
      </c>
    </row>
    <row r="46578" spans="1:9" x14ac:dyDescent="0.25">
      <c r="A46578" t="s">
        <v>82</v>
      </c>
      <c r="B46578" t="s">
        <v>29</v>
      </c>
      <c r="C46578" t="s">
        <v>358</v>
      </c>
      <c r="D46578" t="s">
        <v>359</v>
      </c>
      <c r="E46578" t="s">
        <v>360</v>
      </c>
      <c r="F46578" t="s">
        <v>361</v>
      </c>
      <c r="G46578" t="s">
        <v>301</v>
      </c>
      <c r="H46578" t="s">
        <v>302</v>
      </c>
      <c r="I46578" s="6">
        <v>-512816.42279400001</v>
      </c>
    </row>
    <row r="46579" spans="1:9" x14ac:dyDescent="0.25">
      <c r="A46579" t="s">
        <v>82</v>
      </c>
      <c r="B46579" t="s">
        <v>29</v>
      </c>
      <c r="C46579" t="s">
        <v>358</v>
      </c>
      <c r="D46579" t="s">
        <v>359</v>
      </c>
      <c r="E46579" t="s">
        <v>360</v>
      </c>
      <c r="F46579" t="s">
        <v>361</v>
      </c>
      <c r="G46579" t="s">
        <v>303</v>
      </c>
      <c r="H46579" t="s">
        <v>304</v>
      </c>
      <c r="I46579" s="6">
        <v>-1244517.4241760001</v>
      </c>
    </row>
    <row r="46580" spans="1:9" x14ac:dyDescent="0.25">
      <c r="A46580" t="s">
        <v>82</v>
      </c>
      <c r="B46580" t="s">
        <v>29</v>
      </c>
      <c r="C46580" t="s">
        <v>376</v>
      </c>
      <c r="D46580" t="s">
        <v>377</v>
      </c>
      <c r="E46580" t="s">
        <v>378</v>
      </c>
      <c r="F46580" t="s">
        <v>379</v>
      </c>
      <c r="G46580" t="s">
        <v>362</v>
      </c>
      <c r="H46580" t="s">
        <v>363</v>
      </c>
      <c r="I46580" s="2">
        <v>-32516242.681534</v>
      </c>
    </row>
    <row r="46581" spans="1:9" x14ac:dyDescent="0.25">
      <c r="A46581" t="s">
        <v>82</v>
      </c>
      <c r="B46581" t="s">
        <v>29</v>
      </c>
      <c r="C46581" t="s">
        <v>376</v>
      </c>
      <c r="D46581" t="s">
        <v>377</v>
      </c>
      <c r="E46581" t="s">
        <v>380</v>
      </c>
      <c r="F46581" t="s">
        <v>381</v>
      </c>
      <c r="G46581" t="s">
        <v>364</v>
      </c>
      <c r="H46581" t="s">
        <v>365</v>
      </c>
      <c r="I46581" s="2">
        <v>-11187327.055723999</v>
      </c>
    </row>
    <row r="46582" spans="1:9" x14ac:dyDescent="0.25">
      <c r="A46582" t="s">
        <v>82</v>
      </c>
      <c r="B46582" t="s">
        <v>29</v>
      </c>
      <c r="C46582" t="s">
        <v>383</v>
      </c>
      <c r="D46582" t="s">
        <v>384</v>
      </c>
      <c r="E46582" t="s">
        <v>370</v>
      </c>
      <c r="F46582" t="s">
        <v>371</v>
      </c>
      <c r="G46582" t="s">
        <v>370</v>
      </c>
      <c r="H46582" t="s">
        <v>371</v>
      </c>
      <c r="I46582" s="2">
        <v>-426823242.097314</v>
      </c>
    </row>
    <row r="46583" spans="1:9" x14ac:dyDescent="0.25">
      <c r="A46583" t="s">
        <v>82</v>
      </c>
      <c r="B46583" t="s">
        <v>29</v>
      </c>
      <c r="C46583" t="s">
        <v>383</v>
      </c>
      <c r="D46583" t="s">
        <v>384</v>
      </c>
      <c r="E46583" t="s">
        <v>372</v>
      </c>
      <c r="F46583" t="s">
        <v>373</v>
      </c>
      <c r="G46583" t="s">
        <v>372</v>
      </c>
      <c r="H46583" t="s">
        <v>373</v>
      </c>
      <c r="I46583" s="2">
        <v>-3272304.1676639998</v>
      </c>
    </row>
    <row r="46584" spans="1:9" x14ac:dyDescent="0.25">
      <c r="A46584" t="s">
        <v>82</v>
      </c>
      <c r="B46584" t="s">
        <v>29</v>
      </c>
      <c r="C46584" t="s">
        <v>395</v>
      </c>
      <c r="D46584" t="s">
        <v>396</v>
      </c>
      <c r="E46584" t="s">
        <v>397</v>
      </c>
      <c r="F46584" t="s">
        <v>398</v>
      </c>
      <c r="G46584" t="s">
        <v>399</v>
      </c>
      <c r="H46584" t="s">
        <v>400</v>
      </c>
      <c r="I46584" s="2">
        <v>-2570143774.3846006</v>
      </c>
    </row>
    <row r="46585" spans="1:9" x14ac:dyDescent="0.25">
      <c r="A46585" t="s">
        <v>82</v>
      </c>
      <c r="B46585" t="s">
        <v>29</v>
      </c>
      <c r="C46585" t="s">
        <v>395</v>
      </c>
      <c r="D46585" t="s">
        <v>396</v>
      </c>
      <c r="E46585" t="s">
        <v>401</v>
      </c>
      <c r="F46585" t="s">
        <v>402</v>
      </c>
      <c r="G46585" t="s">
        <v>403</v>
      </c>
      <c r="H46585" t="s">
        <v>404</v>
      </c>
      <c r="I46585" s="2">
        <v>2468679924.110353</v>
      </c>
    </row>
    <row r="46586" spans="1:9" x14ac:dyDescent="0.25">
      <c r="A46586" t="s">
        <v>82</v>
      </c>
      <c r="B46586" t="s">
        <v>29</v>
      </c>
      <c r="C46586" t="s">
        <v>405</v>
      </c>
      <c r="D46586" t="s">
        <v>406</v>
      </c>
      <c r="E46586" t="s">
        <v>407</v>
      </c>
      <c r="F46586" t="s">
        <v>408</v>
      </c>
      <c r="G46586" t="s">
        <v>409</v>
      </c>
      <c r="H46586" t="s">
        <v>410</v>
      </c>
      <c r="I46586" s="2">
        <v>-80011162.267131507</v>
      </c>
    </row>
    <row r="46587" spans="1:9" x14ac:dyDescent="0.25">
      <c r="A46587" t="s">
        <v>82</v>
      </c>
      <c r="B46587" t="s">
        <v>29</v>
      </c>
      <c r="C46587" t="s">
        <v>411</v>
      </c>
      <c r="D46587" t="s">
        <v>412</v>
      </c>
      <c r="E46587" t="s">
        <v>417</v>
      </c>
      <c r="F46587" t="s">
        <v>418</v>
      </c>
      <c r="G46587" t="s">
        <v>419</v>
      </c>
      <c r="H46587" t="s">
        <v>420</v>
      </c>
      <c r="I46587" s="2">
        <v>-14318.273271765958</v>
      </c>
    </row>
    <row r="46588" spans="1:9" x14ac:dyDescent="0.25">
      <c r="A46588" t="s">
        <v>82</v>
      </c>
      <c r="B46588" t="s">
        <v>29</v>
      </c>
      <c r="C46588" t="s">
        <v>411</v>
      </c>
      <c r="D46588" t="s">
        <v>412</v>
      </c>
      <c r="E46588" t="s">
        <v>421</v>
      </c>
      <c r="F46588" t="s">
        <v>422</v>
      </c>
      <c r="G46588" t="s">
        <v>423</v>
      </c>
      <c r="H46588" t="s">
        <v>424</v>
      </c>
      <c r="I46588" s="2">
        <v>-3059616.9692352</v>
      </c>
    </row>
    <row r="46589" spans="1:9" x14ac:dyDescent="0.25">
      <c r="A46589" t="s">
        <v>82</v>
      </c>
      <c r="B46589" t="s">
        <v>31</v>
      </c>
      <c r="C46589" t="s">
        <v>97</v>
      </c>
      <c r="D46589" t="s">
        <v>98</v>
      </c>
      <c r="E46589" t="s">
        <v>99</v>
      </c>
      <c r="F46589" t="s">
        <v>100</v>
      </c>
      <c r="G46589" t="s">
        <v>99</v>
      </c>
      <c r="H46589" t="s">
        <v>100</v>
      </c>
      <c r="I46589" s="5">
        <v>1172670.406551</v>
      </c>
    </row>
    <row r="46590" spans="1:9" x14ac:dyDescent="0.25">
      <c r="A46590" t="s">
        <v>82</v>
      </c>
      <c r="B46590" t="s">
        <v>31</v>
      </c>
      <c r="C46590" t="s">
        <v>97</v>
      </c>
      <c r="D46590" t="s">
        <v>98</v>
      </c>
      <c r="E46590" t="s">
        <v>101</v>
      </c>
      <c r="F46590" t="s">
        <v>102</v>
      </c>
      <c r="G46590" t="s">
        <v>101</v>
      </c>
      <c r="H46590" t="s">
        <v>102</v>
      </c>
      <c r="I46590" s="5">
        <v>63066724.655856997</v>
      </c>
    </row>
    <row r="46591" spans="1:9" x14ac:dyDescent="0.25">
      <c r="A46591" t="s">
        <v>82</v>
      </c>
      <c r="B46591" t="s">
        <v>31</v>
      </c>
      <c r="C46591" t="s">
        <v>97</v>
      </c>
      <c r="D46591" t="s">
        <v>98</v>
      </c>
      <c r="E46591" t="s">
        <v>103</v>
      </c>
      <c r="F46591" t="s">
        <v>104</v>
      </c>
      <c r="G46591" t="s">
        <v>103</v>
      </c>
      <c r="H46591" t="s">
        <v>104</v>
      </c>
      <c r="I46591" s="5">
        <v>-1682648.6798050001</v>
      </c>
    </row>
    <row r="46592" spans="1:9" x14ac:dyDescent="0.25">
      <c r="A46592" t="s">
        <v>82</v>
      </c>
      <c r="B46592" t="s">
        <v>31</v>
      </c>
      <c r="C46592" t="s">
        <v>97</v>
      </c>
      <c r="D46592" t="s">
        <v>98</v>
      </c>
      <c r="E46592" t="s">
        <v>105</v>
      </c>
      <c r="F46592" t="s">
        <v>106</v>
      </c>
      <c r="G46592" t="s">
        <v>105</v>
      </c>
      <c r="H46592" t="s">
        <v>106</v>
      </c>
      <c r="I46592" s="5">
        <v>-1158239.071185</v>
      </c>
    </row>
    <row r="46593" spans="1:9" x14ac:dyDescent="0.25">
      <c r="A46593" t="s">
        <v>82</v>
      </c>
      <c r="B46593" t="s">
        <v>31</v>
      </c>
      <c r="C46593" t="s">
        <v>97</v>
      </c>
      <c r="D46593" t="s">
        <v>98</v>
      </c>
      <c r="E46593" t="s">
        <v>107</v>
      </c>
      <c r="F46593" t="s">
        <v>108</v>
      </c>
      <c r="G46593" t="s">
        <v>107</v>
      </c>
      <c r="H46593" t="s">
        <v>108</v>
      </c>
      <c r="I46593" s="5">
        <v>-4092480.2633480001</v>
      </c>
    </row>
    <row r="46594" spans="1:9" x14ac:dyDescent="0.25">
      <c r="A46594" t="s">
        <v>82</v>
      </c>
      <c r="B46594" t="s">
        <v>31</v>
      </c>
      <c r="C46594" t="s">
        <v>97</v>
      </c>
      <c r="D46594" t="s">
        <v>98</v>
      </c>
      <c r="E46594" t="s">
        <v>109</v>
      </c>
      <c r="F46594" t="s">
        <v>110</v>
      </c>
      <c r="G46594" t="s">
        <v>109</v>
      </c>
      <c r="H46594" t="s">
        <v>110</v>
      </c>
      <c r="I46594" s="5">
        <v>-538876.4891469999</v>
      </c>
    </row>
    <row r="46595" spans="1:9" x14ac:dyDescent="0.25">
      <c r="A46595" t="s">
        <v>82</v>
      </c>
      <c r="B46595" t="s">
        <v>31</v>
      </c>
      <c r="C46595" t="s">
        <v>111</v>
      </c>
      <c r="D46595" t="s">
        <v>112</v>
      </c>
      <c r="E46595" t="s">
        <v>113</v>
      </c>
      <c r="F46595" t="s">
        <v>114</v>
      </c>
      <c r="G46595" t="s">
        <v>121</v>
      </c>
      <c r="H46595" t="s">
        <v>122</v>
      </c>
      <c r="I46595" s="4">
        <v>5083870.3487989996</v>
      </c>
    </row>
    <row r="46596" spans="1:9" x14ac:dyDescent="0.25">
      <c r="A46596" t="s">
        <v>82</v>
      </c>
      <c r="B46596" t="s">
        <v>31</v>
      </c>
      <c r="C46596" t="s">
        <v>111</v>
      </c>
      <c r="D46596" t="s">
        <v>112</v>
      </c>
      <c r="E46596" t="s">
        <v>113</v>
      </c>
      <c r="F46596" t="s">
        <v>114</v>
      </c>
      <c r="G46596" t="s">
        <v>123</v>
      </c>
      <c r="H46596" t="s">
        <v>124</v>
      </c>
      <c r="I46596" s="4">
        <v>28689056.317289002</v>
      </c>
    </row>
    <row r="46597" spans="1:9" x14ac:dyDescent="0.25">
      <c r="A46597" t="s">
        <v>82</v>
      </c>
      <c r="B46597" t="s">
        <v>31</v>
      </c>
      <c r="C46597" t="s">
        <v>111</v>
      </c>
      <c r="D46597" t="s">
        <v>112</v>
      </c>
      <c r="E46597" t="s">
        <v>113</v>
      </c>
      <c r="F46597" t="s">
        <v>114</v>
      </c>
      <c r="G46597" t="s">
        <v>125</v>
      </c>
      <c r="H46597" t="s">
        <v>126</v>
      </c>
      <c r="I46597" s="4">
        <v>2053384.7090349998</v>
      </c>
    </row>
    <row r="46598" spans="1:9" x14ac:dyDescent="0.25">
      <c r="A46598" t="s">
        <v>82</v>
      </c>
      <c r="B46598" t="s">
        <v>31</v>
      </c>
      <c r="C46598" t="s">
        <v>111</v>
      </c>
      <c r="D46598" t="s">
        <v>112</v>
      </c>
      <c r="E46598" t="s">
        <v>113</v>
      </c>
      <c r="F46598" t="s">
        <v>114</v>
      </c>
      <c r="G46598" t="s">
        <v>127</v>
      </c>
      <c r="H46598" t="s">
        <v>128</v>
      </c>
      <c r="I46598" s="4">
        <v>1141900.1455120002</v>
      </c>
    </row>
    <row r="46599" spans="1:9" x14ac:dyDescent="0.25">
      <c r="A46599" t="s">
        <v>82</v>
      </c>
      <c r="B46599" t="s">
        <v>31</v>
      </c>
      <c r="C46599" t="s">
        <v>111</v>
      </c>
      <c r="D46599" t="s">
        <v>112</v>
      </c>
      <c r="E46599" t="s">
        <v>113</v>
      </c>
      <c r="F46599" t="s">
        <v>114</v>
      </c>
      <c r="G46599" t="s">
        <v>129</v>
      </c>
      <c r="H46599" t="s">
        <v>130</v>
      </c>
      <c r="I46599" s="4">
        <v>42651823.522599995</v>
      </c>
    </row>
    <row r="46600" spans="1:9" x14ac:dyDescent="0.25">
      <c r="A46600" t="s">
        <v>82</v>
      </c>
      <c r="B46600" t="s">
        <v>31</v>
      </c>
      <c r="C46600" t="s">
        <v>111</v>
      </c>
      <c r="D46600" t="s">
        <v>112</v>
      </c>
      <c r="E46600" t="s">
        <v>113</v>
      </c>
      <c r="F46600" t="s">
        <v>114</v>
      </c>
      <c r="G46600" t="s">
        <v>131</v>
      </c>
      <c r="H46600" t="s">
        <v>132</v>
      </c>
      <c r="I46600" s="4">
        <v>1635705.3705110003</v>
      </c>
    </row>
    <row r="46601" spans="1:9" x14ac:dyDescent="0.25">
      <c r="A46601" t="s">
        <v>82</v>
      </c>
      <c r="B46601" t="s">
        <v>31</v>
      </c>
      <c r="C46601" t="s">
        <v>111</v>
      </c>
      <c r="D46601" t="s">
        <v>112</v>
      </c>
      <c r="E46601" t="s">
        <v>113</v>
      </c>
      <c r="F46601" t="s">
        <v>114</v>
      </c>
      <c r="G46601" t="s">
        <v>133</v>
      </c>
      <c r="H46601" t="s">
        <v>134</v>
      </c>
      <c r="I46601" s="4">
        <v>3023672.817239</v>
      </c>
    </row>
    <row r="46602" spans="1:9" x14ac:dyDescent="0.25">
      <c r="A46602" t="s">
        <v>82</v>
      </c>
      <c r="B46602" t="s">
        <v>31</v>
      </c>
      <c r="C46602" t="s">
        <v>111</v>
      </c>
      <c r="D46602" t="s">
        <v>112</v>
      </c>
      <c r="E46602" t="s">
        <v>113</v>
      </c>
      <c r="F46602" t="s">
        <v>114</v>
      </c>
      <c r="G46602" t="s">
        <v>137</v>
      </c>
      <c r="H46602" t="s">
        <v>138</v>
      </c>
      <c r="I46602" s="4">
        <v>129028.93442999999</v>
      </c>
    </row>
    <row r="46603" spans="1:9" x14ac:dyDescent="0.25">
      <c r="A46603" t="s">
        <v>82</v>
      </c>
      <c r="B46603" t="s">
        <v>31</v>
      </c>
      <c r="C46603" t="s">
        <v>111</v>
      </c>
      <c r="D46603" t="s">
        <v>112</v>
      </c>
      <c r="E46603" t="s">
        <v>113</v>
      </c>
      <c r="F46603" t="s">
        <v>114</v>
      </c>
      <c r="G46603" t="s">
        <v>139</v>
      </c>
      <c r="H46603" t="s">
        <v>140</v>
      </c>
      <c r="I46603" s="4">
        <v>9101314.777276</v>
      </c>
    </row>
    <row r="46604" spans="1:9" x14ac:dyDescent="0.25">
      <c r="A46604" t="s">
        <v>82</v>
      </c>
      <c r="B46604" t="s">
        <v>31</v>
      </c>
      <c r="C46604" t="s">
        <v>111</v>
      </c>
      <c r="D46604" t="s">
        <v>112</v>
      </c>
      <c r="E46604" t="s">
        <v>113</v>
      </c>
      <c r="F46604" t="s">
        <v>114</v>
      </c>
      <c r="G46604" t="s">
        <v>141</v>
      </c>
      <c r="H46604" t="s">
        <v>142</v>
      </c>
      <c r="I46604" s="4">
        <v>5243823.573299</v>
      </c>
    </row>
    <row r="46605" spans="1:9" x14ac:dyDescent="0.25">
      <c r="A46605" t="s">
        <v>82</v>
      </c>
      <c r="B46605" t="s">
        <v>31</v>
      </c>
      <c r="C46605" t="s">
        <v>111</v>
      </c>
      <c r="D46605" t="s">
        <v>112</v>
      </c>
      <c r="E46605" t="s">
        <v>113</v>
      </c>
      <c r="F46605" t="s">
        <v>114</v>
      </c>
      <c r="G46605" t="s">
        <v>145</v>
      </c>
      <c r="H46605" t="s">
        <v>146</v>
      </c>
      <c r="I46605" s="4">
        <v>54532544.770723</v>
      </c>
    </row>
    <row r="46606" spans="1:9" x14ac:dyDescent="0.25">
      <c r="A46606" t="s">
        <v>82</v>
      </c>
      <c r="B46606" t="s">
        <v>31</v>
      </c>
      <c r="C46606" t="s">
        <v>111</v>
      </c>
      <c r="D46606" t="s">
        <v>112</v>
      </c>
      <c r="E46606" t="s">
        <v>147</v>
      </c>
      <c r="F46606" t="s">
        <v>148</v>
      </c>
      <c r="G46606" t="s">
        <v>149</v>
      </c>
      <c r="H46606" t="s">
        <v>150</v>
      </c>
      <c r="I46606" s="4">
        <v>783723.40650199994</v>
      </c>
    </row>
    <row r="46607" spans="1:9" x14ac:dyDescent="0.25">
      <c r="A46607" t="s">
        <v>82</v>
      </c>
      <c r="B46607" t="s">
        <v>31</v>
      </c>
      <c r="C46607" t="s">
        <v>111</v>
      </c>
      <c r="D46607" t="s">
        <v>112</v>
      </c>
      <c r="E46607" t="s">
        <v>147</v>
      </c>
      <c r="F46607" t="s">
        <v>148</v>
      </c>
      <c r="G46607" t="s">
        <v>151</v>
      </c>
      <c r="H46607" t="s">
        <v>152</v>
      </c>
      <c r="I46607" s="4">
        <v>152713.86004299999</v>
      </c>
    </row>
    <row r="46608" spans="1:9" x14ac:dyDescent="0.25">
      <c r="A46608" t="s">
        <v>82</v>
      </c>
      <c r="B46608" t="s">
        <v>31</v>
      </c>
      <c r="C46608" t="s">
        <v>111</v>
      </c>
      <c r="D46608" t="s">
        <v>112</v>
      </c>
      <c r="E46608" t="s">
        <v>153</v>
      </c>
      <c r="F46608" t="s">
        <v>154</v>
      </c>
      <c r="G46608" t="s">
        <v>158</v>
      </c>
      <c r="H46608" t="s">
        <v>18</v>
      </c>
      <c r="I46608" s="4">
        <v>-5042697.2039739992</v>
      </c>
    </row>
    <row r="46609" spans="1:9" x14ac:dyDescent="0.25">
      <c r="A46609" t="s">
        <v>82</v>
      </c>
      <c r="B46609" t="s">
        <v>31</v>
      </c>
      <c r="C46609" t="s">
        <v>111</v>
      </c>
      <c r="D46609" t="s">
        <v>112</v>
      </c>
      <c r="E46609" t="s">
        <v>153</v>
      </c>
      <c r="F46609" t="s">
        <v>154</v>
      </c>
      <c r="G46609" t="s">
        <v>159</v>
      </c>
      <c r="H46609" t="s">
        <v>19</v>
      </c>
      <c r="I46609" s="4">
        <v>-27065021.607973002</v>
      </c>
    </row>
    <row r="46610" spans="1:9" x14ac:dyDescent="0.25">
      <c r="A46610" t="s">
        <v>82</v>
      </c>
      <c r="B46610" t="s">
        <v>31</v>
      </c>
      <c r="C46610" t="s">
        <v>111</v>
      </c>
      <c r="D46610" t="s">
        <v>112</v>
      </c>
      <c r="E46610" t="s">
        <v>153</v>
      </c>
      <c r="F46610" t="s">
        <v>154</v>
      </c>
      <c r="G46610" t="s">
        <v>160</v>
      </c>
      <c r="H46610" t="s">
        <v>20</v>
      </c>
      <c r="I46610" s="4">
        <v>-1860279.6977090002</v>
      </c>
    </row>
    <row r="46611" spans="1:9" x14ac:dyDescent="0.25">
      <c r="A46611" t="s">
        <v>82</v>
      </c>
      <c r="B46611" t="s">
        <v>31</v>
      </c>
      <c r="C46611" t="s">
        <v>111</v>
      </c>
      <c r="D46611" t="s">
        <v>112</v>
      </c>
      <c r="E46611" t="s">
        <v>153</v>
      </c>
      <c r="F46611" t="s">
        <v>154</v>
      </c>
      <c r="G46611" t="s">
        <v>161</v>
      </c>
      <c r="H46611" t="s">
        <v>21</v>
      </c>
      <c r="I46611" s="4">
        <v>-977207.56621199998</v>
      </c>
    </row>
    <row r="46612" spans="1:9" x14ac:dyDescent="0.25">
      <c r="A46612" t="s">
        <v>82</v>
      </c>
      <c r="B46612" t="s">
        <v>31</v>
      </c>
      <c r="C46612" t="s">
        <v>111</v>
      </c>
      <c r="D46612" t="s">
        <v>112</v>
      </c>
      <c r="E46612" t="s">
        <v>153</v>
      </c>
      <c r="F46612" t="s">
        <v>154</v>
      </c>
      <c r="G46612" t="s">
        <v>162</v>
      </c>
      <c r="H46612" t="s">
        <v>22</v>
      </c>
      <c r="I46612" s="4">
        <v>-26830944.874401003</v>
      </c>
    </row>
    <row r="46613" spans="1:9" x14ac:dyDescent="0.25">
      <c r="A46613" t="s">
        <v>82</v>
      </c>
      <c r="B46613" t="s">
        <v>31</v>
      </c>
      <c r="C46613" t="s">
        <v>111</v>
      </c>
      <c r="D46613" t="s">
        <v>112</v>
      </c>
      <c r="E46613" t="s">
        <v>153</v>
      </c>
      <c r="F46613" t="s">
        <v>154</v>
      </c>
      <c r="G46613" t="s">
        <v>163</v>
      </c>
      <c r="H46613" t="s">
        <v>15</v>
      </c>
      <c r="I46613" s="4">
        <v>-1350277.7276810003</v>
      </c>
    </row>
    <row r="46614" spans="1:9" x14ac:dyDescent="0.25">
      <c r="A46614" t="s">
        <v>82</v>
      </c>
      <c r="B46614" t="s">
        <v>31</v>
      </c>
      <c r="C46614" t="s">
        <v>111</v>
      </c>
      <c r="D46614" t="s">
        <v>112</v>
      </c>
      <c r="E46614" t="s">
        <v>153</v>
      </c>
      <c r="F46614" t="s">
        <v>154</v>
      </c>
      <c r="G46614" t="s">
        <v>164</v>
      </c>
      <c r="H46614" t="s">
        <v>23</v>
      </c>
      <c r="I46614" s="4">
        <v>-2810686.2125269999</v>
      </c>
    </row>
    <row r="46615" spans="1:9" x14ac:dyDescent="0.25">
      <c r="A46615" t="s">
        <v>82</v>
      </c>
      <c r="B46615" t="s">
        <v>31</v>
      </c>
      <c r="C46615" t="s">
        <v>111</v>
      </c>
      <c r="D46615" t="s">
        <v>112</v>
      </c>
      <c r="E46615" t="s">
        <v>153</v>
      </c>
      <c r="F46615" t="s">
        <v>154</v>
      </c>
      <c r="G46615" t="s">
        <v>167</v>
      </c>
      <c r="H46615" t="s">
        <v>168</v>
      </c>
      <c r="I46615" s="4">
        <v>-129028.93442999999</v>
      </c>
    </row>
    <row r="46616" spans="1:9" x14ac:dyDescent="0.25">
      <c r="A46616" t="s">
        <v>82</v>
      </c>
      <c r="B46616" t="s">
        <v>31</v>
      </c>
      <c r="C46616" t="s">
        <v>111</v>
      </c>
      <c r="D46616" t="s">
        <v>112</v>
      </c>
      <c r="E46616" t="s">
        <v>153</v>
      </c>
      <c r="F46616" t="s">
        <v>154</v>
      </c>
      <c r="G46616" t="s">
        <v>169</v>
      </c>
      <c r="H46616" t="s">
        <v>24</v>
      </c>
      <c r="I46616" s="4">
        <v>-7860243.6325739995</v>
      </c>
    </row>
    <row r="46617" spans="1:9" x14ac:dyDescent="0.25">
      <c r="A46617" t="s">
        <v>82</v>
      </c>
      <c r="B46617" t="s">
        <v>31</v>
      </c>
      <c r="C46617" t="s">
        <v>111</v>
      </c>
      <c r="D46617" t="s">
        <v>112</v>
      </c>
      <c r="E46617" t="s">
        <v>153</v>
      </c>
      <c r="F46617" t="s">
        <v>154</v>
      </c>
      <c r="G46617" t="s">
        <v>170</v>
      </c>
      <c r="H46617" t="s">
        <v>25</v>
      </c>
      <c r="I46617" s="4">
        <v>-4630989.4524980001</v>
      </c>
    </row>
    <row r="46618" spans="1:9" x14ac:dyDescent="0.25">
      <c r="A46618" t="s">
        <v>82</v>
      </c>
      <c r="B46618" t="s">
        <v>31</v>
      </c>
      <c r="C46618" t="s">
        <v>111</v>
      </c>
      <c r="D46618" t="s">
        <v>112</v>
      </c>
      <c r="E46618" t="s">
        <v>153</v>
      </c>
      <c r="F46618" t="s">
        <v>154</v>
      </c>
      <c r="G46618" t="s">
        <v>172</v>
      </c>
      <c r="H46618" t="s">
        <v>26</v>
      </c>
      <c r="I46618" s="4">
        <v>-41390503.484514996</v>
      </c>
    </row>
    <row r="46619" spans="1:9" x14ac:dyDescent="0.25">
      <c r="A46619" t="s">
        <v>82</v>
      </c>
      <c r="B46619" t="s">
        <v>31</v>
      </c>
      <c r="C46619" t="s">
        <v>111</v>
      </c>
      <c r="D46619" t="s">
        <v>112</v>
      </c>
      <c r="E46619" t="s">
        <v>153</v>
      </c>
      <c r="F46619" t="s">
        <v>154</v>
      </c>
      <c r="G46619" t="s">
        <v>173</v>
      </c>
      <c r="H46619" t="s">
        <v>174</v>
      </c>
      <c r="I46619" s="4">
        <v>-1197717.8966689999</v>
      </c>
    </row>
    <row r="46620" spans="1:9" x14ac:dyDescent="0.25">
      <c r="A46620" t="s">
        <v>82</v>
      </c>
      <c r="B46620" t="s">
        <v>31</v>
      </c>
      <c r="C46620" t="s">
        <v>177</v>
      </c>
      <c r="D46620" t="s">
        <v>178</v>
      </c>
      <c r="E46620" t="s">
        <v>179</v>
      </c>
      <c r="F46620" t="s">
        <v>180</v>
      </c>
      <c r="G46620" t="s">
        <v>181</v>
      </c>
      <c r="H46620" t="s">
        <v>182</v>
      </c>
      <c r="I46620" s="4">
        <v>185376829.814928</v>
      </c>
    </row>
    <row r="46621" spans="1:9" x14ac:dyDescent="0.25">
      <c r="A46621" t="s">
        <v>82</v>
      </c>
      <c r="B46621" t="s">
        <v>31</v>
      </c>
      <c r="C46621" t="s">
        <v>177</v>
      </c>
      <c r="D46621" t="s">
        <v>178</v>
      </c>
      <c r="E46621" t="s">
        <v>179</v>
      </c>
      <c r="F46621" t="s">
        <v>180</v>
      </c>
      <c r="G46621" t="s">
        <v>183</v>
      </c>
      <c r="H46621" t="s">
        <v>184</v>
      </c>
      <c r="I46621" s="4">
        <v>9041433.0293780006</v>
      </c>
    </row>
    <row r="46622" spans="1:9" x14ac:dyDescent="0.25">
      <c r="A46622" t="s">
        <v>82</v>
      </c>
      <c r="B46622" t="s">
        <v>31</v>
      </c>
      <c r="C46622" t="s">
        <v>177</v>
      </c>
      <c r="D46622" t="s">
        <v>178</v>
      </c>
      <c r="E46622" t="s">
        <v>185</v>
      </c>
      <c r="F46622" t="s">
        <v>186</v>
      </c>
      <c r="G46622" t="s">
        <v>187</v>
      </c>
      <c r="H46622" t="s">
        <v>27</v>
      </c>
      <c r="I46622" s="4">
        <v>-125831730.13675901</v>
      </c>
    </row>
    <row r="46623" spans="1:9" x14ac:dyDescent="0.25">
      <c r="A46623" t="s">
        <v>82</v>
      </c>
      <c r="B46623" t="s">
        <v>31</v>
      </c>
      <c r="C46623" t="s">
        <v>177</v>
      </c>
      <c r="D46623" t="s">
        <v>178</v>
      </c>
      <c r="E46623" t="s">
        <v>185</v>
      </c>
      <c r="F46623" t="s">
        <v>186</v>
      </c>
      <c r="G46623" t="s">
        <v>188</v>
      </c>
      <c r="H46623" t="s">
        <v>189</v>
      </c>
      <c r="I46623" s="4">
        <v>-9041433.0293780006</v>
      </c>
    </row>
    <row r="46624" spans="1:9" x14ac:dyDescent="0.25">
      <c r="A46624" t="s">
        <v>82</v>
      </c>
      <c r="B46624" t="s">
        <v>31</v>
      </c>
      <c r="C46624" t="s">
        <v>192</v>
      </c>
      <c r="D46624" t="s">
        <v>193</v>
      </c>
      <c r="E46624" t="s">
        <v>194</v>
      </c>
      <c r="F46624" t="s">
        <v>195</v>
      </c>
      <c r="G46624" t="s">
        <v>194</v>
      </c>
      <c r="H46624" t="s">
        <v>195</v>
      </c>
      <c r="I46624" s="5">
        <v>2936089.5405350002</v>
      </c>
    </row>
    <row r="46625" spans="1:9" x14ac:dyDescent="0.25">
      <c r="A46625" t="s">
        <v>82</v>
      </c>
      <c r="B46625" t="s">
        <v>31</v>
      </c>
      <c r="C46625" t="s">
        <v>192</v>
      </c>
      <c r="D46625" t="s">
        <v>193</v>
      </c>
      <c r="E46625" t="s">
        <v>196</v>
      </c>
      <c r="F46625" t="s">
        <v>197</v>
      </c>
      <c r="G46625" t="s">
        <v>196</v>
      </c>
      <c r="H46625" t="s">
        <v>197</v>
      </c>
      <c r="I46625" s="5">
        <v>672455.20418500004</v>
      </c>
    </row>
    <row r="46626" spans="1:9" x14ac:dyDescent="0.25">
      <c r="A46626" t="s">
        <v>82</v>
      </c>
      <c r="B46626" t="s">
        <v>31</v>
      </c>
      <c r="C46626" t="s">
        <v>192</v>
      </c>
      <c r="D46626" t="s">
        <v>193</v>
      </c>
      <c r="E46626" t="s">
        <v>198</v>
      </c>
      <c r="F46626" t="s">
        <v>199</v>
      </c>
      <c r="G46626" t="s">
        <v>198</v>
      </c>
      <c r="H46626" t="s">
        <v>199</v>
      </c>
      <c r="I46626" s="5">
        <v>141588.22464999999</v>
      </c>
    </row>
    <row r="46627" spans="1:9" x14ac:dyDescent="0.25">
      <c r="A46627" t="s">
        <v>82</v>
      </c>
      <c r="B46627" t="s">
        <v>31</v>
      </c>
      <c r="C46627" t="s">
        <v>192</v>
      </c>
      <c r="D46627" t="s">
        <v>193</v>
      </c>
      <c r="E46627" t="s">
        <v>200</v>
      </c>
      <c r="F46627" t="s">
        <v>201</v>
      </c>
      <c r="G46627" t="s">
        <v>200</v>
      </c>
      <c r="H46627" t="s">
        <v>201</v>
      </c>
      <c r="I46627" s="5">
        <v>281861.27834299998</v>
      </c>
    </row>
    <row r="46628" spans="1:9" x14ac:dyDescent="0.25">
      <c r="A46628" t="s">
        <v>82</v>
      </c>
      <c r="B46628" t="s">
        <v>31</v>
      </c>
      <c r="C46628" t="s">
        <v>192</v>
      </c>
      <c r="D46628" t="s">
        <v>193</v>
      </c>
      <c r="E46628" t="s">
        <v>210</v>
      </c>
      <c r="F46628" t="s">
        <v>211</v>
      </c>
      <c r="G46628" t="s">
        <v>210</v>
      </c>
      <c r="H46628" t="s">
        <v>211</v>
      </c>
      <c r="I46628" s="5">
        <v>1184412.1580680001</v>
      </c>
    </row>
    <row r="46629" spans="1:9" x14ac:dyDescent="0.25">
      <c r="A46629" t="s">
        <v>82</v>
      </c>
      <c r="B46629" t="s">
        <v>31</v>
      </c>
      <c r="C46629" t="s">
        <v>192</v>
      </c>
      <c r="D46629" t="s">
        <v>193</v>
      </c>
      <c r="E46629" t="s">
        <v>212</v>
      </c>
      <c r="F46629" t="s">
        <v>213</v>
      </c>
      <c r="G46629" t="s">
        <v>212</v>
      </c>
      <c r="H46629" t="s">
        <v>213</v>
      </c>
      <c r="I46629" s="5">
        <v>82441.076746000006</v>
      </c>
    </row>
    <row r="46630" spans="1:9" x14ac:dyDescent="0.25">
      <c r="A46630" t="s">
        <v>82</v>
      </c>
      <c r="B46630" t="s">
        <v>31</v>
      </c>
      <c r="C46630" t="s">
        <v>192</v>
      </c>
      <c r="D46630" t="s">
        <v>193</v>
      </c>
      <c r="E46630" t="s">
        <v>214</v>
      </c>
      <c r="F46630" t="s">
        <v>215</v>
      </c>
      <c r="G46630" t="s">
        <v>214</v>
      </c>
      <c r="H46630" t="s">
        <v>215</v>
      </c>
      <c r="I46630" s="5">
        <v>4589330.5238060001</v>
      </c>
    </row>
    <row r="46631" spans="1:9" x14ac:dyDescent="0.25">
      <c r="A46631" t="s">
        <v>82</v>
      </c>
      <c r="B46631" t="s">
        <v>31</v>
      </c>
      <c r="C46631" t="s">
        <v>192</v>
      </c>
      <c r="D46631" t="s">
        <v>193</v>
      </c>
      <c r="E46631" t="s">
        <v>220</v>
      </c>
      <c r="F46631" t="s">
        <v>221</v>
      </c>
      <c r="G46631" t="s">
        <v>220</v>
      </c>
      <c r="H46631" t="s">
        <v>221</v>
      </c>
      <c r="I46631" s="5">
        <v>7452.6354229999997</v>
      </c>
    </row>
    <row r="46632" spans="1:9" x14ac:dyDescent="0.25">
      <c r="A46632" t="s">
        <v>82</v>
      </c>
      <c r="B46632" t="s">
        <v>31</v>
      </c>
      <c r="C46632" t="s">
        <v>226</v>
      </c>
      <c r="D46632" t="s">
        <v>227</v>
      </c>
      <c r="E46632" t="s">
        <v>231</v>
      </c>
      <c r="F46632" t="s">
        <v>232</v>
      </c>
      <c r="G46632" t="s">
        <v>233</v>
      </c>
      <c r="H46632" t="s">
        <v>234</v>
      </c>
      <c r="I46632" s="5">
        <v>-14595097.999998802</v>
      </c>
    </row>
    <row r="46633" spans="1:9" x14ac:dyDescent="0.25">
      <c r="A46633" t="s">
        <v>82</v>
      </c>
      <c r="B46633" t="s">
        <v>31</v>
      </c>
      <c r="C46633" t="s">
        <v>226</v>
      </c>
      <c r="D46633" t="s">
        <v>227</v>
      </c>
      <c r="E46633" t="s">
        <v>235</v>
      </c>
      <c r="F46633" t="s">
        <v>236</v>
      </c>
      <c r="G46633" t="s">
        <v>237</v>
      </c>
      <c r="H46633" t="s">
        <v>238</v>
      </c>
      <c r="I46633" s="5">
        <v>253120572.79381502</v>
      </c>
    </row>
    <row r="46634" spans="1:9" x14ac:dyDescent="0.25">
      <c r="A46634" t="s">
        <v>82</v>
      </c>
      <c r="B46634" t="s">
        <v>31</v>
      </c>
      <c r="C46634" t="s">
        <v>239</v>
      </c>
      <c r="D46634" t="s">
        <v>240</v>
      </c>
      <c r="E46634" t="s">
        <v>241</v>
      </c>
      <c r="F46634" t="s">
        <v>242</v>
      </c>
      <c r="G46634" t="s">
        <v>243</v>
      </c>
      <c r="H46634" t="s">
        <v>244</v>
      </c>
      <c r="I46634" s="4">
        <v>73450000</v>
      </c>
    </row>
    <row r="46635" spans="1:9" x14ac:dyDescent="0.25">
      <c r="A46635" t="s">
        <v>82</v>
      </c>
      <c r="B46635" t="s">
        <v>31</v>
      </c>
      <c r="C46635" t="s">
        <v>239</v>
      </c>
      <c r="D46635" t="s">
        <v>240</v>
      </c>
      <c r="E46635" t="s">
        <v>241</v>
      </c>
      <c r="F46635" t="s">
        <v>242</v>
      </c>
      <c r="G46635" t="s">
        <v>245</v>
      </c>
      <c r="H46635" t="s">
        <v>246</v>
      </c>
      <c r="I46635" s="4">
        <v>-60983000</v>
      </c>
    </row>
    <row r="46636" spans="1:9" x14ac:dyDescent="0.25">
      <c r="A46636" t="s">
        <v>82</v>
      </c>
      <c r="B46636" t="s">
        <v>31</v>
      </c>
      <c r="C46636" t="s">
        <v>239</v>
      </c>
      <c r="D46636" t="s">
        <v>240</v>
      </c>
      <c r="E46636" t="s">
        <v>247</v>
      </c>
      <c r="F46636" t="s">
        <v>248</v>
      </c>
      <c r="G46636" t="s">
        <v>249</v>
      </c>
      <c r="H46636" t="s">
        <v>250</v>
      </c>
      <c r="I46636" s="4">
        <v>-67789708.663433</v>
      </c>
    </row>
    <row r="46637" spans="1:9" x14ac:dyDescent="0.25">
      <c r="A46637" t="s">
        <v>82</v>
      </c>
      <c r="B46637" t="s">
        <v>31</v>
      </c>
      <c r="C46637" t="s">
        <v>239</v>
      </c>
      <c r="D46637" t="s">
        <v>240</v>
      </c>
      <c r="E46637" t="s">
        <v>247</v>
      </c>
      <c r="F46637" t="s">
        <v>248</v>
      </c>
      <c r="G46637" t="s">
        <v>253</v>
      </c>
      <c r="H46637" t="s">
        <v>254</v>
      </c>
      <c r="I46637" s="4">
        <v>-303131631</v>
      </c>
    </row>
    <row r="46638" spans="1:9" x14ac:dyDescent="0.25">
      <c r="A46638" t="s">
        <v>82</v>
      </c>
      <c r="B46638" t="s">
        <v>31</v>
      </c>
      <c r="C46638" t="s">
        <v>239</v>
      </c>
      <c r="D46638" t="s">
        <v>240</v>
      </c>
      <c r="E46638" t="s">
        <v>255</v>
      </c>
      <c r="F46638" t="s">
        <v>256</v>
      </c>
      <c r="G46638" t="s">
        <v>257</v>
      </c>
      <c r="H46638" t="s">
        <v>258</v>
      </c>
      <c r="I46638" s="4">
        <v>166180712</v>
      </c>
    </row>
    <row r="46639" spans="1:9" x14ac:dyDescent="0.25">
      <c r="A46639" t="s">
        <v>82</v>
      </c>
      <c r="B46639" t="s">
        <v>31</v>
      </c>
      <c r="C46639" t="s">
        <v>263</v>
      </c>
      <c r="D46639" t="s">
        <v>264</v>
      </c>
      <c r="E46639" t="s">
        <v>265</v>
      </c>
      <c r="F46639" t="s">
        <v>264</v>
      </c>
      <c r="G46639" t="s">
        <v>266</v>
      </c>
      <c r="H46639" t="s">
        <v>267</v>
      </c>
      <c r="I46639" s="5">
        <v>1362564.5050000001</v>
      </c>
    </row>
    <row r="46640" spans="1:9" x14ac:dyDescent="0.25">
      <c r="A46640" t="s">
        <v>82</v>
      </c>
      <c r="B46640" t="s">
        <v>31</v>
      </c>
      <c r="C46640" t="s">
        <v>263</v>
      </c>
      <c r="D46640" t="s">
        <v>264</v>
      </c>
      <c r="E46640" t="s">
        <v>265</v>
      </c>
      <c r="F46640" t="s">
        <v>264</v>
      </c>
      <c r="G46640" t="s">
        <v>268</v>
      </c>
      <c r="H46640" t="s">
        <v>269</v>
      </c>
      <c r="I46640" s="5">
        <v>22511.935300000001</v>
      </c>
    </row>
    <row r="46641" spans="1:9" x14ac:dyDescent="0.25">
      <c r="A46641" t="s">
        <v>82</v>
      </c>
      <c r="B46641" t="s">
        <v>31</v>
      </c>
      <c r="C46641" t="s">
        <v>263</v>
      </c>
      <c r="D46641" t="s">
        <v>264</v>
      </c>
      <c r="E46641" t="s">
        <v>265</v>
      </c>
      <c r="F46641" t="s">
        <v>264</v>
      </c>
      <c r="G46641" t="s">
        <v>270</v>
      </c>
      <c r="H46641" t="s">
        <v>271</v>
      </c>
      <c r="I46641" s="5">
        <v>5431502.0233789999</v>
      </c>
    </row>
    <row r="46642" spans="1:9" x14ac:dyDescent="0.25">
      <c r="A46642" t="s">
        <v>82</v>
      </c>
      <c r="B46642" t="s">
        <v>31</v>
      </c>
      <c r="C46642" t="s">
        <v>263</v>
      </c>
      <c r="D46642" t="s">
        <v>264</v>
      </c>
      <c r="E46642" t="s">
        <v>265</v>
      </c>
      <c r="F46642" t="s">
        <v>264</v>
      </c>
      <c r="G46642" t="s">
        <v>272</v>
      </c>
      <c r="H46642" t="s">
        <v>273</v>
      </c>
      <c r="I46642" s="5">
        <v>33510259.774684999</v>
      </c>
    </row>
    <row r="46643" spans="1:9" x14ac:dyDescent="0.25">
      <c r="A46643" t="s">
        <v>82</v>
      </c>
      <c r="B46643" t="s">
        <v>31</v>
      </c>
      <c r="C46643" t="s">
        <v>263</v>
      </c>
      <c r="D46643" t="s">
        <v>264</v>
      </c>
      <c r="E46643" t="s">
        <v>274</v>
      </c>
      <c r="F46643" t="s">
        <v>275</v>
      </c>
      <c r="G46643" t="s">
        <v>274</v>
      </c>
      <c r="H46643" t="s">
        <v>275</v>
      </c>
      <c r="I46643" s="5">
        <v>-2015659.4448269999</v>
      </c>
    </row>
    <row r="46644" spans="1:9" x14ac:dyDescent="0.25">
      <c r="A46644" t="s">
        <v>82</v>
      </c>
      <c r="B46644" t="s">
        <v>31</v>
      </c>
      <c r="C46644" t="s">
        <v>263</v>
      </c>
      <c r="D46644" t="s">
        <v>264</v>
      </c>
      <c r="E46644" t="s">
        <v>276</v>
      </c>
      <c r="F46644" t="s">
        <v>277</v>
      </c>
      <c r="G46644" t="s">
        <v>276</v>
      </c>
      <c r="H46644" t="s">
        <v>277</v>
      </c>
      <c r="I46644" s="5">
        <v>-3187.2161030000002</v>
      </c>
    </row>
    <row r="46645" spans="1:9" x14ac:dyDescent="0.25">
      <c r="A46645" t="s">
        <v>82</v>
      </c>
      <c r="B46645" t="s">
        <v>31</v>
      </c>
      <c r="C46645" t="s">
        <v>278</v>
      </c>
      <c r="D46645" t="s">
        <v>279</v>
      </c>
      <c r="E46645" t="s">
        <v>283</v>
      </c>
      <c r="F46645" t="s">
        <v>284</v>
      </c>
      <c r="G46645" t="s">
        <v>285</v>
      </c>
      <c r="H46645" t="s">
        <v>286</v>
      </c>
      <c r="I46645" s="6">
        <v>-7.3108822107315116E-7</v>
      </c>
    </row>
    <row r="46646" spans="1:9" x14ac:dyDescent="0.25">
      <c r="A46646" t="s">
        <v>82</v>
      </c>
      <c r="B46646" t="s">
        <v>31</v>
      </c>
      <c r="C46646" t="s">
        <v>278</v>
      </c>
      <c r="D46646" t="s">
        <v>279</v>
      </c>
      <c r="E46646" t="s">
        <v>287</v>
      </c>
      <c r="F46646" t="s">
        <v>288</v>
      </c>
      <c r="G46646" t="s">
        <v>289</v>
      </c>
      <c r="H46646" t="s">
        <v>290</v>
      </c>
      <c r="I46646" s="6">
        <v>803818.79807198723</v>
      </c>
    </row>
    <row r="46647" spans="1:9" x14ac:dyDescent="0.25">
      <c r="A46647" t="s">
        <v>82</v>
      </c>
      <c r="B46647" t="s">
        <v>31</v>
      </c>
      <c r="C46647" t="s">
        <v>291</v>
      </c>
      <c r="D46647" t="s">
        <v>292</v>
      </c>
      <c r="E46647" t="s">
        <v>293</v>
      </c>
      <c r="F46647" t="s">
        <v>294</v>
      </c>
      <c r="G46647" t="s">
        <v>293</v>
      </c>
      <c r="H46647" t="s">
        <v>294</v>
      </c>
      <c r="I46647" s="6">
        <v>-109477709.61872101</v>
      </c>
    </row>
    <row r="46648" spans="1:9" x14ac:dyDescent="0.25">
      <c r="A46648" t="s">
        <v>82</v>
      </c>
      <c r="B46648" t="s">
        <v>31</v>
      </c>
      <c r="C46648" t="s">
        <v>291</v>
      </c>
      <c r="D46648" t="s">
        <v>292</v>
      </c>
      <c r="E46648" t="s">
        <v>295</v>
      </c>
      <c r="F46648" t="s">
        <v>296</v>
      </c>
      <c r="G46648" t="s">
        <v>295</v>
      </c>
      <c r="H46648" t="s">
        <v>296</v>
      </c>
      <c r="I46648" s="6">
        <v>-36646350.087779999</v>
      </c>
    </row>
    <row r="46649" spans="1:9" x14ac:dyDescent="0.25">
      <c r="A46649" t="s">
        <v>82</v>
      </c>
      <c r="B46649" t="s">
        <v>31</v>
      </c>
      <c r="C46649" t="s">
        <v>291</v>
      </c>
      <c r="D46649" t="s">
        <v>292</v>
      </c>
      <c r="E46649" t="s">
        <v>297</v>
      </c>
      <c r="F46649" t="s">
        <v>298</v>
      </c>
      <c r="G46649" t="s">
        <v>297</v>
      </c>
      <c r="H46649" t="s">
        <v>298</v>
      </c>
      <c r="I46649" s="6">
        <v>-3494349.9908139999</v>
      </c>
    </row>
    <row r="46650" spans="1:9" x14ac:dyDescent="0.25">
      <c r="A46650" t="s">
        <v>82</v>
      </c>
      <c r="B46650" t="s">
        <v>31</v>
      </c>
      <c r="C46650" t="s">
        <v>356</v>
      </c>
      <c r="D46650" t="s">
        <v>357</v>
      </c>
      <c r="E46650" t="s">
        <v>305</v>
      </c>
      <c r="F46650" t="s">
        <v>306</v>
      </c>
      <c r="G46650" t="s">
        <v>305</v>
      </c>
      <c r="H46650" t="s">
        <v>306</v>
      </c>
      <c r="I46650" s="6">
        <v>-59265.631774000001</v>
      </c>
    </row>
    <row r="46651" spans="1:9" x14ac:dyDescent="0.25">
      <c r="A46651" t="s">
        <v>82</v>
      </c>
      <c r="B46651" t="s">
        <v>31</v>
      </c>
      <c r="C46651" t="s">
        <v>356</v>
      </c>
      <c r="D46651" t="s">
        <v>357</v>
      </c>
      <c r="E46651" t="s">
        <v>307</v>
      </c>
      <c r="F46651" t="s">
        <v>308</v>
      </c>
      <c r="G46651" t="s">
        <v>307</v>
      </c>
      <c r="H46651" t="s">
        <v>308</v>
      </c>
      <c r="I46651" s="6">
        <v>207690.37572300003</v>
      </c>
    </row>
    <row r="46652" spans="1:9" x14ac:dyDescent="0.25">
      <c r="A46652" t="s">
        <v>82</v>
      </c>
      <c r="B46652" t="s">
        <v>31</v>
      </c>
      <c r="C46652" t="s">
        <v>356</v>
      </c>
      <c r="D46652" t="s">
        <v>357</v>
      </c>
      <c r="E46652" t="s">
        <v>309</v>
      </c>
      <c r="F46652" t="s">
        <v>310</v>
      </c>
      <c r="G46652" t="s">
        <v>309</v>
      </c>
      <c r="H46652" t="s">
        <v>310</v>
      </c>
      <c r="I46652" s="6">
        <v>1921832.0681739999</v>
      </c>
    </row>
    <row r="46653" spans="1:9" x14ac:dyDescent="0.25">
      <c r="A46653" t="s">
        <v>82</v>
      </c>
      <c r="B46653" t="s">
        <v>31</v>
      </c>
      <c r="C46653" t="s">
        <v>356</v>
      </c>
      <c r="D46653" t="s">
        <v>357</v>
      </c>
      <c r="E46653" t="s">
        <v>311</v>
      </c>
      <c r="F46653" t="s">
        <v>312</v>
      </c>
      <c r="G46653" t="s">
        <v>311</v>
      </c>
      <c r="H46653" t="s">
        <v>312</v>
      </c>
      <c r="I46653" s="6">
        <v>-459551.5381820004</v>
      </c>
    </row>
    <row r="46654" spans="1:9" x14ac:dyDescent="0.25">
      <c r="A46654" t="s">
        <v>82</v>
      </c>
      <c r="B46654" t="s">
        <v>31</v>
      </c>
      <c r="C46654" t="s">
        <v>356</v>
      </c>
      <c r="D46654" t="s">
        <v>357</v>
      </c>
      <c r="E46654" t="s">
        <v>313</v>
      </c>
      <c r="F46654" t="s">
        <v>314</v>
      </c>
      <c r="G46654" t="s">
        <v>313</v>
      </c>
      <c r="H46654" t="s">
        <v>314</v>
      </c>
      <c r="I46654" s="6">
        <v>-1354270.6340999999</v>
      </c>
    </row>
    <row r="46655" spans="1:9" x14ac:dyDescent="0.25">
      <c r="A46655" t="s">
        <v>82</v>
      </c>
      <c r="B46655" t="s">
        <v>31</v>
      </c>
      <c r="C46655" t="s">
        <v>356</v>
      </c>
      <c r="D46655" t="s">
        <v>357</v>
      </c>
      <c r="E46655" t="s">
        <v>315</v>
      </c>
      <c r="F46655" t="s">
        <v>316</v>
      </c>
      <c r="G46655" t="s">
        <v>315</v>
      </c>
      <c r="H46655" t="s">
        <v>316</v>
      </c>
      <c r="I46655" s="6">
        <v>-906247.57646899996</v>
      </c>
    </row>
    <row r="46656" spans="1:9" x14ac:dyDescent="0.25">
      <c r="A46656" t="s">
        <v>82</v>
      </c>
      <c r="B46656" t="s">
        <v>31</v>
      </c>
      <c r="C46656" t="s">
        <v>356</v>
      </c>
      <c r="D46656" t="s">
        <v>357</v>
      </c>
      <c r="E46656" t="s">
        <v>317</v>
      </c>
      <c r="F46656" t="s">
        <v>318</v>
      </c>
      <c r="G46656" t="s">
        <v>317</v>
      </c>
      <c r="H46656" t="s">
        <v>318</v>
      </c>
      <c r="I46656" s="6">
        <v>-3364258</v>
      </c>
    </row>
    <row r="46657" spans="1:9" x14ac:dyDescent="0.25">
      <c r="A46657" t="s">
        <v>82</v>
      </c>
      <c r="B46657" t="s">
        <v>31</v>
      </c>
      <c r="C46657" t="s">
        <v>356</v>
      </c>
      <c r="D46657" t="s">
        <v>357</v>
      </c>
      <c r="E46657" t="s">
        <v>325</v>
      </c>
      <c r="F46657" t="s">
        <v>326</v>
      </c>
      <c r="G46657" t="s">
        <v>325</v>
      </c>
      <c r="H46657" t="s">
        <v>326</v>
      </c>
      <c r="I46657" s="6">
        <v>-130201.92474299998</v>
      </c>
    </row>
    <row r="46658" spans="1:9" x14ac:dyDescent="0.25">
      <c r="A46658" t="s">
        <v>82</v>
      </c>
      <c r="B46658" t="s">
        <v>31</v>
      </c>
      <c r="C46658" t="s">
        <v>356</v>
      </c>
      <c r="D46658" t="s">
        <v>357</v>
      </c>
      <c r="E46658" t="s">
        <v>335</v>
      </c>
      <c r="F46658" t="s">
        <v>336</v>
      </c>
      <c r="G46658" t="s">
        <v>335</v>
      </c>
      <c r="H46658" t="s">
        <v>336</v>
      </c>
      <c r="I46658" s="6">
        <v>-276636.13967599999</v>
      </c>
    </row>
    <row r="46659" spans="1:9" x14ac:dyDescent="0.25">
      <c r="A46659" t="s">
        <v>82</v>
      </c>
      <c r="B46659" t="s">
        <v>31</v>
      </c>
      <c r="C46659" t="s">
        <v>356</v>
      </c>
      <c r="D46659" t="s">
        <v>357</v>
      </c>
      <c r="E46659" t="s">
        <v>339</v>
      </c>
      <c r="F46659" t="s">
        <v>16</v>
      </c>
      <c r="G46659" t="s">
        <v>339</v>
      </c>
      <c r="H46659" t="s">
        <v>16</v>
      </c>
      <c r="I46659" s="6">
        <v>-729979.12306999997</v>
      </c>
    </row>
    <row r="46660" spans="1:9" x14ac:dyDescent="0.25">
      <c r="A46660" t="s">
        <v>82</v>
      </c>
      <c r="B46660" t="s">
        <v>31</v>
      </c>
      <c r="C46660" t="s">
        <v>356</v>
      </c>
      <c r="D46660" t="s">
        <v>357</v>
      </c>
      <c r="E46660" t="s">
        <v>340</v>
      </c>
      <c r="F46660" t="s">
        <v>341</v>
      </c>
      <c r="G46660" t="s">
        <v>340</v>
      </c>
      <c r="H46660" t="s">
        <v>341</v>
      </c>
      <c r="I46660" s="6">
        <v>-2959869.253244</v>
      </c>
    </row>
    <row r="46661" spans="1:9" x14ac:dyDescent="0.25">
      <c r="A46661" t="s">
        <v>82</v>
      </c>
      <c r="B46661" t="s">
        <v>31</v>
      </c>
      <c r="C46661" t="s">
        <v>356</v>
      </c>
      <c r="D46661" t="s">
        <v>357</v>
      </c>
      <c r="E46661" t="s">
        <v>342</v>
      </c>
      <c r="F46661" t="s">
        <v>343</v>
      </c>
      <c r="G46661" t="s">
        <v>342</v>
      </c>
      <c r="H46661" t="s">
        <v>343</v>
      </c>
      <c r="I46661" s="6">
        <v>-215865.76275299999</v>
      </c>
    </row>
    <row r="46662" spans="1:9" x14ac:dyDescent="0.25">
      <c r="A46662" t="s">
        <v>82</v>
      </c>
      <c r="B46662" t="s">
        <v>31</v>
      </c>
      <c r="C46662" t="s">
        <v>356</v>
      </c>
      <c r="D46662" t="s">
        <v>357</v>
      </c>
      <c r="E46662" t="s">
        <v>344</v>
      </c>
      <c r="F46662" t="s">
        <v>345</v>
      </c>
      <c r="G46662" t="s">
        <v>344</v>
      </c>
      <c r="H46662" t="s">
        <v>345</v>
      </c>
      <c r="I46662" s="6">
        <v>-1154945.2195989999</v>
      </c>
    </row>
    <row r="46663" spans="1:9" x14ac:dyDescent="0.25">
      <c r="A46663" t="s">
        <v>82</v>
      </c>
      <c r="B46663" t="s">
        <v>31</v>
      </c>
      <c r="C46663" t="s">
        <v>356</v>
      </c>
      <c r="D46663" t="s">
        <v>357</v>
      </c>
      <c r="E46663" t="s">
        <v>348</v>
      </c>
      <c r="F46663" t="s">
        <v>349</v>
      </c>
      <c r="G46663" t="s">
        <v>348</v>
      </c>
      <c r="H46663" t="s">
        <v>349</v>
      </c>
      <c r="I46663" s="6">
        <v>-5606988.4832359999</v>
      </c>
    </row>
    <row r="46664" spans="1:9" x14ac:dyDescent="0.25">
      <c r="A46664" t="s">
        <v>82</v>
      </c>
      <c r="B46664" t="s">
        <v>31</v>
      </c>
      <c r="C46664" t="s">
        <v>356</v>
      </c>
      <c r="D46664" t="s">
        <v>357</v>
      </c>
      <c r="E46664" t="s">
        <v>350</v>
      </c>
      <c r="F46664" t="s">
        <v>351</v>
      </c>
      <c r="G46664" t="s">
        <v>350</v>
      </c>
      <c r="H46664" t="s">
        <v>351</v>
      </c>
      <c r="I46664" s="6">
        <v>-506186.789414</v>
      </c>
    </row>
    <row r="46665" spans="1:9" x14ac:dyDescent="0.25">
      <c r="A46665" t="s">
        <v>82</v>
      </c>
      <c r="B46665" t="s">
        <v>31</v>
      </c>
      <c r="C46665" t="s">
        <v>356</v>
      </c>
      <c r="D46665" t="s">
        <v>357</v>
      </c>
      <c r="E46665" t="s">
        <v>352</v>
      </c>
      <c r="F46665" t="s">
        <v>353</v>
      </c>
      <c r="G46665" t="s">
        <v>352</v>
      </c>
      <c r="H46665" t="s">
        <v>353</v>
      </c>
      <c r="I46665" s="6">
        <v>-306138.62330600002</v>
      </c>
    </row>
    <row r="46666" spans="1:9" x14ac:dyDescent="0.25">
      <c r="A46666" t="s">
        <v>82</v>
      </c>
      <c r="B46666" t="s">
        <v>31</v>
      </c>
      <c r="C46666" t="s">
        <v>358</v>
      </c>
      <c r="D46666" t="s">
        <v>359</v>
      </c>
      <c r="E46666" t="s">
        <v>360</v>
      </c>
      <c r="F46666" t="s">
        <v>361</v>
      </c>
      <c r="G46666" t="s">
        <v>299</v>
      </c>
      <c r="H46666" t="s">
        <v>300</v>
      </c>
      <c r="I46666" s="6">
        <v>-4000382.751197</v>
      </c>
    </row>
    <row r="46667" spans="1:9" x14ac:dyDescent="0.25">
      <c r="A46667" t="s">
        <v>82</v>
      </c>
      <c r="B46667" t="s">
        <v>31</v>
      </c>
      <c r="C46667" t="s">
        <v>358</v>
      </c>
      <c r="D46667" t="s">
        <v>359</v>
      </c>
      <c r="E46667" t="s">
        <v>360</v>
      </c>
      <c r="F46667" t="s">
        <v>361</v>
      </c>
      <c r="G46667" t="s">
        <v>301</v>
      </c>
      <c r="H46667" t="s">
        <v>302</v>
      </c>
      <c r="I46667" s="6">
        <v>-929991.74401700008</v>
      </c>
    </row>
    <row r="46668" spans="1:9" x14ac:dyDescent="0.25">
      <c r="A46668" t="s">
        <v>82</v>
      </c>
      <c r="B46668" t="s">
        <v>31</v>
      </c>
      <c r="C46668" t="s">
        <v>358</v>
      </c>
      <c r="D46668" t="s">
        <v>359</v>
      </c>
      <c r="E46668" t="s">
        <v>360</v>
      </c>
      <c r="F46668" t="s">
        <v>361</v>
      </c>
      <c r="G46668" t="s">
        <v>303</v>
      </c>
      <c r="H46668" t="s">
        <v>304</v>
      </c>
      <c r="I46668" s="6">
        <v>-439587.00608700002</v>
      </c>
    </row>
    <row r="46669" spans="1:9" x14ac:dyDescent="0.25">
      <c r="A46669" t="s">
        <v>82</v>
      </c>
      <c r="B46669" t="s">
        <v>31</v>
      </c>
      <c r="C46669" t="s">
        <v>376</v>
      </c>
      <c r="D46669" t="s">
        <v>377</v>
      </c>
      <c r="E46669" t="s">
        <v>378</v>
      </c>
      <c r="F46669" t="s">
        <v>379</v>
      </c>
      <c r="G46669" t="s">
        <v>362</v>
      </c>
      <c r="H46669" t="s">
        <v>363</v>
      </c>
      <c r="I46669" s="2">
        <v>-16376390.272693997</v>
      </c>
    </row>
    <row r="46670" spans="1:9" x14ac:dyDescent="0.25">
      <c r="A46670" t="s">
        <v>82</v>
      </c>
      <c r="B46670" t="s">
        <v>31</v>
      </c>
      <c r="C46670" t="s">
        <v>376</v>
      </c>
      <c r="D46670" t="s">
        <v>377</v>
      </c>
      <c r="E46670" t="s">
        <v>380</v>
      </c>
      <c r="F46670" t="s">
        <v>381</v>
      </c>
      <c r="G46670" t="s">
        <v>364</v>
      </c>
      <c r="H46670" t="s">
        <v>365</v>
      </c>
      <c r="I46670" s="2">
        <v>-5443528.1361840004</v>
      </c>
    </row>
    <row r="46671" spans="1:9" x14ac:dyDescent="0.25">
      <c r="A46671" t="s">
        <v>82</v>
      </c>
      <c r="B46671" t="s">
        <v>31</v>
      </c>
      <c r="C46671" t="s">
        <v>383</v>
      </c>
      <c r="D46671" t="s">
        <v>384</v>
      </c>
      <c r="E46671" t="s">
        <v>370</v>
      </c>
      <c r="F46671" t="s">
        <v>371</v>
      </c>
      <c r="G46671" t="s">
        <v>370</v>
      </c>
      <c r="H46671" t="s">
        <v>371</v>
      </c>
      <c r="I46671" s="2">
        <v>-72226357.193947002</v>
      </c>
    </row>
    <row r="46672" spans="1:9" x14ac:dyDescent="0.25">
      <c r="A46672" t="s">
        <v>82</v>
      </c>
      <c r="B46672" t="s">
        <v>31</v>
      </c>
      <c r="C46672" t="s">
        <v>388</v>
      </c>
      <c r="D46672" t="s">
        <v>389</v>
      </c>
      <c r="E46672" t="s">
        <v>392</v>
      </c>
      <c r="F46672" t="s">
        <v>393</v>
      </c>
      <c r="G46672" t="s">
        <v>394</v>
      </c>
      <c r="H46672" t="s">
        <v>393</v>
      </c>
      <c r="I46672" s="2">
        <v>-20319393.4760032</v>
      </c>
    </row>
    <row r="46673" spans="1:9" x14ac:dyDescent="0.25">
      <c r="A46673" t="s">
        <v>82</v>
      </c>
      <c r="B46673" t="s">
        <v>31</v>
      </c>
      <c r="C46673" t="s">
        <v>395</v>
      </c>
      <c r="D46673" t="s">
        <v>396</v>
      </c>
      <c r="E46673" t="s">
        <v>397</v>
      </c>
      <c r="F46673" t="s">
        <v>398</v>
      </c>
      <c r="G46673" t="s">
        <v>399</v>
      </c>
      <c r="H46673" t="s">
        <v>400</v>
      </c>
      <c r="I46673" s="2">
        <v>-121561792.54107851</v>
      </c>
    </row>
    <row r="46674" spans="1:9" x14ac:dyDescent="0.25">
      <c r="A46674" t="s">
        <v>82</v>
      </c>
      <c r="B46674" t="s">
        <v>31</v>
      </c>
      <c r="C46674" t="s">
        <v>395</v>
      </c>
      <c r="D46674" t="s">
        <v>396</v>
      </c>
      <c r="E46674" t="s">
        <v>401</v>
      </c>
      <c r="F46674" t="s">
        <v>402</v>
      </c>
      <c r="G46674" t="s">
        <v>403</v>
      </c>
      <c r="H46674" t="s">
        <v>404</v>
      </c>
      <c r="I46674" s="2">
        <v>166720822.80340222</v>
      </c>
    </row>
    <row r="46675" spans="1:9" x14ac:dyDescent="0.25">
      <c r="A46675" t="s">
        <v>82</v>
      </c>
      <c r="B46675" t="s">
        <v>31</v>
      </c>
      <c r="C46675" t="s">
        <v>405</v>
      </c>
      <c r="D46675" t="s">
        <v>406</v>
      </c>
      <c r="E46675" t="s">
        <v>407</v>
      </c>
      <c r="F46675" t="s">
        <v>408</v>
      </c>
      <c r="G46675" t="s">
        <v>409</v>
      </c>
      <c r="H46675" t="s">
        <v>410</v>
      </c>
      <c r="I46675" s="2">
        <v>-11738950.430439401</v>
      </c>
    </row>
    <row r="46676" spans="1:9" x14ac:dyDescent="0.25">
      <c r="A46676" t="s">
        <v>82</v>
      </c>
      <c r="B46676" t="s">
        <v>31</v>
      </c>
      <c r="C46676" t="s">
        <v>411</v>
      </c>
      <c r="D46676" t="s">
        <v>412</v>
      </c>
      <c r="E46676" t="s">
        <v>417</v>
      </c>
      <c r="F46676" t="s">
        <v>418</v>
      </c>
      <c r="G46676" t="s">
        <v>419</v>
      </c>
      <c r="H46676" t="s">
        <v>420</v>
      </c>
      <c r="I46676" s="2">
        <v>8372136.3173954394</v>
      </c>
    </row>
    <row r="46677" spans="1:9" x14ac:dyDescent="0.25">
      <c r="A46677" t="s">
        <v>82</v>
      </c>
      <c r="B46677" t="s">
        <v>31</v>
      </c>
      <c r="C46677" t="s">
        <v>411</v>
      </c>
      <c r="D46677" t="s">
        <v>412</v>
      </c>
      <c r="E46677" t="s">
        <v>421</v>
      </c>
      <c r="F46677" t="s">
        <v>422</v>
      </c>
      <c r="G46677" t="s">
        <v>423</v>
      </c>
      <c r="H46677" t="s">
        <v>424</v>
      </c>
      <c r="I46677" s="2">
        <v>-1185796.2629968</v>
      </c>
    </row>
    <row r="46678" spans="1:9" x14ac:dyDescent="0.25">
      <c r="A46678" t="s">
        <v>82</v>
      </c>
      <c r="B46678" t="s">
        <v>32</v>
      </c>
      <c r="C46678" t="s">
        <v>97</v>
      </c>
      <c r="D46678" t="s">
        <v>98</v>
      </c>
      <c r="E46678" t="s">
        <v>99</v>
      </c>
      <c r="F46678" t="s">
        <v>100</v>
      </c>
      <c r="G46678" t="s">
        <v>99</v>
      </c>
      <c r="H46678" t="s">
        <v>100</v>
      </c>
      <c r="I46678" s="5">
        <v>421078.45561999996</v>
      </c>
    </row>
    <row r="46679" spans="1:9" x14ac:dyDescent="0.25">
      <c r="A46679" t="s">
        <v>82</v>
      </c>
      <c r="B46679" t="s">
        <v>32</v>
      </c>
      <c r="C46679" t="s">
        <v>97</v>
      </c>
      <c r="D46679" t="s">
        <v>98</v>
      </c>
      <c r="E46679" t="s">
        <v>101</v>
      </c>
      <c r="F46679" t="s">
        <v>102</v>
      </c>
      <c r="G46679" t="s">
        <v>101</v>
      </c>
      <c r="H46679" t="s">
        <v>102</v>
      </c>
      <c r="I46679" s="5">
        <v>130076560.48688</v>
      </c>
    </row>
    <row r="46680" spans="1:9" x14ac:dyDescent="0.25">
      <c r="A46680" t="s">
        <v>82</v>
      </c>
      <c r="B46680" t="s">
        <v>32</v>
      </c>
      <c r="C46680" t="s">
        <v>97</v>
      </c>
      <c r="D46680" t="s">
        <v>98</v>
      </c>
      <c r="E46680" t="s">
        <v>103</v>
      </c>
      <c r="F46680" t="s">
        <v>104</v>
      </c>
      <c r="G46680" t="s">
        <v>103</v>
      </c>
      <c r="H46680" t="s">
        <v>104</v>
      </c>
      <c r="I46680" s="5">
        <v>-1859310.8116600001</v>
      </c>
    </row>
    <row r="46681" spans="1:9" x14ac:dyDescent="0.25">
      <c r="A46681" t="s">
        <v>82</v>
      </c>
      <c r="B46681" t="s">
        <v>32</v>
      </c>
      <c r="C46681" t="s">
        <v>97</v>
      </c>
      <c r="D46681" t="s">
        <v>98</v>
      </c>
      <c r="E46681" t="s">
        <v>105</v>
      </c>
      <c r="F46681" t="s">
        <v>106</v>
      </c>
      <c r="G46681" t="s">
        <v>105</v>
      </c>
      <c r="H46681" t="s">
        <v>106</v>
      </c>
      <c r="I46681" s="5">
        <v>-2548995.2875800002</v>
      </c>
    </row>
    <row r="46682" spans="1:9" x14ac:dyDescent="0.25">
      <c r="A46682" t="s">
        <v>82</v>
      </c>
      <c r="B46682" t="s">
        <v>32</v>
      </c>
      <c r="C46682" t="s">
        <v>97</v>
      </c>
      <c r="D46682" t="s">
        <v>98</v>
      </c>
      <c r="E46682" t="s">
        <v>107</v>
      </c>
      <c r="F46682" t="s">
        <v>108</v>
      </c>
      <c r="G46682" t="s">
        <v>107</v>
      </c>
      <c r="H46682" t="s">
        <v>108</v>
      </c>
      <c r="I46682" s="5">
        <v>-9804048.1889999993</v>
      </c>
    </row>
    <row r="46683" spans="1:9" x14ac:dyDescent="0.25">
      <c r="A46683" t="s">
        <v>82</v>
      </c>
      <c r="B46683" t="s">
        <v>32</v>
      </c>
      <c r="C46683" t="s">
        <v>97</v>
      </c>
      <c r="D46683" t="s">
        <v>98</v>
      </c>
      <c r="E46683" t="s">
        <v>109</v>
      </c>
      <c r="F46683" t="s">
        <v>110</v>
      </c>
      <c r="G46683" t="s">
        <v>109</v>
      </c>
      <c r="H46683" t="s">
        <v>110</v>
      </c>
      <c r="I46683" s="5">
        <v>-910465.1728399999</v>
      </c>
    </row>
    <row r="46684" spans="1:9" x14ac:dyDescent="0.25">
      <c r="A46684" t="s">
        <v>82</v>
      </c>
      <c r="B46684" t="s">
        <v>32</v>
      </c>
      <c r="C46684" t="s">
        <v>111</v>
      </c>
      <c r="D46684" t="s">
        <v>112</v>
      </c>
      <c r="E46684" t="s">
        <v>113</v>
      </c>
      <c r="F46684" t="s">
        <v>114</v>
      </c>
      <c r="G46684" t="s">
        <v>121</v>
      </c>
      <c r="H46684" t="s">
        <v>122</v>
      </c>
      <c r="I46684" s="4">
        <v>14224575.361300001</v>
      </c>
    </row>
    <row r="46685" spans="1:9" x14ac:dyDescent="0.25">
      <c r="A46685" t="s">
        <v>82</v>
      </c>
      <c r="B46685" t="s">
        <v>32</v>
      </c>
      <c r="C46685" t="s">
        <v>111</v>
      </c>
      <c r="D46685" t="s">
        <v>112</v>
      </c>
      <c r="E46685" t="s">
        <v>113</v>
      </c>
      <c r="F46685" t="s">
        <v>114</v>
      </c>
      <c r="G46685" t="s">
        <v>123</v>
      </c>
      <c r="H46685" t="s">
        <v>124</v>
      </c>
      <c r="I46685" s="4">
        <v>44777439.276240006</v>
      </c>
    </row>
    <row r="46686" spans="1:9" x14ac:dyDescent="0.25">
      <c r="A46686" t="s">
        <v>82</v>
      </c>
      <c r="B46686" t="s">
        <v>32</v>
      </c>
      <c r="C46686" t="s">
        <v>111</v>
      </c>
      <c r="D46686" t="s">
        <v>112</v>
      </c>
      <c r="E46686" t="s">
        <v>113</v>
      </c>
      <c r="F46686" t="s">
        <v>114</v>
      </c>
      <c r="G46686" t="s">
        <v>125</v>
      </c>
      <c r="H46686" t="s">
        <v>126</v>
      </c>
      <c r="I46686" s="4">
        <v>1115056.0485399999</v>
      </c>
    </row>
    <row r="46687" spans="1:9" x14ac:dyDescent="0.25">
      <c r="A46687" t="s">
        <v>82</v>
      </c>
      <c r="B46687" t="s">
        <v>32</v>
      </c>
      <c r="C46687" t="s">
        <v>111</v>
      </c>
      <c r="D46687" t="s">
        <v>112</v>
      </c>
      <c r="E46687" t="s">
        <v>113</v>
      </c>
      <c r="F46687" t="s">
        <v>114</v>
      </c>
      <c r="G46687" t="s">
        <v>127</v>
      </c>
      <c r="H46687" t="s">
        <v>128</v>
      </c>
      <c r="I46687" s="4">
        <v>4432357.0947000002</v>
      </c>
    </row>
    <row r="46688" spans="1:9" x14ac:dyDescent="0.25">
      <c r="A46688" t="s">
        <v>82</v>
      </c>
      <c r="B46688" t="s">
        <v>32</v>
      </c>
      <c r="C46688" t="s">
        <v>111</v>
      </c>
      <c r="D46688" t="s">
        <v>112</v>
      </c>
      <c r="E46688" t="s">
        <v>113</v>
      </c>
      <c r="F46688" t="s">
        <v>114</v>
      </c>
      <c r="G46688" t="s">
        <v>129</v>
      </c>
      <c r="H46688" t="s">
        <v>130</v>
      </c>
      <c r="I46688" s="4">
        <v>55782968.729119994</v>
      </c>
    </row>
    <row r="46689" spans="1:9" x14ac:dyDescent="0.25">
      <c r="A46689" t="s">
        <v>82</v>
      </c>
      <c r="B46689" t="s">
        <v>32</v>
      </c>
      <c r="C46689" t="s">
        <v>111</v>
      </c>
      <c r="D46689" t="s">
        <v>112</v>
      </c>
      <c r="E46689" t="s">
        <v>113</v>
      </c>
      <c r="F46689" t="s">
        <v>114</v>
      </c>
      <c r="G46689" t="s">
        <v>131</v>
      </c>
      <c r="H46689" t="s">
        <v>132</v>
      </c>
      <c r="I46689" s="4">
        <v>2757182.8413</v>
      </c>
    </row>
    <row r="46690" spans="1:9" x14ac:dyDescent="0.25">
      <c r="A46690" t="s">
        <v>82</v>
      </c>
      <c r="B46690" t="s">
        <v>32</v>
      </c>
      <c r="C46690" t="s">
        <v>111</v>
      </c>
      <c r="D46690" t="s">
        <v>112</v>
      </c>
      <c r="E46690" t="s">
        <v>113</v>
      </c>
      <c r="F46690" t="s">
        <v>114</v>
      </c>
      <c r="G46690" t="s">
        <v>133</v>
      </c>
      <c r="H46690" t="s">
        <v>134</v>
      </c>
      <c r="I46690" s="4">
        <v>10407593.65738</v>
      </c>
    </row>
    <row r="46691" spans="1:9" x14ac:dyDescent="0.25">
      <c r="A46691" t="s">
        <v>82</v>
      </c>
      <c r="B46691" t="s">
        <v>32</v>
      </c>
      <c r="C46691" t="s">
        <v>111</v>
      </c>
      <c r="D46691" t="s">
        <v>112</v>
      </c>
      <c r="E46691" t="s">
        <v>113</v>
      </c>
      <c r="F46691" t="s">
        <v>114</v>
      </c>
      <c r="G46691" t="s">
        <v>139</v>
      </c>
      <c r="H46691" t="s">
        <v>140</v>
      </c>
      <c r="I46691" s="4">
        <v>26935865.141139999</v>
      </c>
    </row>
    <row r="46692" spans="1:9" x14ac:dyDescent="0.25">
      <c r="A46692" t="s">
        <v>82</v>
      </c>
      <c r="B46692" t="s">
        <v>32</v>
      </c>
      <c r="C46692" t="s">
        <v>111</v>
      </c>
      <c r="D46692" t="s">
        <v>112</v>
      </c>
      <c r="E46692" t="s">
        <v>113</v>
      </c>
      <c r="F46692" t="s">
        <v>114</v>
      </c>
      <c r="G46692" t="s">
        <v>141</v>
      </c>
      <c r="H46692" t="s">
        <v>142</v>
      </c>
      <c r="I46692" s="4">
        <v>12082901.474420002</v>
      </c>
    </row>
    <row r="46693" spans="1:9" x14ac:dyDescent="0.25">
      <c r="A46693" t="s">
        <v>82</v>
      </c>
      <c r="B46693" t="s">
        <v>32</v>
      </c>
      <c r="C46693" t="s">
        <v>111</v>
      </c>
      <c r="D46693" t="s">
        <v>112</v>
      </c>
      <c r="E46693" t="s">
        <v>113</v>
      </c>
      <c r="F46693" t="s">
        <v>114</v>
      </c>
      <c r="G46693" t="s">
        <v>145</v>
      </c>
      <c r="H46693" t="s">
        <v>146</v>
      </c>
      <c r="I46693" s="4">
        <v>219983655.89829999</v>
      </c>
    </row>
    <row r="46694" spans="1:9" x14ac:dyDescent="0.25">
      <c r="A46694" t="s">
        <v>82</v>
      </c>
      <c r="B46694" t="s">
        <v>32</v>
      </c>
      <c r="C46694" t="s">
        <v>111</v>
      </c>
      <c r="D46694" t="s">
        <v>112</v>
      </c>
      <c r="E46694" t="s">
        <v>147</v>
      </c>
      <c r="F46694" t="s">
        <v>148</v>
      </c>
      <c r="G46694" t="s">
        <v>149</v>
      </c>
      <c r="H46694" t="s">
        <v>150</v>
      </c>
      <c r="I46694" s="4">
        <v>556731.41255999997</v>
      </c>
    </row>
    <row r="46695" spans="1:9" x14ac:dyDescent="0.25">
      <c r="A46695" t="s">
        <v>82</v>
      </c>
      <c r="B46695" t="s">
        <v>32</v>
      </c>
      <c r="C46695" t="s">
        <v>111</v>
      </c>
      <c r="D46695" t="s">
        <v>112</v>
      </c>
      <c r="E46695" t="s">
        <v>147</v>
      </c>
      <c r="F46695" t="s">
        <v>148</v>
      </c>
      <c r="G46695" t="s">
        <v>151</v>
      </c>
      <c r="H46695" t="s">
        <v>152</v>
      </c>
      <c r="I46695" s="4">
        <v>569486.74017999996</v>
      </c>
    </row>
    <row r="46696" spans="1:9" x14ac:dyDescent="0.25">
      <c r="A46696" t="s">
        <v>82</v>
      </c>
      <c r="B46696" t="s">
        <v>32</v>
      </c>
      <c r="C46696" t="s">
        <v>111</v>
      </c>
      <c r="D46696" t="s">
        <v>112</v>
      </c>
      <c r="E46696" t="s">
        <v>153</v>
      </c>
      <c r="F46696" t="s">
        <v>154</v>
      </c>
      <c r="G46696" t="s">
        <v>155</v>
      </c>
      <c r="H46696" t="s">
        <v>156</v>
      </c>
      <c r="I46696" s="4">
        <v>-29288.5982</v>
      </c>
    </row>
    <row r="46697" spans="1:9" x14ac:dyDescent="0.25">
      <c r="A46697" t="s">
        <v>82</v>
      </c>
      <c r="B46697" t="s">
        <v>32</v>
      </c>
      <c r="C46697" t="s">
        <v>111</v>
      </c>
      <c r="D46697" t="s">
        <v>112</v>
      </c>
      <c r="E46697" t="s">
        <v>153</v>
      </c>
      <c r="F46697" t="s">
        <v>154</v>
      </c>
      <c r="G46697" t="s">
        <v>158</v>
      </c>
      <c r="H46697" t="s">
        <v>18</v>
      </c>
      <c r="I46697" s="4">
        <v>-11998508.33446</v>
      </c>
    </row>
    <row r="46698" spans="1:9" x14ac:dyDescent="0.25">
      <c r="A46698" t="s">
        <v>82</v>
      </c>
      <c r="B46698" t="s">
        <v>32</v>
      </c>
      <c r="C46698" t="s">
        <v>111</v>
      </c>
      <c r="D46698" t="s">
        <v>112</v>
      </c>
      <c r="E46698" t="s">
        <v>153</v>
      </c>
      <c r="F46698" t="s">
        <v>154</v>
      </c>
      <c r="G46698" t="s">
        <v>159</v>
      </c>
      <c r="H46698" t="s">
        <v>19</v>
      </c>
      <c r="I46698" s="4">
        <v>-40596935.505280003</v>
      </c>
    </row>
    <row r="46699" spans="1:9" x14ac:dyDescent="0.25">
      <c r="A46699" t="s">
        <v>82</v>
      </c>
      <c r="B46699" t="s">
        <v>32</v>
      </c>
      <c r="C46699" t="s">
        <v>111</v>
      </c>
      <c r="D46699" t="s">
        <v>112</v>
      </c>
      <c r="E46699" t="s">
        <v>153</v>
      </c>
      <c r="F46699" t="s">
        <v>154</v>
      </c>
      <c r="G46699" t="s">
        <v>160</v>
      </c>
      <c r="H46699" t="s">
        <v>20</v>
      </c>
      <c r="I46699" s="4">
        <v>-1038657.64646</v>
      </c>
    </row>
    <row r="46700" spans="1:9" x14ac:dyDescent="0.25">
      <c r="A46700" t="s">
        <v>82</v>
      </c>
      <c r="B46700" t="s">
        <v>32</v>
      </c>
      <c r="C46700" t="s">
        <v>111</v>
      </c>
      <c r="D46700" t="s">
        <v>112</v>
      </c>
      <c r="E46700" t="s">
        <v>153</v>
      </c>
      <c r="F46700" t="s">
        <v>154</v>
      </c>
      <c r="G46700" t="s">
        <v>161</v>
      </c>
      <c r="H46700" t="s">
        <v>21</v>
      </c>
      <c r="I46700" s="4">
        <v>-4166193.3809599997</v>
      </c>
    </row>
    <row r="46701" spans="1:9" x14ac:dyDescent="0.25">
      <c r="A46701" t="s">
        <v>82</v>
      </c>
      <c r="B46701" t="s">
        <v>32</v>
      </c>
      <c r="C46701" t="s">
        <v>111</v>
      </c>
      <c r="D46701" t="s">
        <v>112</v>
      </c>
      <c r="E46701" t="s">
        <v>153</v>
      </c>
      <c r="F46701" t="s">
        <v>154</v>
      </c>
      <c r="G46701" t="s">
        <v>162</v>
      </c>
      <c r="H46701" t="s">
        <v>22</v>
      </c>
      <c r="I46701" s="4">
        <v>-41278291.33422</v>
      </c>
    </row>
    <row r="46702" spans="1:9" x14ac:dyDescent="0.25">
      <c r="A46702" t="s">
        <v>82</v>
      </c>
      <c r="B46702" t="s">
        <v>32</v>
      </c>
      <c r="C46702" t="s">
        <v>111</v>
      </c>
      <c r="D46702" t="s">
        <v>112</v>
      </c>
      <c r="E46702" t="s">
        <v>153</v>
      </c>
      <c r="F46702" t="s">
        <v>154</v>
      </c>
      <c r="G46702" t="s">
        <v>163</v>
      </c>
      <c r="H46702" t="s">
        <v>15</v>
      </c>
      <c r="I46702" s="4">
        <v>-2589579.5536200004</v>
      </c>
    </row>
    <row r="46703" spans="1:9" x14ac:dyDescent="0.25">
      <c r="A46703" t="s">
        <v>82</v>
      </c>
      <c r="B46703" t="s">
        <v>32</v>
      </c>
      <c r="C46703" t="s">
        <v>111</v>
      </c>
      <c r="D46703" t="s">
        <v>112</v>
      </c>
      <c r="E46703" t="s">
        <v>153</v>
      </c>
      <c r="F46703" t="s">
        <v>154</v>
      </c>
      <c r="G46703" t="s">
        <v>164</v>
      </c>
      <c r="H46703" t="s">
        <v>23</v>
      </c>
      <c r="I46703" s="4">
        <v>-9587207.6194599997</v>
      </c>
    </row>
    <row r="46704" spans="1:9" x14ac:dyDescent="0.25">
      <c r="A46704" t="s">
        <v>82</v>
      </c>
      <c r="B46704" t="s">
        <v>32</v>
      </c>
      <c r="C46704" t="s">
        <v>111</v>
      </c>
      <c r="D46704" t="s">
        <v>112</v>
      </c>
      <c r="E46704" t="s">
        <v>153</v>
      </c>
      <c r="F46704" t="s">
        <v>154</v>
      </c>
      <c r="G46704" t="s">
        <v>169</v>
      </c>
      <c r="H46704" t="s">
        <v>24</v>
      </c>
      <c r="I46704" s="4">
        <v>-22068682.076159999</v>
      </c>
    </row>
    <row r="46705" spans="1:9" x14ac:dyDescent="0.25">
      <c r="A46705" t="s">
        <v>82</v>
      </c>
      <c r="B46705" t="s">
        <v>32</v>
      </c>
      <c r="C46705" t="s">
        <v>111</v>
      </c>
      <c r="D46705" t="s">
        <v>112</v>
      </c>
      <c r="E46705" t="s">
        <v>153</v>
      </c>
      <c r="F46705" t="s">
        <v>154</v>
      </c>
      <c r="G46705" t="s">
        <v>170</v>
      </c>
      <c r="H46705" t="s">
        <v>25</v>
      </c>
      <c r="I46705" s="4">
        <v>-10248194.993299998</v>
      </c>
    </row>
    <row r="46706" spans="1:9" x14ac:dyDescent="0.25">
      <c r="A46706" t="s">
        <v>82</v>
      </c>
      <c r="B46706" t="s">
        <v>32</v>
      </c>
      <c r="C46706" t="s">
        <v>111</v>
      </c>
      <c r="D46706" t="s">
        <v>112</v>
      </c>
      <c r="E46706" t="s">
        <v>153</v>
      </c>
      <c r="F46706" t="s">
        <v>154</v>
      </c>
      <c r="G46706" t="s">
        <v>172</v>
      </c>
      <c r="H46706" t="s">
        <v>26</v>
      </c>
      <c r="I46706" s="4">
        <v>-162692343.44239998</v>
      </c>
    </row>
    <row r="46707" spans="1:9" x14ac:dyDescent="0.25">
      <c r="A46707" t="s">
        <v>82</v>
      </c>
      <c r="B46707" t="s">
        <v>32</v>
      </c>
      <c r="C46707" t="s">
        <v>111</v>
      </c>
      <c r="D46707" t="s">
        <v>112</v>
      </c>
      <c r="E46707" t="s">
        <v>153</v>
      </c>
      <c r="F46707" t="s">
        <v>154</v>
      </c>
      <c r="G46707" t="s">
        <v>173</v>
      </c>
      <c r="H46707" t="s">
        <v>174</v>
      </c>
      <c r="I46707" s="4">
        <v>-12196678.615180001</v>
      </c>
    </row>
    <row r="46708" spans="1:9" x14ac:dyDescent="0.25">
      <c r="A46708" t="s">
        <v>82</v>
      </c>
      <c r="B46708" t="s">
        <v>32</v>
      </c>
      <c r="C46708" t="s">
        <v>177</v>
      </c>
      <c r="D46708" t="s">
        <v>178</v>
      </c>
      <c r="E46708" t="s">
        <v>179</v>
      </c>
      <c r="F46708" t="s">
        <v>180</v>
      </c>
      <c r="G46708" t="s">
        <v>181</v>
      </c>
      <c r="H46708" t="s">
        <v>182</v>
      </c>
      <c r="I46708" s="4">
        <v>460457882.22460002</v>
      </c>
    </row>
    <row r="46709" spans="1:9" x14ac:dyDescent="0.25">
      <c r="A46709" t="s">
        <v>82</v>
      </c>
      <c r="B46709" t="s">
        <v>32</v>
      </c>
      <c r="C46709" t="s">
        <v>177</v>
      </c>
      <c r="D46709" t="s">
        <v>178</v>
      </c>
      <c r="E46709" t="s">
        <v>185</v>
      </c>
      <c r="F46709" t="s">
        <v>186</v>
      </c>
      <c r="G46709" t="s">
        <v>187</v>
      </c>
      <c r="H46709" t="s">
        <v>27</v>
      </c>
      <c r="I46709" s="4">
        <v>-91924221.203999996</v>
      </c>
    </row>
    <row r="46710" spans="1:9" x14ac:dyDescent="0.25">
      <c r="A46710" t="s">
        <v>82</v>
      </c>
      <c r="B46710" t="s">
        <v>32</v>
      </c>
      <c r="C46710" t="s">
        <v>177</v>
      </c>
      <c r="D46710" t="s">
        <v>178</v>
      </c>
      <c r="E46710" t="s">
        <v>185</v>
      </c>
      <c r="F46710" t="s">
        <v>186</v>
      </c>
      <c r="G46710" t="s">
        <v>190</v>
      </c>
      <c r="H46710" t="s">
        <v>191</v>
      </c>
      <c r="I46710" s="4">
        <v>-150354.4976</v>
      </c>
    </row>
    <row r="46711" spans="1:9" x14ac:dyDescent="0.25">
      <c r="A46711" t="s">
        <v>82</v>
      </c>
      <c r="B46711" t="s">
        <v>32</v>
      </c>
      <c r="C46711" t="s">
        <v>192</v>
      </c>
      <c r="D46711" t="s">
        <v>193</v>
      </c>
      <c r="E46711" t="s">
        <v>194</v>
      </c>
      <c r="F46711" t="s">
        <v>195</v>
      </c>
      <c r="G46711" t="s">
        <v>194</v>
      </c>
      <c r="H46711" t="s">
        <v>195</v>
      </c>
      <c r="I46711" s="5">
        <v>225951.51784000001</v>
      </c>
    </row>
    <row r="46712" spans="1:9" x14ac:dyDescent="0.25">
      <c r="A46712" t="s">
        <v>82</v>
      </c>
      <c r="B46712" t="s">
        <v>32</v>
      </c>
      <c r="C46712" t="s">
        <v>192</v>
      </c>
      <c r="D46712" t="s">
        <v>193</v>
      </c>
      <c r="E46712" t="s">
        <v>196</v>
      </c>
      <c r="F46712" t="s">
        <v>197</v>
      </c>
      <c r="G46712" t="s">
        <v>196</v>
      </c>
      <c r="H46712" t="s">
        <v>197</v>
      </c>
      <c r="I46712" s="5">
        <v>2157959.1107000001</v>
      </c>
    </row>
    <row r="46713" spans="1:9" x14ac:dyDescent="0.25">
      <c r="A46713" t="s">
        <v>82</v>
      </c>
      <c r="B46713" t="s">
        <v>32</v>
      </c>
      <c r="C46713" t="s">
        <v>192</v>
      </c>
      <c r="D46713" t="s">
        <v>193</v>
      </c>
      <c r="E46713" t="s">
        <v>198</v>
      </c>
      <c r="F46713" t="s">
        <v>199</v>
      </c>
      <c r="G46713" t="s">
        <v>198</v>
      </c>
      <c r="H46713" t="s">
        <v>199</v>
      </c>
      <c r="I46713" s="5">
        <v>2943008.0255800001</v>
      </c>
    </row>
    <row r="46714" spans="1:9" x14ac:dyDescent="0.25">
      <c r="A46714" t="s">
        <v>82</v>
      </c>
      <c r="B46714" t="s">
        <v>32</v>
      </c>
      <c r="C46714" t="s">
        <v>192</v>
      </c>
      <c r="D46714" t="s">
        <v>193</v>
      </c>
      <c r="E46714" t="s">
        <v>200</v>
      </c>
      <c r="F46714" t="s">
        <v>201</v>
      </c>
      <c r="G46714" t="s">
        <v>200</v>
      </c>
      <c r="H46714" t="s">
        <v>201</v>
      </c>
      <c r="I46714" s="5">
        <v>766111.49877999991</v>
      </c>
    </row>
    <row r="46715" spans="1:9" x14ac:dyDescent="0.25">
      <c r="A46715" t="s">
        <v>82</v>
      </c>
      <c r="B46715" t="s">
        <v>32</v>
      </c>
      <c r="C46715" t="s">
        <v>192</v>
      </c>
      <c r="D46715" t="s">
        <v>193</v>
      </c>
      <c r="E46715" t="s">
        <v>202</v>
      </c>
      <c r="F46715" t="s">
        <v>203</v>
      </c>
      <c r="G46715" t="s">
        <v>202</v>
      </c>
      <c r="H46715" t="s">
        <v>203</v>
      </c>
      <c r="I46715" s="5">
        <v>8651269.9524199981</v>
      </c>
    </row>
    <row r="46716" spans="1:9" x14ac:dyDescent="0.25">
      <c r="A46716" t="s">
        <v>82</v>
      </c>
      <c r="B46716" t="s">
        <v>32</v>
      </c>
      <c r="C46716" t="s">
        <v>192</v>
      </c>
      <c r="D46716" t="s">
        <v>193</v>
      </c>
      <c r="E46716" t="s">
        <v>204</v>
      </c>
      <c r="F46716" t="s">
        <v>205</v>
      </c>
      <c r="G46716" t="s">
        <v>204</v>
      </c>
      <c r="H46716" t="s">
        <v>205</v>
      </c>
      <c r="I46716" s="5">
        <v>6272816.3525999999</v>
      </c>
    </row>
    <row r="46717" spans="1:9" x14ac:dyDescent="0.25">
      <c r="A46717" t="s">
        <v>82</v>
      </c>
      <c r="B46717" t="s">
        <v>32</v>
      </c>
      <c r="C46717" t="s">
        <v>192</v>
      </c>
      <c r="D46717" t="s">
        <v>193</v>
      </c>
      <c r="E46717" t="s">
        <v>212</v>
      </c>
      <c r="F46717" t="s">
        <v>213</v>
      </c>
      <c r="G46717" t="s">
        <v>212</v>
      </c>
      <c r="H46717" t="s">
        <v>213</v>
      </c>
      <c r="I46717" s="5">
        <v>1735611.8005000001</v>
      </c>
    </row>
    <row r="46718" spans="1:9" x14ac:dyDescent="0.25">
      <c r="A46718" t="s">
        <v>82</v>
      </c>
      <c r="B46718" t="s">
        <v>32</v>
      </c>
      <c r="C46718" t="s">
        <v>192</v>
      </c>
      <c r="D46718" t="s">
        <v>193</v>
      </c>
      <c r="E46718" t="s">
        <v>214</v>
      </c>
      <c r="F46718" t="s">
        <v>215</v>
      </c>
      <c r="G46718" t="s">
        <v>214</v>
      </c>
      <c r="H46718" t="s">
        <v>215</v>
      </c>
      <c r="I46718" s="5">
        <v>10217704.32234</v>
      </c>
    </row>
    <row r="46719" spans="1:9" x14ac:dyDescent="0.25">
      <c r="A46719" t="s">
        <v>82</v>
      </c>
      <c r="B46719" t="s">
        <v>32</v>
      </c>
      <c r="C46719" t="s">
        <v>192</v>
      </c>
      <c r="D46719" t="s">
        <v>193</v>
      </c>
      <c r="E46719" t="s">
        <v>220</v>
      </c>
      <c r="F46719" t="s">
        <v>221</v>
      </c>
      <c r="G46719" t="s">
        <v>220</v>
      </c>
      <c r="H46719" t="s">
        <v>221</v>
      </c>
      <c r="I46719" s="5">
        <v>1468522.68154</v>
      </c>
    </row>
    <row r="46720" spans="1:9" x14ac:dyDescent="0.25">
      <c r="A46720" t="s">
        <v>82</v>
      </c>
      <c r="B46720" t="s">
        <v>32</v>
      </c>
      <c r="C46720" t="s">
        <v>226</v>
      </c>
      <c r="D46720" t="s">
        <v>227</v>
      </c>
      <c r="E46720" t="s">
        <v>231</v>
      </c>
      <c r="F46720" t="s">
        <v>232</v>
      </c>
      <c r="G46720" t="s">
        <v>233</v>
      </c>
      <c r="H46720" t="s">
        <v>234</v>
      </c>
      <c r="I46720" s="5">
        <v>-5584107.6324399998</v>
      </c>
    </row>
    <row r="46721" spans="1:9" x14ac:dyDescent="0.25">
      <c r="A46721" t="s">
        <v>82</v>
      </c>
      <c r="B46721" t="s">
        <v>32</v>
      </c>
      <c r="C46721" t="s">
        <v>226</v>
      </c>
      <c r="D46721" t="s">
        <v>227</v>
      </c>
      <c r="E46721" t="s">
        <v>235</v>
      </c>
      <c r="F46721" t="s">
        <v>236</v>
      </c>
      <c r="G46721" t="s">
        <v>237</v>
      </c>
      <c r="H46721" t="s">
        <v>238</v>
      </c>
      <c r="I46721" s="5">
        <v>100490947.90934001</v>
      </c>
    </row>
    <row r="46722" spans="1:9" x14ac:dyDescent="0.25">
      <c r="A46722" t="s">
        <v>82</v>
      </c>
      <c r="B46722" t="s">
        <v>32</v>
      </c>
      <c r="C46722" t="s">
        <v>239</v>
      </c>
      <c r="D46722" t="s">
        <v>240</v>
      </c>
      <c r="E46722" t="s">
        <v>247</v>
      </c>
      <c r="F46722" t="s">
        <v>248</v>
      </c>
      <c r="G46722" t="s">
        <v>249</v>
      </c>
      <c r="H46722" t="s">
        <v>250</v>
      </c>
      <c r="I46722" s="4">
        <v>-4772251</v>
      </c>
    </row>
    <row r="46723" spans="1:9" x14ac:dyDescent="0.25">
      <c r="A46723" t="s">
        <v>82</v>
      </c>
      <c r="B46723" t="s">
        <v>32</v>
      </c>
      <c r="C46723" t="s">
        <v>239</v>
      </c>
      <c r="D46723" t="s">
        <v>240</v>
      </c>
      <c r="E46723" t="s">
        <v>255</v>
      </c>
      <c r="F46723" t="s">
        <v>256</v>
      </c>
      <c r="G46723" t="s">
        <v>259</v>
      </c>
      <c r="H46723" t="s">
        <v>260</v>
      </c>
      <c r="I46723" s="4">
        <v>4493462.46</v>
      </c>
    </row>
    <row r="46724" spans="1:9" x14ac:dyDescent="0.25">
      <c r="A46724" t="s">
        <v>82</v>
      </c>
      <c r="B46724" t="s">
        <v>32</v>
      </c>
      <c r="C46724" t="s">
        <v>239</v>
      </c>
      <c r="D46724" t="s">
        <v>240</v>
      </c>
      <c r="E46724" t="s">
        <v>255</v>
      </c>
      <c r="F46724" t="s">
        <v>256</v>
      </c>
      <c r="G46724" t="s">
        <v>261</v>
      </c>
      <c r="H46724" t="s">
        <v>262</v>
      </c>
      <c r="I46724" s="4">
        <v>-4493452.9197399998</v>
      </c>
    </row>
    <row r="46725" spans="1:9" x14ac:dyDescent="0.25">
      <c r="A46725" t="s">
        <v>82</v>
      </c>
      <c r="B46725" t="s">
        <v>32</v>
      </c>
      <c r="C46725" t="s">
        <v>263</v>
      </c>
      <c r="D46725" t="s">
        <v>264</v>
      </c>
      <c r="E46725" t="s">
        <v>265</v>
      </c>
      <c r="F46725" t="s">
        <v>264</v>
      </c>
      <c r="G46725" t="s">
        <v>266</v>
      </c>
      <c r="H46725" t="s">
        <v>267</v>
      </c>
      <c r="I46725" s="5">
        <v>3025388.17068</v>
      </c>
    </row>
    <row r="46726" spans="1:9" x14ac:dyDescent="0.25">
      <c r="A46726" t="s">
        <v>82</v>
      </c>
      <c r="B46726" t="s">
        <v>32</v>
      </c>
      <c r="C46726" t="s">
        <v>263</v>
      </c>
      <c r="D46726" t="s">
        <v>264</v>
      </c>
      <c r="E46726" t="s">
        <v>265</v>
      </c>
      <c r="F46726" t="s">
        <v>264</v>
      </c>
      <c r="G46726" t="s">
        <v>268</v>
      </c>
      <c r="H46726" t="s">
        <v>269</v>
      </c>
      <c r="I46726" s="5">
        <v>251071.02242000002</v>
      </c>
    </row>
    <row r="46727" spans="1:9" x14ac:dyDescent="0.25">
      <c r="A46727" t="s">
        <v>82</v>
      </c>
      <c r="B46727" t="s">
        <v>32</v>
      </c>
      <c r="C46727" t="s">
        <v>263</v>
      </c>
      <c r="D46727" t="s">
        <v>264</v>
      </c>
      <c r="E46727" t="s">
        <v>265</v>
      </c>
      <c r="F46727" t="s">
        <v>264</v>
      </c>
      <c r="G46727" t="s">
        <v>270</v>
      </c>
      <c r="H46727" t="s">
        <v>271</v>
      </c>
      <c r="I46727" s="5">
        <v>14561699.528919999</v>
      </c>
    </row>
    <row r="46728" spans="1:9" x14ac:dyDescent="0.25">
      <c r="A46728" t="s">
        <v>82</v>
      </c>
      <c r="B46728" t="s">
        <v>32</v>
      </c>
      <c r="C46728" t="s">
        <v>263</v>
      </c>
      <c r="D46728" t="s">
        <v>264</v>
      </c>
      <c r="E46728" t="s">
        <v>265</v>
      </c>
      <c r="F46728" t="s">
        <v>264</v>
      </c>
      <c r="G46728" t="s">
        <v>272</v>
      </c>
      <c r="H46728" t="s">
        <v>273</v>
      </c>
      <c r="I46728" s="5">
        <v>15357051.9246</v>
      </c>
    </row>
    <row r="46729" spans="1:9" x14ac:dyDescent="0.25">
      <c r="A46729" t="s">
        <v>82</v>
      </c>
      <c r="B46729" t="s">
        <v>32</v>
      </c>
      <c r="C46729" t="s">
        <v>263</v>
      </c>
      <c r="D46729" t="s">
        <v>264</v>
      </c>
      <c r="E46729" t="s">
        <v>274</v>
      </c>
      <c r="F46729" t="s">
        <v>275</v>
      </c>
      <c r="G46729" t="s">
        <v>274</v>
      </c>
      <c r="H46729" t="s">
        <v>275</v>
      </c>
      <c r="I46729" s="5">
        <v>-4046692.0841999999</v>
      </c>
    </row>
    <row r="46730" spans="1:9" x14ac:dyDescent="0.25">
      <c r="A46730" t="s">
        <v>82</v>
      </c>
      <c r="B46730" t="s">
        <v>32</v>
      </c>
      <c r="C46730" t="s">
        <v>263</v>
      </c>
      <c r="D46730" t="s">
        <v>264</v>
      </c>
      <c r="E46730" t="s">
        <v>276</v>
      </c>
      <c r="F46730" t="s">
        <v>277</v>
      </c>
      <c r="G46730" t="s">
        <v>276</v>
      </c>
      <c r="H46730" t="s">
        <v>277</v>
      </c>
      <c r="I46730" s="5">
        <v>-9692.90416</v>
      </c>
    </row>
    <row r="46731" spans="1:9" x14ac:dyDescent="0.25">
      <c r="A46731" t="s">
        <v>82</v>
      </c>
      <c r="B46731" t="s">
        <v>32</v>
      </c>
      <c r="C46731" t="s">
        <v>278</v>
      </c>
      <c r="D46731" t="s">
        <v>279</v>
      </c>
      <c r="E46731" t="s">
        <v>287</v>
      </c>
      <c r="F46731" t="s">
        <v>288</v>
      </c>
      <c r="G46731" t="s">
        <v>289</v>
      </c>
      <c r="H46731" t="s">
        <v>290</v>
      </c>
      <c r="I46731" s="6">
        <v>9.7164999985847391</v>
      </c>
    </row>
    <row r="46732" spans="1:9" x14ac:dyDescent="0.25">
      <c r="A46732" t="s">
        <v>82</v>
      </c>
      <c r="B46732" t="s">
        <v>32</v>
      </c>
      <c r="C46732" t="s">
        <v>291</v>
      </c>
      <c r="D46732" t="s">
        <v>292</v>
      </c>
      <c r="E46732" t="s">
        <v>293</v>
      </c>
      <c r="F46732" t="s">
        <v>294</v>
      </c>
      <c r="G46732" t="s">
        <v>293</v>
      </c>
      <c r="H46732" t="s">
        <v>294</v>
      </c>
      <c r="I46732" s="6">
        <v>-141479184.18174002</v>
      </c>
    </row>
    <row r="46733" spans="1:9" x14ac:dyDescent="0.25">
      <c r="A46733" t="s">
        <v>82</v>
      </c>
      <c r="B46733" t="s">
        <v>32</v>
      </c>
      <c r="C46733" t="s">
        <v>291</v>
      </c>
      <c r="D46733" t="s">
        <v>292</v>
      </c>
      <c r="E46733" t="s">
        <v>295</v>
      </c>
      <c r="F46733" t="s">
        <v>296</v>
      </c>
      <c r="G46733" t="s">
        <v>295</v>
      </c>
      <c r="H46733" t="s">
        <v>296</v>
      </c>
      <c r="I46733" s="6">
        <v>-36274062.43434</v>
      </c>
    </row>
    <row r="46734" spans="1:9" x14ac:dyDescent="0.25">
      <c r="A46734" t="s">
        <v>82</v>
      </c>
      <c r="B46734" t="s">
        <v>32</v>
      </c>
      <c r="C46734" t="s">
        <v>291</v>
      </c>
      <c r="D46734" t="s">
        <v>292</v>
      </c>
      <c r="E46734" t="s">
        <v>297</v>
      </c>
      <c r="F46734" t="s">
        <v>298</v>
      </c>
      <c r="G46734" t="s">
        <v>297</v>
      </c>
      <c r="H46734" t="s">
        <v>298</v>
      </c>
      <c r="I46734" s="6">
        <v>-2440188.6222799998</v>
      </c>
    </row>
    <row r="46735" spans="1:9" x14ac:dyDescent="0.25">
      <c r="A46735" t="s">
        <v>82</v>
      </c>
      <c r="B46735" t="s">
        <v>32</v>
      </c>
      <c r="C46735" t="s">
        <v>356</v>
      </c>
      <c r="D46735" t="s">
        <v>357</v>
      </c>
      <c r="E46735" t="s">
        <v>305</v>
      </c>
      <c r="F46735" t="s">
        <v>306</v>
      </c>
      <c r="G46735" t="s">
        <v>305</v>
      </c>
      <c r="H46735" t="s">
        <v>306</v>
      </c>
      <c r="I46735" s="6">
        <v>7403.2417600000008</v>
      </c>
    </row>
    <row r="46736" spans="1:9" x14ac:dyDescent="0.25">
      <c r="A46736" t="s">
        <v>82</v>
      </c>
      <c r="B46736" t="s">
        <v>32</v>
      </c>
      <c r="C46736" t="s">
        <v>356</v>
      </c>
      <c r="D46736" t="s">
        <v>357</v>
      </c>
      <c r="E46736" t="s">
        <v>307</v>
      </c>
      <c r="F46736" t="s">
        <v>308</v>
      </c>
      <c r="G46736" t="s">
        <v>307</v>
      </c>
      <c r="H46736" t="s">
        <v>308</v>
      </c>
      <c r="I46736" s="6">
        <v>-97997.550720000014</v>
      </c>
    </row>
    <row r="46737" spans="1:9" x14ac:dyDescent="0.25">
      <c r="A46737" t="s">
        <v>82</v>
      </c>
      <c r="B46737" t="s">
        <v>32</v>
      </c>
      <c r="C46737" t="s">
        <v>356</v>
      </c>
      <c r="D46737" t="s">
        <v>357</v>
      </c>
      <c r="E46737" t="s">
        <v>309</v>
      </c>
      <c r="F46737" t="s">
        <v>310</v>
      </c>
      <c r="G46737" t="s">
        <v>309</v>
      </c>
      <c r="H46737" t="s">
        <v>310</v>
      </c>
      <c r="I46737" s="6">
        <v>-2596772.9096600004</v>
      </c>
    </row>
    <row r="46738" spans="1:9" x14ac:dyDescent="0.25">
      <c r="A46738" t="s">
        <v>82</v>
      </c>
      <c r="B46738" t="s">
        <v>32</v>
      </c>
      <c r="C46738" t="s">
        <v>356</v>
      </c>
      <c r="D46738" t="s">
        <v>357</v>
      </c>
      <c r="E46738" t="s">
        <v>311</v>
      </c>
      <c r="F46738" t="s">
        <v>312</v>
      </c>
      <c r="G46738" t="s">
        <v>311</v>
      </c>
      <c r="H46738" t="s">
        <v>312</v>
      </c>
      <c r="I46738" s="6">
        <v>-5975265.1834600009</v>
      </c>
    </row>
    <row r="46739" spans="1:9" x14ac:dyDescent="0.25">
      <c r="A46739" t="s">
        <v>82</v>
      </c>
      <c r="B46739" t="s">
        <v>32</v>
      </c>
      <c r="C46739" t="s">
        <v>356</v>
      </c>
      <c r="D46739" t="s">
        <v>357</v>
      </c>
      <c r="E46739" t="s">
        <v>313</v>
      </c>
      <c r="F46739" t="s">
        <v>314</v>
      </c>
      <c r="G46739" t="s">
        <v>313</v>
      </c>
      <c r="H46739" t="s">
        <v>314</v>
      </c>
      <c r="I46739" s="6">
        <v>-2133297.5386000001</v>
      </c>
    </row>
    <row r="46740" spans="1:9" x14ac:dyDescent="0.25">
      <c r="A46740" t="s">
        <v>82</v>
      </c>
      <c r="B46740" t="s">
        <v>32</v>
      </c>
      <c r="C46740" t="s">
        <v>356</v>
      </c>
      <c r="D46740" t="s">
        <v>357</v>
      </c>
      <c r="E46740" t="s">
        <v>315</v>
      </c>
      <c r="F46740" t="s">
        <v>316</v>
      </c>
      <c r="G46740" t="s">
        <v>315</v>
      </c>
      <c r="H46740" t="s">
        <v>316</v>
      </c>
      <c r="I46740" s="6">
        <v>-1076370.29424</v>
      </c>
    </row>
    <row r="46741" spans="1:9" x14ac:dyDescent="0.25">
      <c r="A46741" t="s">
        <v>82</v>
      </c>
      <c r="B46741" t="s">
        <v>32</v>
      </c>
      <c r="C46741" t="s">
        <v>356</v>
      </c>
      <c r="D46741" t="s">
        <v>357</v>
      </c>
      <c r="E46741" t="s">
        <v>317</v>
      </c>
      <c r="F46741" t="s">
        <v>318</v>
      </c>
      <c r="G46741" t="s">
        <v>317</v>
      </c>
      <c r="H46741" t="s">
        <v>318</v>
      </c>
      <c r="I46741" s="6">
        <v>-8258481.8047000002</v>
      </c>
    </row>
    <row r="46742" spans="1:9" x14ac:dyDescent="0.25">
      <c r="A46742" t="s">
        <v>82</v>
      </c>
      <c r="B46742" t="s">
        <v>32</v>
      </c>
      <c r="C46742" t="s">
        <v>356</v>
      </c>
      <c r="D46742" t="s">
        <v>357</v>
      </c>
      <c r="E46742" t="s">
        <v>319</v>
      </c>
      <c r="F46742" t="s">
        <v>320</v>
      </c>
      <c r="G46742" t="s">
        <v>319</v>
      </c>
      <c r="H46742" t="s">
        <v>320</v>
      </c>
      <c r="I46742" s="6">
        <v>-12898.43152</v>
      </c>
    </row>
    <row r="46743" spans="1:9" x14ac:dyDescent="0.25">
      <c r="A46743" t="s">
        <v>82</v>
      </c>
      <c r="B46743" t="s">
        <v>32</v>
      </c>
      <c r="C46743" t="s">
        <v>356</v>
      </c>
      <c r="D46743" t="s">
        <v>357</v>
      </c>
      <c r="E46743" t="s">
        <v>321</v>
      </c>
      <c r="F46743" t="s">
        <v>322</v>
      </c>
      <c r="G46743" t="s">
        <v>321</v>
      </c>
      <c r="H46743" t="s">
        <v>322</v>
      </c>
      <c r="I46743" s="6">
        <v>-5495.1897599999993</v>
      </c>
    </row>
    <row r="46744" spans="1:9" x14ac:dyDescent="0.25">
      <c r="A46744" t="s">
        <v>82</v>
      </c>
      <c r="B46744" t="s">
        <v>32</v>
      </c>
      <c r="C46744" t="s">
        <v>356</v>
      </c>
      <c r="D46744" t="s">
        <v>357</v>
      </c>
      <c r="E46744" t="s">
        <v>323</v>
      </c>
      <c r="F46744" t="s">
        <v>324</v>
      </c>
      <c r="G46744" t="s">
        <v>323</v>
      </c>
      <c r="H46744" t="s">
        <v>324</v>
      </c>
      <c r="I46744" s="6">
        <v>-10953344.23068</v>
      </c>
    </row>
    <row r="46745" spans="1:9" x14ac:dyDescent="0.25">
      <c r="A46745" t="s">
        <v>82</v>
      </c>
      <c r="B46745" t="s">
        <v>32</v>
      </c>
      <c r="C46745" t="s">
        <v>356</v>
      </c>
      <c r="D46745" t="s">
        <v>357</v>
      </c>
      <c r="E46745" t="s">
        <v>325</v>
      </c>
      <c r="F46745" t="s">
        <v>326</v>
      </c>
      <c r="G46745" t="s">
        <v>325</v>
      </c>
      <c r="H46745" t="s">
        <v>326</v>
      </c>
      <c r="I46745" s="6">
        <v>-794054.92032000015</v>
      </c>
    </row>
    <row r="46746" spans="1:9" x14ac:dyDescent="0.25">
      <c r="A46746" t="s">
        <v>82</v>
      </c>
      <c r="B46746" t="s">
        <v>32</v>
      </c>
      <c r="C46746" t="s">
        <v>356</v>
      </c>
      <c r="D46746" t="s">
        <v>357</v>
      </c>
      <c r="E46746" t="s">
        <v>331</v>
      </c>
      <c r="F46746" t="s">
        <v>332</v>
      </c>
      <c r="G46746" t="s">
        <v>331</v>
      </c>
      <c r="H46746" t="s">
        <v>332</v>
      </c>
      <c r="I46746" s="6">
        <v>-1068547.28104</v>
      </c>
    </row>
    <row r="46747" spans="1:9" x14ac:dyDescent="0.25">
      <c r="A46747" t="s">
        <v>82</v>
      </c>
      <c r="B46747" t="s">
        <v>32</v>
      </c>
      <c r="C46747" t="s">
        <v>356</v>
      </c>
      <c r="D46747" t="s">
        <v>357</v>
      </c>
      <c r="E46747" t="s">
        <v>333</v>
      </c>
      <c r="F46747" t="s">
        <v>334</v>
      </c>
      <c r="G46747" t="s">
        <v>333</v>
      </c>
      <c r="H46747" t="s">
        <v>334</v>
      </c>
      <c r="I46747" s="6">
        <v>-19347.647280000001</v>
      </c>
    </row>
    <row r="46748" spans="1:9" x14ac:dyDescent="0.25">
      <c r="A46748" t="s">
        <v>82</v>
      </c>
      <c r="B46748" t="s">
        <v>32</v>
      </c>
      <c r="C46748" t="s">
        <v>356</v>
      </c>
      <c r="D46748" t="s">
        <v>357</v>
      </c>
      <c r="E46748" t="s">
        <v>335</v>
      </c>
      <c r="F46748" t="s">
        <v>336</v>
      </c>
      <c r="G46748" t="s">
        <v>335</v>
      </c>
      <c r="H46748" t="s">
        <v>336</v>
      </c>
      <c r="I46748" s="6">
        <v>-1286713.9467199999</v>
      </c>
    </row>
    <row r="46749" spans="1:9" x14ac:dyDescent="0.25">
      <c r="A46749" t="s">
        <v>82</v>
      </c>
      <c r="B46749" t="s">
        <v>32</v>
      </c>
      <c r="C46749" t="s">
        <v>356</v>
      </c>
      <c r="D46749" t="s">
        <v>357</v>
      </c>
      <c r="E46749" t="s">
        <v>337</v>
      </c>
      <c r="F46749" t="s">
        <v>338</v>
      </c>
      <c r="G46749" t="s">
        <v>337</v>
      </c>
      <c r="H46749" t="s">
        <v>338</v>
      </c>
      <c r="I46749" s="6">
        <v>-47.701300000000003</v>
      </c>
    </row>
    <row r="46750" spans="1:9" x14ac:dyDescent="0.25">
      <c r="A46750" t="s">
        <v>82</v>
      </c>
      <c r="B46750" t="s">
        <v>32</v>
      </c>
      <c r="C46750" t="s">
        <v>356</v>
      </c>
      <c r="D46750" t="s">
        <v>357</v>
      </c>
      <c r="E46750" t="s">
        <v>339</v>
      </c>
      <c r="F46750" t="s">
        <v>16</v>
      </c>
      <c r="G46750" t="s">
        <v>339</v>
      </c>
      <c r="H46750" t="s">
        <v>16</v>
      </c>
      <c r="I46750" s="6">
        <v>-3376860.8893399998</v>
      </c>
    </row>
    <row r="46751" spans="1:9" x14ac:dyDescent="0.25">
      <c r="A46751" t="s">
        <v>82</v>
      </c>
      <c r="B46751" t="s">
        <v>32</v>
      </c>
      <c r="C46751" t="s">
        <v>356</v>
      </c>
      <c r="D46751" t="s">
        <v>357</v>
      </c>
      <c r="E46751" t="s">
        <v>340</v>
      </c>
      <c r="F46751" t="s">
        <v>341</v>
      </c>
      <c r="G46751" t="s">
        <v>340</v>
      </c>
      <c r="H46751" t="s">
        <v>341</v>
      </c>
      <c r="I46751" s="6">
        <v>-2181609.41524</v>
      </c>
    </row>
    <row r="46752" spans="1:9" x14ac:dyDescent="0.25">
      <c r="A46752" t="s">
        <v>82</v>
      </c>
      <c r="B46752" t="s">
        <v>32</v>
      </c>
      <c r="C46752" t="s">
        <v>356</v>
      </c>
      <c r="D46752" t="s">
        <v>357</v>
      </c>
      <c r="E46752" t="s">
        <v>342</v>
      </c>
      <c r="F46752" t="s">
        <v>343</v>
      </c>
      <c r="G46752" t="s">
        <v>342</v>
      </c>
      <c r="H46752" t="s">
        <v>343</v>
      </c>
      <c r="I46752" s="6">
        <v>-245079.73913999999</v>
      </c>
    </row>
    <row r="46753" spans="1:9" x14ac:dyDescent="0.25">
      <c r="A46753" t="s">
        <v>82</v>
      </c>
      <c r="B46753" t="s">
        <v>32</v>
      </c>
      <c r="C46753" t="s">
        <v>356</v>
      </c>
      <c r="D46753" t="s">
        <v>357</v>
      </c>
      <c r="E46753" t="s">
        <v>344</v>
      </c>
      <c r="F46753" t="s">
        <v>345</v>
      </c>
      <c r="G46753" t="s">
        <v>344</v>
      </c>
      <c r="H46753" t="s">
        <v>345</v>
      </c>
      <c r="I46753" s="6">
        <v>-830632.27716000006</v>
      </c>
    </row>
    <row r="46754" spans="1:9" x14ac:dyDescent="0.25">
      <c r="A46754" t="s">
        <v>82</v>
      </c>
      <c r="B46754" t="s">
        <v>32</v>
      </c>
      <c r="C46754" t="s">
        <v>356</v>
      </c>
      <c r="D46754" t="s">
        <v>357</v>
      </c>
      <c r="E46754" t="s">
        <v>346</v>
      </c>
      <c r="F46754" t="s">
        <v>347</v>
      </c>
      <c r="G46754" t="s">
        <v>346</v>
      </c>
      <c r="H46754" t="s">
        <v>347</v>
      </c>
      <c r="I46754" s="6">
        <v>-348333.97311999998</v>
      </c>
    </row>
    <row r="46755" spans="1:9" x14ac:dyDescent="0.25">
      <c r="A46755" t="s">
        <v>82</v>
      </c>
      <c r="B46755" t="s">
        <v>32</v>
      </c>
      <c r="C46755" t="s">
        <v>356</v>
      </c>
      <c r="D46755" t="s">
        <v>357</v>
      </c>
      <c r="E46755" t="s">
        <v>348</v>
      </c>
      <c r="F46755" t="s">
        <v>349</v>
      </c>
      <c r="G46755" t="s">
        <v>348</v>
      </c>
      <c r="H46755" t="s">
        <v>349</v>
      </c>
      <c r="I46755" s="6">
        <v>-23613558.625880003</v>
      </c>
    </row>
    <row r="46756" spans="1:9" x14ac:dyDescent="0.25">
      <c r="A46756" t="s">
        <v>82</v>
      </c>
      <c r="B46756" t="s">
        <v>32</v>
      </c>
      <c r="C46756" t="s">
        <v>356</v>
      </c>
      <c r="D46756" t="s">
        <v>357</v>
      </c>
      <c r="E46756" t="s">
        <v>350</v>
      </c>
      <c r="F46756" t="s">
        <v>351</v>
      </c>
      <c r="G46756" t="s">
        <v>350</v>
      </c>
      <c r="H46756" t="s">
        <v>351</v>
      </c>
      <c r="I46756" s="6">
        <v>-446846.69787999999</v>
      </c>
    </row>
    <row r="46757" spans="1:9" x14ac:dyDescent="0.25">
      <c r="A46757" t="s">
        <v>82</v>
      </c>
      <c r="B46757" t="s">
        <v>32</v>
      </c>
      <c r="C46757" t="s">
        <v>356</v>
      </c>
      <c r="D46757" t="s">
        <v>357</v>
      </c>
      <c r="E46757" t="s">
        <v>352</v>
      </c>
      <c r="F46757" t="s">
        <v>353</v>
      </c>
      <c r="G46757" t="s">
        <v>352</v>
      </c>
      <c r="H46757" t="s">
        <v>353</v>
      </c>
      <c r="I46757" s="6">
        <v>-685782.50957999995</v>
      </c>
    </row>
    <row r="46758" spans="1:9" x14ac:dyDescent="0.25">
      <c r="A46758" t="s">
        <v>82</v>
      </c>
      <c r="B46758" t="s">
        <v>32</v>
      </c>
      <c r="C46758" t="s">
        <v>358</v>
      </c>
      <c r="D46758" t="s">
        <v>359</v>
      </c>
      <c r="E46758" t="s">
        <v>360</v>
      </c>
      <c r="F46758" t="s">
        <v>361</v>
      </c>
      <c r="G46758" t="s">
        <v>299</v>
      </c>
      <c r="H46758" t="s">
        <v>300</v>
      </c>
      <c r="I46758" s="6">
        <v>-1212881.8745800001</v>
      </c>
    </row>
    <row r="46759" spans="1:9" x14ac:dyDescent="0.25">
      <c r="A46759" t="s">
        <v>82</v>
      </c>
      <c r="B46759" t="s">
        <v>32</v>
      </c>
      <c r="C46759" t="s">
        <v>358</v>
      </c>
      <c r="D46759" t="s">
        <v>359</v>
      </c>
      <c r="E46759" t="s">
        <v>360</v>
      </c>
      <c r="F46759" t="s">
        <v>361</v>
      </c>
      <c r="G46759" t="s">
        <v>301</v>
      </c>
      <c r="H46759" t="s">
        <v>302</v>
      </c>
      <c r="I46759" s="6">
        <v>-2492631.4314999999</v>
      </c>
    </row>
    <row r="46760" spans="1:9" x14ac:dyDescent="0.25">
      <c r="A46760" t="s">
        <v>82</v>
      </c>
      <c r="B46760" t="s">
        <v>32</v>
      </c>
      <c r="C46760" t="s">
        <v>376</v>
      </c>
      <c r="D46760" t="s">
        <v>377</v>
      </c>
      <c r="E46760" t="s">
        <v>378</v>
      </c>
      <c r="F46760" t="s">
        <v>379</v>
      </c>
      <c r="G46760" t="s">
        <v>362</v>
      </c>
      <c r="H46760" t="s">
        <v>363</v>
      </c>
      <c r="I46760" s="2">
        <v>-21302933.10726</v>
      </c>
    </row>
    <row r="46761" spans="1:9" x14ac:dyDescent="0.25">
      <c r="A46761" t="s">
        <v>82</v>
      </c>
      <c r="B46761" t="s">
        <v>32</v>
      </c>
      <c r="C46761" t="s">
        <v>376</v>
      </c>
      <c r="D46761" t="s">
        <v>377</v>
      </c>
      <c r="E46761" t="s">
        <v>380</v>
      </c>
      <c r="F46761" t="s">
        <v>381</v>
      </c>
      <c r="G46761" t="s">
        <v>364</v>
      </c>
      <c r="H46761" t="s">
        <v>365</v>
      </c>
      <c r="I46761" s="2">
        <v>-9979856.1002799999</v>
      </c>
    </row>
    <row r="46762" spans="1:9" x14ac:dyDescent="0.25">
      <c r="A46762" t="s">
        <v>82</v>
      </c>
      <c r="B46762" t="s">
        <v>32</v>
      </c>
      <c r="C46762" t="s">
        <v>383</v>
      </c>
      <c r="D46762" t="s">
        <v>384</v>
      </c>
      <c r="E46762" t="s">
        <v>370</v>
      </c>
      <c r="F46762" t="s">
        <v>371</v>
      </c>
      <c r="G46762" t="s">
        <v>370</v>
      </c>
      <c r="H46762" t="s">
        <v>371</v>
      </c>
      <c r="I46762" s="2">
        <v>-418388378.96753997</v>
      </c>
    </row>
    <row r="46763" spans="1:9" x14ac:dyDescent="0.25">
      <c r="A46763" t="s">
        <v>82</v>
      </c>
      <c r="B46763" t="s">
        <v>32</v>
      </c>
      <c r="C46763" t="s">
        <v>388</v>
      </c>
      <c r="D46763" t="s">
        <v>389</v>
      </c>
      <c r="E46763" t="s">
        <v>392</v>
      </c>
      <c r="F46763" t="s">
        <v>393</v>
      </c>
      <c r="G46763" t="s">
        <v>394</v>
      </c>
      <c r="H46763" t="s">
        <v>393</v>
      </c>
      <c r="I46763" s="2">
        <v>1</v>
      </c>
    </row>
    <row r="46764" spans="1:9" x14ac:dyDescent="0.25">
      <c r="A46764" t="s">
        <v>82</v>
      </c>
      <c r="B46764" t="s">
        <v>32</v>
      </c>
      <c r="C46764" t="s">
        <v>395</v>
      </c>
      <c r="D46764" t="s">
        <v>396</v>
      </c>
      <c r="E46764" t="s">
        <v>397</v>
      </c>
      <c r="F46764" t="s">
        <v>398</v>
      </c>
      <c r="G46764" t="s">
        <v>399</v>
      </c>
      <c r="H46764" t="s">
        <v>400</v>
      </c>
      <c r="I46764" s="2">
        <v>-169470144.90795475</v>
      </c>
    </row>
    <row r="46765" spans="1:9" x14ac:dyDescent="0.25">
      <c r="A46765" t="s">
        <v>82</v>
      </c>
      <c r="B46765" t="s">
        <v>32</v>
      </c>
      <c r="C46765" t="s">
        <v>395</v>
      </c>
      <c r="D46765" t="s">
        <v>396</v>
      </c>
      <c r="E46765" t="s">
        <v>401</v>
      </c>
      <c r="F46765" t="s">
        <v>402</v>
      </c>
      <c r="G46765" t="s">
        <v>403</v>
      </c>
      <c r="H46765" t="s">
        <v>404</v>
      </c>
      <c r="I46765" s="2">
        <v>145166315.406811</v>
      </c>
    </row>
    <row r="46766" spans="1:9" x14ac:dyDescent="0.25">
      <c r="A46766" t="s">
        <v>82</v>
      </c>
      <c r="B46766" t="s">
        <v>32</v>
      </c>
      <c r="C46766" t="s">
        <v>405</v>
      </c>
      <c r="D46766" t="s">
        <v>406</v>
      </c>
      <c r="E46766" t="s">
        <v>407</v>
      </c>
      <c r="F46766" t="s">
        <v>408</v>
      </c>
      <c r="G46766" t="s">
        <v>409</v>
      </c>
      <c r="H46766" t="s">
        <v>410</v>
      </c>
      <c r="I46766" s="2">
        <v>14755374.704975199</v>
      </c>
    </row>
    <row r="46767" spans="1:9" x14ac:dyDescent="0.25">
      <c r="A46767" t="s">
        <v>82</v>
      </c>
      <c r="B46767" t="s">
        <v>32</v>
      </c>
      <c r="C46767" t="s">
        <v>411</v>
      </c>
      <c r="D46767" t="s">
        <v>412</v>
      </c>
      <c r="E46767" t="s">
        <v>417</v>
      </c>
      <c r="F46767" t="s">
        <v>418</v>
      </c>
      <c r="G46767" t="s">
        <v>419</v>
      </c>
      <c r="H46767" t="s">
        <v>420</v>
      </c>
      <c r="I46767" s="2">
        <v>-101123.52823786327</v>
      </c>
    </row>
    <row r="46768" spans="1:9" x14ac:dyDescent="0.25">
      <c r="A46768" t="s">
        <v>82</v>
      </c>
      <c r="B46768" t="s">
        <v>32</v>
      </c>
      <c r="C46768" t="s">
        <v>411</v>
      </c>
      <c r="D46768" t="s">
        <v>412</v>
      </c>
      <c r="E46768" t="s">
        <v>421</v>
      </c>
      <c r="F46768" t="s">
        <v>422</v>
      </c>
      <c r="G46768" t="s">
        <v>423</v>
      </c>
      <c r="H46768" t="s">
        <v>424</v>
      </c>
      <c r="I46768" s="2">
        <v>-3386138.4746133001</v>
      </c>
    </row>
    <row r="46769" spans="1:9" x14ac:dyDescent="0.25">
      <c r="A46769" t="s">
        <v>82</v>
      </c>
      <c r="B46769" t="s">
        <v>33</v>
      </c>
      <c r="C46769" t="s">
        <v>97</v>
      </c>
      <c r="D46769" t="s">
        <v>98</v>
      </c>
      <c r="E46769" t="s">
        <v>101</v>
      </c>
      <c r="F46769" t="s">
        <v>102</v>
      </c>
      <c r="G46769" t="s">
        <v>101</v>
      </c>
      <c r="H46769" t="s">
        <v>102</v>
      </c>
      <c r="I46769" s="5">
        <v>55086149.512998</v>
      </c>
    </row>
    <row r="46770" spans="1:9" x14ac:dyDescent="0.25">
      <c r="A46770" t="s">
        <v>82</v>
      </c>
      <c r="B46770" t="s">
        <v>33</v>
      </c>
      <c r="C46770" t="s">
        <v>97</v>
      </c>
      <c r="D46770" t="s">
        <v>98</v>
      </c>
      <c r="E46770" t="s">
        <v>103</v>
      </c>
      <c r="F46770" t="s">
        <v>104</v>
      </c>
      <c r="G46770" t="s">
        <v>103</v>
      </c>
      <c r="H46770" t="s">
        <v>104</v>
      </c>
      <c r="I46770" s="5">
        <v>-601443.98007300007</v>
      </c>
    </row>
    <row r="46771" spans="1:9" x14ac:dyDescent="0.25">
      <c r="A46771" t="s">
        <v>82</v>
      </c>
      <c r="B46771" t="s">
        <v>33</v>
      </c>
      <c r="C46771" t="s">
        <v>97</v>
      </c>
      <c r="D46771" t="s">
        <v>98</v>
      </c>
      <c r="E46771" t="s">
        <v>105</v>
      </c>
      <c r="F46771" t="s">
        <v>106</v>
      </c>
      <c r="G46771" t="s">
        <v>105</v>
      </c>
      <c r="H46771" t="s">
        <v>106</v>
      </c>
      <c r="I46771" s="5">
        <v>-468922.92185099993</v>
      </c>
    </row>
    <row r="46772" spans="1:9" x14ac:dyDescent="0.25">
      <c r="A46772" t="s">
        <v>82</v>
      </c>
      <c r="B46772" t="s">
        <v>33</v>
      </c>
      <c r="C46772" t="s">
        <v>97</v>
      </c>
      <c r="D46772" t="s">
        <v>98</v>
      </c>
      <c r="E46772" t="s">
        <v>107</v>
      </c>
      <c r="F46772" t="s">
        <v>108</v>
      </c>
      <c r="G46772" t="s">
        <v>107</v>
      </c>
      <c r="H46772" t="s">
        <v>108</v>
      </c>
      <c r="I46772" s="5">
        <v>-3020651.7487400002</v>
      </c>
    </row>
    <row r="46773" spans="1:9" x14ac:dyDescent="0.25">
      <c r="A46773" t="s">
        <v>82</v>
      </c>
      <c r="B46773" t="s">
        <v>33</v>
      </c>
      <c r="C46773" t="s">
        <v>97</v>
      </c>
      <c r="D46773" t="s">
        <v>98</v>
      </c>
      <c r="E46773" t="s">
        <v>109</v>
      </c>
      <c r="F46773" t="s">
        <v>110</v>
      </c>
      <c r="G46773" t="s">
        <v>109</v>
      </c>
      <c r="H46773" t="s">
        <v>110</v>
      </c>
      <c r="I46773" s="5">
        <v>-727752.19788300002</v>
      </c>
    </row>
    <row r="46774" spans="1:9" x14ac:dyDescent="0.25">
      <c r="A46774" t="s">
        <v>82</v>
      </c>
      <c r="B46774" t="s">
        <v>33</v>
      </c>
      <c r="C46774" t="s">
        <v>111</v>
      </c>
      <c r="D46774" t="s">
        <v>112</v>
      </c>
      <c r="E46774" t="s">
        <v>113</v>
      </c>
      <c r="F46774" t="s">
        <v>114</v>
      </c>
      <c r="G46774" t="s">
        <v>121</v>
      </c>
      <c r="H46774" t="s">
        <v>122</v>
      </c>
      <c r="I46774" s="4">
        <v>6133529.0105770007</v>
      </c>
    </row>
    <row r="46775" spans="1:9" x14ac:dyDescent="0.25">
      <c r="A46775" t="s">
        <v>82</v>
      </c>
      <c r="B46775" t="s">
        <v>33</v>
      </c>
      <c r="C46775" t="s">
        <v>111</v>
      </c>
      <c r="D46775" t="s">
        <v>112</v>
      </c>
      <c r="E46775" t="s">
        <v>113</v>
      </c>
      <c r="F46775" t="s">
        <v>114</v>
      </c>
      <c r="G46775" t="s">
        <v>123</v>
      </c>
      <c r="H46775" t="s">
        <v>124</v>
      </c>
      <c r="I46775" s="4">
        <v>16227050.211997001</v>
      </c>
    </row>
    <row r="46776" spans="1:9" x14ac:dyDescent="0.25">
      <c r="A46776" t="s">
        <v>82</v>
      </c>
      <c r="B46776" t="s">
        <v>33</v>
      </c>
      <c r="C46776" t="s">
        <v>111</v>
      </c>
      <c r="D46776" t="s">
        <v>112</v>
      </c>
      <c r="E46776" t="s">
        <v>113</v>
      </c>
      <c r="F46776" t="s">
        <v>114</v>
      </c>
      <c r="G46776" t="s">
        <v>125</v>
      </c>
      <c r="H46776" t="s">
        <v>126</v>
      </c>
      <c r="I46776" s="4">
        <v>344744.26254700002</v>
      </c>
    </row>
    <row r="46777" spans="1:9" x14ac:dyDescent="0.25">
      <c r="A46777" t="s">
        <v>82</v>
      </c>
      <c r="B46777" t="s">
        <v>33</v>
      </c>
      <c r="C46777" t="s">
        <v>111</v>
      </c>
      <c r="D46777" t="s">
        <v>112</v>
      </c>
      <c r="E46777" t="s">
        <v>113</v>
      </c>
      <c r="F46777" t="s">
        <v>114</v>
      </c>
      <c r="G46777" t="s">
        <v>127</v>
      </c>
      <c r="H46777" t="s">
        <v>128</v>
      </c>
      <c r="I46777" s="4">
        <v>886355.46349499992</v>
      </c>
    </row>
    <row r="46778" spans="1:9" x14ac:dyDescent="0.25">
      <c r="A46778" t="s">
        <v>82</v>
      </c>
      <c r="B46778" t="s">
        <v>33</v>
      </c>
      <c r="C46778" t="s">
        <v>111</v>
      </c>
      <c r="D46778" t="s">
        <v>112</v>
      </c>
      <c r="E46778" t="s">
        <v>113</v>
      </c>
      <c r="F46778" t="s">
        <v>114</v>
      </c>
      <c r="G46778" t="s">
        <v>129</v>
      </c>
      <c r="H46778" t="s">
        <v>130</v>
      </c>
      <c r="I46778" s="4">
        <v>17652516.110488001</v>
      </c>
    </row>
    <row r="46779" spans="1:9" x14ac:dyDescent="0.25">
      <c r="A46779" t="s">
        <v>82</v>
      </c>
      <c r="B46779" t="s">
        <v>33</v>
      </c>
      <c r="C46779" t="s">
        <v>111</v>
      </c>
      <c r="D46779" t="s">
        <v>112</v>
      </c>
      <c r="E46779" t="s">
        <v>113</v>
      </c>
      <c r="F46779" t="s">
        <v>114</v>
      </c>
      <c r="G46779" t="s">
        <v>131</v>
      </c>
      <c r="H46779" t="s">
        <v>132</v>
      </c>
      <c r="I46779" s="4">
        <v>768663.16587900009</v>
      </c>
    </row>
    <row r="46780" spans="1:9" x14ac:dyDescent="0.25">
      <c r="A46780" t="s">
        <v>82</v>
      </c>
      <c r="B46780" t="s">
        <v>33</v>
      </c>
      <c r="C46780" t="s">
        <v>111</v>
      </c>
      <c r="D46780" t="s">
        <v>112</v>
      </c>
      <c r="E46780" t="s">
        <v>113</v>
      </c>
      <c r="F46780" t="s">
        <v>114</v>
      </c>
      <c r="G46780" t="s">
        <v>133</v>
      </c>
      <c r="H46780" t="s">
        <v>134</v>
      </c>
      <c r="I46780" s="4">
        <v>4891713.1116859997</v>
      </c>
    </row>
    <row r="46781" spans="1:9" x14ac:dyDescent="0.25">
      <c r="A46781" t="s">
        <v>82</v>
      </c>
      <c r="B46781" t="s">
        <v>33</v>
      </c>
      <c r="C46781" t="s">
        <v>111</v>
      </c>
      <c r="D46781" t="s">
        <v>112</v>
      </c>
      <c r="E46781" t="s">
        <v>113</v>
      </c>
      <c r="F46781" t="s">
        <v>114</v>
      </c>
      <c r="G46781" t="s">
        <v>135</v>
      </c>
      <c r="H46781" t="s">
        <v>136</v>
      </c>
      <c r="I46781" s="4">
        <v>34190.159500000002</v>
      </c>
    </row>
    <row r="46782" spans="1:9" x14ac:dyDescent="0.25">
      <c r="A46782" t="s">
        <v>82</v>
      </c>
      <c r="B46782" t="s">
        <v>33</v>
      </c>
      <c r="C46782" t="s">
        <v>111</v>
      </c>
      <c r="D46782" t="s">
        <v>112</v>
      </c>
      <c r="E46782" t="s">
        <v>113</v>
      </c>
      <c r="F46782" t="s">
        <v>114</v>
      </c>
      <c r="G46782" t="s">
        <v>137</v>
      </c>
      <c r="H46782" t="s">
        <v>138</v>
      </c>
      <c r="I46782" s="4">
        <v>451310.1054</v>
      </c>
    </row>
    <row r="46783" spans="1:9" x14ac:dyDescent="0.25">
      <c r="A46783" t="s">
        <v>82</v>
      </c>
      <c r="B46783" t="s">
        <v>33</v>
      </c>
      <c r="C46783" t="s">
        <v>111</v>
      </c>
      <c r="D46783" t="s">
        <v>112</v>
      </c>
      <c r="E46783" t="s">
        <v>113</v>
      </c>
      <c r="F46783" t="s">
        <v>114</v>
      </c>
      <c r="G46783" t="s">
        <v>139</v>
      </c>
      <c r="H46783" t="s">
        <v>140</v>
      </c>
      <c r="I46783" s="4">
        <v>8520256.127719</v>
      </c>
    </row>
    <row r="46784" spans="1:9" x14ac:dyDescent="0.25">
      <c r="A46784" t="s">
        <v>82</v>
      </c>
      <c r="B46784" t="s">
        <v>33</v>
      </c>
      <c r="C46784" t="s">
        <v>111</v>
      </c>
      <c r="D46784" t="s">
        <v>112</v>
      </c>
      <c r="E46784" t="s">
        <v>113</v>
      </c>
      <c r="F46784" t="s">
        <v>114</v>
      </c>
      <c r="G46784" t="s">
        <v>141</v>
      </c>
      <c r="H46784" t="s">
        <v>142</v>
      </c>
      <c r="I46784" s="4">
        <v>6547347.163931</v>
      </c>
    </row>
    <row r="46785" spans="1:9" x14ac:dyDescent="0.25">
      <c r="A46785" t="s">
        <v>82</v>
      </c>
      <c r="B46785" t="s">
        <v>33</v>
      </c>
      <c r="C46785" t="s">
        <v>111</v>
      </c>
      <c r="D46785" t="s">
        <v>112</v>
      </c>
      <c r="E46785" t="s">
        <v>113</v>
      </c>
      <c r="F46785" t="s">
        <v>114</v>
      </c>
      <c r="G46785" t="s">
        <v>145</v>
      </c>
      <c r="H46785" t="s">
        <v>146</v>
      </c>
      <c r="I46785" s="4">
        <v>115464535.20329899</v>
      </c>
    </row>
    <row r="46786" spans="1:9" x14ac:dyDescent="0.25">
      <c r="A46786" t="s">
        <v>82</v>
      </c>
      <c r="B46786" t="s">
        <v>33</v>
      </c>
      <c r="C46786" t="s">
        <v>111</v>
      </c>
      <c r="D46786" t="s">
        <v>112</v>
      </c>
      <c r="E46786" t="s">
        <v>147</v>
      </c>
      <c r="F46786" t="s">
        <v>148</v>
      </c>
      <c r="G46786" t="s">
        <v>149</v>
      </c>
      <c r="H46786" t="s">
        <v>150</v>
      </c>
      <c r="I46786" s="4">
        <v>8915719.049730001</v>
      </c>
    </row>
    <row r="46787" spans="1:9" x14ac:dyDescent="0.25">
      <c r="A46787" t="s">
        <v>82</v>
      </c>
      <c r="B46787" t="s">
        <v>33</v>
      </c>
      <c r="C46787" t="s">
        <v>111</v>
      </c>
      <c r="D46787" t="s">
        <v>112</v>
      </c>
      <c r="E46787" t="s">
        <v>147</v>
      </c>
      <c r="F46787" t="s">
        <v>148</v>
      </c>
      <c r="G46787" t="s">
        <v>151</v>
      </c>
      <c r="H46787" t="s">
        <v>152</v>
      </c>
      <c r="I46787" s="4">
        <v>52468257.843167998</v>
      </c>
    </row>
    <row r="46788" spans="1:9" x14ac:dyDescent="0.25">
      <c r="A46788" t="s">
        <v>82</v>
      </c>
      <c r="B46788" t="s">
        <v>33</v>
      </c>
      <c r="C46788" t="s">
        <v>111</v>
      </c>
      <c r="D46788" t="s">
        <v>112</v>
      </c>
      <c r="E46788" t="s">
        <v>153</v>
      </c>
      <c r="F46788" t="s">
        <v>154</v>
      </c>
      <c r="G46788" t="s">
        <v>158</v>
      </c>
      <c r="H46788" t="s">
        <v>18</v>
      </c>
      <c r="I46788" s="4">
        <v>-6027334.3751699999</v>
      </c>
    </row>
    <row r="46789" spans="1:9" x14ac:dyDescent="0.25">
      <c r="A46789" t="s">
        <v>82</v>
      </c>
      <c r="B46789" t="s">
        <v>33</v>
      </c>
      <c r="C46789" t="s">
        <v>111</v>
      </c>
      <c r="D46789" t="s">
        <v>112</v>
      </c>
      <c r="E46789" t="s">
        <v>153</v>
      </c>
      <c r="F46789" t="s">
        <v>154</v>
      </c>
      <c r="G46789" t="s">
        <v>159</v>
      </c>
      <c r="H46789" t="s">
        <v>19</v>
      </c>
      <c r="I46789" s="4">
        <v>-15050068.624134999</v>
      </c>
    </row>
    <row r="46790" spans="1:9" x14ac:dyDescent="0.25">
      <c r="A46790" t="s">
        <v>82</v>
      </c>
      <c r="B46790" t="s">
        <v>33</v>
      </c>
      <c r="C46790" t="s">
        <v>111</v>
      </c>
      <c r="D46790" t="s">
        <v>112</v>
      </c>
      <c r="E46790" t="s">
        <v>153</v>
      </c>
      <c r="F46790" t="s">
        <v>154</v>
      </c>
      <c r="G46790" t="s">
        <v>160</v>
      </c>
      <c r="H46790" t="s">
        <v>20</v>
      </c>
      <c r="I46790" s="4">
        <v>-267240.055269</v>
      </c>
    </row>
    <row r="46791" spans="1:9" x14ac:dyDescent="0.25">
      <c r="A46791" t="s">
        <v>82</v>
      </c>
      <c r="B46791" t="s">
        <v>33</v>
      </c>
      <c r="C46791" t="s">
        <v>111</v>
      </c>
      <c r="D46791" t="s">
        <v>112</v>
      </c>
      <c r="E46791" t="s">
        <v>153</v>
      </c>
      <c r="F46791" t="s">
        <v>154</v>
      </c>
      <c r="G46791" t="s">
        <v>161</v>
      </c>
      <c r="H46791" t="s">
        <v>21</v>
      </c>
      <c r="I46791" s="4">
        <v>-862588.41833399993</v>
      </c>
    </row>
    <row r="46792" spans="1:9" x14ac:dyDescent="0.25">
      <c r="A46792" t="s">
        <v>82</v>
      </c>
      <c r="B46792" t="s">
        <v>33</v>
      </c>
      <c r="C46792" t="s">
        <v>111</v>
      </c>
      <c r="D46792" t="s">
        <v>112</v>
      </c>
      <c r="E46792" t="s">
        <v>153</v>
      </c>
      <c r="F46792" t="s">
        <v>154</v>
      </c>
      <c r="G46792" t="s">
        <v>162</v>
      </c>
      <c r="H46792" t="s">
        <v>22</v>
      </c>
      <c r="I46792" s="4">
        <v>-13465188.664821001</v>
      </c>
    </row>
    <row r="46793" spans="1:9" x14ac:dyDescent="0.25">
      <c r="A46793" t="s">
        <v>82</v>
      </c>
      <c r="B46793" t="s">
        <v>33</v>
      </c>
      <c r="C46793" t="s">
        <v>111</v>
      </c>
      <c r="D46793" t="s">
        <v>112</v>
      </c>
      <c r="E46793" t="s">
        <v>153</v>
      </c>
      <c r="F46793" t="s">
        <v>154</v>
      </c>
      <c r="G46793" t="s">
        <v>163</v>
      </c>
      <c r="H46793" t="s">
        <v>15</v>
      </c>
      <c r="I46793" s="4">
        <v>-746967.06752200006</v>
      </c>
    </row>
    <row r="46794" spans="1:9" x14ac:dyDescent="0.25">
      <c r="A46794" t="s">
        <v>82</v>
      </c>
      <c r="B46794" t="s">
        <v>33</v>
      </c>
      <c r="C46794" t="s">
        <v>111</v>
      </c>
      <c r="D46794" t="s">
        <v>112</v>
      </c>
      <c r="E46794" t="s">
        <v>153</v>
      </c>
      <c r="F46794" t="s">
        <v>154</v>
      </c>
      <c r="G46794" t="s">
        <v>164</v>
      </c>
      <c r="H46794" t="s">
        <v>23</v>
      </c>
      <c r="I46794" s="4">
        <v>-4148272.5149010001</v>
      </c>
    </row>
    <row r="46795" spans="1:9" x14ac:dyDescent="0.25">
      <c r="A46795" t="s">
        <v>82</v>
      </c>
      <c r="B46795" t="s">
        <v>33</v>
      </c>
      <c r="C46795" t="s">
        <v>111</v>
      </c>
      <c r="D46795" t="s">
        <v>112</v>
      </c>
      <c r="E46795" t="s">
        <v>153</v>
      </c>
      <c r="F46795" t="s">
        <v>154</v>
      </c>
      <c r="G46795" t="s">
        <v>165</v>
      </c>
      <c r="H46795" t="s">
        <v>166</v>
      </c>
      <c r="I46795" s="4">
        <v>-34190.159500000002</v>
      </c>
    </row>
    <row r="46796" spans="1:9" x14ac:dyDescent="0.25">
      <c r="A46796" t="s">
        <v>82</v>
      </c>
      <c r="B46796" t="s">
        <v>33</v>
      </c>
      <c r="C46796" t="s">
        <v>111</v>
      </c>
      <c r="D46796" t="s">
        <v>112</v>
      </c>
      <c r="E46796" t="s">
        <v>153</v>
      </c>
      <c r="F46796" t="s">
        <v>154</v>
      </c>
      <c r="G46796" t="s">
        <v>167</v>
      </c>
      <c r="H46796" t="s">
        <v>168</v>
      </c>
      <c r="I46796" s="4">
        <v>-451310.1054</v>
      </c>
    </row>
    <row r="46797" spans="1:9" x14ac:dyDescent="0.25">
      <c r="A46797" t="s">
        <v>82</v>
      </c>
      <c r="B46797" t="s">
        <v>33</v>
      </c>
      <c r="C46797" t="s">
        <v>111</v>
      </c>
      <c r="D46797" t="s">
        <v>112</v>
      </c>
      <c r="E46797" t="s">
        <v>153</v>
      </c>
      <c r="F46797" t="s">
        <v>154</v>
      </c>
      <c r="G46797" t="s">
        <v>169</v>
      </c>
      <c r="H46797" t="s">
        <v>24</v>
      </c>
      <c r="I46797" s="4">
        <v>-7335977.3829580005</v>
      </c>
    </row>
    <row r="46798" spans="1:9" x14ac:dyDescent="0.25">
      <c r="A46798" t="s">
        <v>82</v>
      </c>
      <c r="B46798" t="s">
        <v>33</v>
      </c>
      <c r="C46798" t="s">
        <v>111</v>
      </c>
      <c r="D46798" t="s">
        <v>112</v>
      </c>
      <c r="E46798" t="s">
        <v>153</v>
      </c>
      <c r="F46798" t="s">
        <v>154</v>
      </c>
      <c r="G46798" t="s">
        <v>170</v>
      </c>
      <c r="H46798" t="s">
        <v>25</v>
      </c>
      <c r="I46798" s="4">
        <v>-5697565.4024839997</v>
      </c>
    </row>
    <row r="46799" spans="1:9" x14ac:dyDescent="0.25">
      <c r="A46799" t="s">
        <v>82</v>
      </c>
      <c r="B46799" t="s">
        <v>33</v>
      </c>
      <c r="C46799" t="s">
        <v>111</v>
      </c>
      <c r="D46799" t="s">
        <v>112</v>
      </c>
      <c r="E46799" t="s">
        <v>153</v>
      </c>
      <c r="F46799" t="s">
        <v>154</v>
      </c>
      <c r="G46799" t="s">
        <v>172</v>
      </c>
      <c r="H46799" t="s">
        <v>26</v>
      </c>
      <c r="I46799" s="4">
        <v>-82872961.032263994</v>
      </c>
    </row>
    <row r="46800" spans="1:9" x14ac:dyDescent="0.25">
      <c r="A46800" t="s">
        <v>82</v>
      </c>
      <c r="B46800" t="s">
        <v>33</v>
      </c>
      <c r="C46800" t="s">
        <v>111</v>
      </c>
      <c r="D46800" t="s">
        <v>112</v>
      </c>
      <c r="E46800" t="s">
        <v>153</v>
      </c>
      <c r="F46800" t="s">
        <v>154</v>
      </c>
      <c r="G46800" t="s">
        <v>173</v>
      </c>
      <c r="H46800" t="s">
        <v>174</v>
      </c>
      <c r="I46800" s="4">
        <v>-3118728.6634199996</v>
      </c>
    </row>
    <row r="46801" spans="1:9" x14ac:dyDescent="0.25">
      <c r="A46801" t="s">
        <v>82</v>
      </c>
      <c r="B46801" t="s">
        <v>33</v>
      </c>
      <c r="C46801" t="s">
        <v>177</v>
      </c>
      <c r="D46801" t="s">
        <v>178</v>
      </c>
      <c r="E46801" t="s">
        <v>179</v>
      </c>
      <c r="F46801" t="s">
        <v>180</v>
      </c>
      <c r="G46801" t="s">
        <v>181</v>
      </c>
      <c r="H46801" t="s">
        <v>182</v>
      </c>
      <c r="I46801" s="4">
        <v>267748892.759913</v>
      </c>
    </row>
    <row r="46802" spans="1:9" x14ac:dyDescent="0.25">
      <c r="A46802" t="s">
        <v>82</v>
      </c>
      <c r="B46802" t="s">
        <v>33</v>
      </c>
      <c r="C46802" t="s">
        <v>177</v>
      </c>
      <c r="D46802" t="s">
        <v>178</v>
      </c>
      <c r="E46802" t="s">
        <v>179</v>
      </c>
      <c r="F46802" t="s">
        <v>180</v>
      </c>
      <c r="G46802" t="s">
        <v>183</v>
      </c>
      <c r="H46802" t="s">
        <v>184</v>
      </c>
      <c r="I46802" s="4">
        <v>1001488.383457</v>
      </c>
    </row>
    <row r="46803" spans="1:9" x14ac:dyDescent="0.25">
      <c r="A46803" t="s">
        <v>82</v>
      </c>
      <c r="B46803" t="s">
        <v>33</v>
      </c>
      <c r="C46803" t="s">
        <v>177</v>
      </c>
      <c r="D46803" t="s">
        <v>178</v>
      </c>
      <c r="E46803" t="s">
        <v>185</v>
      </c>
      <c r="F46803" t="s">
        <v>186</v>
      </c>
      <c r="G46803" t="s">
        <v>187</v>
      </c>
      <c r="H46803" t="s">
        <v>27</v>
      </c>
      <c r="I46803" s="4">
        <v>-104174798.007144</v>
      </c>
    </row>
    <row r="46804" spans="1:9" x14ac:dyDescent="0.25">
      <c r="A46804" t="s">
        <v>82</v>
      </c>
      <c r="B46804" t="s">
        <v>33</v>
      </c>
      <c r="C46804" t="s">
        <v>177</v>
      </c>
      <c r="D46804" t="s">
        <v>178</v>
      </c>
      <c r="E46804" t="s">
        <v>185</v>
      </c>
      <c r="F46804" t="s">
        <v>186</v>
      </c>
      <c r="G46804" t="s">
        <v>188</v>
      </c>
      <c r="H46804" t="s">
        <v>189</v>
      </c>
      <c r="I46804" s="4">
        <v>-132726.19917899999</v>
      </c>
    </row>
    <row r="46805" spans="1:9" x14ac:dyDescent="0.25">
      <c r="A46805" t="s">
        <v>82</v>
      </c>
      <c r="B46805" t="s">
        <v>33</v>
      </c>
      <c r="C46805" t="s">
        <v>192</v>
      </c>
      <c r="D46805" t="s">
        <v>193</v>
      </c>
      <c r="E46805" t="s">
        <v>194</v>
      </c>
      <c r="F46805" t="s">
        <v>195</v>
      </c>
      <c r="G46805" t="s">
        <v>194</v>
      </c>
      <c r="H46805" t="s">
        <v>195</v>
      </c>
      <c r="I46805" s="5">
        <v>2957663.7063240004</v>
      </c>
    </row>
    <row r="46806" spans="1:9" x14ac:dyDescent="0.25">
      <c r="A46806" t="s">
        <v>82</v>
      </c>
      <c r="B46806" t="s">
        <v>33</v>
      </c>
      <c r="C46806" t="s">
        <v>192</v>
      </c>
      <c r="D46806" t="s">
        <v>193</v>
      </c>
      <c r="E46806" t="s">
        <v>196</v>
      </c>
      <c r="F46806" t="s">
        <v>197</v>
      </c>
      <c r="G46806" t="s">
        <v>196</v>
      </c>
      <c r="H46806" t="s">
        <v>197</v>
      </c>
      <c r="I46806" s="5">
        <v>1262925.8802279998</v>
      </c>
    </row>
    <row r="46807" spans="1:9" x14ac:dyDescent="0.25">
      <c r="A46807" t="s">
        <v>82</v>
      </c>
      <c r="B46807" t="s">
        <v>33</v>
      </c>
      <c r="C46807" t="s">
        <v>192</v>
      </c>
      <c r="D46807" t="s">
        <v>193</v>
      </c>
      <c r="E46807" t="s">
        <v>198</v>
      </c>
      <c r="F46807" t="s">
        <v>199</v>
      </c>
      <c r="G46807" t="s">
        <v>198</v>
      </c>
      <c r="H46807" t="s">
        <v>199</v>
      </c>
      <c r="I46807" s="5">
        <v>-555746.38974699995</v>
      </c>
    </row>
    <row r="46808" spans="1:9" x14ac:dyDescent="0.25">
      <c r="A46808" t="s">
        <v>82</v>
      </c>
      <c r="B46808" t="s">
        <v>33</v>
      </c>
      <c r="C46808" t="s">
        <v>192</v>
      </c>
      <c r="D46808" t="s">
        <v>193</v>
      </c>
      <c r="E46808" t="s">
        <v>200</v>
      </c>
      <c r="F46808" t="s">
        <v>201</v>
      </c>
      <c r="G46808" t="s">
        <v>200</v>
      </c>
      <c r="H46808" t="s">
        <v>201</v>
      </c>
      <c r="I46808" s="5">
        <v>651136.93475200003</v>
      </c>
    </row>
    <row r="46809" spans="1:9" x14ac:dyDescent="0.25">
      <c r="A46809" t="s">
        <v>82</v>
      </c>
      <c r="B46809" t="s">
        <v>33</v>
      </c>
      <c r="C46809" t="s">
        <v>192</v>
      </c>
      <c r="D46809" t="s">
        <v>193</v>
      </c>
      <c r="E46809" t="s">
        <v>202</v>
      </c>
      <c r="F46809" t="s">
        <v>203</v>
      </c>
      <c r="G46809" t="s">
        <v>202</v>
      </c>
      <c r="H46809" t="s">
        <v>203</v>
      </c>
      <c r="I46809" s="5">
        <v>2930946.5388290002</v>
      </c>
    </row>
    <row r="46810" spans="1:9" x14ac:dyDescent="0.25">
      <c r="A46810" t="s">
        <v>82</v>
      </c>
      <c r="B46810" t="s">
        <v>33</v>
      </c>
      <c r="C46810" t="s">
        <v>192</v>
      </c>
      <c r="D46810" t="s">
        <v>193</v>
      </c>
      <c r="E46810" t="s">
        <v>208</v>
      </c>
      <c r="F46810" t="s">
        <v>209</v>
      </c>
      <c r="G46810" t="s">
        <v>208</v>
      </c>
      <c r="H46810" t="s">
        <v>209</v>
      </c>
      <c r="I46810" s="5">
        <v>245895.62712399999</v>
      </c>
    </row>
    <row r="46811" spans="1:9" x14ac:dyDescent="0.25">
      <c r="A46811" t="s">
        <v>82</v>
      </c>
      <c r="B46811" t="s">
        <v>33</v>
      </c>
      <c r="C46811" t="s">
        <v>192</v>
      </c>
      <c r="D46811" t="s">
        <v>193</v>
      </c>
      <c r="E46811" t="s">
        <v>210</v>
      </c>
      <c r="F46811" t="s">
        <v>211</v>
      </c>
      <c r="G46811" t="s">
        <v>210</v>
      </c>
      <c r="H46811" t="s">
        <v>211</v>
      </c>
      <c r="I46811" s="5">
        <v>538778.30201800005</v>
      </c>
    </row>
    <row r="46812" spans="1:9" x14ac:dyDescent="0.25">
      <c r="A46812" t="s">
        <v>82</v>
      </c>
      <c r="B46812" t="s">
        <v>33</v>
      </c>
      <c r="C46812" t="s">
        <v>192</v>
      </c>
      <c r="D46812" t="s">
        <v>193</v>
      </c>
      <c r="E46812" t="s">
        <v>212</v>
      </c>
      <c r="F46812" t="s">
        <v>213</v>
      </c>
      <c r="G46812" t="s">
        <v>212</v>
      </c>
      <c r="H46812" t="s">
        <v>213</v>
      </c>
      <c r="I46812" s="5">
        <v>1979815.3760070002</v>
      </c>
    </row>
    <row r="46813" spans="1:9" x14ac:dyDescent="0.25">
      <c r="A46813" t="s">
        <v>82</v>
      </c>
      <c r="B46813" t="s">
        <v>33</v>
      </c>
      <c r="C46813" t="s">
        <v>192</v>
      </c>
      <c r="D46813" t="s">
        <v>193</v>
      </c>
      <c r="E46813" t="s">
        <v>214</v>
      </c>
      <c r="F46813" t="s">
        <v>215</v>
      </c>
      <c r="G46813" t="s">
        <v>214</v>
      </c>
      <c r="H46813" t="s">
        <v>215</v>
      </c>
      <c r="I46813" s="5">
        <v>6102718.7925589997</v>
      </c>
    </row>
    <row r="46814" spans="1:9" x14ac:dyDescent="0.25">
      <c r="A46814" t="s">
        <v>82</v>
      </c>
      <c r="B46814" t="s">
        <v>33</v>
      </c>
      <c r="C46814" t="s">
        <v>192</v>
      </c>
      <c r="D46814" t="s">
        <v>193</v>
      </c>
      <c r="E46814" t="s">
        <v>216</v>
      </c>
      <c r="F46814" t="s">
        <v>217</v>
      </c>
      <c r="G46814" t="s">
        <v>216</v>
      </c>
      <c r="H46814" t="s">
        <v>217</v>
      </c>
      <c r="I46814" s="5">
        <v>11742698.197828</v>
      </c>
    </row>
    <row r="46815" spans="1:9" x14ac:dyDescent="0.25">
      <c r="A46815" t="s">
        <v>82</v>
      </c>
      <c r="B46815" t="s">
        <v>33</v>
      </c>
      <c r="C46815" t="s">
        <v>192</v>
      </c>
      <c r="D46815" t="s">
        <v>193</v>
      </c>
      <c r="E46815" t="s">
        <v>220</v>
      </c>
      <c r="F46815" t="s">
        <v>221</v>
      </c>
      <c r="G46815" t="s">
        <v>220</v>
      </c>
      <c r="H46815" t="s">
        <v>221</v>
      </c>
      <c r="I46815" s="5">
        <v>933655.10700900014</v>
      </c>
    </row>
    <row r="46816" spans="1:9" x14ac:dyDescent="0.25">
      <c r="A46816" t="s">
        <v>82</v>
      </c>
      <c r="B46816" t="s">
        <v>33</v>
      </c>
      <c r="C46816" t="s">
        <v>226</v>
      </c>
      <c r="D46816" t="s">
        <v>227</v>
      </c>
      <c r="E46816" t="s">
        <v>228</v>
      </c>
      <c r="F46816" t="s">
        <v>229</v>
      </c>
      <c r="G46816" t="s">
        <v>230</v>
      </c>
      <c r="H46816" t="s">
        <v>229</v>
      </c>
      <c r="I46816" s="5">
        <v>3.7252902984619099E-9</v>
      </c>
    </row>
    <row r="46817" spans="1:9" x14ac:dyDescent="0.25">
      <c r="A46817" t="s">
        <v>82</v>
      </c>
      <c r="B46817" t="s">
        <v>33</v>
      </c>
      <c r="C46817" t="s">
        <v>226</v>
      </c>
      <c r="D46817" t="s">
        <v>227</v>
      </c>
      <c r="E46817" t="s">
        <v>231</v>
      </c>
      <c r="F46817" t="s">
        <v>232</v>
      </c>
      <c r="G46817" t="s">
        <v>233</v>
      </c>
      <c r="H46817" t="s">
        <v>234</v>
      </c>
      <c r="I46817" s="5">
        <v>-6098971.999999702</v>
      </c>
    </row>
    <row r="46818" spans="1:9" x14ac:dyDescent="0.25">
      <c r="A46818" t="s">
        <v>82</v>
      </c>
      <c r="B46818" t="s">
        <v>33</v>
      </c>
      <c r="C46818" t="s">
        <v>226</v>
      </c>
      <c r="D46818" t="s">
        <v>227</v>
      </c>
      <c r="E46818" t="s">
        <v>235</v>
      </c>
      <c r="F46818" t="s">
        <v>236</v>
      </c>
      <c r="G46818" t="s">
        <v>237</v>
      </c>
      <c r="H46818" t="s">
        <v>238</v>
      </c>
      <c r="I46818" s="5">
        <v>-39892260.819502562</v>
      </c>
    </row>
    <row r="46819" spans="1:9" x14ac:dyDescent="0.25">
      <c r="A46819" t="s">
        <v>82</v>
      </c>
      <c r="B46819" t="s">
        <v>33</v>
      </c>
      <c r="C46819" t="s">
        <v>239</v>
      </c>
      <c r="D46819" t="s">
        <v>240</v>
      </c>
      <c r="E46819" t="s">
        <v>241</v>
      </c>
      <c r="F46819" t="s">
        <v>242</v>
      </c>
      <c r="G46819" t="s">
        <v>243</v>
      </c>
      <c r="H46819" t="s">
        <v>244</v>
      </c>
      <c r="I46819" s="4">
        <v>75782000</v>
      </c>
    </row>
    <row r="46820" spans="1:9" x14ac:dyDescent="0.25">
      <c r="A46820" t="s">
        <v>82</v>
      </c>
      <c r="B46820" t="s">
        <v>33</v>
      </c>
      <c r="C46820" t="s">
        <v>239</v>
      </c>
      <c r="D46820" t="s">
        <v>240</v>
      </c>
      <c r="E46820" t="s">
        <v>241</v>
      </c>
      <c r="F46820" t="s">
        <v>242</v>
      </c>
      <c r="G46820" t="s">
        <v>245</v>
      </c>
      <c r="H46820" t="s">
        <v>246</v>
      </c>
      <c r="I46820" s="4">
        <v>-75782000</v>
      </c>
    </row>
    <row r="46821" spans="1:9" x14ac:dyDescent="0.25">
      <c r="A46821" t="s">
        <v>82</v>
      </c>
      <c r="B46821" t="s">
        <v>33</v>
      </c>
      <c r="C46821" t="s">
        <v>239</v>
      </c>
      <c r="D46821" t="s">
        <v>240</v>
      </c>
      <c r="E46821" t="s">
        <v>247</v>
      </c>
      <c r="F46821" t="s">
        <v>248</v>
      </c>
      <c r="G46821" t="s">
        <v>249</v>
      </c>
      <c r="H46821" t="s">
        <v>250</v>
      </c>
      <c r="I46821" s="4">
        <v>-28212352.383000001</v>
      </c>
    </row>
    <row r="46822" spans="1:9" x14ac:dyDescent="0.25">
      <c r="A46822" t="s">
        <v>82</v>
      </c>
      <c r="B46822" t="s">
        <v>33</v>
      </c>
      <c r="C46822" t="s">
        <v>239</v>
      </c>
      <c r="D46822" t="s">
        <v>240</v>
      </c>
      <c r="E46822" t="s">
        <v>247</v>
      </c>
      <c r="F46822" t="s">
        <v>248</v>
      </c>
      <c r="G46822" t="s">
        <v>251</v>
      </c>
      <c r="H46822" t="s">
        <v>252</v>
      </c>
      <c r="I46822" s="4">
        <v>93530453.555095002</v>
      </c>
    </row>
    <row r="46823" spans="1:9" x14ac:dyDescent="0.25">
      <c r="A46823" t="s">
        <v>82</v>
      </c>
      <c r="B46823" t="s">
        <v>33</v>
      </c>
      <c r="C46823" t="s">
        <v>239</v>
      </c>
      <c r="D46823" t="s">
        <v>240</v>
      </c>
      <c r="E46823" t="s">
        <v>247</v>
      </c>
      <c r="F46823" t="s">
        <v>248</v>
      </c>
      <c r="G46823" t="s">
        <v>253</v>
      </c>
      <c r="H46823" t="s">
        <v>254</v>
      </c>
      <c r="I46823" s="4">
        <v>-162356830</v>
      </c>
    </row>
    <row r="46824" spans="1:9" x14ac:dyDescent="0.25">
      <c r="A46824" t="s">
        <v>82</v>
      </c>
      <c r="B46824" t="s">
        <v>33</v>
      </c>
      <c r="C46824" t="s">
        <v>239</v>
      </c>
      <c r="D46824" t="s">
        <v>240</v>
      </c>
      <c r="E46824" t="s">
        <v>255</v>
      </c>
      <c r="F46824" t="s">
        <v>256</v>
      </c>
      <c r="G46824" t="s">
        <v>257</v>
      </c>
      <c r="H46824" t="s">
        <v>258</v>
      </c>
      <c r="I46824" s="4">
        <v>144611930.5</v>
      </c>
    </row>
    <row r="46825" spans="1:9" x14ac:dyDescent="0.25">
      <c r="A46825" t="s">
        <v>82</v>
      </c>
      <c r="B46825" t="s">
        <v>33</v>
      </c>
      <c r="C46825" t="s">
        <v>263</v>
      </c>
      <c r="D46825" t="s">
        <v>264</v>
      </c>
      <c r="E46825" t="s">
        <v>265</v>
      </c>
      <c r="F46825" t="s">
        <v>264</v>
      </c>
      <c r="G46825" t="s">
        <v>266</v>
      </c>
      <c r="H46825" t="s">
        <v>267</v>
      </c>
      <c r="I46825" s="5">
        <v>1456940.3824649998</v>
      </c>
    </row>
    <row r="46826" spans="1:9" x14ac:dyDescent="0.25">
      <c r="A46826" t="s">
        <v>82</v>
      </c>
      <c r="B46826" t="s">
        <v>33</v>
      </c>
      <c r="C46826" t="s">
        <v>263</v>
      </c>
      <c r="D46826" t="s">
        <v>264</v>
      </c>
      <c r="E46826" t="s">
        <v>265</v>
      </c>
      <c r="F46826" t="s">
        <v>264</v>
      </c>
      <c r="G46826" t="s">
        <v>268</v>
      </c>
      <c r="H46826" t="s">
        <v>269</v>
      </c>
      <c r="I46826" s="5">
        <v>135295.34545000002</v>
      </c>
    </row>
    <row r="46827" spans="1:9" x14ac:dyDescent="0.25">
      <c r="A46827" t="s">
        <v>82</v>
      </c>
      <c r="B46827" t="s">
        <v>33</v>
      </c>
      <c r="C46827" t="s">
        <v>263</v>
      </c>
      <c r="D46827" t="s">
        <v>264</v>
      </c>
      <c r="E46827" t="s">
        <v>265</v>
      </c>
      <c r="F46827" t="s">
        <v>264</v>
      </c>
      <c r="G46827" t="s">
        <v>270</v>
      </c>
      <c r="H46827" t="s">
        <v>271</v>
      </c>
      <c r="I46827" s="5">
        <v>10590900.104592001</v>
      </c>
    </row>
    <row r="46828" spans="1:9" x14ac:dyDescent="0.25">
      <c r="A46828" t="s">
        <v>82</v>
      </c>
      <c r="B46828" t="s">
        <v>33</v>
      </c>
      <c r="C46828" t="s">
        <v>263</v>
      </c>
      <c r="D46828" t="s">
        <v>264</v>
      </c>
      <c r="E46828" t="s">
        <v>265</v>
      </c>
      <c r="F46828" t="s">
        <v>264</v>
      </c>
      <c r="G46828" t="s">
        <v>272</v>
      </c>
      <c r="H46828" t="s">
        <v>273</v>
      </c>
      <c r="I46828" s="5">
        <v>15893432.404213</v>
      </c>
    </row>
    <row r="46829" spans="1:9" x14ac:dyDescent="0.25">
      <c r="A46829" t="s">
        <v>82</v>
      </c>
      <c r="B46829" t="s">
        <v>33</v>
      </c>
      <c r="C46829" t="s">
        <v>263</v>
      </c>
      <c r="D46829" t="s">
        <v>264</v>
      </c>
      <c r="E46829" t="s">
        <v>274</v>
      </c>
      <c r="F46829" t="s">
        <v>275</v>
      </c>
      <c r="G46829" t="s">
        <v>274</v>
      </c>
      <c r="H46829" t="s">
        <v>275</v>
      </c>
      <c r="I46829" s="5">
        <v>-607070.70346500003</v>
      </c>
    </row>
    <row r="46830" spans="1:9" x14ac:dyDescent="0.25">
      <c r="A46830" t="s">
        <v>82</v>
      </c>
      <c r="B46830" t="s">
        <v>33</v>
      </c>
      <c r="C46830" t="s">
        <v>263</v>
      </c>
      <c r="D46830" t="s">
        <v>264</v>
      </c>
      <c r="E46830" t="s">
        <v>276</v>
      </c>
      <c r="F46830" t="s">
        <v>277</v>
      </c>
      <c r="G46830" t="s">
        <v>276</v>
      </c>
      <c r="H46830" t="s">
        <v>277</v>
      </c>
      <c r="I46830" s="5">
        <v>-4924643.119593</v>
      </c>
    </row>
    <row r="46831" spans="1:9" x14ac:dyDescent="0.25">
      <c r="A46831" t="s">
        <v>82</v>
      </c>
      <c r="B46831" t="s">
        <v>33</v>
      </c>
      <c r="C46831" t="s">
        <v>278</v>
      </c>
      <c r="D46831" t="s">
        <v>279</v>
      </c>
      <c r="E46831" t="s">
        <v>283</v>
      </c>
      <c r="F46831" t="s">
        <v>284</v>
      </c>
      <c r="G46831" t="s">
        <v>285</v>
      </c>
      <c r="H46831" t="s">
        <v>286</v>
      </c>
      <c r="I46831" s="6">
        <v>-3.6507844924926869E-7</v>
      </c>
    </row>
    <row r="46832" spans="1:9" x14ac:dyDescent="0.25">
      <c r="A46832" t="s">
        <v>82</v>
      </c>
      <c r="B46832" t="s">
        <v>33</v>
      </c>
      <c r="C46832" t="s">
        <v>278</v>
      </c>
      <c r="D46832" t="s">
        <v>279</v>
      </c>
      <c r="E46832" t="s">
        <v>287</v>
      </c>
      <c r="F46832" t="s">
        <v>288</v>
      </c>
      <c r="G46832" t="s">
        <v>289</v>
      </c>
      <c r="H46832" t="s">
        <v>290</v>
      </c>
      <c r="I46832" s="6">
        <v>-27.793277001200835</v>
      </c>
    </row>
    <row r="46833" spans="1:9" x14ac:dyDescent="0.25">
      <c r="A46833" t="s">
        <v>82</v>
      </c>
      <c r="B46833" t="s">
        <v>33</v>
      </c>
      <c r="C46833" t="s">
        <v>291</v>
      </c>
      <c r="D46833" t="s">
        <v>292</v>
      </c>
      <c r="E46833" t="s">
        <v>293</v>
      </c>
      <c r="F46833" t="s">
        <v>294</v>
      </c>
      <c r="G46833" t="s">
        <v>293</v>
      </c>
      <c r="H46833" t="s">
        <v>294</v>
      </c>
      <c r="I46833" s="6">
        <v>-114218636.02250201</v>
      </c>
    </row>
    <row r="46834" spans="1:9" x14ac:dyDescent="0.25">
      <c r="A46834" t="s">
        <v>82</v>
      </c>
      <c r="B46834" t="s">
        <v>33</v>
      </c>
      <c r="C46834" t="s">
        <v>291</v>
      </c>
      <c r="D46834" t="s">
        <v>292</v>
      </c>
      <c r="E46834" t="s">
        <v>295</v>
      </c>
      <c r="F46834" t="s">
        <v>296</v>
      </c>
      <c r="G46834" t="s">
        <v>295</v>
      </c>
      <c r="H46834" t="s">
        <v>296</v>
      </c>
      <c r="I46834" s="6">
        <v>-8280915.242602</v>
      </c>
    </row>
    <row r="46835" spans="1:9" x14ac:dyDescent="0.25">
      <c r="A46835" t="s">
        <v>82</v>
      </c>
      <c r="B46835" t="s">
        <v>33</v>
      </c>
      <c r="C46835" t="s">
        <v>291</v>
      </c>
      <c r="D46835" t="s">
        <v>292</v>
      </c>
      <c r="E46835" t="s">
        <v>297</v>
      </c>
      <c r="F46835" t="s">
        <v>298</v>
      </c>
      <c r="G46835" t="s">
        <v>297</v>
      </c>
      <c r="H46835" t="s">
        <v>298</v>
      </c>
      <c r="I46835" s="6">
        <v>-2563802.8375009997</v>
      </c>
    </row>
    <row r="46836" spans="1:9" x14ac:dyDescent="0.25">
      <c r="A46836" t="s">
        <v>82</v>
      </c>
      <c r="B46836" t="s">
        <v>33</v>
      </c>
      <c r="C46836" t="s">
        <v>356</v>
      </c>
      <c r="D46836" t="s">
        <v>357</v>
      </c>
      <c r="E46836" t="s">
        <v>307</v>
      </c>
      <c r="F46836" t="s">
        <v>308</v>
      </c>
      <c r="G46836" t="s">
        <v>307</v>
      </c>
      <c r="H46836" t="s">
        <v>308</v>
      </c>
      <c r="I46836" s="6">
        <v>-170501.44111799999</v>
      </c>
    </row>
    <row r="46837" spans="1:9" x14ac:dyDescent="0.25">
      <c r="A46837" t="s">
        <v>82</v>
      </c>
      <c r="B46837" t="s">
        <v>33</v>
      </c>
      <c r="C46837" t="s">
        <v>356</v>
      </c>
      <c r="D46837" t="s">
        <v>357</v>
      </c>
      <c r="E46837" t="s">
        <v>309</v>
      </c>
      <c r="F46837" t="s">
        <v>310</v>
      </c>
      <c r="G46837" t="s">
        <v>309</v>
      </c>
      <c r="H46837" t="s">
        <v>310</v>
      </c>
      <c r="I46837" s="6">
        <v>-2199130.5962740001</v>
      </c>
    </row>
    <row r="46838" spans="1:9" x14ac:dyDescent="0.25">
      <c r="A46838" t="s">
        <v>82</v>
      </c>
      <c r="B46838" t="s">
        <v>33</v>
      </c>
      <c r="C46838" t="s">
        <v>356</v>
      </c>
      <c r="D46838" t="s">
        <v>357</v>
      </c>
      <c r="E46838" t="s">
        <v>311</v>
      </c>
      <c r="F46838" t="s">
        <v>312</v>
      </c>
      <c r="G46838" t="s">
        <v>311</v>
      </c>
      <c r="H46838" t="s">
        <v>312</v>
      </c>
      <c r="I46838" s="6">
        <v>-11271430.807897</v>
      </c>
    </row>
    <row r="46839" spans="1:9" x14ac:dyDescent="0.25">
      <c r="A46839" t="s">
        <v>82</v>
      </c>
      <c r="B46839" t="s">
        <v>33</v>
      </c>
      <c r="C46839" t="s">
        <v>356</v>
      </c>
      <c r="D46839" t="s">
        <v>357</v>
      </c>
      <c r="E46839" t="s">
        <v>313</v>
      </c>
      <c r="F46839" t="s">
        <v>314</v>
      </c>
      <c r="G46839" t="s">
        <v>313</v>
      </c>
      <c r="H46839" t="s">
        <v>314</v>
      </c>
      <c r="I46839" s="6">
        <v>-4082265.9698319999</v>
      </c>
    </row>
    <row r="46840" spans="1:9" x14ac:dyDescent="0.25">
      <c r="A46840" t="s">
        <v>82</v>
      </c>
      <c r="B46840" t="s">
        <v>33</v>
      </c>
      <c r="C46840" t="s">
        <v>356</v>
      </c>
      <c r="D46840" t="s">
        <v>357</v>
      </c>
      <c r="E46840" t="s">
        <v>315</v>
      </c>
      <c r="F46840" t="s">
        <v>316</v>
      </c>
      <c r="G46840" t="s">
        <v>315</v>
      </c>
      <c r="H46840" t="s">
        <v>316</v>
      </c>
      <c r="I46840" s="6">
        <v>-687222.20594999997</v>
      </c>
    </row>
    <row r="46841" spans="1:9" x14ac:dyDescent="0.25">
      <c r="A46841" t="s">
        <v>82</v>
      </c>
      <c r="B46841" t="s">
        <v>33</v>
      </c>
      <c r="C46841" t="s">
        <v>356</v>
      </c>
      <c r="D46841" t="s">
        <v>357</v>
      </c>
      <c r="E46841" t="s">
        <v>323</v>
      </c>
      <c r="F46841" t="s">
        <v>324</v>
      </c>
      <c r="G46841" t="s">
        <v>323</v>
      </c>
      <c r="H46841" t="s">
        <v>324</v>
      </c>
      <c r="I46841" s="6">
        <v>-4095932.265015</v>
      </c>
    </row>
    <row r="46842" spans="1:9" x14ac:dyDescent="0.25">
      <c r="A46842" t="s">
        <v>82</v>
      </c>
      <c r="B46842" t="s">
        <v>33</v>
      </c>
      <c r="C46842" t="s">
        <v>356</v>
      </c>
      <c r="D46842" t="s">
        <v>357</v>
      </c>
      <c r="E46842" t="s">
        <v>325</v>
      </c>
      <c r="F46842" t="s">
        <v>326</v>
      </c>
      <c r="G46842" t="s">
        <v>325</v>
      </c>
      <c r="H46842" t="s">
        <v>326</v>
      </c>
      <c r="I46842" s="6">
        <v>-561119.129097</v>
      </c>
    </row>
    <row r="46843" spans="1:9" x14ac:dyDescent="0.25">
      <c r="A46843" t="s">
        <v>82</v>
      </c>
      <c r="B46843" t="s">
        <v>33</v>
      </c>
      <c r="C46843" t="s">
        <v>356</v>
      </c>
      <c r="D46843" t="s">
        <v>357</v>
      </c>
      <c r="E46843" t="s">
        <v>335</v>
      </c>
      <c r="F46843" t="s">
        <v>336</v>
      </c>
      <c r="G46843" t="s">
        <v>335</v>
      </c>
      <c r="H46843" t="s">
        <v>336</v>
      </c>
      <c r="I46843" s="6">
        <v>-383398.680016</v>
      </c>
    </row>
    <row r="46844" spans="1:9" x14ac:dyDescent="0.25">
      <c r="A46844" t="s">
        <v>82</v>
      </c>
      <c r="B46844" t="s">
        <v>33</v>
      </c>
      <c r="C46844" t="s">
        <v>356</v>
      </c>
      <c r="D46844" t="s">
        <v>357</v>
      </c>
      <c r="E46844" t="s">
        <v>337</v>
      </c>
      <c r="F46844" t="s">
        <v>338</v>
      </c>
      <c r="G46844" t="s">
        <v>337</v>
      </c>
      <c r="H46844" t="s">
        <v>338</v>
      </c>
      <c r="I46844" s="6">
        <v>-1025587.561596</v>
      </c>
    </row>
    <row r="46845" spans="1:9" x14ac:dyDescent="0.25">
      <c r="A46845" t="s">
        <v>82</v>
      </c>
      <c r="B46845" t="s">
        <v>33</v>
      </c>
      <c r="C46845" t="s">
        <v>356</v>
      </c>
      <c r="D46845" t="s">
        <v>357</v>
      </c>
      <c r="E46845" t="s">
        <v>339</v>
      </c>
      <c r="F46845" t="s">
        <v>16</v>
      </c>
      <c r="G46845" t="s">
        <v>339</v>
      </c>
      <c r="H46845" t="s">
        <v>16</v>
      </c>
      <c r="I46845" s="6">
        <v>-1000462.678672</v>
      </c>
    </row>
    <row r="46846" spans="1:9" x14ac:dyDescent="0.25">
      <c r="A46846" t="s">
        <v>82</v>
      </c>
      <c r="B46846" t="s">
        <v>33</v>
      </c>
      <c r="C46846" t="s">
        <v>356</v>
      </c>
      <c r="D46846" t="s">
        <v>357</v>
      </c>
      <c r="E46846" t="s">
        <v>340</v>
      </c>
      <c r="F46846" t="s">
        <v>341</v>
      </c>
      <c r="G46846" t="s">
        <v>340</v>
      </c>
      <c r="H46846" t="s">
        <v>341</v>
      </c>
      <c r="I46846" s="6">
        <v>-1630909.6826180001</v>
      </c>
    </row>
    <row r="46847" spans="1:9" x14ac:dyDescent="0.25">
      <c r="A46847" t="s">
        <v>82</v>
      </c>
      <c r="B46847" t="s">
        <v>33</v>
      </c>
      <c r="C46847" t="s">
        <v>356</v>
      </c>
      <c r="D46847" t="s">
        <v>357</v>
      </c>
      <c r="E46847" t="s">
        <v>342</v>
      </c>
      <c r="F46847" t="s">
        <v>343</v>
      </c>
      <c r="G46847" t="s">
        <v>342</v>
      </c>
      <c r="H46847" t="s">
        <v>343</v>
      </c>
      <c r="I46847" s="6">
        <v>-235628.81065699999</v>
      </c>
    </row>
    <row r="46848" spans="1:9" x14ac:dyDescent="0.25">
      <c r="A46848" t="s">
        <v>82</v>
      </c>
      <c r="B46848" t="s">
        <v>33</v>
      </c>
      <c r="C46848" t="s">
        <v>356</v>
      </c>
      <c r="D46848" t="s">
        <v>357</v>
      </c>
      <c r="E46848" t="s">
        <v>344</v>
      </c>
      <c r="F46848" t="s">
        <v>345</v>
      </c>
      <c r="G46848" t="s">
        <v>344</v>
      </c>
      <c r="H46848" t="s">
        <v>345</v>
      </c>
      <c r="I46848" s="6">
        <v>-746879.14996900014</v>
      </c>
    </row>
    <row r="46849" spans="1:9" x14ac:dyDescent="0.25">
      <c r="A46849" t="s">
        <v>82</v>
      </c>
      <c r="B46849" t="s">
        <v>33</v>
      </c>
      <c r="C46849" t="s">
        <v>356</v>
      </c>
      <c r="D46849" t="s">
        <v>357</v>
      </c>
      <c r="E46849" t="s">
        <v>348</v>
      </c>
      <c r="F46849" t="s">
        <v>349</v>
      </c>
      <c r="G46849" t="s">
        <v>348</v>
      </c>
      <c r="H46849" t="s">
        <v>349</v>
      </c>
      <c r="I46849" s="6">
        <v>-9885781.7922980003</v>
      </c>
    </row>
    <row r="46850" spans="1:9" x14ac:dyDescent="0.25">
      <c r="A46850" t="s">
        <v>82</v>
      </c>
      <c r="B46850" t="s">
        <v>33</v>
      </c>
      <c r="C46850" t="s">
        <v>356</v>
      </c>
      <c r="D46850" t="s">
        <v>357</v>
      </c>
      <c r="E46850" t="s">
        <v>350</v>
      </c>
      <c r="F46850" t="s">
        <v>351</v>
      </c>
      <c r="G46850" t="s">
        <v>350</v>
      </c>
      <c r="H46850" t="s">
        <v>351</v>
      </c>
      <c r="I46850" s="6">
        <v>-6686940.7008609995</v>
      </c>
    </row>
    <row r="46851" spans="1:9" x14ac:dyDescent="0.25">
      <c r="A46851" t="s">
        <v>82</v>
      </c>
      <c r="B46851" t="s">
        <v>33</v>
      </c>
      <c r="C46851" t="s">
        <v>356</v>
      </c>
      <c r="D46851" t="s">
        <v>357</v>
      </c>
      <c r="E46851" t="s">
        <v>352</v>
      </c>
      <c r="F46851" t="s">
        <v>353</v>
      </c>
      <c r="G46851" t="s">
        <v>352</v>
      </c>
      <c r="H46851" t="s">
        <v>353</v>
      </c>
      <c r="I46851" s="6">
        <v>-334252.76788900001</v>
      </c>
    </row>
    <row r="46852" spans="1:9" x14ac:dyDescent="0.25">
      <c r="A46852" t="s">
        <v>82</v>
      </c>
      <c r="B46852" t="s">
        <v>33</v>
      </c>
      <c r="C46852" t="s">
        <v>358</v>
      </c>
      <c r="D46852" t="s">
        <v>359</v>
      </c>
      <c r="E46852" t="s">
        <v>360</v>
      </c>
      <c r="F46852" t="s">
        <v>361</v>
      </c>
      <c r="G46852" t="s">
        <v>299</v>
      </c>
      <c r="H46852" t="s">
        <v>300</v>
      </c>
      <c r="I46852" s="6">
        <v>-7652197.2838650001</v>
      </c>
    </row>
    <row r="46853" spans="1:9" x14ac:dyDescent="0.25">
      <c r="A46853" t="s">
        <v>82</v>
      </c>
      <c r="B46853" t="s">
        <v>33</v>
      </c>
      <c r="C46853" t="s">
        <v>358</v>
      </c>
      <c r="D46853" t="s">
        <v>359</v>
      </c>
      <c r="E46853" t="s">
        <v>360</v>
      </c>
      <c r="F46853" t="s">
        <v>361</v>
      </c>
      <c r="G46853" t="s">
        <v>301</v>
      </c>
      <c r="H46853" t="s">
        <v>302</v>
      </c>
      <c r="I46853" s="6">
        <v>-1951076.1047929998</v>
      </c>
    </row>
    <row r="46854" spans="1:9" x14ac:dyDescent="0.25">
      <c r="A46854" t="s">
        <v>82</v>
      </c>
      <c r="B46854" t="s">
        <v>33</v>
      </c>
      <c r="C46854" t="s">
        <v>358</v>
      </c>
      <c r="D46854" t="s">
        <v>359</v>
      </c>
      <c r="E46854" t="s">
        <v>360</v>
      </c>
      <c r="F46854" t="s">
        <v>361</v>
      </c>
      <c r="G46854" t="s">
        <v>303</v>
      </c>
      <c r="H46854" t="s">
        <v>304</v>
      </c>
      <c r="I46854" s="6">
        <v>-525317.14779199997</v>
      </c>
    </row>
    <row r="46855" spans="1:9" x14ac:dyDescent="0.25">
      <c r="A46855" t="s">
        <v>82</v>
      </c>
      <c r="B46855" t="s">
        <v>33</v>
      </c>
      <c r="C46855" t="s">
        <v>376</v>
      </c>
      <c r="D46855" t="s">
        <v>377</v>
      </c>
      <c r="E46855" t="s">
        <v>378</v>
      </c>
      <c r="F46855" t="s">
        <v>379</v>
      </c>
      <c r="G46855" t="s">
        <v>362</v>
      </c>
      <c r="H46855" t="s">
        <v>363</v>
      </c>
      <c r="I46855" s="2">
        <v>-16903683.237119</v>
      </c>
    </row>
    <row r="46856" spans="1:9" x14ac:dyDescent="0.25">
      <c r="A46856" t="s">
        <v>82</v>
      </c>
      <c r="B46856" t="s">
        <v>33</v>
      </c>
      <c r="C46856" t="s">
        <v>376</v>
      </c>
      <c r="D46856" t="s">
        <v>377</v>
      </c>
      <c r="E46856" t="s">
        <v>380</v>
      </c>
      <c r="F46856" t="s">
        <v>381</v>
      </c>
      <c r="G46856" t="s">
        <v>364</v>
      </c>
      <c r="H46856" t="s">
        <v>365</v>
      </c>
      <c r="I46856" s="2">
        <v>-5943343.8062040005</v>
      </c>
    </row>
    <row r="46857" spans="1:9" x14ac:dyDescent="0.25">
      <c r="A46857" t="s">
        <v>82</v>
      </c>
      <c r="B46857" t="s">
        <v>33</v>
      </c>
      <c r="C46857" t="s">
        <v>383</v>
      </c>
      <c r="D46857" t="s">
        <v>384</v>
      </c>
      <c r="E46857" t="s">
        <v>370</v>
      </c>
      <c r="F46857" t="s">
        <v>371</v>
      </c>
      <c r="G46857" t="s">
        <v>370</v>
      </c>
      <c r="H46857" t="s">
        <v>371</v>
      </c>
      <c r="I46857" s="2">
        <v>-204695439.68448097</v>
      </c>
    </row>
    <row r="46858" spans="1:9" x14ac:dyDescent="0.25">
      <c r="A46858" t="s">
        <v>82</v>
      </c>
      <c r="B46858" t="s">
        <v>33</v>
      </c>
      <c r="C46858" t="s">
        <v>383</v>
      </c>
      <c r="D46858" t="s">
        <v>384</v>
      </c>
      <c r="E46858" t="s">
        <v>372</v>
      </c>
      <c r="F46858" t="s">
        <v>373</v>
      </c>
      <c r="G46858" t="s">
        <v>372</v>
      </c>
      <c r="H46858" t="s">
        <v>373</v>
      </c>
      <c r="I46858" s="2">
        <v>-865577.61513599998</v>
      </c>
    </row>
    <row r="46859" spans="1:9" x14ac:dyDescent="0.25">
      <c r="A46859" t="s">
        <v>82</v>
      </c>
      <c r="B46859" t="s">
        <v>33</v>
      </c>
      <c r="C46859" t="s">
        <v>388</v>
      </c>
      <c r="D46859" t="s">
        <v>389</v>
      </c>
      <c r="E46859" t="s">
        <v>392</v>
      </c>
      <c r="F46859" t="s">
        <v>393</v>
      </c>
      <c r="G46859" t="s">
        <v>394</v>
      </c>
      <c r="H46859" t="s">
        <v>393</v>
      </c>
      <c r="I46859" s="2">
        <v>-12510.49700000138</v>
      </c>
    </row>
    <row r="46860" spans="1:9" x14ac:dyDescent="0.25">
      <c r="A46860" t="s">
        <v>82</v>
      </c>
      <c r="B46860" t="s">
        <v>33</v>
      </c>
      <c r="C46860" t="s">
        <v>395</v>
      </c>
      <c r="D46860" t="s">
        <v>396</v>
      </c>
      <c r="E46860" t="s">
        <v>397</v>
      </c>
      <c r="F46860" t="s">
        <v>398</v>
      </c>
      <c r="G46860" t="s">
        <v>399</v>
      </c>
      <c r="H46860" t="s">
        <v>400</v>
      </c>
      <c r="I46860" s="2">
        <v>39208222.18883571</v>
      </c>
    </row>
    <row r="46861" spans="1:9" x14ac:dyDescent="0.25">
      <c r="A46861" t="s">
        <v>82</v>
      </c>
      <c r="B46861" t="s">
        <v>33</v>
      </c>
      <c r="C46861" t="s">
        <v>405</v>
      </c>
      <c r="D46861" t="s">
        <v>406</v>
      </c>
      <c r="E46861" t="s">
        <v>407</v>
      </c>
      <c r="F46861" t="s">
        <v>408</v>
      </c>
      <c r="G46861" t="s">
        <v>409</v>
      </c>
      <c r="H46861" t="s">
        <v>410</v>
      </c>
      <c r="I46861" s="2">
        <v>4003530.9168120017</v>
      </c>
    </row>
    <row r="46862" spans="1:9" x14ac:dyDescent="0.25">
      <c r="A46862" t="s">
        <v>82</v>
      </c>
      <c r="B46862" t="s">
        <v>33</v>
      </c>
      <c r="C46862" t="s">
        <v>411</v>
      </c>
      <c r="D46862" t="s">
        <v>412</v>
      </c>
      <c r="E46862" t="s">
        <v>417</v>
      </c>
      <c r="F46862" t="s">
        <v>418</v>
      </c>
      <c r="G46862" t="s">
        <v>419</v>
      </c>
      <c r="H46862" t="s">
        <v>420</v>
      </c>
      <c r="I46862" s="2">
        <v>13171.024365279882</v>
      </c>
    </row>
    <row r="46863" spans="1:9" x14ac:dyDescent="0.25">
      <c r="A46863" t="s">
        <v>82</v>
      </c>
      <c r="B46863" t="s">
        <v>33</v>
      </c>
      <c r="C46863" t="s">
        <v>411</v>
      </c>
      <c r="D46863" t="s">
        <v>412</v>
      </c>
      <c r="E46863" t="s">
        <v>421</v>
      </c>
      <c r="F46863" t="s">
        <v>422</v>
      </c>
      <c r="G46863" t="s">
        <v>423</v>
      </c>
      <c r="H46863" t="s">
        <v>424</v>
      </c>
      <c r="I46863" s="2">
        <v>-1470294.0819040001</v>
      </c>
    </row>
    <row r="46864" spans="1:9" x14ac:dyDescent="0.25">
      <c r="A46864" t="s">
        <v>82</v>
      </c>
      <c r="B46864" t="s">
        <v>34</v>
      </c>
      <c r="C46864" t="s">
        <v>97</v>
      </c>
      <c r="D46864" t="s">
        <v>98</v>
      </c>
      <c r="E46864" t="s">
        <v>101</v>
      </c>
      <c r="F46864" t="s">
        <v>102</v>
      </c>
      <c r="G46864" t="s">
        <v>101</v>
      </c>
      <c r="H46864" t="s">
        <v>102</v>
      </c>
      <c r="I46864" s="5">
        <v>269475971.62343997</v>
      </c>
    </row>
    <row r="46865" spans="1:9" x14ac:dyDescent="0.25">
      <c r="A46865" t="s">
        <v>82</v>
      </c>
      <c r="B46865" t="s">
        <v>34</v>
      </c>
      <c r="C46865" t="s">
        <v>97</v>
      </c>
      <c r="D46865" t="s">
        <v>98</v>
      </c>
      <c r="E46865" t="s">
        <v>103</v>
      </c>
      <c r="F46865" t="s">
        <v>104</v>
      </c>
      <c r="G46865" t="s">
        <v>103</v>
      </c>
      <c r="H46865" t="s">
        <v>104</v>
      </c>
      <c r="I46865" s="5">
        <v>5878684.9092999995</v>
      </c>
    </row>
    <row r="46866" spans="1:9" x14ac:dyDescent="0.25">
      <c r="A46866" t="s">
        <v>82</v>
      </c>
      <c r="B46866" t="s">
        <v>34</v>
      </c>
      <c r="C46866" t="s">
        <v>97</v>
      </c>
      <c r="D46866" t="s">
        <v>98</v>
      </c>
      <c r="E46866" t="s">
        <v>105</v>
      </c>
      <c r="F46866" t="s">
        <v>106</v>
      </c>
      <c r="G46866" t="s">
        <v>105</v>
      </c>
      <c r="H46866" t="s">
        <v>106</v>
      </c>
      <c r="I46866" s="5">
        <v>-4279638.4009450004</v>
      </c>
    </row>
    <row r="46867" spans="1:9" x14ac:dyDescent="0.25">
      <c r="A46867" t="s">
        <v>82</v>
      </c>
      <c r="B46867" t="s">
        <v>34</v>
      </c>
      <c r="C46867" t="s">
        <v>97</v>
      </c>
      <c r="D46867" t="s">
        <v>98</v>
      </c>
      <c r="E46867" t="s">
        <v>107</v>
      </c>
      <c r="F46867" t="s">
        <v>108</v>
      </c>
      <c r="G46867" t="s">
        <v>107</v>
      </c>
      <c r="H46867" t="s">
        <v>108</v>
      </c>
      <c r="I46867" s="5">
        <v>-20433983.373184994</v>
      </c>
    </row>
    <row r="46868" spans="1:9" x14ac:dyDescent="0.25">
      <c r="A46868" t="s">
        <v>82</v>
      </c>
      <c r="B46868" t="s">
        <v>34</v>
      </c>
      <c r="C46868" t="s">
        <v>97</v>
      </c>
      <c r="D46868" t="s">
        <v>98</v>
      </c>
      <c r="E46868" t="s">
        <v>109</v>
      </c>
      <c r="F46868" t="s">
        <v>110</v>
      </c>
      <c r="G46868" t="s">
        <v>109</v>
      </c>
      <c r="H46868" t="s">
        <v>110</v>
      </c>
      <c r="I46868" s="5">
        <v>-3470689.5682950001</v>
      </c>
    </row>
    <row r="46869" spans="1:9" x14ac:dyDescent="0.25">
      <c r="A46869" t="s">
        <v>82</v>
      </c>
      <c r="B46869" t="s">
        <v>34</v>
      </c>
      <c r="C46869" t="s">
        <v>111</v>
      </c>
      <c r="D46869" t="s">
        <v>112</v>
      </c>
      <c r="E46869" t="s">
        <v>113</v>
      </c>
      <c r="F46869" t="s">
        <v>114</v>
      </c>
      <c r="G46869" t="s">
        <v>121</v>
      </c>
      <c r="H46869" t="s">
        <v>122</v>
      </c>
      <c r="I46869" s="4">
        <v>2807299.6052899994</v>
      </c>
    </row>
    <row r="46870" spans="1:9" x14ac:dyDescent="0.25">
      <c r="A46870" t="s">
        <v>82</v>
      </c>
      <c r="B46870" t="s">
        <v>34</v>
      </c>
      <c r="C46870" t="s">
        <v>111</v>
      </c>
      <c r="D46870" t="s">
        <v>112</v>
      </c>
      <c r="E46870" t="s">
        <v>113</v>
      </c>
      <c r="F46870" t="s">
        <v>114</v>
      </c>
      <c r="G46870" t="s">
        <v>123</v>
      </c>
      <c r="H46870" t="s">
        <v>124</v>
      </c>
      <c r="I46870" s="4">
        <v>37268829.281774998</v>
      </c>
    </row>
    <row r="46871" spans="1:9" x14ac:dyDescent="0.25">
      <c r="A46871" t="s">
        <v>82</v>
      </c>
      <c r="B46871" t="s">
        <v>34</v>
      </c>
      <c r="C46871" t="s">
        <v>111</v>
      </c>
      <c r="D46871" t="s">
        <v>112</v>
      </c>
      <c r="E46871" t="s">
        <v>113</v>
      </c>
      <c r="F46871" t="s">
        <v>114</v>
      </c>
      <c r="G46871" t="s">
        <v>125</v>
      </c>
      <c r="H46871" t="s">
        <v>126</v>
      </c>
      <c r="I46871" s="4">
        <v>1581940.4084749999</v>
      </c>
    </row>
    <row r="46872" spans="1:9" x14ac:dyDescent="0.25">
      <c r="A46872" t="s">
        <v>82</v>
      </c>
      <c r="B46872" t="s">
        <v>34</v>
      </c>
      <c r="C46872" t="s">
        <v>111</v>
      </c>
      <c r="D46872" t="s">
        <v>112</v>
      </c>
      <c r="E46872" t="s">
        <v>113</v>
      </c>
      <c r="F46872" t="s">
        <v>114</v>
      </c>
      <c r="G46872" t="s">
        <v>127</v>
      </c>
      <c r="H46872" t="s">
        <v>128</v>
      </c>
      <c r="I46872" s="4">
        <v>3952467.7185050002</v>
      </c>
    </row>
    <row r="46873" spans="1:9" x14ac:dyDescent="0.25">
      <c r="A46873" t="s">
        <v>82</v>
      </c>
      <c r="B46873" t="s">
        <v>34</v>
      </c>
      <c r="C46873" t="s">
        <v>111</v>
      </c>
      <c r="D46873" t="s">
        <v>112</v>
      </c>
      <c r="E46873" t="s">
        <v>113</v>
      </c>
      <c r="F46873" t="s">
        <v>114</v>
      </c>
      <c r="G46873" t="s">
        <v>129</v>
      </c>
      <c r="H46873" t="s">
        <v>130</v>
      </c>
      <c r="I46873" s="4">
        <v>51476375.469604984</v>
      </c>
    </row>
    <row r="46874" spans="1:9" x14ac:dyDescent="0.25">
      <c r="A46874" t="s">
        <v>82</v>
      </c>
      <c r="B46874" t="s">
        <v>34</v>
      </c>
      <c r="C46874" t="s">
        <v>111</v>
      </c>
      <c r="D46874" t="s">
        <v>112</v>
      </c>
      <c r="E46874" t="s">
        <v>113</v>
      </c>
      <c r="F46874" t="s">
        <v>114</v>
      </c>
      <c r="G46874" t="s">
        <v>131</v>
      </c>
      <c r="H46874" t="s">
        <v>132</v>
      </c>
      <c r="I46874" s="4">
        <v>55673.51324</v>
      </c>
    </row>
    <row r="46875" spans="1:9" x14ac:dyDescent="0.25">
      <c r="A46875" t="s">
        <v>82</v>
      </c>
      <c r="B46875" t="s">
        <v>34</v>
      </c>
      <c r="C46875" t="s">
        <v>111</v>
      </c>
      <c r="D46875" t="s">
        <v>112</v>
      </c>
      <c r="E46875" t="s">
        <v>113</v>
      </c>
      <c r="F46875" t="s">
        <v>114</v>
      </c>
      <c r="G46875" t="s">
        <v>133</v>
      </c>
      <c r="H46875" t="s">
        <v>134</v>
      </c>
      <c r="I46875" s="4">
        <v>5412394.0365350004</v>
      </c>
    </row>
    <row r="46876" spans="1:9" x14ac:dyDescent="0.25">
      <c r="A46876" t="s">
        <v>82</v>
      </c>
      <c r="B46876" t="s">
        <v>34</v>
      </c>
      <c r="C46876" t="s">
        <v>111</v>
      </c>
      <c r="D46876" t="s">
        <v>112</v>
      </c>
      <c r="E46876" t="s">
        <v>113</v>
      </c>
      <c r="F46876" t="s">
        <v>114</v>
      </c>
      <c r="G46876" t="s">
        <v>139</v>
      </c>
      <c r="H46876" t="s">
        <v>140</v>
      </c>
      <c r="I46876" s="4">
        <v>24566505.059795</v>
      </c>
    </row>
    <row r="46877" spans="1:9" x14ac:dyDescent="0.25">
      <c r="A46877" t="s">
        <v>82</v>
      </c>
      <c r="B46877" t="s">
        <v>34</v>
      </c>
      <c r="C46877" t="s">
        <v>111</v>
      </c>
      <c r="D46877" t="s">
        <v>112</v>
      </c>
      <c r="E46877" t="s">
        <v>113</v>
      </c>
      <c r="F46877" t="s">
        <v>114</v>
      </c>
      <c r="G46877" t="s">
        <v>141</v>
      </c>
      <c r="H46877" t="s">
        <v>142</v>
      </c>
      <c r="I46877" s="4">
        <v>9955578.3702349998</v>
      </c>
    </row>
    <row r="46878" spans="1:9" x14ac:dyDescent="0.25">
      <c r="A46878" t="s">
        <v>82</v>
      </c>
      <c r="B46878" t="s">
        <v>34</v>
      </c>
      <c r="C46878" t="s">
        <v>111</v>
      </c>
      <c r="D46878" t="s">
        <v>112</v>
      </c>
      <c r="E46878" t="s">
        <v>113</v>
      </c>
      <c r="F46878" t="s">
        <v>114</v>
      </c>
      <c r="G46878" t="s">
        <v>145</v>
      </c>
      <c r="H46878" t="s">
        <v>146</v>
      </c>
      <c r="I46878" s="4">
        <v>157640389.429795</v>
      </c>
    </row>
    <row r="46879" spans="1:9" x14ac:dyDescent="0.25">
      <c r="A46879" t="s">
        <v>82</v>
      </c>
      <c r="B46879" t="s">
        <v>34</v>
      </c>
      <c r="C46879" t="s">
        <v>111</v>
      </c>
      <c r="D46879" t="s">
        <v>112</v>
      </c>
      <c r="E46879" t="s">
        <v>147</v>
      </c>
      <c r="F46879" t="s">
        <v>148</v>
      </c>
      <c r="G46879" t="s">
        <v>149</v>
      </c>
      <c r="H46879" t="s">
        <v>150</v>
      </c>
      <c r="I46879" s="4">
        <v>13401823.707875</v>
      </c>
    </row>
    <row r="46880" spans="1:9" x14ac:dyDescent="0.25">
      <c r="A46880" t="s">
        <v>82</v>
      </c>
      <c r="B46880" t="s">
        <v>34</v>
      </c>
      <c r="C46880" t="s">
        <v>111</v>
      </c>
      <c r="D46880" t="s">
        <v>112</v>
      </c>
      <c r="E46880" t="s">
        <v>147</v>
      </c>
      <c r="F46880" t="s">
        <v>148</v>
      </c>
      <c r="G46880" t="s">
        <v>151</v>
      </c>
      <c r="H46880" t="s">
        <v>152</v>
      </c>
      <c r="I46880" s="4">
        <v>3447593.9799300008</v>
      </c>
    </row>
    <row r="46881" spans="1:9" x14ac:dyDescent="0.25">
      <c r="A46881" t="s">
        <v>82</v>
      </c>
      <c r="B46881" t="s">
        <v>34</v>
      </c>
      <c r="C46881" t="s">
        <v>111</v>
      </c>
      <c r="D46881" t="s">
        <v>112</v>
      </c>
      <c r="E46881" t="s">
        <v>153</v>
      </c>
      <c r="F46881" t="s">
        <v>154</v>
      </c>
      <c r="G46881" t="s">
        <v>155</v>
      </c>
      <c r="H46881" t="s">
        <v>156</v>
      </c>
      <c r="I46881" s="4">
        <v>-95871.278940000004</v>
      </c>
    </row>
    <row r="46882" spans="1:9" x14ac:dyDescent="0.25">
      <c r="A46882" t="s">
        <v>82</v>
      </c>
      <c r="B46882" t="s">
        <v>34</v>
      </c>
      <c r="C46882" t="s">
        <v>111</v>
      </c>
      <c r="D46882" t="s">
        <v>112</v>
      </c>
      <c r="E46882" t="s">
        <v>153</v>
      </c>
      <c r="F46882" t="s">
        <v>154</v>
      </c>
      <c r="G46882" t="s">
        <v>158</v>
      </c>
      <c r="H46882" t="s">
        <v>18</v>
      </c>
      <c r="I46882" s="4">
        <v>-2349936.4449450001</v>
      </c>
    </row>
    <row r="46883" spans="1:9" x14ac:dyDescent="0.25">
      <c r="A46883" t="s">
        <v>82</v>
      </c>
      <c r="B46883" t="s">
        <v>34</v>
      </c>
      <c r="C46883" t="s">
        <v>111</v>
      </c>
      <c r="D46883" t="s">
        <v>112</v>
      </c>
      <c r="E46883" t="s">
        <v>153</v>
      </c>
      <c r="F46883" t="s">
        <v>154</v>
      </c>
      <c r="G46883" t="s">
        <v>159</v>
      </c>
      <c r="H46883" t="s">
        <v>19</v>
      </c>
      <c r="I46883" s="4">
        <v>-29910767.342440002</v>
      </c>
    </row>
    <row r="46884" spans="1:9" x14ac:dyDescent="0.25">
      <c r="A46884" t="s">
        <v>82</v>
      </c>
      <c r="B46884" t="s">
        <v>34</v>
      </c>
      <c r="C46884" t="s">
        <v>111</v>
      </c>
      <c r="D46884" t="s">
        <v>112</v>
      </c>
      <c r="E46884" t="s">
        <v>153</v>
      </c>
      <c r="F46884" t="s">
        <v>154</v>
      </c>
      <c r="G46884" t="s">
        <v>160</v>
      </c>
      <c r="H46884" t="s">
        <v>20</v>
      </c>
      <c r="I46884" s="4">
        <v>-1307525.22239</v>
      </c>
    </row>
    <row r="46885" spans="1:9" x14ac:dyDescent="0.25">
      <c r="A46885" t="s">
        <v>82</v>
      </c>
      <c r="B46885" t="s">
        <v>34</v>
      </c>
      <c r="C46885" t="s">
        <v>111</v>
      </c>
      <c r="D46885" t="s">
        <v>112</v>
      </c>
      <c r="E46885" t="s">
        <v>153</v>
      </c>
      <c r="F46885" t="s">
        <v>154</v>
      </c>
      <c r="G46885" t="s">
        <v>161</v>
      </c>
      <c r="H46885" t="s">
        <v>21</v>
      </c>
      <c r="I46885" s="4">
        <v>-2910602.7994899997</v>
      </c>
    </row>
    <row r="46886" spans="1:9" x14ac:dyDescent="0.25">
      <c r="A46886" t="s">
        <v>82</v>
      </c>
      <c r="B46886" t="s">
        <v>34</v>
      </c>
      <c r="C46886" t="s">
        <v>111</v>
      </c>
      <c r="D46886" t="s">
        <v>112</v>
      </c>
      <c r="E46886" t="s">
        <v>153</v>
      </c>
      <c r="F46886" t="s">
        <v>154</v>
      </c>
      <c r="G46886" t="s">
        <v>162</v>
      </c>
      <c r="H46886" t="s">
        <v>22</v>
      </c>
      <c r="I46886" s="4">
        <v>-30582859.412094999</v>
      </c>
    </row>
    <row r="46887" spans="1:9" x14ac:dyDescent="0.25">
      <c r="A46887" t="s">
        <v>82</v>
      </c>
      <c r="B46887" t="s">
        <v>34</v>
      </c>
      <c r="C46887" t="s">
        <v>111</v>
      </c>
      <c r="D46887" t="s">
        <v>112</v>
      </c>
      <c r="E46887" t="s">
        <v>153</v>
      </c>
      <c r="F46887" t="s">
        <v>154</v>
      </c>
      <c r="G46887" t="s">
        <v>163</v>
      </c>
      <c r="H46887" t="s">
        <v>15</v>
      </c>
      <c r="I46887" s="4">
        <v>-55673.51324</v>
      </c>
    </row>
    <row r="46888" spans="1:9" x14ac:dyDescent="0.25">
      <c r="A46888" t="s">
        <v>82</v>
      </c>
      <c r="B46888" t="s">
        <v>34</v>
      </c>
      <c r="C46888" t="s">
        <v>111</v>
      </c>
      <c r="D46888" t="s">
        <v>112</v>
      </c>
      <c r="E46888" t="s">
        <v>153</v>
      </c>
      <c r="F46888" t="s">
        <v>154</v>
      </c>
      <c r="G46888" t="s">
        <v>164</v>
      </c>
      <c r="H46888" t="s">
        <v>23</v>
      </c>
      <c r="I46888" s="4">
        <v>-3943941.7697850005</v>
      </c>
    </row>
    <row r="46889" spans="1:9" x14ac:dyDescent="0.25">
      <c r="A46889" t="s">
        <v>82</v>
      </c>
      <c r="B46889" t="s">
        <v>34</v>
      </c>
      <c r="C46889" t="s">
        <v>111</v>
      </c>
      <c r="D46889" t="s">
        <v>112</v>
      </c>
      <c r="E46889" t="s">
        <v>153</v>
      </c>
      <c r="F46889" t="s">
        <v>154</v>
      </c>
      <c r="G46889" t="s">
        <v>169</v>
      </c>
      <c r="H46889" t="s">
        <v>24</v>
      </c>
      <c r="I46889" s="4">
        <v>-17118783.96415</v>
      </c>
    </row>
    <row r="46890" spans="1:9" x14ac:dyDescent="0.25">
      <c r="A46890" t="s">
        <v>82</v>
      </c>
      <c r="B46890" t="s">
        <v>34</v>
      </c>
      <c r="C46890" t="s">
        <v>111</v>
      </c>
      <c r="D46890" t="s">
        <v>112</v>
      </c>
      <c r="E46890" t="s">
        <v>153</v>
      </c>
      <c r="F46890" t="s">
        <v>154</v>
      </c>
      <c r="G46890" t="s">
        <v>170</v>
      </c>
      <c r="H46890" t="s">
        <v>25</v>
      </c>
      <c r="I46890" s="4">
        <v>-7858733.5624299981</v>
      </c>
    </row>
    <row r="46891" spans="1:9" x14ac:dyDescent="0.25">
      <c r="A46891" t="s">
        <v>82</v>
      </c>
      <c r="B46891" t="s">
        <v>34</v>
      </c>
      <c r="C46891" t="s">
        <v>111</v>
      </c>
      <c r="D46891" t="s">
        <v>112</v>
      </c>
      <c r="E46891" t="s">
        <v>153</v>
      </c>
      <c r="F46891" t="s">
        <v>154</v>
      </c>
      <c r="G46891" t="s">
        <v>172</v>
      </c>
      <c r="H46891" t="s">
        <v>26</v>
      </c>
      <c r="I46891" s="4">
        <v>-94036143.00637497</v>
      </c>
    </row>
    <row r="46892" spans="1:9" x14ac:dyDescent="0.25">
      <c r="A46892" t="s">
        <v>82</v>
      </c>
      <c r="B46892" t="s">
        <v>34</v>
      </c>
      <c r="C46892" t="s">
        <v>111</v>
      </c>
      <c r="D46892" t="s">
        <v>112</v>
      </c>
      <c r="E46892" t="s">
        <v>153</v>
      </c>
      <c r="F46892" t="s">
        <v>154</v>
      </c>
      <c r="G46892" t="s">
        <v>173</v>
      </c>
      <c r="H46892" t="s">
        <v>174</v>
      </c>
      <c r="I46892" s="4">
        <v>-1201534.7282700001</v>
      </c>
    </row>
    <row r="46893" spans="1:9" x14ac:dyDescent="0.25">
      <c r="A46893" t="s">
        <v>82</v>
      </c>
      <c r="B46893" t="s">
        <v>34</v>
      </c>
      <c r="C46893" t="s">
        <v>177</v>
      </c>
      <c r="D46893" t="s">
        <v>178</v>
      </c>
      <c r="E46893" t="s">
        <v>179</v>
      </c>
      <c r="F46893" t="s">
        <v>180</v>
      </c>
      <c r="G46893" t="s">
        <v>181</v>
      </c>
      <c r="H46893" t="s">
        <v>182</v>
      </c>
      <c r="I46893" s="4">
        <v>162056271.5169</v>
      </c>
    </row>
    <row r="46894" spans="1:9" x14ac:dyDescent="0.25">
      <c r="A46894" t="s">
        <v>82</v>
      </c>
      <c r="B46894" t="s">
        <v>34</v>
      </c>
      <c r="C46894" t="s">
        <v>177</v>
      </c>
      <c r="D46894" t="s">
        <v>178</v>
      </c>
      <c r="E46894" t="s">
        <v>179</v>
      </c>
      <c r="F46894" t="s">
        <v>180</v>
      </c>
      <c r="G46894" t="s">
        <v>183</v>
      </c>
      <c r="H46894" t="s">
        <v>184</v>
      </c>
      <c r="I46894" s="4">
        <v>1159990.2221200003</v>
      </c>
    </row>
    <row r="46895" spans="1:9" x14ac:dyDescent="0.25">
      <c r="A46895" t="s">
        <v>82</v>
      </c>
      <c r="B46895" t="s">
        <v>34</v>
      </c>
      <c r="C46895" t="s">
        <v>177</v>
      </c>
      <c r="D46895" t="s">
        <v>178</v>
      </c>
      <c r="E46895" t="s">
        <v>185</v>
      </c>
      <c r="F46895" t="s">
        <v>186</v>
      </c>
      <c r="G46895" t="s">
        <v>187</v>
      </c>
      <c r="H46895" t="s">
        <v>27</v>
      </c>
      <c r="I46895" s="4">
        <v>-43737447.940170005</v>
      </c>
    </row>
    <row r="46896" spans="1:9" x14ac:dyDescent="0.25">
      <c r="A46896" t="s">
        <v>82</v>
      </c>
      <c r="B46896" t="s">
        <v>34</v>
      </c>
      <c r="C46896" t="s">
        <v>177</v>
      </c>
      <c r="D46896" t="s">
        <v>178</v>
      </c>
      <c r="E46896" t="s">
        <v>185</v>
      </c>
      <c r="F46896" t="s">
        <v>186</v>
      </c>
      <c r="G46896" t="s">
        <v>188</v>
      </c>
      <c r="H46896" t="s">
        <v>189</v>
      </c>
      <c r="I46896" s="4">
        <v>-790008.88355000003</v>
      </c>
    </row>
    <row r="46897" spans="1:9" x14ac:dyDescent="0.25">
      <c r="A46897" t="s">
        <v>82</v>
      </c>
      <c r="B46897" t="s">
        <v>34</v>
      </c>
      <c r="C46897" t="s">
        <v>192</v>
      </c>
      <c r="D46897" t="s">
        <v>193</v>
      </c>
      <c r="E46897" t="s">
        <v>194</v>
      </c>
      <c r="F46897" t="s">
        <v>195</v>
      </c>
      <c r="G46897" t="s">
        <v>194</v>
      </c>
      <c r="H46897" t="s">
        <v>195</v>
      </c>
      <c r="I46897" s="5">
        <v>886568.39084000001</v>
      </c>
    </row>
    <row r="46898" spans="1:9" x14ac:dyDescent="0.25">
      <c r="A46898" t="s">
        <v>82</v>
      </c>
      <c r="B46898" t="s">
        <v>34</v>
      </c>
      <c r="C46898" t="s">
        <v>192</v>
      </c>
      <c r="D46898" t="s">
        <v>193</v>
      </c>
      <c r="E46898" t="s">
        <v>196</v>
      </c>
      <c r="F46898" t="s">
        <v>197</v>
      </c>
      <c r="G46898" t="s">
        <v>196</v>
      </c>
      <c r="H46898" t="s">
        <v>197</v>
      </c>
      <c r="I46898" s="5">
        <v>3916561.3359000003</v>
      </c>
    </row>
    <row r="46899" spans="1:9" x14ac:dyDescent="0.25">
      <c r="A46899" t="s">
        <v>82</v>
      </c>
      <c r="B46899" t="s">
        <v>34</v>
      </c>
      <c r="C46899" t="s">
        <v>192</v>
      </c>
      <c r="D46899" t="s">
        <v>193</v>
      </c>
      <c r="E46899" t="s">
        <v>198</v>
      </c>
      <c r="F46899" t="s">
        <v>199</v>
      </c>
      <c r="G46899" t="s">
        <v>198</v>
      </c>
      <c r="H46899" t="s">
        <v>199</v>
      </c>
      <c r="I46899" s="5">
        <v>6212314.0026500002</v>
      </c>
    </row>
    <row r="46900" spans="1:9" x14ac:dyDescent="0.25">
      <c r="A46900" t="s">
        <v>82</v>
      </c>
      <c r="B46900" t="s">
        <v>34</v>
      </c>
      <c r="C46900" t="s">
        <v>192</v>
      </c>
      <c r="D46900" t="s">
        <v>193</v>
      </c>
      <c r="E46900" t="s">
        <v>200</v>
      </c>
      <c r="F46900" t="s">
        <v>201</v>
      </c>
      <c r="G46900" t="s">
        <v>200</v>
      </c>
      <c r="H46900" t="s">
        <v>201</v>
      </c>
      <c r="I46900" s="5">
        <v>247922.07942499995</v>
      </c>
    </row>
    <row r="46901" spans="1:9" x14ac:dyDescent="0.25">
      <c r="A46901" t="s">
        <v>82</v>
      </c>
      <c r="B46901" t="s">
        <v>34</v>
      </c>
      <c r="C46901" t="s">
        <v>192</v>
      </c>
      <c r="D46901" t="s">
        <v>193</v>
      </c>
      <c r="E46901" t="s">
        <v>204</v>
      </c>
      <c r="F46901" t="s">
        <v>205</v>
      </c>
      <c r="G46901" t="s">
        <v>204</v>
      </c>
      <c r="H46901" t="s">
        <v>205</v>
      </c>
      <c r="I46901" s="5">
        <v>18274287.626844998</v>
      </c>
    </row>
    <row r="46902" spans="1:9" x14ac:dyDescent="0.25">
      <c r="A46902" t="s">
        <v>82</v>
      </c>
      <c r="B46902" t="s">
        <v>34</v>
      </c>
      <c r="C46902" t="s">
        <v>192</v>
      </c>
      <c r="D46902" t="s">
        <v>193</v>
      </c>
      <c r="E46902" t="s">
        <v>206</v>
      </c>
      <c r="F46902" t="s">
        <v>207</v>
      </c>
      <c r="G46902" t="s">
        <v>206</v>
      </c>
      <c r="H46902" t="s">
        <v>207</v>
      </c>
      <c r="I46902" s="5">
        <v>1809785.5950750005</v>
      </c>
    </row>
    <row r="46903" spans="1:9" x14ac:dyDescent="0.25">
      <c r="A46903" t="s">
        <v>82</v>
      </c>
      <c r="B46903" t="s">
        <v>34</v>
      </c>
      <c r="C46903" t="s">
        <v>192</v>
      </c>
      <c r="D46903" t="s">
        <v>193</v>
      </c>
      <c r="E46903" t="s">
        <v>210</v>
      </c>
      <c r="F46903" t="s">
        <v>211</v>
      </c>
      <c r="G46903" t="s">
        <v>210</v>
      </c>
      <c r="H46903" t="s">
        <v>211</v>
      </c>
      <c r="I46903" s="5">
        <v>107371.46769</v>
      </c>
    </row>
    <row r="46904" spans="1:9" x14ac:dyDescent="0.25">
      <c r="A46904" t="s">
        <v>82</v>
      </c>
      <c r="B46904" t="s">
        <v>34</v>
      </c>
      <c r="C46904" t="s">
        <v>192</v>
      </c>
      <c r="D46904" t="s">
        <v>193</v>
      </c>
      <c r="E46904" t="s">
        <v>212</v>
      </c>
      <c r="F46904" t="s">
        <v>213</v>
      </c>
      <c r="G46904" t="s">
        <v>212</v>
      </c>
      <c r="H46904" t="s">
        <v>213</v>
      </c>
      <c r="I46904" s="5">
        <v>660126.16783499997</v>
      </c>
    </row>
    <row r="46905" spans="1:9" x14ac:dyDescent="0.25">
      <c r="A46905" t="s">
        <v>82</v>
      </c>
      <c r="B46905" t="s">
        <v>34</v>
      </c>
      <c r="C46905" t="s">
        <v>192</v>
      </c>
      <c r="D46905" t="s">
        <v>193</v>
      </c>
      <c r="E46905" t="s">
        <v>214</v>
      </c>
      <c r="F46905" t="s">
        <v>215</v>
      </c>
      <c r="G46905" t="s">
        <v>214</v>
      </c>
      <c r="H46905" t="s">
        <v>215</v>
      </c>
      <c r="I46905" s="5">
        <v>17364385.826619998</v>
      </c>
    </row>
    <row r="46906" spans="1:9" x14ac:dyDescent="0.25">
      <c r="A46906" t="s">
        <v>82</v>
      </c>
      <c r="B46906" t="s">
        <v>34</v>
      </c>
      <c r="C46906" t="s">
        <v>192</v>
      </c>
      <c r="D46906" t="s">
        <v>193</v>
      </c>
      <c r="E46906" t="s">
        <v>216</v>
      </c>
      <c r="F46906" t="s">
        <v>217</v>
      </c>
      <c r="G46906" t="s">
        <v>216</v>
      </c>
      <c r="H46906" t="s">
        <v>217</v>
      </c>
      <c r="I46906" s="5">
        <v>864579.67335499998</v>
      </c>
    </row>
    <row r="46907" spans="1:9" x14ac:dyDescent="0.25">
      <c r="A46907" t="s">
        <v>82</v>
      </c>
      <c r="B46907" t="s">
        <v>34</v>
      </c>
      <c r="C46907" t="s">
        <v>192</v>
      </c>
      <c r="D46907" t="s">
        <v>193</v>
      </c>
      <c r="E46907" t="s">
        <v>220</v>
      </c>
      <c r="F46907" t="s">
        <v>221</v>
      </c>
      <c r="G46907" t="s">
        <v>220</v>
      </c>
      <c r="H46907" t="s">
        <v>221</v>
      </c>
      <c r="I46907" s="5">
        <v>39541.512034999978</v>
      </c>
    </row>
    <row r="46908" spans="1:9" x14ac:dyDescent="0.25">
      <c r="A46908" t="s">
        <v>82</v>
      </c>
      <c r="B46908" t="s">
        <v>34</v>
      </c>
      <c r="C46908" t="s">
        <v>192</v>
      </c>
      <c r="D46908" t="s">
        <v>193</v>
      </c>
      <c r="E46908" t="s">
        <v>224</v>
      </c>
      <c r="F46908" t="s">
        <v>225</v>
      </c>
      <c r="G46908" t="s">
        <v>224</v>
      </c>
      <c r="H46908" t="s">
        <v>225</v>
      </c>
      <c r="I46908" s="5">
        <v>3292551.5851250002</v>
      </c>
    </row>
    <row r="46909" spans="1:9" x14ac:dyDescent="0.25">
      <c r="A46909" t="s">
        <v>82</v>
      </c>
      <c r="B46909" t="s">
        <v>34</v>
      </c>
      <c r="C46909" t="s">
        <v>226</v>
      </c>
      <c r="D46909" t="s">
        <v>227</v>
      </c>
      <c r="E46909" t="s">
        <v>231</v>
      </c>
      <c r="F46909" t="s">
        <v>232</v>
      </c>
      <c r="G46909" t="s">
        <v>233</v>
      </c>
      <c r="H46909" t="s">
        <v>234</v>
      </c>
      <c r="I46909" s="5">
        <v>11389976.435547896</v>
      </c>
    </row>
    <row r="46910" spans="1:9" x14ac:dyDescent="0.25">
      <c r="A46910" t="s">
        <v>82</v>
      </c>
      <c r="B46910" t="s">
        <v>34</v>
      </c>
      <c r="C46910" t="s">
        <v>226</v>
      </c>
      <c r="D46910" t="s">
        <v>227</v>
      </c>
      <c r="E46910" t="s">
        <v>235</v>
      </c>
      <c r="F46910" t="s">
        <v>236</v>
      </c>
      <c r="G46910" t="s">
        <v>237</v>
      </c>
      <c r="H46910" t="s">
        <v>238</v>
      </c>
      <c r="I46910" s="5">
        <v>250164740.138695</v>
      </c>
    </row>
    <row r="46911" spans="1:9" x14ac:dyDescent="0.25">
      <c r="A46911" t="s">
        <v>82</v>
      </c>
      <c r="B46911" t="s">
        <v>34</v>
      </c>
      <c r="C46911" t="s">
        <v>239</v>
      </c>
      <c r="D46911" t="s">
        <v>240</v>
      </c>
      <c r="E46911" t="s">
        <v>241</v>
      </c>
      <c r="F46911" t="s">
        <v>242</v>
      </c>
      <c r="G46911" t="s">
        <v>243</v>
      </c>
      <c r="H46911" t="s">
        <v>244</v>
      </c>
      <c r="I46911" s="4">
        <v>349291.81086879998</v>
      </c>
    </row>
    <row r="46912" spans="1:9" x14ac:dyDescent="0.25">
      <c r="A46912" t="s">
        <v>82</v>
      </c>
      <c r="B46912" t="s">
        <v>34</v>
      </c>
      <c r="C46912" t="s">
        <v>239</v>
      </c>
      <c r="D46912" t="s">
        <v>240</v>
      </c>
      <c r="E46912" t="s">
        <v>247</v>
      </c>
      <c r="F46912" t="s">
        <v>248</v>
      </c>
      <c r="G46912" t="s">
        <v>249</v>
      </c>
      <c r="H46912" t="s">
        <v>250</v>
      </c>
      <c r="I46912" s="4">
        <v>-3278485</v>
      </c>
    </row>
    <row r="46913" spans="1:9" x14ac:dyDescent="0.25">
      <c r="A46913" t="s">
        <v>82</v>
      </c>
      <c r="B46913" t="s">
        <v>34</v>
      </c>
      <c r="C46913" t="s">
        <v>263</v>
      </c>
      <c r="D46913" t="s">
        <v>264</v>
      </c>
      <c r="E46913" t="s">
        <v>265</v>
      </c>
      <c r="F46913" t="s">
        <v>264</v>
      </c>
      <c r="G46913" t="s">
        <v>266</v>
      </c>
      <c r="H46913" t="s">
        <v>267</v>
      </c>
      <c r="I46913" s="5">
        <v>604071.93000000005</v>
      </c>
    </row>
    <row r="46914" spans="1:9" x14ac:dyDescent="0.25">
      <c r="A46914" t="s">
        <v>82</v>
      </c>
      <c r="B46914" t="s">
        <v>34</v>
      </c>
      <c r="C46914" t="s">
        <v>263</v>
      </c>
      <c r="D46914" t="s">
        <v>264</v>
      </c>
      <c r="E46914" t="s">
        <v>265</v>
      </c>
      <c r="F46914" t="s">
        <v>264</v>
      </c>
      <c r="G46914" t="s">
        <v>268</v>
      </c>
      <c r="H46914" t="s">
        <v>269</v>
      </c>
      <c r="I46914" s="5">
        <v>128270.43085499997</v>
      </c>
    </row>
    <row r="46915" spans="1:9" x14ac:dyDescent="0.25">
      <c r="A46915" t="s">
        <v>82</v>
      </c>
      <c r="B46915" t="s">
        <v>34</v>
      </c>
      <c r="C46915" t="s">
        <v>263</v>
      </c>
      <c r="D46915" t="s">
        <v>264</v>
      </c>
      <c r="E46915" t="s">
        <v>265</v>
      </c>
      <c r="F46915" t="s">
        <v>264</v>
      </c>
      <c r="G46915" t="s">
        <v>270</v>
      </c>
      <c r="H46915" t="s">
        <v>271</v>
      </c>
      <c r="I46915" s="5">
        <v>48668417.233350009</v>
      </c>
    </row>
    <row r="46916" spans="1:9" x14ac:dyDescent="0.25">
      <c r="A46916" t="s">
        <v>82</v>
      </c>
      <c r="B46916" t="s">
        <v>34</v>
      </c>
      <c r="C46916" t="s">
        <v>263</v>
      </c>
      <c r="D46916" t="s">
        <v>264</v>
      </c>
      <c r="E46916" t="s">
        <v>265</v>
      </c>
      <c r="F46916" t="s">
        <v>264</v>
      </c>
      <c r="G46916" t="s">
        <v>272</v>
      </c>
      <c r="H46916" t="s">
        <v>273</v>
      </c>
      <c r="I46916" s="5">
        <v>238567234.542375</v>
      </c>
    </row>
    <row r="46917" spans="1:9" x14ac:dyDescent="0.25">
      <c r="A46917" t="s">
        <v>82</v>
      </c>
      <c r="B46917" t="s">
        <v>34</v>
      </c>
      <c r="C46917" t="s">
        <v>263</v>
      </c>
      <c r="D46917" t="s">
        <v>264</v>
      </c>
      <c r="E46917" t="s">
        <v>274</v>
      </c>
      <c r="F46917" t="s">
        <v>275</v>
      </c>
      <c r="G46917" t="s">
        <v>274</v>
      </c>
      <c r="H46917" t="s">
        <v>275</v>
      </c>
      <c r="I46917" s="5">
        <v>-11398438.645890001</v>
      </c>
    </row>
    <row r="46918" spans="1:9" x14ac:dyDescent="0.25">
      <c r="A46918" t="s">
        <v>82</v>
      </c>
      <c r="B46918" t="s">
        <v>34</v>
      </c>
      <c r="C46918" t="s">
        <v>263</v>
      </c>
      <c r="D46918" t="s">
        <v>264</v>
      </c>
      <c r="E46918" t="s">
        <v>276</v>
      </c>
      <c r="F46918" t="s">
        <v>277</v>
      </c>
      <c r="G46918" t="s">
        <v>276</v>
      </c>
      <c r="H46918" t="s">
        <v>277</v>
      </c>
      <c r="I46918" s="5">
        <v>-13428796.43481</v>
      </c>
    </row>
    <row r="46919" spans="1:9" x14ac:dyDescent="0.25">
      <c r="A46919" t="s">
        <v>82</v>
      </c>
      <c r="B46919" t="s">
        <v>34</v>
      </c>
      <c r="C46919" t="s">
        <v>278</v>
      </c>
      <c r="D46919" t="s">
        <v>279</v>
      </c>
      <c r="E46919" t="s">
        <v>280</v>
      </c>
      <c r="F46919" t="s">
        <v>281</v>
      </c>
      <c r="G46919" t="s">
        <v>282</v>
      </c>
      <c r="H46919" t="s">
        <v>281</v>
      </c>
      <c r="I46919" s="6">
        <v>-2.3283064365386999E-10</v>
      </c>
    </row>
    <row r="46920" spans="1:9" x14ac:dyDescent="0.25">
      <c r="A46920" t="s">
        <v>82</v>
      </c>
      <c r="B46920" t="s">
        <v>34</v>
      </c>
      <c r="C46920" t="s">
        <v>278</v>
      </c>
      <c r="D46920" t="s">
        <v>279</v>
      </c>
      <c r="E46920" t="s">
        <v>283</v>
      </c>
      <c r="F46920" t="s">
        <v>284</v>
      </c>
      <c r="G46920" t="s">
        <v>285</v>
      </c>
      <c r="H46920" t="s">
        <v>286</v>
      </c>
      <c r="I46920" s="6">
        <v>-334258.12693000003</v>
      </c>
    </row>
    <row r="46921" spans="1:9" x14ac:dyDescent="0.25">
      <c r="A46921" t="s">
        <v>82</v>
      </c>
      <c r="B46921" t="s">
        <v>34</v>
      </c>
      <c r="C46921" t="s">
        <v>278</v>
      </c>
      <c r="D46921" t="s">
        <v>279</v>
      </c>
      <c r="E46921" t="s">
        <v>287</v>
      </c>
      <c r="F46921" t="s">
        <v>288</v>
      </c>
      <c r="G46921" t="s">
        <v>289</v>
      </c>
      <c r="H46921" t="s">
        <v>290</v>
      </c>
      <c r="I46921" s="6">
        <v>-3.855599997023091</v>
      </c>
    </row>
    <row r="46922" spans="1:9" x14ac:dyDescent="0.25">
      <c r="A46922" t="s">
        <v>82</v>
      </c>
      <c r="B46922" t="s">
        <v>34</v>
      </c>
      <c r="C46922" t="s">
        <v>291</v>
      </c>
      <c r="D46922" t="s">
        <v>292</v>
      </c>
      <c r="E46922" t="s">
        <v>293</v>
      </c>
      <c r="F46922" t="s">
        <v>294</v>
      </c>
      <c r="G46922" t="s">
        <v>293</v>
      </c>
      <c r="H46922" t="s">
        <v>294</v>
      </c>
      <c r="I46922" s="6">
        <v>-278385408.90628505</v>
      </c>
    </row>
    <row r="46923" spans="1:9" x14ac:dyDescent="0.25">
      <c r="A46923" t="s">
        <v>82</v>
      </c>
      <c r="B46923" t="s">
        <v>34</v>
      </c>
      <c r="C46923" t="s">
        <v>291</v>
      </c>
      <c r="D46923" t="s">
        <v>292</v>
      </c>
      <c r="E46923" t="s">
        <v>295</v>
      </c>
      <c r="F46923" t="s">
        <v>296</v>
      </c>
      <c r="G46923" t="s">
        <v>295</v>
      </c>
      <c r="H46923" t="s">
        <v>296</v>
      </c>
      <c r="I46923" s="6">
        <v>-60280071.637100004</v>
      </c>
    </row>
    <row r="46924" spans="1:9" x14ac:dyDescent="0.25">
      <c r="A46924" t="s">
        <v>82</v>
      </c>
      <c r="B46924" t="s">
        <v>34</v>
      </c>
      <c r="C46924" t="s">
        <v>291</v>
      </c>
      <c r="D46924" t="s">
        <v>292</v>
      </c>
      <c r="E46924" t="s">
        <v>297</v>
      </c>
      <c r="F46924" t="s">
        <v>298</v>
      </c>
      <c r="G46924" t="s">
        <v>297</v>
      </c>
      <c r="H46924" t="s">
        <v>298</v>
      </c>
      <c r="I46924" s="6">
        <v>-3511730.5623049997</v>
      </c>
    </row>
    <row r="46925" spans="1:9" x14ac:dyDescent="0.25">
      <c r="A46925" t="s">
        <v>82</v>
      </c>
      <c r="B46925" t="s">
        <v>34</v>
      </c>
      <c r="C46925" t="s">
        <v>356</v>
      </c>
      <c r="D46925" t="s">
        <v>357</v>
      </c>
      <c r="E46925" t="s">
        <v>305</v>
      </c>
      <c r="F46925" t="s">
        <v>306</v>
      </c>
      <c r="G46925" t="s">
        <v>305</v>
      </c>
      <c r="H46925" t="s">
        <v>306</v>
      </c>
      <c r="I46925" s="6">
        <v>187.21237500000001</v>
      </c>
    </row>
    <row r="46926" spans="1:9" x14ac:dyDescent="0.25">
      <c r="A46926" t="s">
        <v>82</v>
      </c>
      <c r="B46926" t="s">
        <v>34</v>
      </c>
      <c r="C46926" t="s">
        <v>356</v>
      </c>
      <c r="D46926" t="s">
        <v>357</v>
      </c>
      <c r="E46926" t="s">
        <v>307</v>
      </c>
      <c r="F46926" t="s">
        <v>308</v>
      </c>
      <c r="G46926" t="s">
        <v>307</v>
      </c>
      <c r="H46926" t="s">
        <v>308</v>
      </c>
      <c r="I46926" s="6">
        <v>-4323100.9127349993</v>
      </c>
    </row>
    <row r="46927" spans="1:9" x14ac:dyDescent="0.25">
      <c r="A46927" t="s">
        <v>82</v>
      </c>
      <c r="B46927" t="s">
        <v>34</v>
      </c>
      <c r="C46927" t="s">
        <v>356</v>
      </c>
      <c r="D46927" t="s">
        <v>357</v>
      </c>
      <c r="E46927" t="s">
        <v>309</v>
      </c>
      <c r="F46927" t="s">
        <v>310</v>
      </c>
      <c r="G46927" t="s">
        <v>309</v>
      </c>
      <c r="H46927" t="s">
        <v>310</v>
      </c>
      <c r="I46927" s="6">
        <v>-3900788.4258599998</v>
      </c>
    </row>
    <row r="46928" spans="1:9" x14ac:dyDescent="0.25">
      <c r="A46928" t="s">
        <v>82</v>
      </c>
      <c r="B46928" t="s">
        <v>34</v>
      </c>
      <c r="C46928" t="s">
        <v>356</v>
      </c>
      <c r="D46928" t="s">
        <v>357</v>
      </c>
      <c r="E46928" t="s">
        <v>311</v>
      </c>
      <c r="F46928" t="s">
        <v>312</v>
      </c>
      <c r="G46928" t="s">
        <v>311</v>
      </c>
      <c r="H46928" t="s">
        <v>312</v>
      </c>
      <c r="I46928" s="6">
        <v>-6102893.183495</v>
      </c>
    </row>
    <row r="46929" spans="1:9" x14ac:dyDescent="0.25">
      <c r="A46929" t="s">
        <v>82</v>
      </c>
      <c r="B46929" t="s">
        <v>34</v>
      </c>
      <c r="C46929" t="s">
        <v>356</v>
      </c>
      <c r="D46929" t="s">
        <v>357</v>
      </c>
      <c r="E46929" t="s">
        <v>313</v>
      </c>
      <c r="F46929" t="s">
        <v>314</v>
      </c>
      <c r="G46929" t="s">
        <v>313</v>
      </c>
      <c r="H46929" t="s">
        <v>314</v>
      </c>
      <c r="I46929" s="6">
        <v>-220448.336515</v>
      </c>
    </row>
    <row r="46930" spans="1:9" x14ac:dyDescent="0.25">
      <c r="A46930" t="s">
        <v>82</v>
      </c>
      <c r="B46930" t="s">
        <v>34</v>
      </c>
      <c r="C46930" t="s">
        <v>356</v>
      </c>
      <c r="D46930" t="s">
        <v>357</v>
      </c>
      <c r="E46930" t="s">
        <v>315</v>
      </c>
      <c r="F46930" t="s">
        <v>316</v>
      </c>
      <c r="G46930" t="s">
        <v>315</v>
      </c>
      <c r="H46930" t="s">
        <v>316</v>
      </c>
      <c r="I46930" s="6">
        <v>30731850.427127123</v>
      </c>
    </row>
    <row r="46931" spans="1:9" x14ac:dyDescent="0.25">
      <c r="A46931" t="s">
        <v>82</v>
      </c>
      <c r="B46931" t="s">
        <v>34</v>
      </c>
      <c r="C46931" t="s">
        <v>356</v>
      </c>
      <c r="D46931" t="s">
        <v>357</v>
      </c>
      <c r="E46931" t="s">
        <v>317</v>
      </c>
      <c r="F46931" t="s">
        <v>318</v>
      </c>
      <c r="G46931" t="s">
        <v>317</v>
      </c>
      <c r="H46931" t="s">
        <v>318</v>
      </c>
      <c r="I46931" s="6">
        <v>-209287.38847499999</v>
      </c>
    </row>
    <row r="46932" spans="1:9" x14ac:dyDescent="0.25">
      <c r="A46932" t="s">
        <v>82</v>
      </c>
      <c r="B46932" t="s">
        <v>34</v>
      </c>
      <c r="C46932" t="s">
        <v>356</v>
      </c>
      <c r="D46932" t="s">
        <v>357</v>
      </c>
      <c r="E46932" t="s">
        <v>319</v>
      </c>
      <c r="F46932" t="s">
        <v>320</v>
      </c>
      <c r="G46932" t="s">
        <v>319</v>
      </c>
      <c r="H46932" t="s">
        <v>320</v>
      </c>
      <c r="I46932" s="6">
        <v>-17823758.015350003</v>
      </c>
    </row>
    <row r="46933" spans="1:9" x14ac:dyDescent="0.25">
      <c r="A46933" t="s">
        <v>82</v>
      </c>
      <c r="B46933" t="s">
        <v>34</v>
      </c>
      <c r="C46933" t="s">
        <v>356</v>
      </c>
      <c r="D46933" t="s">
        <v>357</v>
      </c>
      <c r="E46933" t="s">
        <v>321</v>
      </c>
      <c r="F46933" t="s">
        <v>322</v>
      </c>
      <c r="G46933" t="s">
        <v>321</v>
      </c>
      <c r="H46933" t="s">
        <v>322</v>
      </c>
      <c r="I46933" s="6">
        <v>-1973193.1142550001</v>
      </c>
    </row>
    <row r="46934" spans="1:9" x14ac:dyDescent="0.25">
      <c r="A46934" t="s">
        <v>82</v>
      </c>
      <c r="B46934" t="s">
        <v>34</v>
      </c>
      <c r="C46934" t="s">
        <v>356</v>
      </c>
      <c r="D46934" t="s">
        <v>357</v>
      </c>
      <c r="E46934" t="s">
        <v>323</v>
      </c>
      <c r="F46934" t="s">
        <v>324</v>
      </c>
      <c r="G46934" t="s">
        <v>323</v>
      </c>
      <c r="H46934" t="s">
        <v>324</v>
      </c>
      <c r="I46934" s="6">
        <v>-3682289.5942100002</v>
      </c>
    </row>
    <row r="46935" spans="1:9" x14ac:dyDescent="0.25">
      <c r="A46935" t="s">
        <v>82</v>
      </c>
      <c r="B46935" t="s">
        <v>34</v>
      </c>
      <c r="C46935" t="s">
        <v>356</v>
      </c>
      <c r="D46935" t="s">
        <v>357</v>
      </c>
      <c r="E46935" t="s">
        <v>325</v>
      </c>
      <c r="F46935" t="s">
        <v>326</v>
      </c>
      <c r="G46935" t="s">
        <v>325</v>
      </c>
      <c r="H46935" t="s">
        <v>326</v>
      </c>
      <c r="I46935" s="6">
        <v>5913526.9958649948</v>
      </c>
    </row>
    <row r="46936" spans="1:9" x14ac:dyDescent="0.25">
      <c r="A46936" t="s">
        <v>82</v>
      </c>
      <c r="B46936" t="s">
        <v>34</v>
      </c>
      <c r="C46936" t="s">
        <v>356</v>
      </c>
      <c r="D46936" t="s">
        <v>357</v>
      </c>
      <c r="E46936" t="s">
        <v>327</v>
      </c>
      <c r="F46936" t="s">
        <v>328</v>
      </c>
      <c r="G46936" t="s">
        <v>327</v>
      </c>
      <c r="H46936" t="s">
        <v>328</v>
      </c>
      <c r="I46936" s="6">
        <v>-21558559.908124998</v>
      </c>
    </row>
    <row r="46937" spans="1:9" x14ac:dyDescent="0.25">
      <c r="A46937" t="s">
        <v>82</v>
      </c>
      <c r="B46937" t="s">
        <v>34</v>
      </c>
      <c r="C46937" t="s">
        <v>356</v>
      </c>
      <c r="D46937" t="s">
        <v>357</v>
      </c>
      <c r="E46937" t="s">
        <v>333</v>
      </c>
      <c r="F46937" t="s">
        <v>334</v>
      </c>
      <c r="G46937" t="s">
        <v>333</v>
      </c>
      <c r="H46937" t="s">
        <v>334</v>
      </c>
      <c r="I46937" s="6">
        <v>-1663099.1720400001</v>
      </c>
    </row>
    <row r="46938" spans="1:9" x14ac:dyDescent="0.25">
      <c r="A46938" t="s">
        <v>82</v>
      </c>
      <c r="B46938" t="s">
        <v>34</v>
      </c>
      <c r="C46938" t="s">
        <v>356</v>
      </c>
      <c r="D46938" t="s">
        <v>357</v>
      </c>
      <c r="E46938" t="s">
        <v>337</v>
      </c>
      <c r="F46938" t="s">
        <v>338</v>
      </c>
      <c r="G46938" t="s">
        <v>337</v>
      </c>
      <c r="H46938" t="s">
        <v>338</v>
      </c>
      <c r="I46938" s="6">
        <v>-6759.2582249999996</v>
      </c>
    </row>
    <row r="46939" spans="1:9" x14ac:dyDescent="0.25">
      <c r="A46939" t="s">
        <v>82</v>
      </c>
      <c r="B46939" t="s">
        <v>34</v>
      </c>
      <c r="C46939" t="s">
        <v>356</v>
      </c>
      <c r="D46939" t="s">
        <v>357</v>
      </c>
      <c r="E46939" t="s">
        <v>339</v>
      </c>
      <c r="F46939" t="s">
        <v>16</v>
      </c>
      <c r="G46939" t="s">
        <v>339</v>
      </c>
      <c r="H46939" t="s">
        <v>16</v>
      </c>
      <c r="I46939" s="6">
        <v>-16766717.631135</v>
      </c>
    </row>
    <row r="46940" spans="1:9" x14ac:dyDescent="0.25">
      <c r="A46940" t="s">
        <v>82</v>
      </c>
      <c r="B46940" t="s">
        <v>34</v>
      </c>
      <c r="C46940" t="s">
        <v>356</v>
      </c>
      <c r="D46940" t="s">
        <v>357</v>
      </c>
      <c r="E46940" t="s">
        <v>340</v>
      </c>
      <c r="F46940" t="s">
        <v>341</v>
      </c>
      <c r="G46940" t="s">
        <v>340</v>
      </c>
      <c r="H46940" t="s">
        <v>341</v>
      </c>
      <c r="I46940" s="6">
        <v>-1658882.1984349999</v>
      </c>
    </row>
    <row r="46941" spans="1:9" x14ac:dyDescent="0.25">
      <c r="A46941" t="s">
        <v>82</v>
      </c>
      <c r="B46941" t="s">
        <v>34</v>
      </c>
      <c r="C46941" t="s">
        <v>356</v>
      </c>
      <c r="D46941" t="s">
        <v>357</v>
      </c>
      <c r="E46941" t="s">
        <v>342</v>
      </c>
      <c r="F46941" t="s">
        <v>343</v>
      </c>
      <c r="G46941" t="s">
        <v>342</v>
      </c>
      <c r="H46941" t="s">
        <v>343</v>
      </c>
      <c r="I46941" s="6">
        <v>-9503462.1996399984</v>
      </c>
    </row>
    <row r="46942" spans="1:9" x14ac:dyDescent="0.25">
      <c r="A46942" t="s">
        <v>82</v>
      </c>
      <c r="B46942" t="s">
        <v>34</v>
      </c>
      <c r="C46942" t="s">
        <v>356</v>
      </c>
      <c r="D46942" t="s">
        <v>357</v>
      </c>
      <c r="E46942" t="s">
        <v>344</v>
      </c>
      <c r="F46942" t="s">
        <v>345</v>
      </c>
      <c r="G46942" t="s">
        <v>344</v>
      </c>
      <c r="H46942" t="s">
        <v>345</v>
      </c>
      <c r="I46942" s="6">
        <v>-2299770.30375</v>
      </c>
    </row>
    <row r="46943" spans="1:9" x14ac:dyDescent="0.25">
      <c r="A46943" t="s">
        <v>82</v>
      </c>
      <c r="B46943" t="s">
        <v>34</v>
      </c>
      <c r="C46943" t="s">
        <v>356</v>
      </c>
      <c r="D46943" t="s">
        <v>357</v>
      </c>
      <c r="E46943" t="s">
        <v>346</v>
      </c>
      <c r="F46943" t="s">
        <v>347</v>
      </c>
      <c r="G46943" t="s">
        <v>346</v>
      </c>
      <c r="H46943" t="s">
        <v>347</v>
      </c>
      <c r="I46943" s="6">
        <v>-802353.84585500008</v>
      </c>
    </row>
    <row r="46944" spans="1:9" x14ac:dyDescent="0.25">
      <c r="A46944" t="s">
        <v>82</v>
      </c>
      <c r="B46944" t="s">
        <v>34</v>
      </c>
      <c r="C46944" t="s">
        <v>356</v>
      </c>
      <c r="D46944" t="s">
        <v>357</v>
      </c>
      <c r="E46944" t="s">
        <v>348</v>
      </c>
      <c r="F46944" t="s">
        <v>349</v>
      </c>
      <c r="G46944" t="s">
        <v>348</v>
      </c>
      <c r="H46944" t="s">
        <v>349</v>
      </c>
      <c r="I46944" s="6">
        <v>-27445705.746989995</v>
      </c>
    </row>
    <row r="46945" spans="1:9" x14ac:dyDescent="0.25">
      <c r="A46945" t="s">
        <v>82</v>
      </c>
      <c r="B46945" t="s">
        <v>34</v>
      </c>
      <c r="C46945" t="s">
        <v>356</v>
      </c>
      <c r="D46945" t="s">
        <v>357</v>
      </c>
      <c r="E46945" t="s">
        <v>350</v>
      </c>
      <c r="F46945" t="s">
        <v>351</v>
      </c>
      <c r="G46945" t="s">
        <v>350</v>
      </c>
      <c r="H46945" t="s">
        <v>351</v>
      </c>
      <c r="I46945" s="6">
        <v>-5463147.8462899998</v>
      </c>
    </row>
    <row r="46946" spans="1:9" x14ac:dyDescent="0.25">
      <c r="A46946" t="s">
        <v>82</v>
      </c>
      <c r="B46946" t="s">
        <v>34</v>
      </c>
      <c r="C46946" t="s">
        <v>356</v>
      </c>
      <c r="D46946" t="s">
        <v>357</v>
      </c>
      <c r="E46946" t="s">
        <v>352</v>
      </c>
      <c r="F46946" t="s">
        <v>353</v>
      </c>
      <c r="G46946" t="s">
        <v>352</v>
      </c>
      <c r="H46946" t="s">
        <v>353</v>
      </c>
      <c r="I46946" s="6">
        <v>-1143478.9227</v>
      </c>
    </row>
    <row r="46947" spans="1:9" x14ac:dyDescent="0.25">
      <c r="A46947" t="s">
        <v>82</v>
      </c>
      <c r="B46947" t="s">
        <v>34</v>
      </c>
      <c r="C46947" t="s">
        <v>358</v>
      </c>
      <c r="D46947" t="s">
        <v>359</v>
      </c>
      <c r="E46947" t="s">
        <v>360</v>
      </c>
      <c r="F46947" t="s">
        <v>361</v>
      </c>
      <c r="G46947" t="s">
        <v>299</v>
      </c>
      <c r="H46947" t="s">
        <v>300</v>
      </c>
      <c r="I46947" s="6">
        <v>-1312876.8812849999</v>
      </c>
    </row>
    <row r="46948" spans="1:9" x14ac:dyDescent="0.25">
      <c r="A46948" t="s">
        <v>82</v>
      </c>
      <c r="B46948" t="s">
        <v>34</v>
      </c>
      <c r="C46948" t="s">
        <v>358</v>
      </c>
      <c r="D46948" t="s">
        <v>359</v>
      </c>
      <c r="E46948" t="s">
        <v>360</v>
      </c>
      <c r="F46948" t="s">
        <v>361</v>
      </c>
      <c r="G46948" t="s">
        <v>301</v>
      </c>
      <c r="H46948" t="s">
        <v>302</v>
      </c>
      <c r="I46948" s="6">
        <v>-1724987.3040750001</v>
      </c>
    </row>
    <row r="46949" spans="1:9" x14ac:dyDescent="0.25">
      <c r="A46949" t="s">
        <v>82</v>
      </c>
      <c r="B46949" t="s">
        <v>34</v>
      </c>
      <c r="C46949" t="s">
        <v>358</v>
      </c>
      <c r="D46949" t="s">
        <v>359</v>
      </c>
      <c r="E46949" t="s">
        <v>360</v>
      </c>
      <c r="F46949" t="s">
        <v>361</v>
      </c>
      <c r="G46949" t="s">
        <v>303</v>
      </c>
      <c r="H46949" t="s">
        <v>304</v>
      </c>
      <c r="I46949" s="6">
        <v>-938991.89725000015</v>
      </c>
    </row>
    <row r="46950" spans="1:9" x14ac:dyDescent="0.25">
      <c r="A46950" t="s">
        <v>82</v>
      </c>
      <c r="B46950" t="s">
        <v>34</v>
      </c>
      <c r="C46950" t="s">
        <v>376</v>
      </c>
      <c r="D46950" t="s">
        <v>377</v>
      </c>
      <c r="E46950" t="s">
        <v>378</v>
      </c>
      <c r="F46950" t="s">
        <v>379</v>
      </c>
      <c r="G46950" t="s">
        <v>362</v>
      </c>
      <c r="H46950" t="s">
        <v>363</v>
      </c>
      <c r="I46950" s="2">
        <v>-2.3773</v>
      </c>
    </row>
    <row r="46951" spans="1:9" x14ac:dyDescent="0.25">
      <c r="A46951" t="s">
        <v>82</v>
      </c>
      <c r="B46951" t="s">
        <v>34</v>
      </c>
      <c r="C46951" t="s">
        <v>383</v>
      </c>
      <c r="D46951" t="s">
        <v>384</v>
      </c>
      <c r="E46951" t="s">
        <v>370</v>
      </c>
      <c r="F46951" t="s">
        <v>371</v>
      </c>
      <c r="G46951" t="s">
        <v>370</v>
      </c>
      <c r="H46951" t="s">
        <v>371</v>
      </c>
      <c r="I46951" s="2">
        <v>-127429061.11814</v>
      </c>
    </row>
    <row r="46952" spans="1:9" x14ac:dyDescent="0.25">
      <c r="A46952" t="s">
        <v>82</v>
      </c>
      <c r="B46952" t="s">
        <v>34</v>
      </c>
      <c r="C46952" t="s">
        <v>383</v>
      </c>
      <c r="D46952" t="s">
        <v>384</v>
      </c>
      <c r="E46952" t="s">
        <v>372</v>
      </c>
      <c r="F46952" t="s">
        <v>373</v>
      </c>
      <c r="G46952" t="s">
        <v>372</v>
      </c>
      <c r="H46952" t="s">
        <v>373</v>
      </c>
      <c r="I46952" s="2">
        <v>-502071.02073999995</v>
      </c>
    </row>
    <row r="46953" spans="1:9" x14ac:dyDescent="0.25">
      <c r="A46953" t="s">
        <v>82</v>
      </c>
      <c r="B46953" t="s">
        <v>34</v>
      </c>
      <c r="C46953" t="s">
        <v>388</v>
      </c>
      <c r="D46953" t="s">
        <v>389</v>
      </c>
      <c r="E46953" t="s">
        <v>392</v>
      </c>
      <c r="F46953" t="s">
        <v>393</v>
      </c>
      <c r="G46953" t="s">
        <v>394</v>
      </c>
      <c r="H46953" t="s">
        <v>393</v>
      </c>
      <c r="I46953" s="2">
        <v>0.25169999990612302</v>
      </c>
    </row>
    <row r="46954" spans="1:9" x14ac:dyDescent="0.25">
      <c r="A46954" t="s">
        <v>82</v>
      </c>
      <c r="B46954" t="s">
        <v>34</v>
      </c>
      <c r="C46954" t="s">
        <v>395</v>
      </c>
      <c r="D46954" t="s">
        <v>396</v>
      </c>
      <c r="E46954" t="s">
        <v>397</v>
      </c>
      <c r="F46954" t="s">
        <v>398</v>
      </c>
      <c r="G46954" t="s">
        <v>399</v>
      </c>
      <c r="H46954" t="s">
        <v>400</v>
      </c>
      <c r="I46954" s="2">
        <v>-1323864831.3749936</v>
      </c>
    </row>
    <row r="46955" spans="1:9" x14ac:dyDescent="0.25">
      <c r="A46955" t="s">
        <v>82</v>
      </c>
      <c r="B46955" t="s">
        <v>34</v>
      </c>
      <c r="C46955" t="s">
        <v>395</v>
      </c>
      <c r="D46955" t="s">
        <v>396</v>
      </c>
      <c r="E46955" t="s">
        <v>401</v>
      </c>
      <c r="F46955" t="s">
        <v>402</v>
      </c>
      <c r="G46955" t="s">
        <v>403</v>
      </c>
      <c r="H46955" t="s">
        <v>404</v>
      </c>
      <c r="I46955" s="2">
        <v>875474420.74854898</v>
      </c>
    </row>
    <row r="46956" spans="1:9" x14ac:dyDescent="0.25">
      <c r="A46956" t="s">
        <v>82</v>
      </c>
      <c r="B46956" t="s">
        <v>34</v>
      </c>
      <c r="C46956" t="s">
        <v>405</v>
      </c>
      <c r="D46956" t="s">
        <v>406</v>
      </c>
      <c r="E46956" t="s">
        <v>407</v>
      </c>
      <c r="F46956" t="s">
        <v>408</v>
      </c>
      <c r="G46956" t="s">
        <v>409</v>
      </c>
      <c r="H46956" t="s">
        <v>410</v>
      </c>
      <c r="I46956" s="2">
        <v>-70605114.868352517</v>
      </c>
    </row>
    <row r="46957" spans="1:9" x14ac:dyDescent="0.25">
      <c r="A46957" t="s">
        <v>82</v>
      </c>
      <c r="B46957" t="s">
        <v>34</v>
      </c>
      <c r="C46957" t="s">
        <v>411</v>
      </c>
      <c r="D46957" t="s">
        <v>412</v>
      </c>
      <c r="E46957" t="s">
        <v>417</v>
      </c>
      <c r="F46957" t="s">
        <v>418</v>
      </c>
      <c r="G46957" t="s">
        <v>419</v>
      </c>
      <c r="H46957" t="s">
        <v>420</v>
      </c>
      <c r="I46957" s="2">
        <v>21821193.952313382</v>
      </c>
    </row>
    <row r="46958" spans="1:9" x14ac:dyDescent="0.25">
      <c r="A46958" t="s">
        <v>82</v>
      </c>
      <c r="B46958" t="s">
        <v>35</v>
      </c>
      <c r="C46958" t="s">
        <v>97</v>
      </c>
      <c r="D46958" t="s">
        <v>98</v>
      </c>
      <c r="E46958" t="s">
        <v>99</v>
      </c>
      <c r="F46958" t="s">
        <v>100</v>
      </c>
      <c r="G46958" t="s">
        <v>99</v>
      </c>
      <c r="H46958" t="s">
        <v>100</v>
      </c>
      <c r="I46958" s="5">
        <v>201745.91193899995</v>
      </c>
    </row>
    <row r="46959" spans="1:9" x14ac:dyDescent="0.25">
      <c r="A46959" t="s">
        <v>82</v>
      </c>
      <c r="B46959" t="s">
        <v>35</v>
      </c>
      <c r="C46959" t="s">
        <v>97</v>
      </c>
      <c r="D46959" t="s">
        <v>98</v>
      </c>
      <c r="E46959" t="s">
        <v>101</v>
      </c>
      <c r="F46959" t="s">
        <v>102</v>
      </c>
      <c r="G46959" t="s">
        <v>101</v>
      </c>
      <c r="H46959" t="s">
        <v>102</v>
      </c>
      <c r="I46959" s="5">
        <v>135740923.35520202</v>
      </c>
    </row>
    <row r="46960" spans="1:9" x14ac:dyDescent="0.25">
      <c r="A46960" t="s">
        <v>82</v>
      </c>
      <c r="B46960" t="s">
        <v>35</v>
      </c>
      <c r="C46960" t="s">
        <v>97</v>
      </c>
      <c r="D46960" t="s">
        <v>98</v>
      </c>
      <c r="E46960" t="s">
        <v>103</v>
      </c>
      <c r="F46960" t="s">
        <v>104</v>
      </c>
      <c r="G46960" t="s">
        <v>103</v>
      </c>
      <c r="H46960" t="s">
        <v>104</v>
      </c>
      <c r="I46960" s="5">
        <v>-241270.24762499987</v>
      </c>
    </row>
    <row r="46961" spans="1:9" x14ac:dyDescent="0.25">
      <c r="A46961" t="s">
        <v>82</v>
      </c>
      <c r="B46961" t="s">
        <v>35</v>
      </c>
      <c r="C46961" t="s">
        <v>97</v>
      </c>
      <c r="D46961" t="s">
        <v>98</v>
      </c>
      <c r="E46961" t="s">
        <v>105</v>
      </c>
      <c r="F46961" t="s">
        <v>106</v>
      </c>
      <c r="G46961" t="s">
        <v>105</v>
      </c>
      <c r="H46961" t="s">
        <v>106</v>
      </c>
      <c r="I46961" s="5">
        <v>-4958844.8640390001</v>
      </c>
    </row>
    <row r="46962" spans="1:9" x14ac:dyDescent="0.25">
      <c r="A46962" t="s">
        <v>82</v>
      </c>
      <c r="B46962" t="s">
        <v>35</v>
      </c>
      <c r="C46962" t="s">
        <v>97</v>
      </c>
      <c r="D46962" t="s">
        <v>98</v>
      </c>
      <c r="E46962" t="s">
        <v>107</v>
      </c>
      <c r="F46962" t="s">
        <v>108</v>
      </c>
      <c r="G46962" t="s">
        <v>107</v>
      </c>
      <c r="H46962" t="s">
        <v>108</v>
      </c>
      <c r="I46962" s="5">
        <v>-9747121.3655639999</v>
      </c>
    </row>
    <row r="46963" spans="1:9" x14ac:dyDescent="0.25">
      <c r="A46963" t="s">
        <v>82</v>
      </c>
      <c r="B46963" t="s">
        <v>35</v>
      </c>
      <c r="C46963" t="s">
        <v>97</v>
      </c>
      <c r="D46963" t="s">
        <v>98</v>
      </c>
      <c r="E46963" t="s">
        <v>109</v>
      </c>
      <c r="F46963" t="s">
        <v>110</v>
      </c>
      <c r="G46963" t="s">
        <v>109</v>
      </c>
      <c r="H46963" t="s">
        <v>110</v>
      </c>
      <c r="I46963" s="5">
        <v>-2364070.6738439999</v>
      </c>
    </row>
    <row r="46964" spans="1:9" x14ac:dyDescent="0.25">
      <c r="A46964" t="s">
        <v>82</v>
      </c>
      <c r="B46964" t="s">
        <v>35</v>
      </c>
      <c r="C46964" t="s">
        <v>111</v>
      </c>
      <c r="D46964" t="s">
        <v>112</v>
      </c>
      <c r="E46964" t="s">
        <v>113</v>
      </c>
      <c r="F46964" t="s">
        <v>114</v>
      </c>
      <c r="G46964" t="s">
        <v>121</v>
      </c>
      <c r="H46964" t="s">
        <v>122</v>
      </c>
      <c r="I46964" s="4">
        <v>5115063.7917720005</v>
      </c>
    </row>
    <row r="46965" spans="1:9" x14ac:dyDescent="0.25">
      <c r="A46965" t="s">
        <v>82</v>
      </c>
      <c r="B46965" t="s">
        <v>35</v>
      </c>
      <c r="C46965" t="s">
        <v>111</v>
      </c>
      <c r="D46965" t="s">
        <v>112</v>
      </c>
      <c r="E46965" t="s">
        <v>113</v>
      </c>
      <c r="F46965" t="s">
        <v>114</v>
      </c>
      <c r="G46965" t="s">
        <v>123</v>
      </c>
      <c r="H46965" t="s">
        <v>124</v>
      </c>
      <c r="I46965" s="4">
        <v>30933500.365086</v>
      </c>
    </row>
    <row r="46966" spans="1:9" x14ac:dyDescent="0.25">
      <c r="A46966" t="s">
        <v>82</v>
      </c>
      <c r="B46966" t="s">
        <v>35</v>
      </c>
      <c r="C46966" t="s">
        <v>111</v>
      </c>
      <c r="D46966" t="s">
        <v>112</v>
      </c>
      <c r="E46966" t="s">
        <v>113</v>
      </c>
      <c r="F46966" t="s">
        <v>114</v>
      </c>
      <c r="G46966" t="s">
        <v>125</v>
      </c>
      <c r="H46966" t="s">
        <v>126</v>
      </c>
      <c r="I46966" s="4">
        <v>1419766.091799</v>
      </c>
    </row>
    <row r="46967" spans="1:9" x14ac:dyDescent="0.25">
      <c r="A46967" t="s">
        <v>82</v>
      </c>
      <c r="B46967" t="s">
        <v>35</v>
      </c>
      <c r="C46967" t="s">
        <v>111</v>
      </c>
      <c r="D46967" t="s">
        <v>112</v>
      </c>
      <c r="E46967" t="s">
        <v>113</v>
      </c>
      <c r="F46967" t="s">
        <v>114</v>
      </c>
      <c r="G46967" t="s">
        <v>127</v>
      </c>
      <c r="H46967" t="s">
        <v>128</v>
      </c>
      <c r="I46967" s="4">
        <v>2314202.118855</v>
      </c>
    </row>
    <row r="46968" spans="1:9" x14ac:dyDescent="0.25">
      <c r="A46968" t="s">
        <v>82</v>
      </c>
      <c r="B46968" t="s">
        <v>35</v>
      </c>
      <c r="C46968" t="s">
        <v>111</v>
      </c>
      <c r="D46968" t="s">
        <v>112</v>
      </c>
      <c r="E46968" t="s">
        <v>113</v>
      </c>
      <c r="F46968" t="s">
        <v>114</v>
      </c>
      <c r="G46968" t="s">
        <v>129</v>
      </c>
      <c r="H46968" t="s">
        <v>130</v>
      </c>
      <c r="I46968" s="4">
        <v>57741504.595104009</v>
      </c>
    </row>
    <row r="46969" spans="1:9" x14ac:dyDescent="0.25">
      <c r="A46969" t="s">
        <v>82</v>
      </c>
      <c r="B46969" t="s">
        <v>35</v>
      </c>
      <c r="C46969" t="s">
        <v>111</v>
      </c>
      <c r="D46969" t="s">
        <v>112</v>
      </c>
      <c r="E46969" t="s">
        <v>113</v>
      </c>
      <c r="F46969" t="s">
        <v>114</v>
      </c>
      <c r="G46969" t="s">
        <v>131</v>
      </c>
      <c r="H46969" t="s">
        <v>132</v>
      </c>
      <c r="I46969" s="4">
        <v>27327.574857</v>
      </c>
    </row>
    <row r="46970" spans="1:9" x14ac:dyDescent="0.25">
      <c r="A46970" t="s">
        <v>82</v>
      </c>
      <c r="B46970" t="s">
        <v>35</v>
      </c>
      <c r="C46970" t="s">
        <v>111</v>
      </c>
      <c r="D46970" t="s">
        <v>112</v>
      </c>
      <c r="E46970" t="s">
        <v>113</v>
      </c>
      <c r="F46970" t="s">
        <v>114</v>
      </c>
      <c r="G46970" t="s">
        <v>133</v>
      </c>
      <c r="H46970" t="s">
        <v>134</v>
      </c>
      <c r="I46970" s="4">
        <v>4798129.1246130001</v>
      </c>
    </row>
    <row r="46971" spans="1:9" x14ac:dyDescent="0.25">
      <c r="A46971" t="s">
        <v>82</v>
      </c>
      <c r="B46971" t="s">
        <v>35</v>
      </c>
      <c r="C46971" t="s">
        <v>111</v>
      </c>
      <c r="D46971" t="s">
        <v>112</v>
      </c>
      <c r="E46971" t="s">
        <v>113</v>
      </c>
      <c r="F46971" t="s">
        <v>114</v>
      </c>
      <c r="G46971" t="s">
        <v>135</v>
      </c>
      <c r="H46971" t="s">
        <v>136</v>
      </c>
      <c r="I46971" s="4">
        <v>9759.4785420000007</v>
      </c>
    </row>
    <row r="46972" spans="1:9" x14ac:dyDescent="0.25">
      <c r="A46972" t="s">
        <v>82</v>
      </c>
      <c r="B46972" t="s">
        <v>35</v>
      </c>
      <c r="C46972" t="s">
        <v>111</v>
      </c>
      <c r="D46972" t="s">
        <v>112</v>
      </c>
      <c r="E46972" t="s">
        <v>113</v>
      </c>
      <c r="F46972" t="s">
        <v>114</v>
      </c>
      <c r="G46972" t="s">
        <v>137</v>
      </c>
      <c r="H46972" t="s">
        <v>138</v>
      </c>
      <c r="I46972" s="4">
        <v>917178.82037099998</v>
      </c>
    </row>
    <row r="46973" spans="1:9" x14ac:dyDescent="0.25">
      <c r="A46973" t="s">
        <v>82</v>
      </c>
      <c r="B46973" t="s">
        <v>35</v>
      </c>
      <c r="C46973" t="s">
        <v>111</v>
      </c>
      <c r="D46973" t="s">
        <v>112</v>
      </c>
      <c r="E46973" t="s">
        <v>113</v>
      </c>
      <c r="F46973" t="s">
        <v>114</v>
      </c>
      <c r="G46973" t="s">
        <v>139</v>
      </c>
      <c r="H46973" t="s">
        <v>140</v>
      </c>
      <c r="I46973" s="4">
        <v>23114776.408845</v>
      </c>
    </row>
    <row r="46974" spans="1:9" x14ac:dyDescent="0.25">
      <c r="A46974" t="s">
        <v>82</v>
      </c>
      <c r="B46974" t="s">
        <v>35</v>
      </c>
      <c r="C46974" t="s">
        <v>111</v>
      </c>
      <c r="D46974" t="s">
        <v>112</v>
      </c>
      <c r="E46974" t="s">
        <v>113</v>
      </c>
      <c r="F46974" t="s">
        <v>114</v>
      </c>
      <c r="G46974" t="s">
        <v>141</v>
      </c>
      <c r="H46974" t="s">
        <v>142</v>
      </c>
      <c r="I46974" s="4">
        <v>13880193.257040003</v>
      </c>
    </row>
    <row r="46975" spans="1:9" x14ac:dyDescent="0.25">
      <c r="A46975" t="s">
        <v>82</v>
      </c>
      <c r="B46975" t="s">
        <v>35</v>
      </c>
      <c r="C46975" t="s">
        <v>111</v>
      </c>
      <c r="D46975" t="s">
        <v>112</v>
      </c>
      <c r="E46975" t="s">
        <v>113</v>
      </c>
      <c r="F46975" t="s">
        <v>114</v>
      </c>
      <c r="G46975" t="s">
        <v>145</v>
      </c>
      <c r="H46975" t="s">
        <v>146</v>
      </c>
      <c r="I46975" s="4">
        <v>182273935.92906299</v>
      </c>
    </row>
    <row r="46976" spans="1:9" x14ac:dyDescent="0.25">
      <c r="A46976" t="s">
        <v>82</v>
      </c>
      <c r="B46976" t="s">
        <v>35</v>
      </c>
      <c r="C46976" t="s">
        <v>111</v>
      </c>
      <c r="D46976" t="s">
        <v>112</v>
      </c>
      <c r="E46976" t="s">
        <v>147</v>
      </c>
      <c r="F46976" t="s">
        <v>148</v>
      </c>
      <c r="G46976" t="s">
        <v>149</v>
      </c>
      <c r="H46976" t="s">
        <v>150</v>
      </c>
      <c r="I46976" s="4">
        <v>9673055.9274029993</v>
      </c>
    </row>
    <row r="46977" spans="1:9" x14ac:dyDescent="0.25">
      <c r="A46977" t="s">
        <v>82</v>
      </c>
      <c r="B46977" t="s">
        <v>35</v>
      </c>
      <c r="C46977" t="s">
        <v>111</v>
      </c>
      <c r="D46977" t="s">
        <v>112</v>
      </c>
      <c r="E46977" t="s">
        <v>147</v>
      </c>
      <c r="F46977" t="s">
        <v>148</v>
      </c>
      <c r="G46977" t="s">
        <v>151</v>
      </c>
      <c r="H46977" t="s">
        <v>152</v>
      </c>
      <c r="I46977" s="4">
        <v>129367.425</v>
      </c>
    </row>
    <row r="46978" spans="1:9" x14ac:dyDescent="0.25">
      <c r="A46978" t="s">
        <v>82</v>
      </c>
      <c r="B46978" t="s">
        <v>35</v>
      </c>
      <c r="C46978" t="s">
        <v>111</v>
      </c>
      <c r="D46978" t="s">
        <v>112</v>
      </c>
      <c r="E46978" t="s">
        <v>153</v>
      </c>
      <c r="F46978" t="s">
        <v>154</v>
      </c>
      <c r="G46978" t="s">
        <v>155</v>
      </c>
      <c r="H46978" t="s">
        <v>156</v>
      </c>
      <c r="I46978" s="4">
        <v>-367030.90881599998</v>
      </c>
    </row>
    <row r="46979" spans="1:9" x14ac:dyDescent="0.25">
      <c r="A46979" t="s">
        <v>82</v>
      </c>
      <c r="B46979" t="s">
        <v>35</v>
      </c>
      <c r="C46979" t="s">
        <v>111</v>
      </c>
      <c r="D46979" t="s">
        <v>112</v>
      </c>
      <c r="E46979" t="s">
        <v>153</v>
      </c>
      <c r="F46979" t="s">
        <v>154</v>
      </c>
      <c r="G46979" t="s">
        <v>158</v>
      </c>
      <c r="H46979" t="s">
        <v>18</v>
      </c>
      <c r="I46979" s="4">
        <v>-4095425.970801</v>
      </c>
    </row>
    <row r="46980" spans="1:9" x14ac:dyDescent="0.25">
      <c r="A46980" t="s">
        <v>82</v>
      </c>
      <c r="B46980" t="s">
        <v>35</v>
      </c>
      <c r="C46980" t="s">
        <v>111</v>
      </c>
      <c r="D46980" t="s">
        <v>112</v>
      </c>
      <c r="E46980" t="s">
        <v>153</v>
      </c>
      <c r="F46980" t="s">
        <v>154</v>
      </c>
      <c r="G46980" t="s">
        <v>159</v>
      </c>
      <c r="H46980" t="s">
        <v>19</v>
      </c>
      <c r="I46980" s="4">
        <v>-27533388.080780998</v>
      </c>
    </row>
    <row r="46981" spans="1:9" x14ac:dyDescent="0.25">
      <c r="A46981" t="s">
        <v>82</v>
      </c>
      <c r="B46981" t="s">
        <v>35</v>
      </c>
      <c r="C46981" t="s">
        <v>111</v>
      </c>
      <c r="D46981" t="s">
        <v>112</v>
      </c>
      <c r="E46981" t="s">
        <v>153</v>
      </c>
      <c r="F46981" t="s">
        <v>154</v>
      </c>
      <c r="G46981" t="s">
        <v>160</v>
      </c>
      <c r="H46981" t="s">
        <v>20</v>
      </c>
      <c r="I46981" s="4">
        <v>-1244090.3033459997</v>
      </c>
    </row>
    <row r="46982" spans="1:9" x14ac:dyDescent="0.25">
      <c r="A46982" t="s">
        <v>82</v>
      </c>
      <c r="B46982" t="s">
        <v>35</v>
      </c>
      <c r="C46982" t="s">
        <v>111</v>
      </c>
      <c r="D46982" t="s">
        <v>112</v>
      </c>
      <c r="E46982" t="s">
        <v>153</v>
      </c>
      <c r="F46982" t="s">
        <v>154</v>
      </c>
      <c r="G46982" t="s">
        <v>161</v>
      </c>
      <c r="H46982" t="s">
        <v>21</v>
      </c>
      <c r="I46982" s="4">
        <v>-1944149.1869910001</v>
      </c>
    </row>
    <row r="46983" spans="1:9" x14ac:dyDescent="0.25">
      <c r="A46983" t="s">
        <v>82</v>
      </c>
      <c r="B46983" t="s">
        <v>35</v>
      </c>
      <c r="C46983" t="s">
        <v>111</v>
      </c>
      <c r="D46983" t="s">
        <v>112</v>
      </c>
      <c r="E46983" t="s">
        <v>153</v>
      </c>
      <c r="F46983" t="s">
        <v>154</v>
      </c>
      <c r="G46983" t="s">
        <v>162</v>
      </c>
      <c r="H46983" t="s">
        <v>22</v>
      </c>
      <c r="I46983" s="4">
        <v>-38534188.463232003</v>
      </c>
    </row>
    <row r="46984" spans="1:9" x14ac:dyDescent="0.25">
      <c r="A46984" t="s">
        <v>82</v>
      </c>
      <c r="B46984" t="s">
        <v>35</v>
      </c>
      <c r="C46984" t="s">
        <v>111</v>
      </c>
      <c r="D46984" t="s">
        <v>112</v>
      </c>
      <c r="E46984" t="s">
        <v>153</v>
      </c>
      <c r="F46984" t="s">
        <v>154</v>
      </c>
      <c r="G46984" t="s">
        <v>163</v>
      </c>
      <c r="H46984" t="s">
        <v>15</v>
      </c>
      <c r="I46984" s="4">
        <v>-1780.0957680000001</v>
      </c>
    </row>
    <row r="46985" spans="1:9" x14ac:dyDescent="0.25">
      <c r="A46985" t="s">
        <v>82</v>
      </c>
      <c r="B46985" t="s">
        <v>35</v>
      </c>
      <c r="C46985" t="s">
        <v>111</v>
      </c>
      <c r="D46985" t="s">
        <v>112</v>
      </c>
      <c r="E46985" t="s">
        <v>153</v>
      </c>
      <c r="F46985" t="s">
        <v>154</v>
      </c>
      <c r="G46985" t="s">
        <v>164</v>
      </c>
      <c r="H46985" t="s">
        <v>23</v>
      </c>
      <c r="I46985" s="4">
        <v>-4369058.7734639999</v>
      </c>
    </row>
    <row r="46986" spans="1:9" x14ac:dyDescent="0.25">
      <c r="A46986" t="s">
        <v>82</v>
      </c>
      <c r="B46986" t="s">
        <v>35</v>
      </c>
      <c r="C46986" t="s">
        <v>111</v>
      </c>
      <c r="D46986" t="s">
        <v>112</v>
      </c>
      <c r="E46986" t="s">
        <v>153</v>
      </c>
      <c r="F46986" t="s">
        <v>154</v>
      </c>
      <c r="G46986" t="s">
        <v>165</v>
      </c>
      <c r="H46986" t="s">
        <v>166</v>
      </c>
      <c r="I46986" s="4">
        <v>-5557.6245779999999</v>
      </c>
    </row>
    <row r="46987" spans="1:9" x14ac:dyDescent="0.25">
      <c r="A46987" t="s">
        <v>82</v>
      </c>
      <c r="B46987" t="s">
        <v>35</v>
      </c>
      <c r="C46987" t="s">
        <v>111</v>
      </c>
      <c r="D46987" t="s">
        <v>112</v>
      </c>
      <c r="E46987" t="s">
        <v>153</v>
      </c>
      <c r="F46987" t="s">
        <v>154</v>
      </c>
      <c r="G46987" t="s">
        <v>167</v>
      </c>
      <c r="H46987" t="s">
        <v>168</v>
      </c>
      <c r="I46987" s="4">
        <v>-880940.41727999994</v>
      </c>
    </row>
    <row r="46988" spans="1:9" x14ac:dyDescent="0.25">
      <c r="A46988" t="s">
        <v>82</v>
      </c>
      <c r="B46988" t="s">
        <v>35</v>
      </c>
      <c r="C46988" t="s">
        <v>111</v>
      </c>
      <c r="D46988" t="s">
        <v>112</v>
      </c>
      <c r="E46988" t="s">
        <v>153</v>
      </c>
      <c r="F46988" t="s">
        <v>154</v>
      </c>
      <c r="G46988" t="s">
        <v>169</v>
      </c>
      <c r="H46988" t="s">
        <v>24</v>
      </c>
      <c r="I46988" s="4">
        <v>-19289842.199627995</v>
      </c>
    </row>
    <row r="46989" spans="1:9" x14ac:dyDescent="0.25">
      <c r="A46989" t="s">
        <v>82</v>
      </c>
      <c r="B46989" t="s">
        <v>35</v>
      </c>
      <c r="C46989" t="s">
        <v>111</v>
      </c>
      <c r="D46989" t="s">
        <v>112</v>
      </c>
      <c r="E46989" t="s">
        <v>153</v>
      </c>
      <c r="F46989" t="s">
        <v>154</v>
      </c>
      <c r="G46989" t="s">
        <v>170</v>
      </c>
      <c r="H46989" t="s">
        <v>25</v>
      </c>
      <c r="I46989" s="4">
        <v>-11580180.157359</v>
      </c>
    </row>
    <row r="46990" spans="1:9" x14ac:dyDescent="0.25">
      <c r="A46990" t="s">
        <v>82</v>
      </c>
      <c r="B46990" t="s">
        <v>35</v>
      </c>
      <c r="C46990" t="s">
        <v>111</v>
      </c>
      <c r="D46990" t="s">
        <v>112</v>
      </c>
      <c r="E46990" t="s">
        <v>153</v>
      </c>
      <c r="F46990" t="s">
        <v>154</v>
      </c>
      <c r="G46990" t="s">
        <v>172</v>
      </c>
      <c r="H46990" t="s">
        <v>26</v>
      </c>
      <c r="I46990" s="4">
        <v>-141135301.76694301</v>
      </c>
    </row>
    <row r="46991" spans="1:9" x14ac:dyDescent="0.25">
      <c r="A46991" t="s">
        <v>82</v>
      </c>
      <c r="B46991" t="s">
        <v>35</v>
      </c>
      <c r="C46991" t="s">
        <v>111</v>
      </c>
      <c r="D46991" t="s">
        <v>112</v>
      </c>
      <c r="E46991" t="s">
        <v>153</v>
      </c>
      <c r="F46991" t="s">
        <v>154</v>
      </c>
      <c r="G46991" t="s">
        <v>173</v>
      </c>
      <c r="H46991" t="s">
        <v>174</v>
      </c>
      <c r="I46991" s="4">
        <v>-7848318.0483840005</v>
      </c>
    </row>
    <row r="46992" spans="1:9" x14ac:dyDescent="0.25">
      <c r="A46992" t="s">
        <v>82</v>
      </c>
      <c r="B46992" t="s">
        <v>35</v>
      </c>
      <c r="C46992" t="s">
        <v>177</v>
      </c>
      <c r="D46992" t="s">
        <v>178</v>
      </c>
      <c r="E46992" t="s">
        <v>179</v>
      </c>
      <c r="F46992" t="s">
        <v>180</v>
      </c>
      <c r="G46992" t="s">
        <v>181</v>
      </c>
      <c r="H46992" t="s">
        <v>182</v>
      </c>
      <c r="I46992" s="4">
        <v>271896655.59662104</v>
      </c>
    </row>
    <row r="46993" spans="1:9" x14ac:dyDescent="0.25">
      <c r="A46993" t="s">
        <v>82</v>
      </c>
      <c r="B46993" t="s">
        <v>35</v>
      </c>
      <c r="C46993" t="s">
        <v>177</v>
      </c>
      <c r="D46993" t="s">
        <v>178</v>
      </c>
      <c r="E46993" t="s">
        <v>179</v>
      </c>
      <c r="F46993" t="s">
        <v>180</v>
      </c>
      <c r="G46993" t="s">
        <v>183</v>
      </c>
      <c r="H46993" t="s">
        <v>184</v>
      </c>
      <c r="I46993" s="4">
        <v>6155679.8343810001</v>
      </c>
    </row>
    <row r="46994" spans="1:9" x14ac:dyDescent="0.25">
      <c r="A46994" t="s">
        <v>82</v>
      </c>
      <c r="B46994" t="s">
        <v>35</v>
      </c>
      <c r="C46994" t="s">
        <v>177</v>
      </c>
      <c r="D46994" t="s">
        <v>178</v>
      </c>
      <c r="E46994" t="s">
        <v>185</v>
      </c>
      <c r="F46994" t="s">
        <v>186</v>
      </c>
      <c r="G46994" t="s">
        <v>187</v>
      </c>
      <c r="H46994" t="s">
        <v>27</v>
      </c>
      <c r="I46994" s="4">
        <v>-140928401.856792</v>
      </c>
    </row>
    <row r="46995" spans="1:9" x14ac:dyDescent="0.25">
      <c r="A46995" t="s">
        <v>82</v>
      </c>
      <c r="B46995" t="s">
        <v>35</v>
      </c>
      <c r="C46995" t="s">
        <v>177</v>
      </c>
      <c r="D46995" t="s">
        <v>178</v>
      </c>
      <c r="E46995" t="s">
        <v>185</v>
      </c>
      <c r="F46995" t="s">
        <v>186</v>
      </c>
      <c r="G46995" t="s">
        <v>188</v>
      </c>
      <c r="H46995" t="s">
        <v>189</v>
      </c>
      <c r="I46995" s="4">
        <v>-5768721.1674179994</v>
      </c>
    </row>
    <row r="46996" spans="1:9" x14ac:dyDescent="0.25">
      <c r="A46996" t="s">
        <v>82</v>
      </c>
      <c r="B46996" t="s">
        <v>35</v>
      </c>
      <c r="C46996" t="s">
        <v>192</v>
      </c>
      <c r="D46996" t="s">
        <v>193</v>
      </c>
      <c r="E46996" t="s">
        <v>194</v>
      </c>
      <c r="F46996" t="s">
        <v>195</v>
      </c>
      <c r="G46996" t="s">
        <v>194</v>
      </c>
      <c r="H46996" t="s">
        <v>195</v>
      </c>
      <c r="I46996" s="5">
        <v>3926710.1498130001</v>
      </c>
    </row>
    <row r="46997" spans="1:9" x14ac:dyDescent="0.25">
      <c r="A46997" t="s">
        <v>82</v>
      </c>
      <c r="B46997" t="s">
        <v>35</v>
      </c>
      <c r="C46997" t="s">
        <v>192</v>
      </c>
      <c r="D46997" t="s">
        <v>193</v>
      </c>
      <c r="E46997" t="s">
        <v>196</v>
      </c>
      <c r="F46997" t="s">
        <v>197</v>
      </c>
      <c r="G46997" t="s">
        <v>196</v>
      </c>
      <c r="H46997" t="s">
        <v>197</v>
      </c>
      <c r="I46997" s="5">
        <v>5523228.3670409992</v>
      </c>
    </row>
    <row r="46998" spans="1:9" x14ac:dyDescent="0.25">
      <c r="A46998" t="s">
        <v>82</v>
      </c>
      <c r="B46998" t="s">
        <v>35</v>
      </c>
      <c r="C46998" t="s">
        <v>192</v>
      </c>
      <c r="D46998" t="s">
        <v>193</v>
      </c>
      <c r="E46998" t="s">
        <v>198</v>
      </c>
      <c r="F46998" t="s">
        <v>199</v>
      </c>
      <c r="G46998" t="s">
        <v>198</v>
      </c>
      <c r="H46998" t="s">
        <v>199</v>
      </c>
      <c r="I46998" s="5">
        <v>2949318.5551500008</v>
      </c>
    </row>
    <row r="46999" spans="1:9" x14ac:dyDescent="0.25">
      <c r="A46999" t="s">
        <v>82</v>
      </c>
      <c r="B46999" t="s">
        <v>35</v>
      </c>
      <c r="C46999" t="s">
        <v>192</v>
      </c>
      <c r="D46999" t="s">
        <v>193</v>
      </c>
      <c r="E46999" t="s">
        <v>200</v>
      </c>
      <c r="F46999" t="s">
        <v>201</v>
      </c>
      <c r="G46999" t="s">
        <v>200</v>
      </c>
      <c r="H46999" t="s">
        <v>201</v>
      </c>
      <c r="I46999" s="5">
        <v>177854.33588999999</v>
      </c>
    </row>
    <row r="47000" spans="1:9" x14ac:dyDescent="0.25">
      <c r="A47000" t="s">
        <v>82</v>
      </c>
      <c r="B47000" t="s">
        <v>35</v>
      </c>
      <c r="C47000" t="s">
        <v>192</v>
      </c>
      <c r="D47000" t="s">
        <v>193</v>
      </c>
      <c r="E47000" t="s">
        <v>202</v>
      </c>
      <c r="F47000" t="s">
        <v>203</v>
      </c>
      <c r="G47000" t="s">
        <v>202</v>
      </c>
      <c r="H47000" t="s">
        <v>203</v>
      </c>
      <c r="I47000" s="5">
        <v>176943.58921800001</v>
      </c>
    </row>
    <row r="47001" spans="1:9" x14ac:dyDescent="0.25">
      <c r="A47001" t="s">
        <v>82</v>
      </c>
      <c r="B47001" t="s">
        <v>35</v>
      </c>
      <c r="C47001" t="s">
        <v>192</v>
      </c>
      <c r="D47001" t="s">
        <v>193</v>
      </c>
      <c r="E47001" t="s">
        <v>204</v>
      </c>
      <c r="F47001" t="s">
        <v>205</v>
      </c>
      <c r="G47001" t="s">
        <v>204</v>
      </c>
      <c r="H47001" t="s">
        <v>205</v>
      </c>
      <c r="I47001" s="5">
        <v>4353006.8633700004</v>
      </c>
    </row>
    <row r="47002" spans="1:9" x14ac:dyDescent="0.25">
      <c r="A47002" t="s">
        <v>82</v>
      </c>
      <c r="B47002" t="s">
        <v>35</v>
      </c>
      <c r="C47002" t="s">
        <v>192</v>
      </c>
      <c r="D47002" t="s">
        <v>193</v>
      </c>
      <c r="E47002" t="s">
        <v>206</v>
      </c>
      <c r="F47002" t="s">
        <v>207</v>
      </c>
      <c r="G47002" t="s">
        <v>206</v>
      </c>
      <c r="H47002" t="s">
        <v>207</v>
      </c>
      <c r="I47002" s="5">
        <v>2213776.7741759997</v>
      </c>
    </row>
    <row r="47003" spans="1:9" x14ac:dyDescent="0.25">
      <c r="A47003" t="s">
        <v>82</v>
      </c>
      <c r="B47003" t="s">
        <v>35</v>
      </c>
      <c r="C47003" t="s">
        <v>192</v>
      </c>
      <c r="D47003" t="s">
        <v>193</v>
      </c>
      <c r="E47003" t="s">
        <v>208</v>
      </c>
      <c r="F47003" t="s">
        <v>209</v>
      </c>
      <c r="G47003" t="s">
        <v>208</v>
      </c>
      <c r="H47003" t="s">
        <v>209</v>
      </c>
      <c r="I47003" s="5">
        <v>4049759.2697760002</v>
      </c>
    </row>
    <row r="47004" spans="1:9" x14ac:dyDescent="0.25">
      <c r="A47004" t="s">
        <v>82</v>
      </c>
      <c r="B47004" t="s">
        <v>35</v>
      </c>
      <c r="C47004" t="s">
        <v>192</v>
      </c>
      <c r="D47004" t="s">
        <v>193</v>
      </c>
      <c r="E47004" t="s">
        <v>212</v>
      </c>
      <c r="F47004" t="s">
        <v>213</v>
      </c>
      <c r="G47004" t="s">
        <v>212</v>
      </c>
      <c r="H47004" t="s">
        <v>213</v>
      </c>
      <c r="I47004" s="5">
        <v>188565.95867999998</v>
      </c>
    </row>
    <row r="47005" spans="1:9" x14ac:dyDescent="0.25">
      <c r="A47005" t="s">
        <v>82</v>
      </c>
      <c r="B47005" t="s">
        <v>35</v>
      </c>
      <c r="C47005" t="s">
        <v>192</v>
      </c>
      <c r="D47005" t="s">
        <v>193</v>
      </c>
      <c r="E47005" t="s">
        <v>214</v>
      </c>
      <c r="F47005" t="s">
        <v>215</v>
      </c>
      <c r="G47005" t="s">
        <v>214</v>
      </c>
      <c r="H47005" t="s">
        <v>215</v>
      </c>
      <c r="I47005" s="5">
        <v>7000755.235607001</v>
      </c>
    </row>
    <row r="47006" spans="1:9" x14ac:dyDescent="0.25">
      <c r="A47006" t="s">
        <v>82</v>
      </c>
      <c r="B47006" t="s">
        <v>35</v>
      </c>
      <c r="C47006" t="s">
        <v>192</v>
      </c>
      <c r="D47006" t="s">
        <v>193</v>
      </c>
      <c r="E47006" t="s">
        <v>216</v>
      </c>
      <c r="F47006" t="s">
        <v>217</v>
      </c>
      <c r="G47006" t="s">
        <v>216</v>
      </c>
      <c r="H47006" t="s">
        <v>217</v>
      </c>
      <c r="I47006" s="5">
        <v>179298.07635300001</v>
      </c>
    </row>
    <row r="47007" spans="1:9" x14ac:dyDescent="0.25">
      <c r="A47007" t="s">
        <v>82</v>
      </c>
      <c r="B47007" t="s">
        <v>35</v>
      </c>
      <c r="C47007" t="s">
        <v>192</v>
      </c>
      <c r="D47007" t="s">
        <v>193</v>
      </c>
      <c r="E47007" t="s">
        <v>220</v>
      </c>
      <c r="F47007" t="s">
        <v>221</v>
      </c>
      <c r="G47007" t="s">
        <v>220</v>
      </c>
      <c r="H47007" t="s">
        <v>221</v>
      </c>
      <c r="I47007" s="5">
        <v>95075.707981</v>
      </c>
    </row>
    <row r="47008" spans="1:9" x14ac:dyDescent="0.25">
      <c r="A47008" t="s">
        <v>82</v>
      </c>
      <c r="B47008" t="s">
        <v>35</v>
      </c>
      <c r="C47008" t="s">
        <v>226</v>
      </c>
      <c r="D47008" t="s">
        <v>227</v>
      </c>
      <c r="E47008" t="s">
        <v>231</v>
      </c>
      <c r="F47008" t="s">
        <v>232</v>
      </c>
      <c r="G47008" t="s">
        <v>233</v>
      </c>
      <c r="H47008" t="s">
        <v>234</v>
      </c>
      <c r="I47008" s="5">
        <v>-15951237.000000676</v>
      </c>
    </row>
    <row r="47009" spans="1:9" x14ac:dyDescent="0.25">
      <c r="A47009" t="s">
        <v>82</v>
      </c>
      <c r="B47009" t="s">
        <v>35</v>
      </c>
      <c r="C47009" t="s">
        <v>226</v>
      </c>
      <c r="D47009" t="s">
        <v>227</v>
      </c>
      <c r="E47009" t="s">
        <v>235</v>
      </c>
      <c r="F47009" t="s">
        <v>236</v>
      </c>
      <c r="G47009" t="s">
        <v>237</v>
      </c>
      <c r="H47009" t="s">
        <v>238</v>
      </c>
      <c r="I47009" s="5">
        <v>168903364.00000042</v>
      </c>
    </row>
    <row r="47010" spans="1:9" x14ac:dyDescent="0.25">
      <c r="A47010" t="s">
        <v>82</v>
      </c>
      <c r="B47010" t="s">
        <v>35</v>
      </c>
      <c r="C47010" t="s">
        <v>239</v>
      </c>
      <c r="D47010" t="s">
        <v>240</v>
      </c>
      <c r="E47010" t="s">
        <v>247</v>
      </c>
      <c r="F47010" t="s">
        <v>248</v>
      </c>
      <c r="G47010" t="s">
        <v>249</v>
      </c>
      <c r="H47010" t="s">
        <v>250</v>
      </c>
      <c r="I47010" s="4">
        <v>-25953149.394000001</v>
      </c>
    </row>
    <row r="47011" spans="1:9" x14ac:dyDescent="0.25">
      <c r="A47011" t="s">
        <v>82</v>
      </c>
      <c r="B47011" t="s">
        <v>35</v>
      </c>
      <c r="C47011" t="s">
        <v>239</v>
      </c>
      <c r="D47011" t="s">
        <v>240</v>
      </c>
      <c r="E47011" t="s">
        <v>247</v>
      </c>
      <c r="F47011" t="s">
        <v>248</v>
      </c>
      <c r="G47011" t="s">
        <v>251</v>
      </c>
      <c r="H47011" t="s">
        <v>252</v>
      </c>
      <c r="I47011" s="4">
        <v>10349.394</v>
      </c>
    </row>
    <row r="47012" spans="1:9" x14ac:dyDescent="0.25">
      <c r="A47012" t="s">
        <v>82</v>
      </c>
      <c r="B47012" t="s">
        <v>35</v>
      </c>
      <c r="C47012" t="s">
        <v>263</v>
      </c>
      <c r="D47012" t="s">
        <v>264</v>
      </c>
      <c r="E47012" t="s">
        <v>265</v>
      </c>
      <c r="F47012" t="s">
        <v>264</v>
      </c>
      <c r="G47012" t="s">
        <v>266</v>
      </c>
      <c r="H47012" t="s">
        <v>267</v>
      </c>
      <c r="I47012" s="5">
        <v>2602913.9885760001</v>
      </c>
    </row>
    <row r="47013" spans="1:9" x14ac:dyDescent="0.25">
      <c r="A47013" t="s">
        <v>82</v>
      </c>
      <c r="B47013" t="s">
        <v>35</v>
      </c>
      <c r="C47013" t="s">
        <v>263</v>
      </c>
      <c r="D47013" t="s">
        <v>264</v>
      </c>
      <c r="E47013" t="s">
        <v>265</v>
      </c>
      <c r="F47013" t="s">
        <v>264</v>
      </c>
      <c r="G47013" t="s">
        <v>268</v>
      </c>
      <c r="H47013" t="s">
        <v>269</v>
      </c>
      <c r="I47013" s="5">
        <v>194051.13749999998</v>
      </c>
    </row>
    <row r="47014" spans="1:9" x14ac:dyDescent="0.25">
      <c r="A47014" t="s">
        <v>82</v>
      </c>
      <c r="B47014" t="s">
        <v>35</v>
      </c>
      <c r="C47014" t="s">
        <v>263</v>
      </c>
      <c r="D47014" t="s">
        <v>264</v>
      </c>
      <c r="E47014" t="s">
        <v>265</v>
      </c>
      <c r="F47014" t="s">
        <v>264</v>
      </c>
      <c r="G47014" t="s">
        <v>270</v>
      </c>
      <c r="H47014" t="s">
        <v>271</v>
      </c>
      <c r="I47014" s="5">
        <v>24450826.252577998</v>
      </c>
    </row>
    <row r="47015" spans="1:9" x14ac:dyDescent="0.25">
      <c r="A47015" t="s">
        <v>82</v>
      </c>
      <c r="B47015" t="s">
        <v>35</v>
      </c>
      <c r="C47015" t="s">
        <v>263</v>
      </c>
      <c r="D47015" t="s">
        <v>264</v>
      </c>
      <c r="E47015" t="s">
        <v>265</v>
      </c>
      <c r="F47015" t="s">
        <v>264</v>
      </c>
      <c r="G47015" t="s">
        <v>272</v>
      </c>
      <c r="H47015" t="s">
        <v>273</v>
      </c>
      <c r="I47015" s="5">
        <v>35182842.523455001</v>
      </c>
    </row>
    <row r="47016" spans="1:9" x14ac:dyDescent="0.25">
      <c r="A47016" t="s">
        <v>82</v>
      </c>
      <c r="B47016" t="s">
        <v>35</v>
      </c>
      <c r="C47016" t="s">
        <v>263</v>
      </c>
      <c r="D47016" t="s">
        <v>264</v>
      </c>
      <c r="E47016" t="s">
        <v>274</v>
      </c>
      <c r="F47016" t="s">
        <v>275</v>
      </c>
      <c r="G47016" t="s">
        <v>274</v>
      </c>
      <c r="H47016" t="s">
        <v>275</v>
      </c>
      <c r="I47016" s="5">
        <v>-181492.14788100001</v>
      </c>
    </row>
    <row r="47017" spans="1:9" x14ac:dyDescent="0.25">
      <c r="A47017" t="s">
        <v>82</v>
      </c>
      <c r="B47017" t="s">
        <v>35</v>
      </c>
      <c r="C47017" t="s">
        <v>278</v>
      </c>
      <c r="D47017" t="s">
        <v>279</v>
      </c>
      <c r="E47017" t="s">
        <v>283</v>
      </c>
      <c r="F47017" t="s">
        <v>284</v>
      </c>
      <c r="G47017" t="s">
        <v>285</v>
      </c>
      <c r="H47017" t="s">
        <v>286</v>
      </c>
      <c r="I47017" s="6">
        <v>4.619359970092775E-7</v>
      </c>
    </row>
    <row r="47018" spans="1:9" x14ac:dyDescent="0.25">
      <c r="A47018" t="s">
        <v>82</v>
      </c>
      <c r="B47018" t="s">
        <v>35</v>
      </c>
      <c r="C47018" t="s">
        <v>278</v>
      </c>
      <c r="D47018" t="s">
        <v>279</v>
      </c>
      <c r="E47018" t="s">
        <v>287</v>
      </c>
      <c r="F47018" t="s">
        <v>288</v>
      </c>
      <c r="G47018" t="s">
        <v>289</v>
      </c>
      <c r="H47018" t="s">
        <v>290</v>
      </c>
      <c r="I47018" s="6">
        <v>0.52861199900502243</v>
      </c>
    </row>
    <row r="47019" spans="1:9" x14ac:dyDescent="0.25">
      <c r="A47019" t="s">
        <v>82</v>
      </c>
      <c r="B47019" t="s">
        <v>35</v>
      </c>
      <c r="C47019" t="s">
        <v>291</v>
      </c>
      <c r="D47019" t="s">
        <v>292</v>
      </c>
      <c r="E47019" t="s">
        <v>293</v>
      </c>
      <c r="F47019" t="s">
        <v>294</v>
      </c>
      <c r="G47019" t="s">
        <v>293</v>
      </c>
      <c r="H47019" t="s">
        <v>294</v>
      </c>
      <c r="I47019" s="6">
        <v>-194185177.67639101</v>
      </c>
    </row>
    <row r="47020" spans="1:9" x14ac:dyDescent="0.25">
      <c r="A47020" t="s">
        <v>82</v>
      </c>
      <c r="B47020" t="s">
        <v>35</v>
      </c>
      <c r="C47020" t="s">
        <v>291</v>
      </c>
      <c r="D47020" t="s">
        <v>292</v>
      </c>
      <c r="E47020" t="s">
        <v>295</v>
      </c>
      <c r="F47020" t="s">
        <v>296</v>
      </c>
      <c r="G47020" t="s">
        <v>295</v>
      </c>
      <c r="H47020" t="s">
        <v>296</v>
      </c>
      <c r="I47020" s="6">
        <v>-5810201.5385699999</v>
      </c>
    </row>
    <row r="47021" spans="1:9" x14ac:dyDescent="0.25">
      <c r="A47021" t="s">
        <v>82</v>
      </c>
      <c r="B47021" t="s">
        <v>35</v>
      </c>
      <c r="C47021" t="s">
        <v>291</v>
      </c>
      <c r="D47021" t="s">
        <v>292</v>
      </c>
      <c r="E47021" t="s">
        <v>297</v>
      </c>
      <c r="F47021" t="s">
        <v>298</v>
      </c>
      <c r="G47021" t="s">
        <v>297</v>
      </c>
      <c r="H47021" t="s">
        <v>298</v>
      </c>
      <c r="I47021" s="6">
        <v>-10906175.873109002</v>
      </c>
    </row>
    <row r="47022" spans="1:9" x14ac:dyDescent="0.25">
      <c r="A47022" t="s">
        <v>82</v>
      </c>
      <c r="B47022" t="s">
        <v>35</v>
      </c>
      <c r="C47022" t="s">
        <v>356</v>
      </c>
      <c r="D47022" t="s">
        <v>357</v>
      </c>
      <c r="E47022" t="s">
        <v>305</v>
      </c>
      <c r="F47022" t="s">
        <v>306</v>
      </c>
      <c r="G47022" t="s">
        <v>305</v>
      </c>
      <c r="H47022" t="s">
        <v>306</v>
      </c>
      <c r="I47022" s="6">
        <v>19006.662080999999</v>
      </c>
    </row>
    <row r="47023" spans="1:9" x14ac:dyDescent="0.25">
      <c r="A47023" t="s">
        <v>82</v>
      </c>
      <c r="B47023" t="s">
        <v>35</v>
      </c>
      <c r="C47023" t="s">
        <v>356</v>
      </c>
      <c r="D47023" t="s">
        <v>357</v>
      </c>
      <c r="E47023" t="s">
        <v>307</v>
      </c>
      <c r="F47023" t="s">
        <v>308</v>
      </c>
      <c r="G47023" t="s">
        <v>307</v>
      </c>
      <c r="H47023" t="s">
        <v>308</v>
      </c>
      <c r="I47023" s="6">
        <v>-1308727.4435730001</v>
      </c>
    </row>
    <row r="47024" spans="1:9" x14ac:dyDescent="0.25">
      <c r="A47024" t="s">
        <v>82</v>
      </c>
      <c r="B47024" t="s">
        <v>35</v>
      </c>
      <c r="C47024" t="s">
        <v>356</v>
      </c>
      <c r="D47024" t="s">
        <v>357</v>
      </c>
      <c r="E47024" t="s">
        <v>309</v>
      </c>
      <c r="F47024" t="s">
        <v>310</v>
      </c>
      <c r="G47024" t="s">
        <v>309</v>
      </c>
      <c r="H47024" t="s">
        <v>310</v>
      </c>
      <c r="I47024" s="6">
        <v>-1924863.091272</v>
      </c>
    </row>
    <row r="47025" spans="1:9" x14ac:dyDescent="0.25">
      <c r="A47025" t="s">
        <v>82</v>
      </c>
      <c r="B47025" t="s">
        <v>35</v>
      </c>
      <c r="C47025" t="s">
        <v>356</v>
      </c>
      <c r="D47025" t="s">
        <v>357</v>
      </c>
      <c r="E47025" t="s">
        <v>311</v>
      </c>
      <c r="F47025" t="s">
        <v>312</v>
      </c>
      <c r="G47025" t="s">
        <v>311</v>
      </c>
      <c r="H47025" t="s">
        <v>312</v>
      </c>
      <c r="I47025" s="6">
        <v>-7944479.4427349996</v>
      </c>
    </row>
    <row r="47026" spans="1:9" x14ac:dyDescent="0.25">
      <c r="A47026" t="s">
        <v>82</v>
      </c>
      <c r="B47026" t="s">
        <v>35</v>
      </c>
      <c r="C47026" t="s">
        <v>356</v>
      </c>
      <c r="D47026" t="s">
        <v>357</v>
      </c>
      <c r="E47026" t="s">
        <v>313</v>
      </c>
      <c r="F47026" t="s">
        <v>314</v>
      </c>
      <c r="G47026" t="s">
        <v>313</v>
      </c>
      <c r="H47026" t="s">
        <v>314</v>
      </c>
      <c r="I47026" s="6">
        <v>-248168.11872599996</v>
      </c>
    </row>
    <row r="47027" spans="1:9" x14ac:dyDescent="0.25">
      <c r="A47027" t="s">
        <v>82</v>
      </c>
      <c r="B47027" t="s">
        <v>35</v>
      </c>
      <c r="C47027" t="s">
        <v>356</v>
      </c>
      <c r="D47027" t="s">
        <v>357</v>
      </c>
      <c r="E47027" t="s">
        <v>315</v>
      </c>
      <c r="F47027" t="s">
        <v>316</v>
      </c>
      <c r="G47027" t="s">
        <v>315</v>
      </c>
      <c r="H47027" t="s">
        <v>316</v>
      </c>
      <c r="I47027" s="6">
        <v>-147985.98480600002</v>
      </c>
    </row>
    <row r="47028" spans="1:9" x14ac:dyDescent="0.25">
      <c r="A47028" t="s">
        <v>82</v>
      </c>
      <c r="B47028" t="s">
        <v>35</v>
      </c>
      <c r="C47028" t="s">
        <v>356</v>
      </c>
      <c r="D47028" t="s">
        <v>357</v>
      </c>
      <c r="E47028" t="s">
        <v>317</v>
      </c>
      <c r="F47028" t="s">
        <v>318</v>
      </c>
      <c r="G47028" t="s">
        <v>317</v>
      </c>
      <c r="H47028" t="s">
        <v>318</v>
      </c>
      <c r="I47028" s="6">
        <v>-5015198.0315380003</v>
      </c>
    </row>
    <row r="47029" spans="1:9" x14ac:dyDescent="0.25">
      <c r="A47029" t="s">
        <v>82</v>
      </c>
      <c r="B47029" t="s">
        <v>35</v>
      </c>
      <c r="C47029" t="s">
        <v>356</v>
      </c>
      <c r="D47029" t="s">
        <v>357</v>
      </c>
      <c r="E47029" t="s">
        <v>323</v>
      </c>
      <c r="F47029" t="s">
        <v>324</v>
      </c>
      <c r="G47029" t="s">
        <v>323</v>
      </c>
      <c r="H47029" t="s">
        <v>324</v>
      </c>
      <c r="I47029" s="6">
        <v>-2134272.7294680001</v>
      </c>
    </row>
    <row r="47030" spans="1:9" x14ac:dyDescent="0.25">
      <c r="A47030" t="s">
        <v>82</v>
      </c>
      <c r="B47030" t="s">
        <v>35</v>
      </c>
      <c r="C47030" t="s">
        <v>356</v>
      </c>
      <c r="D47030" t="s">
        <v>357</v>
      </c>
      <c r="E47030" t="s">
        <v>325</v>
      </c>
      <c r="F47030" t="s">
        <v>326</v>
      </c>
      <c r="G47030" t="s">
        <v>325</v>
      </c>
      <c r="H47030" t="s">
        <v>326</v>
      </c>
      <c r="I47030" s="6">
        <v>-2157993.5405159998</v>
      </c>
    </row>
    <row r="47031" spans="1:9" x14ac:dyDescent="0.25">
      <c r="A47031" t="s">
        <v>82</v>
      </c>
      <c r="B47031" t="s">
        <v>35</v>
      </c>
      <c r="C47031" t="s">
        <v>356</v>
      </c>
      <c r="D47031" t="s">
        <v>357</v>
      </c>
      <c r="E47031" t="s">
        <v>335</v>
      </c>
      <c r="F47031" t="s">
        <v>336</v>
      </c>
      <c r="G47031" t="s">
        <v>335</v>
      </c>
      <c r="H47031" t="s">
        <v>336</v>
      </c>
      <c r="I47031" s="6">
        <v>-4697983.2135720011</v>
      </c>
    </row>
    <row r="47032" spans="1:9" x14ac:dyDescent="0.25">
      <c r="A47032" t="s">
        <v>82</v>
      </c>
      <c r="B47032" t="s">
        <v>35</v>
      </c>
      <c r="C47032" t="s">
        <v>356</v>
      </c>
      <c r="D47032" t="s">
        <v>357</v>
      </c>
      <c r="E47032" t="s">
        <v>339</v>
      </c>
      <c r="F47032" t="s">
        <v>16</v>
      </c>
      <c r="G47032" t="s">
        <v>339</v>
      </c>
      <c r="H47032" t="s">
        <v>16</v>
      </c>
      <c r="I47032" s="6">
        <v>-2178485.340636</v>
      </c>
    </row>
    <row r="47033" spans="1:9" x14ac:dyDescent="0.25">
      <c r="A47033" t="s">
        <v>82</v>
      </c>
      <c r="B47033" t="s">
        <v>35</v>
      </c>
      <c r="C47033" t="s">
        <v>356</v>
      </c>
      <c r="D47033" t="s">
        <v>357</v>
      </c>
      <c r="E47033" t="s">
        <v>340</v>
      </c>
      <c r="F47033" t="s">
        <v>341</v>
      </c>
      <c r="G47033" t="s">
        <v>340</v>
      </c>
      <c r="H47033" t="s">
        <v>341</v>
      </c>
      <c r="I47033" s="6">
        <v>-2043296.381511</v>
      </c>
    </row>
    <row r="47034" spans="1:9" x14ac:dyDescent="0.25">
      <c r="A47034" t="s">
        <v>82</v>
      </c>
      <c r="B47034" t="s">
        <v>35</v>
      </c>
      <c r="C47034" t="s">
        <v>356</v>
      </c>
      <c r="D47034" t="s">
        <v>357</v>
      </c>
      <c r="E47034" t="s">
        <v>342</v>
      </c>
      <c r="F47034" t="s">
        <v>343</v>
      </c>
      <c r="G47034" t="s">
        <v>342</v>
      </c>
      <c r="H47034" t="s">
        <v>343</v>
      </c>
      <c r="I47034" s="6">
        <v>-3274140.8949119998</v>
      </c>
    </row>
    <row r="47035" spans="1:9" x14ac:dyDescent="0.25">
      <c r="A47035" t="s">
        <v>82</v>
      </c>
      <c r="B47035" t="s">
        <v>35</v>
      </c>
      <c r="C47035" t="s">
        <v>356</v>
      </c>
      <c r="D47035" t="s">
        <v>357</v>
      </c>
      <c r="E47035" t="s">
        <v>344</v>
      </c>
      <c r="F47035" t="s">
        <v>345</v>
      </c>
      <c r="G47035" t="s">
        <v>344</v>
      </c>
      <c r="H47035" t="s">
        <v>345</v>
      </c>
      <c r="I47035" s="6">
        <v>-2251997.0862179999</v>
      </c>
    </row>
    <row r="47036" spans="1:9" x14ac:dyDescent="0.25">
      <c r="A47036" t="s">
        <v>82</v>
      </c>
      <c r="B47036" t="s">
        <v>35</v>
      </c>
      <c r="C47036" t="s">
        <v>356</v>
      </c>
      <c r="D47036" t="s">
        <v>357</v>
      </c>
      <c r="E47036" t="s">
        <v>346</v>
      </c>
      <c r="F47036" t="s">
        <v>347</v>
      </c>
      <c r="G47036" t="s">
        <v>346</v>
      </c>
      <c r="H47036" t="s">
        <v>347</v>
      </c>
      <c r="I47036" s="6">
        <v>-90557.197499999995</v>
      </c>
    </row>
    <row r="47037" spans="1:9" x14ac:dyDescent="0.25">
      <c r="A47037" t="s">
        <v>82</v>
      </c>
      <c r="B47037" t="s">
        <v>35</v>
      </c>
      <c r="C47037" t="s">
        <v>356</v>
      </c>
      <c r="D47037" t="s">
        <v>357</v>
      </c>
      <c r="E47037" t="s">
        <v>348</v>
      </c>
      <c r="F47037" t="s">
        <v>349</v>
      </c>
      <c r="G47037" t="s">
        <v>348</v>
      </c>
      <c r="H47037" t="s">
        <v>349</v>
      </c>
      <c r="I47037" s="6">
        <v>-15861195.224817999</v>
      </c>
    </row>
    <row r="47038" spans="1:9" x14ac:dyDescent="0.25">
      <c r="A47038" t="s">
        <v>82</v>
      </c>
      <c r="B47038" t="s">
        <v>35</v>
      </c>
      <c r="C47038" t="s">
        <v>356</v>
      </c>
      <c r="D47038" t="s">
        <v>357</v>
      </c>
      <c r="E47038" t="s">
        <v>350</v>
      </c>
      <c r="F47038" t="s">
        <v>351</v>
      </c>
      <c r="G47038" t="s">
        <v>350</v>
      </c>
      <c r="H47038" t="s">
        <v>351</v>
      </c>
      <c r="I47038" s="6">
        <v>-9397508.4868500009</v>
      </c>
    </row>
    <row r="47039" spans="1:9" x14ac:dyDescent="0.25">
      <c r="A47039" t="s">
        <v>82</v>
      </c>
      <c r="B47039" t="s">
        <v>35</v>
      </c>
      <c r="C47039" t="s">
        <v>356</v>
      </c>
      <c r="D47039" t="s">
        <v>357</v>
      </c>
      <c r="E47039" t="s">
        <v>352</v>
      </c>
      <c r="F47039" t="s">
        <v>353</v>
      </c>
      <c r="G47039" t="s">
        <v>352</v>
      </c>
      <c r="H47039" t="s">
        <v>353</v>
      </c>
      <c r="I47039" s="6">
        <v>-85687.807623000001</v>
      </c>
    </row>
    <row r="47040" spans="1:9" x14ac:dyDescent="0.25">
      <c r="A47040" t="s">
        <v>82</v>
      </c>
      <c r="B47040" t="s">
        <v>35</v>
      </c>
      <c r="C47040" t="s">
        <v>358</v>
      </c>
      <c r="D47040" t="s">
        <v>359</v>
      </c>
      <c r="E47040" t="s">
        <v>360</v>
      </c>
      <c r="F47040" t="s">
        <v>361</v>
      </c>
      <c r="G47040" t="s">
        <v>299</v>
      </c>
      <c r="H47040" t="s">
        <v>300</v>
      </c>
      <c r="I47040" s="6">
        <v>-1649553.6867809999</v>
      </c>
    </row>
    <row r="47041" spans="1:9" x14ac:dyDescent="0.25">
      <c r="A47041" t="s">
        <v>82</v>
      </c>
      <c r="B47041" t="s">
        <v>35</v>
      </c>
      <c r="C47041" t="s">
        <v>358</v>
      </c>
      <c r="D47041" t="s">
        <v>359</v>
      </c>
      <c r="E47041" t="s">
        <v>360</v>
      </c>
      <c r="F47041" t="s">
        <v>361</v>
      </c>
      <c r="G47041" t="s">
        <v>301</v>
      </c>
      <c r="H47041" t="s">
        <v>302</v>
      </c>
      <c r="I47041" s="6">
        <v>-777146.34485400002</v>
      </c>
    </row>
    <row r="47042" spans="1:9" x14ac:dyDescent="0.25">
      <c r="A47042" t="s">
        <v>82</v>
      </c>
      <c r="B47042" t="s">
        <v>35</v>
      </c>
      <c r="C47042" t="s">
        <v>358</v>
      </c>
      <c r="D47042" t="s">
        <v>359</v>
      </c>
      <c r="E47042" t="s">
        <v>360</v>
      </c>
      <c r="F47042" t="s">
        <v>361</v>
      </c>
      <c r="G47042" t="s">
        <v>303</v>
      </c>
      <c r="H47042" t="s">
        <v>304</v>
      </c>
      <c r="I47042" s="6">
        <v>-827972.21878800006</v>
      </c>
    </row>
    <row r="47043" spans="1:9" x14ac:dyDescent="0.25">
      <c r="A47043" t="s">
        <v>82</v>
      </c>
      <c r="B47043" t="s">
        <v>35</v>
      </c>
      <c r="C47043" t="s">
        <v>376</v>
      </c>
      <c r="D47043" t="s">
        <v>377</v>
      </c>
      <c r="E47043" t="s">
        <v>378</v>
      </c>
      <c r="F47043" t="s">
        <v>379</v>
      </c>
      <c r="G47043" t="s">
        <v>362</v>
      </c>
      <c r="H47043" t="s">
        <v>363</v>
      </c>
      <c r="I47043" s="2">
        <v>-2662096.9981650002</v>
      </c>
    </row>
    <row r="47044" spans="1:9" x14ac:dyDescent="0.25">
      <c r="A47044" t="s">
        <v>82</v>
      </c>
      <c r="B47044" t="s">
        <v>35</v>
      </c>
      <c r="C47044" t="s">
        <v>376</v>
      </c>
      <c r="D47044" t="s">
        <v>377</v>
      </c>
      <c r="E47044" t="s">
        <v>380</v>
      </c>
      <c r="F47044" t="s">
        <v>381</v>
      </c>
      <c r="G47044" t="s">
        <v>364</v>
      </c>
      <c r="H47044" t="s">
        <v>365</v>
      </c>
      <c r="I47044" s="2">
        <v>-721083.67755599995</v>
      </c>
    </row>
    <row r="47045" spans="1:9" x14ac:dyDescent="0.25">
      <c r="A47045" t="s">
        <v>82</v>
      </c>
      <c r="B47045" t="s">
        <v>35</v>
      </c>
      <c r="C47045" t="s">
        <v>383</v>
      </c>
      <c r="D47045" t="s">
        <v>384</v>
      </c>
      <c r="E47045" t="s">
        <v>370</v>
      </c>
      <c r="F47045" t="s">
        <v>371</v>
      </c>
      <c r="G47045" t="s">
        <v>370</v>
      </c>
      <c r="H47045" t="s">
        <v>371</v>
      </c>
      <c r="I47045" s="2">
        <v>-131498603.26066202</v>
      </c>
    </row>
    <row r="47046" spans="1:9" x14ac:dyDescent="0.25">
      <c r="A47046" t="s">
        <v>82</v>
      </c>
      <c r="B47046" t="s">
        <v>35</v>
      </c>
      <c r="C47046" t="s">
        <v>383</v>
      </c>
      <c r="D47046" t="s">
        <v>384</v>
      </c>
      <c r="E47046" t="s">
        <v>372</v>
      </c>
      <c r="F47046" t="s">
        <v>373</v>
      </c>
      <c r="G47046" t="s">
        <v>372</v>
      </c>
      <c r="H47046" t="s">
        <v>373</v>
      </c>
      <c r="I47046" s="2">
        <v>-305462.36391000001</v>
      </c>
    </row>
    <row r="47047" spans="1:9" x14ac:dyDescent="0.25">
      <c r="A47047" t="s">
        <v>82</v>
      </c>
      <c r="B47047" t="s">
        <v>35</v>
      </c>
      <c r="C47047" t="s">
        <v>388</v>
      </c>
      <c r="D47047" t="s">
        <v>389</v>
      </c>
      <c r="E47047" t="s">
        <v>392</v>
      </c>
      <c r="F47047" t="s">
        <v>393</v>
      </c>
      <c r="G47047" t="s">
        <v>394</v>
      </c>
      <c r="H47047" t="s">
        <v>393</v>
      </c>
      <c r="I47047" s="2">
        <v>-27.841045998360674</v>
      </c>
    </row>
    <row r="47048" spans="1:9" x14ac:dyDescent="0.25">
      <c r="A47048" t="s">
        <v>82</v>
      </c>
      <c r="B47048" t="s">
        <v>35</v>
      </c>
      <c r="C47048" t="s">
        <v>395</v>
      </c>
      <c r="D47048" t="s">
        <v>396</v>
      </c>
      <c r="E47048" t="s">
        <v>397</v>
      </c>
      <c r="F47048" t="s">
        <v>398</v>
      </c>
      <c r="G47048" t="s">
        <v>399</v>
      </c>
      <c r="H47048" t="s">
        <v>400</v>
      </c>
      <c r="I47048" s="2">
        <v>-141500171.57282388</v>
      </c>
    </row>
    <row r="47049" spans="1:9" x14ac:dyDescent="0.25">
      <c r="A47049" t="s">
        <v>82</v>
      </c>
      <c r="B47049" t="s">
        <v>35</v>
      </c>
      <c r="C47049" t="s">
        <v>395</v>
      </c>
      <c r="D47049" t="s">
        <v>396</v>
      </c>
      <c r="E47049" t="s">
        <v>401</v>
      </c>
      <c r="F47049" t="s">
        <v>402</v>
      </c>
      <c r="G47049" t="s">
        <v>403</v>
      </c>
      <c r="H47049" t="s">
        <v>404</v>
      </c>
      <c r="I47049" s="2">
        <v>4003781.9019996999</v>
      </c>
    </row>
    <row r="47050" spans="1:9" x14ac:dyDescent="0.25">
      <c r="A47050" t="s">
        <v>82</v>
      </c>
      <c r="B47050" t="s">
        <v>35</v>
      </c>
      <c r="C47050" t="s">
        <v>405</v>
      </c>
      <c r="D47050" t="s">
        <v>406</v>
      </c>
      <c r="E47050" t="s">
        <v>407</v>
      </c>
      <c r="F47050" t="s">
        <v>408</v>
      </c>
      <c r="G47050" t="s">
        <v>409</v>
      </c>
      <c r="H47050" t="s">
        <v>410</v>
      </c>
      <c r="I47050" s="2">
        <v>4149245.646708691</v>
      </c>
    </row>
    <row r="47051" spans="1:9" x14ac:dyDescent="0.25">
      <c r="A47051" t="s">
        <v>82</v>
      </c>
      <c r="B47051" t="s">
        <v>35</v>
      </c>
      <c r="C47051" t="s">
        <v>411</v>
      </c>
      <c r="D47051" t="s">
        <v>412</v>
      </c>
      <c r="E47051" t="s">
        <v>417</v>
      </c>
      <c r="F47051" t="s">
        <v>418</v>
      </c>
      <c r="G47051" t="s">
        <v>419</v>
      </c>
      <c r="H47051" t="s">
        <v>420</v>
      </c>
      <c r="I47051" s="2">
        <v>22697.72390067951</v>
      </c>
    </row>
    <row r="47052" spans="1:9" x14ac:dyDescent="0.25">
      <c r="A47052" t="s">
        <v>82</v>
      </c>
      <c r="B47052" t="s">
        <v>35</v>
      </c>
      <c r="C47052" t="s">
        <v>411</v>
      </c>
      <c r="D47052" t="s">
        <v>412</v>
      </c>
      <c r="E47052" t="s">
        <v>421</v>
      </c>
      <c r="F47052" t="s">
        <v>422</v>
      </c>
      <c r="G47052" t="s">
        <v>423</v>
      </c>
      <c r="H47052" t="s">
        <v>424</v>
      </c>
      <c r="I47052" s="2">
        <v>-186364.46549500001</v>
      </c>
    </row>
    <row r="47053" spans="1:9" x14ac:dyDescent="0.25">
      <c r="A47053" t="s">
        <v>82</v>
      </c>
      <c r="B47053" t="s">
        <v>36</v>
      </c>
      <c r="C47053" t="s">
        <v>97</v>
      </c>
      <c r="D47053" t="s">
        <v>98</v>
      </c>
      <c r="E47053" t="s">
        <v>99</v>
      </c>
      <c r="F47053" t="s">
        <v>100</v>
      </c>
      <c r="G47053" t="s">
        <v>99</v>
      </c>
      <c r="H47053" t="s">
        <v>100</v>
      </c>
      <c r="I47053" s="5">
        <v>140755.781166</v>
      </c>
    </row>
    <row r="47054" spans="1:9" x14ac:dyDescent="0.25">
      <c r="A47054" t="s">
        <v>82</v>
      </c>
      <c r="B47054" t="s">
        <v>36</v>
      </c>
      <c r="C47054" t="s">
        <v>97</v>
      </c>
      <c r="D47054" t="s">
        <v>98</v>
      </c>
      <c r="E47054" t="s">
        <v>101</v>
      </c>
      <c r="F47054" t="s">
        <v>102</v>
      </c>
      <c r="G47054" t="s">
        <v>101</v>
      </c>
      <c r="H47054" t="s">
        <v>102</v>
      </c>
      <c r="I47054" s="5">
        <v>123515922.96234801</v>
      </c>
    </row>
    <row r="47055" spans="1:9" x14ac:dyDescent="0.25">
      <c r="A47055" t="s">
        <v>82</v>
      </c>
      <c r="B47055" t="s">
        <v>36</v>
      </c>
      <c r="C47055" t="s">
        <v>97</v>
      </c>
      <c r="D47055" t="s">
        <v>98</v>
      </c>
      <c r="E47055" t="s">
        <v>103</v>
      </c>
      <c r="F47055" t="s">
        <v>104</v>
      </c>
      <c r="G47055" t="s">
        <v>103</v>
      </c>
      <c r="H47055" t="s">
        <v>104</v>
      </c>
      <c r="I47055" s="5">
        <v>-2028281.8926790003</v>
      </c>
    </row>
    <row r="47056" spans="1:9" x14ac:dyDescent="0.25">
      <c r="A47056" t="s">
        <v>82</v>
      </c>
      <c r="B47056" t="s">
        <v>36</v>
      </c>
      <c r="C47056" t="s">
        <v>97</v>
      </c>
      <c r="D47056" t="s">
        <v>98</v>
      </c>
      <c r="E47056" t="s">
        <v>105</v>
      </c>
      <c r="F47056" t="s">
        <v>106</v>
      </c>
      <c r="G47056" t="s">
        <v>105</v>
      </c>
      <c r="H47056" t="s">
        <v>106</v>
      </c>
      <c r="I47056" s="5">
        <v>-4819556.401261</v>
      </c>
    </row>
    <row r="47057" spans="1:9" x14ac:dyDescent="0.25">
      <c r="A47057" t="s">
        <v>82</v>
      </c>
      <c r="B47057" t="s">
        <v>36</v>
      </c>
      <c r="C47057" t="s">
        <v>97</v>
      </c>
      <c r="D47057" t="s">
        <v>98</v>
      </c>
      <c r="E47057" t="s">
        <v>107</v>
      </c>
      <c r="F47057" t="s">
        <v>108</v>
      </c>
      <c r="G47057" t="s">
        <v>107</v>
      </c>
      <c r="H47057" t="s">
        <v>108</v>
      </c>
      <c r="I47057" s="5">
        <v>-10369003.405446</v>
      </c>
    </row>
    <row r="47058" spans="1:9" x14ac:dyDescent="0.25">
      <c r="A47058" t="s">
        <v>82</v>
      </c>
      <c r="B47058" t="s">
        <v>36</v>
      </c>
      <c r="C47058" t="s">
        <v>97</v>
      </c>
      <c r="D47058" t="s">
        <v>98</v>
      </c>
      <c r="E47058" t="s">
        <v>109</v>
      </c>
      <c r="F47058" t="s">
        <v>110</v>
      </c>
      <c r="G47058" t="s">
        <v>109</v>
      </c>
      <c r="H47058" t="s">
        <v>110</v>
      </c>
      <c r="I47058" s="5">
        <v>-3683913.8927429998</v>
      </c>
    </row>
    <row r="47059" spans="1:9" x14ac:dyDescent="0.25">
      <c r="A47059" t="s">
        <v>82</v>
      </c>
      <c r="B47059" t="s">
        <v>36</v>
      </c>
      <c r="C47059" t="s">
        <v>111</v>
      </c>
      <c r="D47059" t="s">
        <v>112</v>
      </c>
      <c r="E47059" t="s">
        <v>113</v>
      </c>
      <c r="F47059" t="s">
        <v>114</v>
      </c>
      <c r="G47059" t="s">
        <v>121</v>
      </c>
      <c r="H47059" t="s">
        <v>122</v>
      </c>
      <c r="I47059" s="4">
        <v>2857629.5195560004</v>
      </c>
    </row>
    <row r="47060" spans="1:9" x14ac:dyDescent="0.25">
      <c r="A47060" t="s">
        <v>82</v>
      </c>
      <c r="B47060" t="s">
        <v>36</v>
      </c>
      <c r="C47060" t="s">
        <v>111</v>
      </c>
      <c r="D47060" t="s">
        <v>112</v>
      </c>
      <c r="E47060" t="s">
        <v>113</v>
      </c>
      <c r="F47060" t="s">
        <v>114</v>
      </c>
      <c r="G47060" t="s">
        <v>123</v>
      </c>
      <c r="H47060" t="s">
        <v>124</v>
      </c>
      <c r="I47060" s="4">
        <v>41957015.588284999</v>
      </c>
    </row>
    <row r="47061" spans="1:9" x14ac:dyDescent="0.25">
      <c r="A47061" t="s">
        <v>82</v>
      </c>
      <c r="B47061" t="s">
        <v>36</v>
      </c>
      <c r="C47061" t="s">
        <v>111</v>
      </c>
      <c r="D47061" t="s">
        <v>112</v>
      </c>
      <c r="E47061" t="s">
        <v>113</v>
      </c>
      <c r="F47061" t="s">
        <v>114</v>
      </c>
      <c r="G47061" t="s">
        <v>125</v>
      </c>
      <c r="H47061" t="s">
        <v>126</v>
      </c>
      <c r="I47061" s="4">
        <v>1228517.1664849997</v>
      </c>
    </row>
    <row r="47062" spans="1:9" x14ac:dyDescent="0.25">
      <c r="A47062" t="s">
        <v>82</v>
      </c>
      <c r="B47062" t="s">
        <v>36</v>
      </c>
      <c r="C47062" t="s">
        <v>111</v>
      </c>
      <c r="D47062" t="s">
        <v>112</v>
      </c>
      <c r="E47062" t="s">
        <v>113</v>
      </c>
      <c r="F47062" t="s">
        <v>114</v>
      </c>
      <c r="G47062" t="s">
        <v>127</v>
      </c>
      <c r="H47062" t="s">
        <v>128</v>
      </c>
      <c r="I47062" s="4">
        <v>2175829.0960069997</v>
      </c>
    </row>
    <row r="47063" spans="1:9" x14ac:dyDescent="0.25">
      <c r="A47063" t="s">
        <v>82</v>
      </c>
      <c r="B47063" t="s">
        <v>36</v>
      </c>
      <c r="C47063" t="s">
        <v>111</v>
      </c>
      <c r="D47063" t="s">
        <v>112</v>
      </c>
      <c r="E47063" t="s">
        <v>113</v>
      </c>
      <c r="F47063" t="s">
        <v>114</v>
      </c>
      <c r="G47063" t="s">
        <v>129</v>
      </c>
      <c r="H47063" t="s">
        <v>130</v>
      </c>
      <c r="I47063" s="4">
        <v>48340193.140147991</v>
      </c>
    </row>
    <row r="47064" spans="1:9" x14ac:dyDescent="0.25">
      <c r="A47064" t="s">
        <v>82</v>
      </c>
      <c r="B47064" t="s">
        <v>36</v>
      </c>
      <c r="C47064" t="s">
        <v>111</v>
      </c>
      <c r="D47064" t="s">
        <v>112</v>
      </c>
      <c r="E47064" t="s">
        <v>113</v>
      </c>
      <c r="F47064" t="s">
        <v>114</v>
      </c>
      <c r="G47064" t="s">
        <v>131</v>
      </c>
      <c r="H47064" t="s">
        <v>132</v>
      </c>
      <c r="I47064" s="4">
        <v>3986.5851339999999</v>
      </c>
    </row>
    <row r="47065" spans="1:9" x14ac:dyDescent="0.25">
      <c r="A47065" t="s">
        <v>82</v>
      </c>
      <c r="B47065" t="s">
        <v>36</v>
      </c>
      <c r="C47065" t="s">
        <v>111</v>
      </c>
      <c r="D47065" t="s">
        <v>112</v>
      </c>
      <c r="E47065" t="s">
        <v>113</v>
      </c>
      <c r="F47065" t="s">
        <v>114</v>
      </c>
      <c r="G47065" t="s">
        <v>133</v>
      </c>
      <c r="H47065" t="s">
        <v>134</v>
      </c>
      <c r="I47065" s="4">
        <v>8526659.559971001</v>
      </c>
    </row>
    <row r="47066" spans="1:9" x14ac:dyDescent="0.25">
      <c r="A47066" t="s">
        <v>82</v>
      </c>
      <c r="B47066" t="s">
        <v>36</v>
      </c>
      <c r="C47066" t="s">
        <v>111</v>
      </c>
      <c r="D47066" t="s">
        <v>112</v>
      </c>
      <c r="E47066" t="s">
        <v>113</v>
      </c>
      <c r="F47066" t="s">
        <v>114</v>
      </c>
      <c r="G47066" t="s">
        <v>135</v>
      </c>
      <c r="H47066" t="s">
        <v>136</v>
      </c>
      <c r="I47066" s="4">
        <v>272873.47728200001</v>
      </c>
    </row>
    <row r="47067" spans="1:9" x14ac:dyDescent="0.25">
      <c r="A47067" t="s">
        <v>82</v>
      </c>
      <c r="B47067" t="s">
        <v>36</v>
      </c>
      <c r="C47067" t="s">
        <v>111</v>
      </c>
      <c r="D47067" t="s">
        <v>112</v>
      </c>
      <c r="E47067" t="s">
        <v>113</v>
      </c>
      <c r="F47067" t="s">
        <v>114</v>
      </c>
      <c r="G47067" t="s">
        <v>137</v>
      </c>
      <c r="H47067" t="s">
        <v>138</v>
      </c>
      <c r="I47067" s="4">
        <v>163159.63469400001</v>
      </c>
    </row>
    <row r="47068" spans="1:9" x14ac:dyDescent="0.25">
      <c r="A47068" t="s">
        <v>82</v>
      </c>
      <c r="B47068" t="s">
        <v>36</v>
      </c>
      <c r="C47068" t="s">
        <v>111</v>
      </c>
      <c r="D47068" t="s">
        <v>112</v>
      </c>
      <c r="E47068" t="s">
        <v>113</v>
      </c>
      <c r="F47068" t="s">
        <v>114</v>
      </c>
      <c r="G47068" t="s">
        <v>139</v>
      </c>
      <c r="H47068" t="s">
        <v>140</v>
      </c>
      <c r="I47068" s="4">
        <v>20582315.127374001</v>
      </c>
    </row>
    <row r="47069" spans="1:9" x14ac:dyDescent="0.25">
      <c r="A47069" t="s">
        <v>82</v>
      </c>
      <c r="B47069" t="s">
        <v>36</v>
      </c>
      <c r="C47069" t="s">
        <v>111</v>
      </c>
      <c r="D47069" t="s">
        <v>112</v>
      </c>
      <c r="E47069" t="s">
        <v>113</v>
      </c>
      <c r="F47069" t="s">
        <v>114</v>
      </c>
      <c r="G47069" t="s">
        <v>141</v>
      </c>
      <c r="H47069" t="s">
        <v>142</v>
      </c>
      <c r="I47069" s="4">
        <v>9916711.8204489984</v>
      </c>
    </row>
    <row r="47070" spans="1:9" x14ac:dyDescent="0.25">
      <c r="A47070" t="s">
        <v>82</v>
      </c>
      <c r="B47070" t="s">
        <v>36</v>
      </c>
      <c r="C47070" t="s">
        <v>111</v>
      </c>
      <c r="D47070" t="s">
        <v>112</v>
      </c>
      <c r="E47070" t="s">
        <v>113</v>
      </c>
      <c r="F47070" t="s">
        <v>114</v>
      </c>
      <c r="G47070" t="s">
        <v>145</v>
      </c>
      <c r="H47070" t="s">
        <v>146</v>
      </c>
      <c r="I47070" s="4">
        <v>108865938.32194498</v>
      </c>
    </row>
    <row r="47071" spans="1:9" x14ac:dyDescent="0.25">
      <c r="A47071" t="s">
        <v>82</v>
      </c>
      <c r="B47071" t="s">
        <v>36</v>
      </c>
      <c r="C47071" t="s">
        <v>111</v>
      </c>
      <c r="D47071" t="s">
        <v>112</v>
      </c>
      <c r="E47071" t="s">
        <v>147</v>
      </c>
      <c r="F47071" t="s">
        <v>148</v>
      </c>
      <c r="G47071" t="s">
        <v>149</v>
      </c>
      <c r="H47071" t="s">
        <v>150</v>
      </c>
      <c r="I47071" s="4">
        <v>9614834.7023050003</v>
      </c>
    </row>
    <row r="47072" spans="1:9" x14ac:dyDescent="0.25">
      <c r="A47072" t="s">
        <v>82</v>
      </c>
      <c r="B47072" t="s">
        <v>36</v>
      </c>
      <c r="C47072" t="s">
        <v>111</v>
      </c>
      <c r="D47072" t="s">
        <v>112</v>
      </c>
      <c r="E47072" t="s">
        <v>147</v>
      </c>
      <c r="F47072" t="s">
        <v>148</v>
      </c>
      <c r="G47072" t="s">
        <v>151</v>
      </c>
      <c r="H47072" t="s">
        <v>152</v>
      </c>
      <c r="I47072" s="4">
        <v>1997078.806632</v>
      </c>
    </row>
    <row r="47073" spans="1:9" x14ac:dyDescent="0.25">
      <c r="A47073" t="s">
        <v>82</v>
      </c>
      <c r="B47073" t="s">
        <v>36</v>
      </c>
      <c r="C47073" t="s">
        <v>111</v>
      </c>
      <c r="D47073" t="s">
        <v>112</v>
      </c>
      <c r="E47073" t="s">
        <v>153</v>
      </c>
      <c r="F47073" t="s">
        <v>154</v>
      </c>
      <c r="G47073" t="s">
        <v>155</v>
      </c>
      <c r="H47073" t="s">
        <v>156</v>
      </c>
      <c r="I47073" s="4">
        <v>-118115.28766099999</v>
      </c>
    </row>
    <row r="47074" spans="1:9" x14ac:dyDescent="0.25">
      <c r="A47074" t="s">
        <v>82</v>
      </c>
      <c r="B47074" t="s">
        <v>36</v>
      </c>
      <c r="C47074" t="s">
        <v>111</v>
      </c>
      <c r="D47074" t="s">
        <v>112</v>
      </c>
      <c r="E47074" t="s">
        <v>153</v>
      </c>
      <c r="F47074" t="s">
        <v>154</v>
      </c>
      <c r="G47074" t="s">
        <v>158</v>
      </c>
      <c r="H47074" t="s">
        <v>18</v>
      </c>
      <c r="I47074" s="4">
        <v>-2562207.0108460002</v>
      </c>
    </row>
    <row r="47075" spans="1:9" x14ac:dyDescent="0.25">
      <c r="A47075" t="s">
        <v>82</v>
      </c>
      <c r="B47075" t="s">
        <v>36</v>
      </c>
      <c r="C47075" t="s">
        <v>111</v>
      </c>
      <c r="D47075" t="s">
        <v>112</v>
      </c>
      <c r="E47075" t="s">
        <v>153</v>
      </c>
      <c r="F47075" t="s">
        <v>154</v>
      </c>
      <c r="G47075" t="s">
        <v>159</v>
      </c>
      <c r="H47075" t="s">
        <v>19</v>
      </c>
      <c r="I47075" s="4">
        <v>-27962375.602713995</v>
      </c>
    </row>
    <row r="47076" spans="1:9" x14ac:dyDescent="0.25">
      <c r="A47076" t="s">
        <v>82</v>
      </c>
      <c r="B47076" t="s">
        <v>36</v>
      </c>
      <c r="C47076" t="s">
        <v>111</v>
      </c>
      <c r="D47076" t="s">
        <v>112</v>
      </c>
      <c r="E47076" t="s">
        <v>153</v>
      </c>
      <c r="F47076" t="s">
        <v>154</v>
      </c>
      <c r="G47076" t="s">
        <v>160</v>
      </c>
      <c r="H47076" t="s">
        <v>20</v>
      </c>
      <c r="I47076" s="4">
        <v>-905176.94760499988</v>
      </c>
    </row>
    <row r="47077" spans="1:9" x14ac:dyDescent="0.25">
      <c r="A47077" t="s">
        <v>82</v>
      </c>
      <c r="B47077" t="s">
        <v>36</v>
      </c>
      <c r="C47077" t="s">
        <v>111</v>
      </c>
      <c r="D47077" t="s">
        <v>112</v>
      </c>
      <c r="E47077" t="s">
        <v>153</v>
      </c>
      <c r="F47077" t="s">
        <v>154</v>
      </c>
      <c r="G47077" t="s">
        <v>161</v>
      </c>
      <c r="H47077" t="s">
        <v>21</v>
      </c>
      <c r="I47077" s="4">
        <v>-1848984.282621</v>
      </c>
    </row>
    <row r="47078" spans="1:9" x14ac:dyDescent="0.25">
      <c r="A47078" t="s">
        <v>82</v>
      </c>
      <c r="B47078" t="s">
        <v>36</v>
      </c>
      <c r="C47078" t="s">
        <v>111</v>
      </c>
      <c r="D47078" t="s">
        <v>112</v>
      </c>
      <c r="E47078" t="s">
        <v>153</v>
      </c>
      <c r="F47078" t="s">
        <v>154</v>
      </c>
      <c r="G47078" t="s">
        <v>162</v>
      </c>
      <c r="H47078" t="s">
        <v>22</v>
      </c>
      <c r="I47078" s="4">
        <v>-21447531.858004</v>
      </c>
    </row>
    <row r="47079" spans="1:9" x14ac:dyDescent="0.25">
      <c r="A47079" t="s">
        <v>82</v>
      </c>
      <c r="B47079" t="s">
        <v>36</v>
      </c>
      <c r="C47079" t="s">
        <v>111</v>
      </c>
      <c r="D47079" t="s">
        <v>112</v>
      </c>
      <c r="E47079" t="s">
        <v>153</v>
      </c>
      <c r="F47079" t="s">
        <v>154</v>
      </c>
      <c r="G47079" t="s">
        <v>163</v>
      </c>
      <c r="H47079" t="s">
        <v>15</v>
      </c>
      <c r="I47079" s="4">
        <v>-21961.060933000001</v>
      </c>
    </row>
    <row r="47080" spans="1:9" x14ac:dyDescent="0.25">
      <c r="A47080" t="s">
        <v>82</v>
      </c>
      <c r="B47080" t="s">
        <v>36</v>
      </c>
      <c r="C47080" t="s">
        <v>111</v>
      </c>
      <c r="D47080" t="s">
        <v>112</v>
      </c>
      <c r="E47080" t="s">
        <v>153</v>
      </c>
      <c r="F47080" t="s">
        <v>154</v>
      </c>
      <c r="G47080" t="s">
        <v>164</v>
      </c>
      <c r="H47080" t="s">
        <v>23</v>
      </c>
      <c r="I47080" s="4">
        <v>-5216793.6230200008</v>
      </c>
    </row>
    <row r="47081" spans="1:9" x14ac:dyDescent="0.25">
      <c r="A47081" t="s">
        <v>82</v>
      </c>
      <c r="B47081" t="s">
        <v>36</v>
      </c>
      <c r="C47081" t="s">
        <v>111</v>
      </c>
      <c r="D47081" t="s">
        <v>112</v>
      </c>
      <c r="E47081" t="s">
        <v>153</v>
      </c>
      <c r="F47081" t="s">
        <v>154</v>
      </c>
      <c r="G47081" t="s">
        <v>165</v>
      </c>
      <c r="H47081" t="s">
        <v>166</v>
      </c>
      <c r="I47081" s="4">
        <v>-272873.47728200001</v>
      </c>
    </row>
    <row r="47082" spans="1:9" x14ac:dyDescent="0.25">
      <c r="A47082" t="s">
        <v>82</v>
      </c>
      <c r="B47082" t="s">
        <v>36</v>
      </c>
      <c r="C47082" t="s">
        <v>111</v>
      </c>
      <c r="D47082" t="s">
        <v>112</v>
      </c>
      <c r="E47082" t="s">
        <v>153</v>
      </c>
      <c r="F47082" t="s">
        <v>154</v>
      </c>
      <c r="G47082" t="s">
        <v>167</v>
      </c>
      <c r="H47082" t="s">
        <v>168</v>
      </c>
      <c r="I47082" s="4">
        <v>-55945.755544</v>
      </c>
    </row>
    <row r="47083" spans="1:9" x14ac:dyDescent="0.25">
      <c r="A47083" t="s">
        <v>82</v>
      </c>
      <c r="B47083" t="s">
        <v>36</v>
      </c>
      <c r="C47083" t="s">
        <v>111</v>
      </c>
      <c r="D47083" t="s">
        <v>112</v>
      </c>
      <c r="E47083" t="s">
        <v>153</v>
      </c>
      <c r="F47083" t="s">
        <v>154</v>
      </c>
      <c r="G47083" t="s">
        <v>169</v>
      </c>
      <c r="H47083" t="s">
        <v>24</v>
      </c>
      <c r="I47083" s="4">
        <v>-12686198.029799003</v>
      </c>
    </row>
    <row r="47084" spans="1:9" x14ac:dyDescent="0.25">
      <c r="A47084" t="s">
        <v>82</v>
      </c>
      <c r="B47084" t="s">
        <v>36</v>
      </c>
      <c r="C47084" t="s">
        <v>111</v>
      </c>
      <c r="D47084" t="s">
        <v>112</v>
      </c>
      <c r="E47084" t="s">
        <v>153</v>
      </c>
      <c r="F47084" t="s">
        <v>154</v>
      </c>
      <c r="G47084" t="s">
        <v>170</v>
      </c>
      <c r="H47084" t="s">
        <v>25</v>
      </c>
      <c r="I47084" s="4">
        <v>-7008781.0621009972</v>
      </c>
    </row>
    <row r="47085" spans="1:9" x14ac:dyDescent="0.25">
      <c r="A47085" t="s">
        <v>82</v>
      </c>
      <c r="B47085" t="s">
        <v>36</v>
      </c>
      <c r="C47085" t="s">
        <v>111</v>
      </c>
      <c r="D47085" t="s">
        <v>112</v>
      </c>
      <c r="E47085" t="s">
        <v>153</v>
      </c>
      <c r="F47085" t="s">
        <v>154</v>
      </c>
      <c r="G47085" t="s">
        <v>172</v>
      </c>
      <c r="H47085" t="s">
        <v>26</v>
      </c>
      <c r="I47085" s="4">
        <v>-67766230.172297999</v>
      </c>
    </row>
    <row r="47086" spans="1:9" x14ac:dyDescent="0.25">
      <c r="A47086" t="s">
        <v>82</v>
      </c>
      <c r="B47086" t="s">
        <v>36</v>
      </c>
      <c r="C47086" t="s">
        <v>177</v>
      </c>
      <c r="D47086" t="s">
        <v>178</v>
      </c>
      <c r="E47086" t="s">
        <v>179</v>
      </c>
      <c r="F47086" t="s">
        <v>180</v>
      </c>
      <c r="G47086" t="s">
        <v>181</v>
      </c>
      <c r="H47086" t="s">
        <v>182</v>
      </c>
      <c r="I47086" s="4">
        <v>25281953.131456003</v>
      </c>
    </row>
    <row r="47087" spans="1:9" x14ac:dyDescent="0.25">
      <c r="A47087" t="s">
        <v>82</v>
      </c>
      <c r="B47087" t="s">
        <v>36</v>
      </c>
      <c r="C47087" t="s">
        <v>177</v>
      </c>
      <c r="D47087" t="s">
        <v>178</v>
      </c>
      <c r="E47087" t="s">
        <v>179</v>
      </c>
      <c r="F47087" t="s">
        <v>180</v>
      </c>
      <c r="G47087" t="s">
        <v>183</v>
      </c>
      <c r="H47087" t="s">
        <v>184</v>
      </c>
      <c r="I47087" s="4">
        <v>2264656.1941220001</v>
      </c>
    </row>
    <row r="47088" spans="1:9" x14ac:dyDescent="0.25">
      <c r="A47088" t="s">
        <v>82</v>
      </c>
      <c r="B47088" t="s">
        <v>36</v>
      </c>
      <c r="C47088" t="s">
        <v>177</v>
      </c>
      <c r="D47088" t="s">
        <v>178</v>
      </c>
      <c r="E47088" t="s">
        <v>185</v>
      </c>
      <c r="F47088" t="s">
        <v>186</v>
      </c>
      <c r="G47088" t="s">
        <v>187</v>
      </c>
      <c r="H47088" t="s">
        <v>27</v>
      </c>
      <c r="I47088" s="4">
        <v>-15602673.959341001</v>
      </c>
    </row>
    <row r="47089" spans="1:9" x14ac:dyDescent="0.25">
      <c r="A47089" t="s">
        <v>82</v>
      </c>
      <c r="B47089" t="s">
        <v>36</v>
      </c>
      <c r="C47089" t="s">
        <v>177</v>
      </c>
      <c r="D47089" t="s">
        <v>178</v>
      </c>
      <c r="E47089" t="s">
        <v>185</v>
      </c>
      <c r="F47089" t="s">
        <v>186</v>
      </c>
      <c r="G47089" t="s">
        <v>188</v>
      </c>
      <c r="H47089" t="s">
        <v>189</v>
      </c>
      <c r="I47089" s="4">
        <v>-2264666.3565750001</v>
      </c>
    </row>
    <row r="47090" spans="1:9" x14ac:dyDescent="0.25">
      <c r="A47090" t="s">
        <v>82</v>
      </c>
      <c r="B47090" t="s">
        <v>36</v>
      </c>
      <c r="C47090" t="s">
        <v>192</v>
      </c>
      <c r="D47090" t="s">
        <v>193</v>
      </c>
      <c r="E47090" t="s">
        <v>194</v>
      </c>
      <c r="F47090" t="s">
        <v>195</v>
      </c>
      <c r="G47090" t="s">
        <v>194</v>
      </c>
      <c r="H47090" t="s">
        <v>195</v>
      </c>
      <c r="I47090" s="5">
        <v>151146.16346900002</v>
      </c>
    </row>
    <row r="47091" spans="1:9" x14ac:dyDescent="0.25">
      <c r="A47091" t="s">
        <v>82</v>
      </c>
      <c r="B47091" t="s">
        <v>36</v>
      </c>
      <c r="C47091" t="s">
        <v>192</v>
      </c>
      <c r="D47091" t="s">
        <v>193</v>
      </c>
      <c r="E47091" t="s">
        <v>196</v>
      </c>
      <c r="F47091" t="s">
        <v>197</v>
      </c>
      <c r="G47091" t="s">
        <v>196</v>
      </c>
      <c r="H47091" t="s">
        <v>197</v>
      </c>
      <c r="I47091" s="5">
        <v>1046896.7100270002</v>
      </c>
    </row>
    <row r="47092" spans="1:9" x14ac:dyDescent="0.25">
      <c r="A47092" t="s">
        <v>82</v>
      </c>
      <c r="B47092" t="s">
        <v>36</v>
      </c>
      <c r="C47092" t="s">
        <v>192</v>
      </c>
      <c r="D47092" t="s">
        <v>193</v>
      </c>
      <c r="E47092" t="s">
        <v>198</v>
      </c>
      <c r="F47092" t="s">
        <v>199</v>
      </c>
      <c r="G47092" t="s">
        <v>198</v>
      </c>
      <c r="H47092" t="s">
        <v>199</v>
      </c>
      <c r="I47092" s="5">
        <v>-5.8071159999999997</v>
      </c>
    </row>
    <row r="47093" spans="1:9" x14ac:dyDescent="0.25">
      <c r="A47093" t="s">
        <v>82</v>
      </c>
      <c r="B47093" t="s">
        <v>36</v>
      </c>
      <c r="C47093" t="s">
        <v>192</v>
      </c>
      <c r="D47093" t="s">
        <v>193</v>
      </c>
      <c r="E47093" t="s">
        <v>200</v>
      </c>
      <c r="F47093" t="s">
        <v>201</v>
      </c>
      <c r="G47093" t="s">
        <v>200</v>
      </c>
      <c r="H47093" t="s">
        <v>201</v>
      </c>
      <c r="I47093" s="5">
        <v>767047.43464999995</v>
      </c>
    </row>
    <row r="47094" spans="1:9" x14ac:dyDescent="0.25">
      <c r="A47094" t="s">
        <v>82</v>
      </c>
      <c r="B47094" t="s">
        <v>36</v>
      </c>
      <c r="C47094" t="s">
        <v>192</v>
      </c>
      <c r="D47094" t="s">
        <v>193</v>
      </c>
      <c r="E47094" t="s">
        <v>202</v>
      </c>
      <c r="F47094" t="s">
        <v>203</v>
      </c>
      <c r="G47094" t="s">
        <v>202</v>
      </c>
      <c r="H47094" t="s">
        <v>203</v>
      </c>
      <c r="I47094" s="5">
        <v>4982473.588862</v>
      </c>
    </row>
    <row r="47095" spans="1:9" x14ac:dyDescent="0.25">
      <c r="A47095" t="s">
        <v>82</v>
      </c>
      <c r="B47095" t="s">
        <v>36</v>
      </c>
      <c r="C47095" t="s">
        <v>192</v>
      </c>
      <c r="D47095" t="s">
        <v>193</v>
      </c>
      <c r="E47095" t="s">
        <v>210</v>
      </c>
      <c r="F47095" t="s">
        <v>211</v>
      </c>
      <c r="G47095" t="s">
        <v>210</v>
      </c>
      <c r="H47095" t="s">
        <v>211</v>
      </c>
      <c r="I47095" s="5">
        <v>280284.80907700001</v>
      </c>
    </row>
    <row r="47096" spans="1:9" x14ac:dyDescent="0.25">
      <c r="A47096" t="s">
        <v>82</v>
      </c>
      <c r="B47096" t="s">
        <v>36</v>
      </c>
      <c r="C47096" t="s">
        <v>192</v>
      </c>
      <c r="D47096" t="s">
        <v>193</v>
      </c>
      <c r="E47096" t="s">
        <v>212</v>
      </c>
      <c r="F47096" t="s">
        <v>213</v>
      </c>
      <c r="G47096" t="s">
        <v>212</v>
      </c>
      <c r="H47096" t="s">
        <v>213</v>
      </c>
      <c r="I47096" s="5">
        <v>1441992.557761</v>
      </c>
    </row>
    <row r="47097" spans="1:9" x14ac:dyDescent="0.25">
      <c r="A47097" t="s">
        <v>82</v>
      </c>
      <c r="B47097" t="s">
        <v>36</v>
      </c>
      <c r="C47097" t="s">
        <v>192</v>
      </c>
      <c r="D47097" t="s">
        <v>193</v>
      </c>
      <c r="E47097" t="s">
        <v>214</v>
      </c>
      <c r="F47097" t="s">
        <v>215</v>
      </c>
      <c r="G47097" t="s">
        <v>214</v>
      </c>
      <c r="H47097" t="s">
        <v>215</v>
      </c>
      <c r="I47097" s="5">
        <v>2268810.9220969998</v>
      </c>
    </row>
    <row r="47098" spans="1:9" x14ac:dyDescent="0.25">
      <c r="A47098" t="s">
        <v>82</v>
      </c>
      <c r="B47098" t="s">
        <v>36</v>
      </c>
      <c r="C47098" t="s">
        <v>192</v>
      </c>
      <c r="D47098" t="s">
        <v>193</v>
      </c>
      <c r="E47098" t="s">
        <v>216</v>
      </c>
      <c r="F47098" t="s">
        <v>217</v>
      </c>
      <c r="G47098" t="s">
        <v>216</v>
      </c>
      <c r="H47098" t="s">
        <v>217</v>
      </c>
      <c r="I47098" s="5">
        <v>1546389.9856509999</v>
      </c>
    </row>
    <row r="47099" spans="1:9" x14ac:dyDescent="0.25">
      <c r="A47099" t="s">
        <v>82</v>
      </c>
      <c r="B47099" t="s">
        <v>36</v>
      </c>
      <c r="C47099" t="s">
        <v>192</v>
      </c>
      <c r="D47099" t="s">
        <v>193</v>
      </c>
      <c r="E47099" t="s">
        <v>220</v>
      </c>
      <c r="F47099" t="s">
        <v>221</v>
      </c>
      <c r="G47099" t="s">
        <v>220</v>
      </c>
      <c r="H47099" t="s">
        <v>221</v>
      </c>
      <c r="I47099" s="5">
        <v>268.57911499999994</v>
      </c>
    </row>
    <row r="47100" spans="1:9" x14ac:dyDescent="0.25">
      <c r="A47100" t="s">
        <v>82</v>
      </c>
      <c r="B47100" t="s">
        <v>36</v>
      </c>
      <c r="C47100" t="s">
        <v>226</v>
      </c>
      <c r="D47100" t="s">
        <v>227</v>
      </c>
      <c r="E47100" t="s">
        <v>228</v>
      </c>
      <c r="F47100" t="s">
        <v>229</v>
      </c>
      <c r="G47100" t="s">
        <v>230</v>
      </c>
      <c r="H47100" t="s">
        <v>229</v>
      </c>
      <c r="I47100" s="5">
        <v>-5.9604644775390599E-8</v>
      </c>
    </row>
    <row r="47101" spans="1:9" x14ac:dyDescent="0.25">
      <c r="A47101" t="s">
        <v>82</v>
      </c>
      <c r="B47101" t="s">
        <v>36</v>
      </c>
      <c r="C47101" t="s">
        <v>226</v>
      </c>
      <c r="D47101" t="s">
        <v>227</v>
      </c>
      <c r="E47101" t="s">
        <v>231</v>
      </c>
      <c r="F47101" t="s">
        <v>232</v>
      </c>
      <c r="G47101" t="s">
        <v>233</v>
      </c>
      <c r="H47101" t="s">
        <v>234</v>
      </c>
      <c r="I47101" s="5">
        <v>-1045287.0000001178</v>
      </c>
    </row>
    <row r="47102" spans="1:9" x14ac:dyDescent="0.25">
      <c r="A47102" t="s">
        <v>82</v>
      </c>
      <c r="B47102" t="s">
        <v>36</v>
      </c>
      <c r="C47102" t="s">
        <v>226</v>
      </c>
      <c r="D47102" t="s">
        <v>227</v>
      </c>
      <c r="E47102" t="s">
        <v>235</v>
      </c>
      <c r="F47102" t="s">
        <v>236</v>
      </c>
      <c r="G47102" t="s">
        <v>237</v>
      </c>
      <c r="H47102" t="s">
        <v>238</v>
      </c>
      <c r="I47102" s="5">
        <v>-42943731.040052071</v>
      </c>
    </row>
    <row r="47103" spans="1:9" x14ac:dyDescent="0.25">
      <c r="A47103" t="s">
        <v>82</v>
      </c>
      <c r="B47103" t="s">
        <v>36</v>
      </c>
      <c r="C47103" t="s">
        <v>239</v>
      </c>
      <c r="D47103" t="s">
        <v>240</v>
      </c>
      <c r="E47103" t="s">
        <v>241</v>
      </c>
      <c r="F47103" t="s">
        <v>242</v>
      </c>
      <c r="G47103" t="s">
        <v>243</v>
      </c>
      <c r="H47103" t="s">
        <v>244</v>
      </c>
      <c r="I47103" s="4">
        <v>3957906.0083034001</v>
      </c>
    </row>
    <row r="47104" spans="1:9" x14ac:dyDescent="0.25">
      <c r="A47104" t="s">
        <v>82</v>
      </c>
      <c r="B47104" t="s">
        <v>36</v>
      </c>
      <c r="C47104" t="s">
        <v>239</v>
      </c>
      <c r="D47104" t="s">
        <v>240</v>
      </c>
      <c r="E47104" t="s">
        <v>241</v>
      </c>
      <c r="F47104" t="s">
        <v>242</v>
      </c>
      <c r="G47104" t="s">
        <v>245</v>
      </c>
      <c r="H47104" t="s">
        <v>246</v>
      </c>
      <c r="I47104" s="4">
        <v>-2178080.8052359996</v>
      </c>
    </row>
    <row r="47105" spans="1:9" x14ac:dyDescent="0.25">
      <c r="A47105" t="s">
        <v>82</v>
      </c>
      <c r="B47105" t="s">
        <v>36</v>
      </c>
      <c r="C47105" t="s">
        <v>239</v>
      </c>
      <c r="D47105" t="s">
        <v>240</v>
      </c>
      <c r="E47105" t="s">
        <v>247</v>
      </c>
      <c r="F47105" t="s">
        <v>248</v>
      </c>
      <c r="G47105" t="s">
        <v>249</v>
      </c>
      <c r="H47105" t="s">
        <v>250</v>
      </c>
      <c r="I47105" s="4">
        <v>-11019600</v>
      </c>
    </row>
    <row r="47106" spans="1:9" x14ac:dyDescent="0.25">
      <c r="A47106" t="s">
        <v>82</v>
      </c>
      <c r="B47106" t="s">
        <v>36</v>
      </c>
      <c r="C47106" t="s">
        <v>263</v>
      </c>
      <c r="D47106" t="s">
        <v>264</v>
      </c>
      <c r="E47106" t="s">
        <v>265</v>
      </c>
      <c r="F47106" t="s">
        <v>264</v>
      </c>
      <c r="G47106" t="s">
        <v>266</v>
      </c>
      <c r="H47106" t="s">
        <v>267</v>
      </c>
      <c r="I47106" s="5">
        <v>1802630.4309299998</v>
      </c>
    </row>
    <row r="47107" spans="1:9" x14ac:dyDescent="0.25">
      <c r="A47107" t="s">
        <v>82</v>
      </c>
      <c r="B47107" t="s">
        <v>36</v>
      </c>
      <c r="C47107" t="s">
        <v>263</v>
      </c>
      <c r="D47107" t="s">
        <v>264</v>
      </c>
      <c r="E47107" t="s">
        <v>265</v>
      </c>
      <c r="F47107" t="s">
        <v>264</v>
      </c>
      <c r="G47107" t="s">
        <v>270</v>
      </c>
      <c r="H47107" t="s">
        <v>271</v>
      </c>
      <c r="I47107" s="5">
        <v>4464481.7452199999</v>
      </c>
    </row>
    <row r="47108" spans="1:9" x14ac:dyDescent="0.25">
      <c r="A47108" t="s">
        <v>82</v>
      </c>
      <c r="B47108" t="s">
        <v>36</v>
      </c>
      <c r="C47108" t="s">
        <v>263</v>
      </c>
      <c r="D47108" t="s">
        <v>264</v>
      </c>
      <c r="E47108" t="s">
        <v>265</v>
      </c>
      <c r="F47108" t="s">
        <v>264</v>
      </c>
      <c r="G47108" t="s">
        <v>272</v>
      </c>
      <c r="H47108" t="s">
        <v>273</v>
      </c>
      <c r="I47108" s="5">
        <v>34654970.812847003</v>
      </c>
    </row>
    <row r="47109" spans="1:9" x14ac:dyDescent="0.25">
      <c r="A47109" t="s">
        <v>82</v>
      </c>
      <c r="B47109" t="s">
        <v>36</v>
      </c>
      <c r="C47109" t="s">
        <v>278</v>
      </c>
      <c r="D47109" t="s">
        <v>279</v>
      </c>
      <c r="E47109" t="s">
        <v>280</v>
      </c>
      <c r="F47109" t="s">
        <v>281</v>
      </c>
      <c r="G47109" t="s">
        <v>282</v>
      </c>
      <c r="H47109" t="s">
        <v>281</v>
      </c>
      <c r="I47109" s="6">
        <v>-1.19209289550781E-7</v>
      </c>
    </row>
    <row r="47110" spans="1:9" x14ac:dyDescent="0.25">
      <c r="A47110" t="s">
        <v>82</v>
      </c>
      <c r="B47110" t="s">
        <v>36</v>
      </c>
      <c r="C47110" t="s">
        <v>278</v>
      </c>
      <c r="D47110" t="s">
        <v>279</v>
      </c>
      <c r="E47110" t="s">
        <v>283</v>
      </c>
      <c r="F47110" t="s">
        <v>284</v>
      </c>
      <c r="G47110" t="s">
        <v>285</v>
      </c>
      <c r="H47110" t="s">
        <v>286</v>
      </c>
      <c r="I47110" s="6">
        <v>-2.430169843137256E-9</v>
      </c>
    </row>
    <row r="47111" spans="1:9" x14ac:dyDescent="0.25">
      <c r="A47111" t="s">
        <v>82</v>
      </c>
      <c r="B47111" t="s">
        <v>36</v>
      </c>
      <c r="C47111" t="s">
        <v>278</v>
      </c>
      <c r="D47111" t="s">
        <v>279</v>
      </c>
      <c r="E47111" t="s">
        <v>287</v>
      </c>
      <c r="F47111" t="s">
        <v>288</v>
      </c>
      <c r="G47111" t="s">
        <v>289</v>
      </c>
      <c r="H47111" t="s">
        <v>290</v>
      </c>
      <c r="I47111" s="6">
        <v>-14.836910016059468</v>
      </c>
    </row>
    <row r="47112" spans="1:9" x14ac:dyDescent="0.25">
      <c r="A47112" t="s">
        <v>82</v>
      </c>
      <c r="B47112" t="s">
        <v>36</v>
      </c>
      <c r="C47112" t="s">
        <v>291</v>
      </c>
      <c r="D47112" t="s">
        <v>292</v>
      </c>
      <c r="E47112" t="s">
        <v>293</v>
      </c>
      <c r="F47112" t="s">
        <v>294</v>
      </c>
      <c r="G47112" t="s">
        <v>293</v>
      </c>
      <c r="H47112" t="s">
        <v>294</v>
      </c>
      <c r="I47112" s="6">
        <v>-170903699.71801001</v>
      </c>
    </row>
    <row r="47113" spans="1:9" x14ac:dyDescent="0.25">
      <c r="A47113" t="s">
        <v>82</v>
      </c>
      <c r="B47113" t="s">
        <v>36</v>
      </c>
      <c r="C47113" t="s">
        <v>291</v>
      </c>
      <c r="D47113" t="s">
        <v>292</v>
      </c>
      <c r="E47113" t="s">
        <v>297</v>
      </c>
      <c r="F47113" t="s">
        <v>298</v>
      </c>
      <c r="G47113" t="s">
        <v>297</v>
      </c>
      <c r="H47113" t="s">
        <v>298</v>
      </c>
      <c r="I47113" s="6">
        <v>-784764.94556600007</v>
      </c>
    </row>
    <row r="47114" spans="1:9" x14ac:dyDescent="0.25">
      <c r="A47114" t="s">
        <v>82</v>
      </c>
      <c r="B47114" t="s">
        <v>36</v>
      </c>
      <c r="C47114" t="s">
        <v>356</v>
      </c>
      <c r="D47114" t="s">
        <v>357</v>
      </c>
      <c r="E47114" t="s">
        <v>307</v>
      </c>
      <c r="F47114" t="s">
        <v>308</v>
      </c>
      <c r="G47114" t="s">
        <v>307</v>
      </c>
      <c r="H47114" t="s">
        <v>308</v>
      </c>
      <c r="I47114" s="6">
        <v>-862308.81729300041</v>
      </c>
    </row>
    <row r="47115" spans="1:9" x14ac:dyDescent="0.25">
      <c r="A47115" t="s">
        <v>82</v>
      </c>
      <c r="B47115" t="s">
        <v>36</v>
      </c>
      <c r="C47115" t="s">
        <v>356</v>
      </c>
      <c r="D47115" t="s">
        <v>357</v>
      </c>
      <c r="E47115" t="s">
        <v>309</v>
      </c>
      <c r="F47115" t="s">
        <v>310</v>
      </c>
      <c r="G47115" t="s">
        <v>309</v>
      </c>
      <c r="H47115" t="s">
        <v>310</v>
      </c>
      <c r="I47115" s="6">
        <v>-3577045.5369949993</v>
      </c>
    </row>
    <row r="47116" spans="1:9" x14ac:dyDescent="0.25">
      <c r="A47116" t="s">
        <v>82</v>
      </c>
      <c r="B47116" t="s">
        <v>36</v>
      </c>
      <c r="C47116" t="s">
        <v>356</v>
      </c>
      <c r="D47116" t="s">
        <v>357</v>
      </c>
      <c r="E47116" t="s">
        <v>311</v>
      </c>
      <c r="F47116" t="s">
        <v>312</v>
      </c>
      <c r="G47116" t="s">
        <v>311</v>
      </c>
      <c r="H47116" t="s">
        <v>312</v>
      </c>
      <c r="I47116" s="6">
        <v>-6484527.6956319995</v>
      </c>
    </row>
    <row r="47117" spans="1:9" x14ac:dyDescent="0.25">
      <c r="A47117" t="s">
        <v>82</v>
      </c>
      <c r="B47117" t="s">
        <v>36</v>
      </c>
      <c r="C47117" t="s">
        <v>356</v>
      </c>
      <c r="D47117" t="s">
        <v>357</v>
      </c>
      <c r="E47117" t="s">
        <v>313</v>
      </c>
      <c r="F47117" t="s">
        <v>314</v>
      </c>
      <c r="G47117" t="s">
        <v>313</v>
      </c>
      <c r="H47117" t="s">
        <v>314</v>
      </c>
      <c r="I47117" s="6">
        <v>110709.762982</v>
      </c>
    </row>
    <row r="47118" spans="1:9" x14ac:dyDescent="0.25">
      <c r="A47118" t="s">
        <v>82</v>
      </c>
      <c r="B47118" t="s">
        <v>36</v>
      </c>
      <c r="C47118" t="s">
        <v>356</v>
      </c>
      <c r="D47118" t="s">
        <v>357</v>
      </c>
      <c r="E47118" t="s">
        <v>315</v>
      </c>
      <c r="F47118" t="s">
        <v>316</v>
      </c>
      <c r="G47118" t="s">
        <v>315</v>
      </c>
      <c r="H47118" t="s">
        <v>316</v>
      </c>
      <c r="I47118" s="6">
        <v>-148938.00761</v>
      </c>
    </row>
    <row r="47119" spans="1:9" x14ac:dyDescent="0.25">
      <c r="A47119" t="s">
        <v>82</v>
      </c>
      <c r="B47119" t="s">
        <v>36</v>
      </c>
      <c r="C47119" t="s">
        <v>356</v>
      </c>
      <c r="D47119" t="s">
        <v>357</v>
      </c>
      <c r="E47119" t="s">
        <v>317</v>
      </c>
      <c r="F47119" t="s">
        <v>318</v>
      </c>
      <c r="G47119" t="s">
        <v>317</v>
      </c>
      <c r="H47119" t="s">
        <v>318</v>
      </c>
      <c r="I47119" s="6">
        <v>-3570477.6352910004</v>
      </c>
    </row>
    <row r="47120" spans="1:9" x14ac:dyDescent="0.25">
      <c r="A47120" t="s">
        <v>82</v>
      </c>
      <c r="B47120" t="s">
        <v>36</v>
      </c>
      <c r="C47120" t="s">
        <v>356</v>
      </c>
      <c r="D47120" t="s">
        <v>357</v>
      </c>
      <c r="E47120" t="s">
        <v>319</v>
      </c>
      <c r="F47120" t="s">
        <v>320</v>
      </c>
      <c r="G47120" t="s">
        <v>319</v>
      </c>
      <c r="H47120" t="s">
        <v>320</v>
      </c>
      <c r="I47120" s="6">
        <v>-7677657</v>
      </c>
    </row>
    <row r="47121" spans="1:9" x14ac:dyDescent="0.25">
      <c r="A47121" t="s">
        <v>82</v>
      </c>
      <c r="B47121" t="s">
        <v>36</v>
      </c>
      <c r="C47121" t="s">
        <v>356</v>
      </c>
      <c r="D47121" t="s">
        <v>357</v>
      </c>
      <c r="E47121" t="s">
        <v>325</v>
      </c>
      <c r="F47121" t="s">
        <v>326</v>
      </c>
      <c r="G47121" t="s">
        <v>325</v>
      </c>
      <c r="H47121" t="s">
        <v>326</v>
      </c>
      <c r="I47121" s="6">
        <v>-2939.8524749999992</v>
      </c>
    </row>
    <row r="47122" spans="1:9" x14ac:dyDescent="0.25">
      <c r="A47122" t="s">
        <v>82</v>
      </c>
      <c r="B47122" t="s">
        <v>36</v>
      </c>
      <c r="C47122" t="s">
        <v>356</v>
      </c>
      <c r="D47122" t="s">
        <v>357</v>
      </c>
      <c r="E47122" t="s">
        <v>335</v>
      </c>
      <c r="F47122" t="s">
        <v>336</v>
      </c>
      <c r="G47122" t="s">
        <v>335</v>
      </c>
      <c r="H47122" t="s">
        <v>336</v>
      </c>
      <c r="I47122" s="6">
        <v>-785329.68759699981</v>
      </c>
    </row>
    <row r="47123" spans="1:9" x14ac:dyDescent="0.25">
      <c r="A47123" t="s">
        <v>82</v>
      </c>
      <c r="B47123" t="s">
        <v>36</v>
      </c>
      <c r="C47123" t="s">
        <v>356</v>
      </c>
      <c r="D47123" t="s">
        <v>357</v>
      </c>
      <c r="E47123" t="s">
        <v>337</v>
      </c>
      <c r="F47123" t="s">
        <v>338</v>
      </c>
      <c r="G47123" t="s">
        <v>337</v>
      </c>
      <c r="H47123" t="s">
        <v>338</v>
      </c>
      <c r="I47123" s="6">
        <v>-1627959.6405450001</v>
      </c>
    </row>
    <row r="47124" spans="1:9" x14ac:dyDescent="0.25">
      <c r="A47124" t="s">
        <v>82</v>
      </c>
      <c r="B47124" t="s">
        <v>36</v>
      </c>
      <c r="C47124" t="s">
        <v>356</v>
      </c>
      <c r="D47124" t="s">
        <v>357</v>
      </c>
      <c r="E47124" t="s">
        <v>339</v>
      </c>
      <c r="F47124" t="s">
        <v>16</v>
      </c>
      <c r="G47124" t="s">
        <v>339</v>
      </c>
      <c r="H47124" t="s">
        <v>16</v>
      </c>
      <c r="I47124" s="6">
        <v>-2915908.2839530003</v>
      </c>
    </row>
    <row r="47125" spans="1:9" x14ac:dyDescent="0.25">
      <c r="A47125" t="s">
        <v>82</v>
      </c>
      <c r="B47125" t="s">
        <v>36</v>
      </c>
      <c r="C47125" t="s">
        <v>356</v>
      </c>
      <c r="D47125" t="s">
        <v>357</v>
      </c>
      <c r="E47125" t="s">
        <v>340</v>
      </c>
      <c r="F47125" t="s">
        <v>341</v>
      </c>
      <c r="G47125" t="s">
        <v>340</v>
      </c>
      <c r="H47125" t="s">
        <v>341</v>
      </c>
      <c r="I47125" s="6">
        <v>-2336159.3938689996</v>
      </c>
    </row>
    <row r="47126" spans="1:9" x14ac:dyDescent="0.25">
      <c r="A47126" t="s">
        <v>82</v>
      </c>
      <c r="B47126" t="s">
        <v>36</v>
      </c>
      <c r="C47126" t="s">
        <v>356</v>
      </c>
      <c r="D47126" t="s">
        <v>357</v>
      </c>
      <c r="E47126" t="s">
        <v>342</v>
      </c>
      <c r="F47126" t="s">
        <v>343</v>
      </c>
      <c r="G47126" t="s">
        <v>342</v>
      </c>
      <c r="H47126" t="s">
        <v>343</v>
      </c>
      <c r="I47126" s="6">
        <v>-470605.77708199999</v>
      </c>
    </row>
    <row r="47127" spans="1:9" x14ac:dyDescent="0.25">
      <c r="A47127" t="s">
        <v>82</v>
      </c>
      <c r="B47127" t="s">
        <v>36</v>
      </c>
      <c r="C47127" t="s">
        <v>356</v>
      </c>
      <c r="D47127" t="s">
        <v>357</v>
      </c>
      <c r="E47127" t="s">
        <v>344</v>
      </c>
      <c r="F47127" t="s">
        <v>345</v>
      </c>
      <c r="G47127" t="s">
        <v>344</v>
      </c>
      <c r="H47127" t="s">
        <v>345</v>
      </c>
      <c r="I47127" s="6">
        <v>-970345.85513599997</v>
      </c>
    </row>
    <row r="47128" spans="1:9" x14ac:dyDescent="0.25">
      <c r="A47128" t="s">
        <v>82</v>
      </c>
      <c r="B47128" t="s">
        <v>36</v>
      </c>
      <c r="C47128" t="s">
        <v>356</v>
      </c>
      <c r="D47128" t="s">
        <v>357</v>
      </c>
      <c r="E47128" t="s">
        <v>348</v>
      </c>
      <c r="F47128" t="s">
        <v>349</v>
      </c>
      <c r="G47128" t="s">
        <v>348</v>
      </c>
      <c r="H47128" t="s">
        <v>349</v>
      </c>
      <c r="I47128" s="6">
        <v>-23466583.339801006</v>
      </c>
    </row>
    <row r="47129" spans="1:9" x14ac:dyDescent="0.25">
      <c r="A47129" t="s">
        <v>82</v>
      </c>
      <c r="B47129" t="s">
        <v>36</v>
      </c>
      <c r="C47129" t="s">
        <v>356</v>
      </c>
      <c r="D47129" t="s">
        <v>357</v>
      </c>
      <c r="E47129" t="s">
        <v>350</v>
      </c>
      <c r="F47129" t="s">
        <v>351</v>
      </c>
      <c r="G47129" t="s">
        <v>350</v>
      </c>
      <c r="H47129" t="s">
        <v>351</v>
      </c>
      <c r="I47129" s="6">
        <v>-7971576.2146580014</v>
      </c>
    </row>
    <row r="47130" spans="1:9" x14ac:dyDescent="0.25">
      <c r="A47130" t="s">
        <v>82</v>
      </c>
      <c r="B47130" t="s">
        <v>36</v>
      </c>
      <c r="C47130" t="s">
        <v>356</v>
      </c>
      <c r="D47130" t="s">
        <v>357</v>
      </c>
      <c r="E47130" t="s">
        <v>352</v>
      </c>
      <c r="F47130" t="s">
        <v>353</v>
      </c>
      <c r="G47130" t="s">
        <v>352</v>
      </c>
      <c r="H47130" t="s">
        <v>353</v>
      </c>
      <c r="I47130" s="6">
        <v>-439025.22849499999</v>
      </c>
    </row>
    <row r="47131" spans="1:9" x14ac:dyDescent="0.25">
      <c r="A47131" t="s">
        <v>82</v>
      </c>
      <c r="B47131" t="s">
        <v>36</v>
      </c>
      <c r="C47131" t="s">
        <v>358</v>
      </c>
      <c r="D47131" t="s">
        <v>359</v>
      </c>
      <c r="E47131" t="s">
        <v>360</v>
      </c>
      <c r="F47131" t="s">
        <v>361</v>
      </c>
      <c r="G47131" t="s">
        <v>299</v>
      </c>
      <c r="H47131" t="s">
        <v>300</v>
      </c>
      <c r="I47131" s="6">
        <v>-1457182.5214379998</v>
      </c>
    </row>
    <row r="47132" spans="1:9" x14ac:dyDescent="0.25">
      <c r="A47132" t="s">
        <v>82</v>
      </c>
      <c r="B47132" t="s">
        <v>36</v>
      </c>
      <c r="C47132" t="s">
        <v>358</v>
      </c>
      <c r="D47132" t="s">
        <v>359</v>
      </c>
      <c r="E47132" t="s">
        <v>360</v>
      </c>
      <c r="F47132" t="s">
        <v>361</v>
      </c>
      <c r="G47132" t="s">
        <v>303</v>
      </c>
      <c r="H47132" t="s">
        <v>304</v>
      </c>
      <c r="I47132" s="6">
        <v>-1242375.8488189997</v>
      </c>
    </row>
    <row r="47133" spans="1:9" x14ac:dyDescent="0.25">
      <c r="A47133" t="s">
        <v>82</v>
      </c>
      <c r="B47133" t="s">
        <v>36</v>
      </c>
      <c r="C47133" t="s">
        <v>376</v>
      </c>
      <c r="D47133" t="s">
        <v>377</v>
      </c>
      <c r="E47133" t="s">
        <v>378</v>
      </c>
      <c r="F47133" t="s">
        <v>379</v>
      </c>
      <c r="G47133" t="s">
        <v>362</v>
      </c>
      <c r="H47133" t="s">
        <v>363</v>
      </c>
      <c r="I47133" s="2">
        <v>-1136011.8260570001</v>
      </c>
    </row>
    <row r="47134" spans="1:9" x14ac:dyDescent="0.25">
      <c r="A47134" t="s">
        <v>82</v>
      </c>
      <c r="B47134" t="s">
        <v>36</v>
      </c>
      <c r="C47134" t="s">
        <v>376</v>
      </c>
      <c r="D47134" t="s">
        <v>377</v>
      </c>
      <c r="E47134" t="s">
        <v>380</v>
      </c>
      <c r="F47134" t="s">
        <v>381</v>
      </c>
      <c r="G47134" t="s">
        <v>364</v>
      </c>
      <c r="H47134" t="s">
        <v>365</v>
      </c>
      <c r="I47134" s="2">
        <v>-298995.372577</v>
      </c>
    </row>
    <row r="47135" spans="1:9" x14ac:dyDescent="0.25">
      <c r="A47135" t="s">
        <v>82</v>
      </c>
      <c r="B47135" t="s">
        <v>36</v>
      </c>
      <c r="C47135" t="s">
        <v>383</v>
      </c>
      <c r="D47135" t="s">
        <v>384</v>
      </c>
      <c r="E47135" t="s">
        <v>370</v>
      </c>
      <c r="F47135" t="s">
        <v>371</v>
      </c>
      <c r="G47135" t="s">
        <v>370</v>
      </c>
      <c r="H47135" t="s">
        <v>371</v>
      </c>
      <c r="I47135" s="2">
        <v>-11737204.940195002</v>
      </c>
    </row>
    <row r="47136" spans="1:9" x14ac:dyDescent="0.25">
      <c r="A47136" t="s">
        <v>82</v>
      </c>
      <c r="B47136" t="s">
        <v>36</v>
      </c>
      <c r="C47136" t="s">
        <v>388</v>
      </c>
      <c r="D47136" t="s">
        <v>389</v>
      </c>
      <c r="E47136" t="s">
        <v>392</v>
      </c>
      <c r="F47136" t="s">
        <v>393</v>
      </c>
      <c r="G47136" t="s">
        <v>394</v>
      </c>
      <c r="H47136" t="s">
        <v>393</v>
      </c>
      <c r="I47136" s="2">
        <v>1.28040090203285E-4</v>
      </c>
    </row>
    <row r="47137" spans="1:9" x14ac:dyDescent="0.25">
      <c r="A47137" t="s">
        <v>82</v>
      </c>
      <c r="B47137" t="s">
        <v>36</v>
      </c>
      <c r="C47137" t="s">
        <v>395</v>
      </c>
      <c r="D47137" t="s">
        <v>396</v>
      </c>
      <c r="E47137" t="s">
        <v>397</v>
      </c>
      <c r="F47137" t="s">
        <v>398</v>
      </c>
      <c r="G47137" t="s">
        <v>399</v>
      </c>
      <c r="H47137" t="s">
        <v>400</v>
      </c>
      <c r="I47137" s="2">
        <v>29114560.446796305</v>
      </c>
    </row>
    <row r="47138" spans="1:9" x14ac:dyDescent="0.25">
      <c r="A47138" t="s">
        <v>82</v>
      </c>
      <c r="B47138" t="s">
        <v>36</v>
      </c>
      <c r="C47138" t="s">
        <v>405</v>
      </c>
      <c r="D47138" t="s">
        <v>406</v>
      </c>
      <c r="E47138" t="s">
        <v>407</v>
      </c>
      <c r="F47138" t="s">
        <v>408</v>
      </c>
      <c r="G47138" t="s">
        <v>409</v>
      </c>
      <c r="H47138" t="s">
        <v>410</v>
      </c>
      <c r="I47138" s="2">
        <v>-7878665.9918031972</v>
      </c>
    </row>
    <row r="47139" spans="1:9" x14ac:dyDescent="0.25">
      <c r="A47139" t="s">
        <v>82</v>
      </c>
      <c r="B47139" t="s">
        <v>36</v>
      </c>
      <c r="C47139" t="s">
        <v>411</v>
      </c>
      <c r="D47139" t="s">
        <v>412</v>
      </c>
      <c r="E47139" t="s">
        <v>417</v>
      </c>
      <c r="F47139" t="s">
        <v>418</v>
      </c>
      <c r="G47139" t="s">
        <v>419</v>
      </c>
      <c r="H47139" t="s">
        <v>420</v>
      </c>
      <c r="I47139" s="2">
        <v>8352922.2049683165</v>
      </c>
    </row>
    <row r="47140" spans="1:9" x14ac:dyDescent="0.25">
      <c r="A47140" t="s">
        <v>82</v>
      </c>
      <c r="B47140" t="s">
        <v>36</v>
      </c>
      <c r="C47140" t="s">
        <v>411</v>
      </c>
      <c r="D47140" t="s">
        <v>412</v>
      </c>
      <c r="E47140" t="s">
        <v>421</v>
      </c>
      <c r="F47140" t="s">
        <v>422</v>
      </c>
      <c r="G47140" t="s">
        <v>423</v>
      </c>
      <c r="H47140" t="s">
        <v>424</v>
      </c>
      <c r="I47140" s="2">
        <v>-75244.079557999998</v>
      </c>
    </row>
    <row r="47141" spans="1:9" x14ac:dyDescent="0.25">
      <c r="A47141" t="s">
        <v>82</v>
      </c>
      <c r="B47141" t="s">
        <v>37</v>
      </c>
      <c r="C47141" t="s">
        <v>97</v>
      </c>
      <c r="D47141" t="s">
        <v>98</v>
      </c>
      <c r="E47141" t="s">
        <v>99</v>
      </c>
      <c r="F47141" t="s">
        <v>100</v>
      </c>
      <c r="G47141" t="s">
        <v>99</v>
      </c>
      <c r="H47141" t="s">
        <v>100</v>
      </c>
      <c r="I47141" s="5">
        <v>341488.54038399999</v>
      </c>
    </row>
    <row r="47142" spans="1:9" x14ac:dyDescent="0.25">
      <c r="A47142" t="s">
        <v>82</v>
      </c>
      <c r="B47142" t="s">
        <v>37</v>
      </c>
      <c r="C47142" t="s">
        <v>97</v>
      </c>
      <c r="D47142" t="s">
        <v>98</v>
      </c>
      <c r="E47142" t="s">
        <v>101</v>
      </c>
      <c r="F47142" t="s">
        <v>102</v>
      </c>
      <c r="G47142" t="s">
        <v>101</v>
      </c>
      <c r="H47142" t="s">
        <v>102</v>
      </c>
      <c r="I47142" s="5">
        <v>70983062.618744001</v>
      </c>
    </row>
    <row r="47143" spans="1:9" x14ac:dyDescent="0.25">
      <c r="A47143" t="s">
        <v>82</v>
      </c>
      <c r="B47143" t="s">
        <v>37</v>
      </c>
      <c r="C47143" t="s">
        <v>97</v>
      </c>
      <c r="D47143" t="s">
        <v>98</v>
      </c>
      <c r="E47143" t="s">
        <v>103</v>
      </c>
      <c r="F47143" t="s">
        <v>104</v>
      </c>
      <c r="G47143" t="s">
        <v>103</v>
      </c>
      <c r="H47143" t="s">
        <v>104</v>
      </c>
      <c r="I47143" s="5">
        <v>-584828.74162400002</v>
      </c>
    </row>
    <row r="47144" spans="1:9" x14ac:dyDescent="0.25">
      <c r="A47144" t="s">
        <v>82</v>
      </c>
      <c r="B47144" t="s">
        <v>37</v>
      </c>
      <c r="C47144" t="s">
        <v>97</v>
      </c>
      <c r="D47144" t="s">
        <v>98</v>
      </c>
      <c r="E47144" t="s">
        <v>105</v>
      </c>
      <c r="F47144" t="s">
        <v>106</v>
      </c>
      <c r="G47144" t="s">
        <v>105</v>
      </c>
      <c r="H47144" t="s">
        <v>106</v>
      </c>
      <c r="I47144" s="5">
        <v>-1701888.5041479999</v>
      </c>
    </row>
    <row r="47145" spans="1:9" x14ac:dyDescent="0.25">
      <c r="A47145" t="s">
        <v>82</v>
      </c>
      <c r="B47145" t="s">
        <v>37</v>
      </c>
      <c r="C47145" t="s">
        <v>97</v>
      </c>
      <c r="D47145" t="s">
        <v>98</v>
      </c>
      <c r="E47145" t="s">
        <v>107</v>
      </c>
      <c r="F47145" t="s">
        <v>108</v>
      </c>
      <c r="G47145" t="s">
        <v>107</v>
      </c>
      <c r="H47145" t="s">
        <v>108</v>
      </c>
      <c r="I47145" s="5">
        <v>-4931356.7009079996</v>
      </c>
    </row>
    <row r="47146" spans="1:9" x14ac:dyDescent="0.25">
      <c r="A47146" t="s">
        <v>82</v>
      </c>
      <c r="B47146" t="s">
        <v>37</v>
      </c>
      <c r="C47146" t="s">
        <v>97</v>
      </c>
      <c r="D47146" t="s">
        <v>98</v>
      </c>
      <c r="E47146" t="s">
        <v>109</v>
      </c>
      <c r="F47146" t="s">
        <v>110</v>
      </c>
      <c r="G47146" t="s">
        <v>109</v>
      </c>
      <c r="H47146" t="s">
        <v>110</v>
      </c>
      <c r="I47146" s="5">
        <v>-731464.22369999997</v>
      </c>
    </row>
    <row r="47147" spans="1:9" x14ac:dyDescent="0.25">
      <c r="A47147" t="s">
        <v>82</v>
      </c>
      <c r="B47147" t="s">
        <v>37</v>
      </c>
      <c r="C47147" t="s">
        <v>111</v>
      </c>
      <c r="D47147" t="s">
        <v>112</v>
      </c>
      <c r="E47147" t="s">
        <v>113</v>
      </c>
      <c r="F47147" t="s">
        <v>114</v>
      </c>
      <c r="G47147" t="s">
        <v>121</v>
      </c>
      <c r="H47147" t="s">
        <v>122</v>
      </c>
      <c r="I47147" s="4">
        <v>1947754.7661039999</v>
      </c>
    </row>
    <row r="47148" spans="1:9" x14ac:dyDescent="0.25">
      <c r="A47148" t="s">
        <v>82</v>
      </c>
      <c r="B47148" t="s">
        <v>37</v>
      </c>
      <c r="C47148" t="s">
        <v>111</v>
      </c>
      <c r="D47148" t="s">
        <v>112</v>
      </c>
      <c r="E47148" t="s">
        <v>113</v>
      </c>
      <c r="F47148" t="s">
        <v>114</v>
      </c>
      <c r="G47148" t="s">
        <v>123</v>
      </c>
      <c r="H47148" t="s">
        <v>124</v>
      </c>
      <c r="I47148" s="4">
        <v>28948911.833523996</v>
      </c>
    </row>
    <row r="47149" spans="1:9" x14ac:dyDescent="0.25">
      <c r="A47149" t="s">
        <v>82</v>
      </c>
      <c r="B47149" t="s">
        <v>37</v>
      </c>
      <c r="C47149" t="s">
        <v>111</v>
      </c>
      <c r="D47149" t="s">
        <v>112</v>
      </c>
      <c r="E47149" t="s">
        <v>113</v>
      </c>
      <c r="F47149" t="s">
        <v>114</v>
      </c>
      <c r="G47149" t="s">
        <v>125</v>
      </c>
      <c r="H47149" t="s">
        <v>126</v>
      </c>
      <c r="I47149" s="4">
        <v>1055842.2753280001</v>
      </c>
    </row>
    <row r="47150" spans="1:9" x14ac:dyDescent="0.25">
      <c r="A47150" t="s">
        <v>82</v>
      </c>
      <c r="B47150" t="s">
        <v>37</v>
      </c>
      <c r="C47150" t="s">
        <v>111</v>
      </c>
      <c r="D47150" t="s">
        <v>112</v>
      </c>
      <c r="E47150" t="s">
        <v>113</v>
      </c>
      <c r="F47150" t="s">
        <v>114</v>
      </c>
      <c r="G47150" t="s">
        <v>127</v>
      </c>
      <c r="H47150" t="s">
        <v>128</v>
      </c>
      <c r="I47150" s="4">
        <v>987559.25094399997</v>
      </c>
    </row>
    <row r="47151" spans="1:9" x14ac:dyDescent="0.25">
      <c r="A47151" t="s">
        <v>82</v>
      </c>
      <c r="B47151" t="s">
        <v>37</v>
      </c>
      <c r="C47151" t="s">
        <v>111</v>
      </c>
      <c r="D47151" t="s">
        <v>112</v>
      </c>
      <c r="E47151" t="s">
        <v>113</v>
      </c>
      <c r="F47151" t="s">
        <v>114</v>
      </c>
      <c r="G47151" t="s">
        <v>129</v>
      </c>
      <c r="H47151" t="s">
        <v>130</v>
      </c>
      <c r="I47151" s="4">
        <v>27382478.656315997</v>
      </c>
    </row>
    <row r="47152" spans="1:9" x14ac:dyDescent="0.25">
      <c r="A47152" t="s">
        <v>82</v>
      </c>
      <c r="B47152" t="s">
        <v>37</v>
      </c>
      <c r="C47152" t="s">
        <v>111</v>
      </c>
      <c r="D47152" t="s">
        <v>112</v>
      </c>
      <c r="E47152" t="s">
        <v>113</v>
      </c>
      <c r="F47152" t="s">
        <v>114</v>
      </c>
      <c r="G47152" t="s">
        <v>133</v>
      </c>
      <c r="H47152" t="s">
        <v>134</v>
      </c>
      <c r="I47152" s="4">
        <v>6258458.9296960002</v>
      </c>
    </row>
    <row r="47153" spans="1:9" x14ac:dyDescent="0.25">
      <c r="A47153" t="s">
        <v>82</v>
      </c>
      <c r="B47153" t="s">
        <v>37</v>
      </c>
      <c r="C47153" t="s">
        <v>111</v>
      </c>
      <c r="D47153" t="s">
        <v>112</v>
      </c>
      <c r="E47153" t="s">
        <v>113</v>
      </c>
      <c r="F47153" t="s">
        <v>114</v>
      </c>
      <c r="G47153" t="s">
        <v>139</v>
      </c>
      <c r="H47153" t="s">
        <v>140</v>
      </c>
      <c r="I47153" s="4">
        <v>18137497.561708003</v>
      </c>
    </row>
    <row r="47154" spans="1:9" x14ac:dyDescent="0.25">
      <c r="A47154" t="s">
        <v>82</v>
      </c>
      <c r="B47154" t="s">
        <v>37</v>
      </c>
      <c r="C47154" t="s">
        <v>111</v>
      </c>
      <c r="D47154" t="s">
        <v>112</v>
      </c>
      <c r="E47154" t="s">
        <v>113</v>
      </c>
      <c r="F47154" t="s">
        <v>114</v>
      </c>
      <c r="G47154" t="s">
        <v>141</v>
      </c>
      <c r="H47154" t="s">
        <v>142</v>
      </c>
      <c r="I47154" s="4">
        <v>4557790.0175399994</v>
      </c>
    </row>
    <row r="47155" spans="1:9" x14ac:dyDescent="0.25">
      <c r="A47155" t="s">
        <v>82</v>
      </c>
      <c r="B47155" t="s">
        <v>37</v>
      </c>
      <c r="C47155" t="s">
        <v>111</v>
      </c>
      <c r="D47155" t="s">
        <v>112</v>
      </c>
      <c r="E47155" t="s">
        <v>113</v>
      </c>
      <c r="F47155" t="s">
        <v>114</v>
      </c>
      <c r="G47155" t="s">
        <v>145</v>
      </c>
      <c r="H47155" t="s">
        <v>146</v>
      </c>
      <c r="I47155" s="4">
        <v>94626180.802335992</v>
      </c>
    </row>
    <row r="47156" spans="1:9" x14ac:dyDescent="0.25">
      <c r="A47156" t="s">
        <v>82</v>
      </c>
      <c r="B47156" t="s">
        <v>37</v>
      </c>
      <c r="C47156" t="s">
        <v>111</v>
      </c>
      <c r="D47156" t="s">
        <v>112</v>
      </c>
      <c r="E47156" t="s">
        <v>147</v>
      </c>
      <c r="F47156" t="s">
        <v>148</v>
      </c>
      <c r="G47156" t="s">
        <v>149</v>
      </c>
      <c r="H47156" t="s">
        <v>150</v>
      </c>
      <c r="I47156" s="4">
        <v>7279362.9259080002</v>
      </c>
    </row>
    <row r="47157" spans="1:9" x14ac:dyDescent="0.25">
      <c r="A47157" t="s">
        <v>82</v>
      </c>
      <c r="B47157" t="s">
        <v>37</v>
      </c>
      <c r="C47157" t="s">
        <v>111</v>
      </c>
      <c r="D47157" t="s">
        <v>112</v>
      </c>
      <c r="E47157" t="s">
        <v>147</v>
      </c>
      <c r="F47157" t="s">
        <v>148</v>
      </c>
      <c r="G47157" t="s">
        <v>151</v>
      </c>
      <c r="H47157" t="s">
        <v>152</v>
      </c>
      <c r="I47157" s="4">
        <v>27302.304007999999</v>
      </c>
    </row>
    <row r="47158" spans="1:9" x14ac:dyDescent="0.25">
      <c r="A47158" t="s">
        <v>82</v>
      </c>
      <c r="B47158" t="s">
        <v>37</v>
      </c>
      <c r="C47158" t="s">
        <v>111</v>
      </c>
      <c r="D47158" t="s">
        <v>112</v>
      </c>
      <c r="E47158" t="s">
        <v>153</v>
      </c>
      <c r="F47158" t="s">
        <v>154</v>
      </c>
      <c r="G47158" t="s">
        <v>155</v>
      </c>
      <c r="H47158" t="s">
        <v>156</v>
      </c>
      <c r="I47158" s="4">
        <v>100003.62694</v>
      </c>
    </row>
    <row r="47159" spans="1:9" x14ac:dyDescent="0.25">
      <c r="A47159" t="s">
        <v>82</v>
      </c>
      <c r="B47159" t="s">
        <v>37</v>
      </c>
      <c r="C47159" t="s">
        <v>111</v>
      </c>
      <c r="D47159" t="s">
        <v>112</v>
      </c>
      <c r="E47159" t="s">
        <v>153</v>
      </c>
      <c r="F47159" t="s">
        <v>154</v>
      </c>
      <c r="G47159" t="s">
        <v>158</v>
      </c>
      <c r="H47159" t="s">
        <v>18</v>
      </c>
      <c r="I47159" s="4">
        <v>-1827652.3530359999</v>
      </c>
    </row>
    <row r="47160" spans="1:9" x14ac:dyDescent="0.25">
      <c r="A47160" t="s">
        <v>82</v>
      </c>
      <c r="B47160" t="s">
        <v>37</v>
      </c>
      <c r="C47160" t="s">
        <v>111</v>
      </c>
      <c r="D47160" t="s">
        <v>112</v>
      </c>
      <c r="E47160" t="s">
        <v>153</v>
      </c>
      <c r="F47160" t="s">
        <v>154</v>
      </c>
      <c r="G47160" t="s">
        <v>159</v>
      </c>
      <c r="H47160" t="s">
        <v>19</v>
      </c>
      <c r="I47160" s="4">
        <v>-24035876.865492001</v>
      </c>
    </row>
    <row r="47161" spans="1:9" x14ac:dyDescent="0.25">
      <c r="A47161" t="s">
        <v>82</v>
      </c>
      <c r="B47161" t="s">
        <v>37</v>
      </c>
      <c r="C47161" t="s">
        <v>111</v>
      </c>
      <c r="D47161" t="s">
        <v>112</v>
      </c>
      <c r="E47161" t="s">
        <v>153</v>
      </c>
      <c r="F47161" t="s">
        <v>154</v>
      </c>
      <c r="G47161" t="s">
        <v>160</v>
      </c>
      <c r="H47161" t="s">
        <v>20</v>
      </c>
      <c r="I47161" s="4">
        <v>-871487.46873999992</v>
      </c>
    </row>
    <row r="47162" spans="1:9" x14ac:dyDescent="0.25">
      <c r="A47162" t="s">
        <v>82</v>
      </c>
      <c r="B47162" t="s">
        <v>37</v>
      </c>
      <c r="C47162" t="s">
        <v>111</v>
      </c>
      <c r="D47162" t="s">
        <v>112</v>
      </c>
      <c r="E47162" t="s">
        <v>153</v>
      </c>
      <c r="F47162" t="s">
        <v>154</v>
      </c>
      <c r="G47162" t="s">
        <v>161</v>
      </c>
      <c r="H47162" t="s">
        <v>21</v>
      </c>
      <c r="I47162" s="4">
        <v>-926557.22981599998</v>
      </c>
    </row>
    <row r="47163" spans="1:9" x14ac:dyDescent="0.25">
      <c r="A47163" t="s">
        <v>82</v>
      </c>
      <c r="B47163" t="s">
        <v>37</v>
      </c>
      <c r="C47163" t="s">
        <v>111</v>
      </c>
      <c r="D47163" t="s">
        <v>112</v>
      </c>
      <c r="E47163" t="s">
        <v>153</v>
      </c>
      <c r="F47163" t="s">
        <v>154</v>
      </c>
      <c r="G47163" t="s">
        <v>162</v>
      </c>
      <c r="H47163" t="s">
        <v>22</v>
      </c>
      <c r="I47163" s="4">
        <v>-11126436.04456</v>
      </c>
    </row>
    <row r="47164" spans="1:9" x14ac:dyDescent="0.25">
      <c r="A47164" t="s">
        <v>82</v>
      </c>
      <c r="B47164" t="s">
        <v>37</v>
      </c>
      <c r="C47164" t="s">
        <v>111</v>
      </c>
      <c r="D47164" t="s">
        <v>112</v>
      </c>
      <c r="E47164" t="s">
        <v>153</v>
      </c>
      <c r="F47164" t="s">
        <v>154</v>
      </c>
      <c r="G47164" t="s">
        <v>164</v>
      </c>
      <c r="H47164" t="s">
        <v>23</v>
      </c>
      <c r="I47164" s="4">
        <v>-5106629.798684001</v>
      </c>
    </row>
    <row r="47165" spans="1:9" x14ac:dyDescent="0.25">
      <c r="A47165" t="s">
        <v>82</v>
      </c>
      <c r="B47165" t="s">
        <v>37</v>
      </c>
      <c r="C47165" t="s">
        <v>111</v>
      </c>
      <c r="D47165" t="s">
        <v>112</v>
      </c>
      <c r="E47165" t="s">
        <v>153</v>
      </c>
      <c r="F47165" t="s">
        <v>154</v>
      </c>
      <c r="G47165" t="s">
        <v>169</v>
      </c>
      <c r="H47165" t="s">
        <v>24</v>
      </c>
      <c r="I47165" s="4">
        <v>-13662170.071288001</v>
      </c>
    </row>
    <row r="47166" spans="1:9" x14ac:dyDescent="0.25">
      <c r="A47166" t="s">
        <v>82</v>
      </c>
      <c r="B47166" t="s">
        <v>37</v>
      </c>
      <c r="C47166" t="s">
        <v>111</v>
      </c>
      <c r="D47166" t="s">
        <v>112</v>
      </c>
      <c r="E47166" t="s">
        <v>153</v>
      </c>
      <c r="F47166" t="s">
        <v>154</v>
      </c>
      <c r="G47166" t="s">
        <v>170</v>
      </c>
      <c r="H47166" t="s">
        <v>25</v>
      </c>
      <c r="I47166" s="4">
        <v>-2960276.669392</v>
      </c>
    </row>
    <row r="47167" spans="1:9" x14ac:dyDescent="0.25">
      <c r="A47167" t="s">
        <v>82</v>
      </c>
      <c r="B47167" t="s">
        <v>37</v>
      </c>
      <c r="C47167" t="s">
        <v>111</v>
      </c>
      <c r="D47167" t="s">
        <v>112</v>
      </c>
      <c r="E47167" t="s">
        <v>153</v>
      </c>
      <c r="F47167" t="s">
        <v>154</v>
      </c>
      <c r="G47167" t="s">
        <v>172</v>
      </c>
      <c r="H47167" t="s">
        <v>26</v>
      </c>
      <c r="I47167" s="4">
        <v>-37936599.740451992</v>
      </c>
    </row>
    <row r="47168" spans="1:9" x14ac:dyDescent="0.25">
      <c r="A47168" t="s">
        <v>82</v>
      </c>
      <c r="B47168" t="s">
        <v>37</v>
      </c>
      <c r="C47168" t="s">
        <v>177</v>
      </c>
      <c r="D47168" t="s">
        <v>178</v>
      </c>
      <c r="E47168" t="s">
        <v>179</v>
      </c>
      <c r="F47168" t="s">
        <v>180</v>
      </c>
      <c r="G47168" t="s">
        <v>181</v>
      </c>
      <c r="H47168" t="s">
        <v>182</v>
      </c>
      <c r="I47168" s="4">
        <v>45882144.952415995</v>
      </c>
    </row>
    <row r="47169" spans="1:9" x14ac:dyDescent="0.25">
      <c r="A47169" t="s">
        <v>82</v>
      </c>
      <c r="B47169" t="s">
        <v>37</v>
      </c>
      <c r="C47169" t="s">
        <v>177</v>
      </c>
      <c r="D47169" t="s">
        <v>178</v>
      </c>
      <c r="E47169" t="s">
        <v>179</v>
      </c>
      <c r="F47169" t="s">
        <v>180</v>
      </c>
      <c r="G47169" t="s">
        <v>183</v>
      </c>
      <c r="H47169" t="s">
        <v>184</v>
      </c>
      <c r="I47169" s="4">
        <v>1322656.1040000001</v>
      </c>
    </row>
    <row r="47170" spans="1:9" x14ac:dyDescent="0.25">
      <c r="A47170" t="s">
        <v>82</v>
      </c>
      <c r="B47170" t="s">
        <v>37</v>
      </c>
      <c r="C47170" t="s">
        <v>177</v>
      </c>
      <c r="D47170" t="s">
        <v>178</v>
      </c>
      <c r="E47170" t="s">
        <v>185</v>
      </c>
      <c r="F47170" t="s">
        <v>186</v>
      </c>
      <c r="G47170" t="s">
        <v>187</v>
      </c>
      <c r="H47170" t="s">
        <v>27</v>
      </c>
      <c r="I47170" s="4">
        <v>-17890301.606820002</v>
      </c>
    </row>
    <row r="47171" spans="1:9" x14ac:dyDescent="0.25">
      <c r="A47171" t="s">
        <v>82</v>
      </c>
      <c r="B47171" t="s">
        <v>37</v>
      </c>
      <c r="C47171" t="s">
        <v>177</v>
      </c>
      <c r="D47171" t="s">
        <v>178</v>
      </c>
      <c r="E47171" t="s">
        <v>185</v>
      </c>
      <c r="F47171" t="s">
        <v>186</v>
      </c>
      <c r="G47171" t="s">
        <v>188</v>
      </c>
      <c r="H47171" t="s">
        <v>189</v>
      </c>
      <c r="I47171" s="4">
        <v>-740102.13074000005</v>
      </c>
    </row>
    <row r="47172" spans="1:9" x14ac:dyDescent="0.25">
      <c r="A47172" t="s">
        <v>82</v>
      </c>
      <c r="B47172" t="s">
        <v>37</v>
      </c>
      <c r="C47172" t="s">
        <v>192</v>
      </c>
      <c r="D47172" t="s">
        <v>193</v>
      </c>
      <c r="E47172" t="s">
        <v>194</v>
      </c>
      <c r="F47172" t="s">
        <v>195</v>
      </c>
      <c r="G47172" t="s">
        <v>194</v>
      </c>
      <c r="H47172" t="s">
        <v>195</v>
      </c>
      <c r="I47172" s="5">
        <v>102888.940468</v>
      </c>
    </row>
    <row r="47173" spans="1:9" x14ac:dyDescent="0.25">
      <c r="A47173" t="s">
        <v>82</v>
      </c>
      <c r="B47173" t="s">
        <v>37</v>
      </c>
      <c r="C47173" t="s">
        <v>192</v>
      </c>
      <c r="D47173" t="s">
        <v>193</v>
      </c>
      <c r="E47173" t="s">
        <v>196</v>
      </c>
      <c r="F47173" t="s">
        <v>197</v>
      </c>
      <c r="G47173" t="s">
        <v>196</v>
      </c>
      <c r="H47173" t="s">
        <v>197</v>
      </c>
      <c r="I47173" s="5">
        <v>3251597.6027519996</v>
      </c>
    </row>
    <row r="47174" spans="1:9" x14ac:dyDescent="0.25">
      <c r="A47174" t="s">
        <v>82</v>
      </c>
      <c r="B47174" t="s">
        <v>37</v>
      </c>
      <c r="C47174" t="s">
        <v>192</v>
      </c>
      <c r="D47174" t="s">
        <v>193</v>
      </c>
      <c r="E47174" t="s">
        <v>198</v>
      </c>
      <c r="F47174" t="s">
        <v>199</v>
      </c>
      <c r="G47174" t="s">
        <v>198</v>
      </c>
      <c r="H47174" t="s">
        <v>199</v>
      </c>
      <c r="I47174" s="5">
        <v>-509252.45973599999</v>
      </c>
    </row>
    <row r="47175" spans="1:9" x14ac:dyDescent="0.25">
      <c r="A47175" t="s">
        <v>82</v>
      </c>
      <c r="B47175" t="s">
        <v>37</v>
      </c>
      <c r="C47175" t="s">
        <v>192</v>
      </c>
      <c r="D47175" t="s">
        <v>193</v>
      </c>
      <c r="E47175" t="s">
        <v>200</v>
      </c>
      <c r="F47175" t="s">
        <v>201</v>
      </c>
      <c r="G47175" t="s">
        <v>200</v>
      </c>
      <c r="H47175" t="s">
        <v>201</v>
      </c>
      <c r="I47175" s="5">
        <v>94310.458503999995</v>
      </c>
    </row>
    <row r="47176" spans="1:9" x14ac:dyDescent="0.25">
      <c r="A47176" t="s">
        <v>82</v>
      </c>
      <c r="B47176" t="s">
        <v>37</v>
      </c>
      <c r="C47176" t="s">
        <v>192</v>
      </c>
      <c r="D47176" t="s">
        <v>193</v>
      </c>
      <c r="E47176" t="s">
        <v>202</v>
      </c>
      <c r="F47176" t="s">
        <v>203</v>
      </c>
      <c r="G47176" t="s">
        <v>202</v>
      </c>
      <c r="H47176" t="s">
        <v>203</v>
      </c>
      <c r="I47176" s="5">
        <v>-1194.7891800000002</v>
      </c>
    </row>
    <row r="47177" spans="1:9" x14ac:dyDescent="0.25">
      <c r="A47177" t="s">
        <v>82</v>
      </c>
      <c r="B47177" t="s">
        <v>37</v>
      </c>
      <c r="C47177" t="s">
        <v>192</v>
      </c>
      <c r="D47177" t="s">
        <v>193</v>
      </c>
      <c r="E47177" t="s">
        <v>204</v>
      </c>
      <c r="F47177" t="s">
        <v>205</v>
      </c>
      <c r="G47177" t="s">
        <v>204</v>
      </c>
      <c r="H47177" t="s">
        <v>205</v>
      </c>
      <c r="I47177" s="5">
        <v>12357805.653176</v>
      </c>
    </row>
    <row r="47178" spans="1:9" x14ac:dyDescent="0.25">
      <c r="A47178" t="s">
        <v>82</v>
      </c>
      <c r="B47178" t="s">
        <v>37</v>
      </c>
      <c r="C47178" t="s">
        <v>192</v>
      </c>
      <c r="D47178" t="s">
        <v>193</v>
      </c>
      <c r="E47178" t="s">
        <v>206</v>
      </c>
      <c r="F47178" t="s">
        <v>207</v>
      </c>
      <c r="G47178" t="s">
        <v>206</v>
      </c>
      <c r="H47178" t="s">
        <v>207</v>
      </c>
      <c r="I47178" s="5">
        <v>31099222.870871998</v>
      </c>
    </row>
    <row r="47179" spans="1:9" x14ac:dyDescent="0.25">
      <c r="A47179" t="s">
        <v>82</v>
      </c>
      <c r="B47179" t="s">
        <v>37</v>
      </c>
      <c r="C47179" t="s">
        <v>192</v>
      </c>
      <c r="D47179" t="s">
        <v>193</v>
      </c>
      <c r="E47179" t="s">
        <v>212</v>
      </c>
      <c r="F47179" t="s">
        <v>213</v>
      </c>
      <c r="G47179" t="s">
        <v>212</v>
      </c>
      <c r="H47179" t="s">
        <v>213</v>
      </c>
      <c r="I47179" s="5">
        <v>133780</v>
      </c>
    </row>
    <row r="47180" spans="1:9" x14ac:dyDescent="0.25">
      <c r="A47180" t="s">
        <v>82</v>
      </c>
      <c r="B47180" t="s">
        <v>37</v>
      </c>
      <c r="C47180" t="s">
        <v>192</v>
      </c>
      <c r="D47180" t="s">
        <v>193</v>
      </c>
      <c r="E47180" t="s">
        <v>214</v>
      </c>
      <c r="F47180" t="s">
        <v>215</v>
      </c>
      <c r="G47180" t="s">
        <v>214</v>
      </c>
      <c r="H47180" t="s">
        <v>215</v>
      </c>
      <c r="I47180" s="5">
        <v>6104160.7643879997</v>
      </c>
    </row>
    <row r="47181" spans="1:9" x14ac:dyDescent="0.25">
      <c r="A47181" t="s">
        <v>82</v>
      </c>
      <c r="B47181" t="s">
        <v>37</v>
      </c>
      <c r="C47181" t="s">
        <v>192</v>
      </c>
      <c r="D47181" t="s">
        <v>193</v>
      </c>
      <c r="E47181" t="s">
        <v>220</v>
      </c>
      <c r="F47181" t="s">
        <v>221</v>
      </c>
      <c r="G47181" t="s">
        <v>220</v>
      </c>
      <c r="H47181" t="s">
        <v>221</v>
      </c>
      <c r="I47181" s="5">
        <v>1.9799440000000001</v>
      </c>
    </row>
    <row r="47182" spans="1:9" x14ac:dyDescent="0.25">
      <c r="A47182" t="s">
        <v>82</v>
      </c>
      <c r="B47182" t="s">
        <v>37</v>
      </c>
      <c r="C47182" t="s">
        <v>226</v>
      </c>
      <c r="D47182" t="s">
        <v>227</v>
      </c>
      <c r="E47182" t="s">
        <v>231</v>
      </c>
      <c r="F47182" t="s">
        <v>232</v>
      </c>
      <c r="G47182" t="s">
        <v>233</v>
      </c>
      <c r="H47182" t="s">
        <v>234</v>
      </c>
      <c r="I47182" s="5">
        <v>-3522184</v>
      </c>
    </row>
    <row r="47183" spans="1:9" x14ac:dyDescent="0.25">
      <c r="A47183" t="s">
        <v>82</v>
      </c>
      <c r="B47183" t="s">
        <v>37</v>
      </c>
      <c r="C47183" t="s">
        <v>226</v>
      </c>
      <c r="D47183" t="s">
        <v>227</v>
      </c>
      <c r="E47183" t="s">
        <v>235</v>
      </c>
      <c r="F47183" t="s">
        <v>236</v>
      </c>
      <c r="G47183" t="s">
        <v>237</v>
      </c>
      <c r="H47183" t="s">
        <v>238</v>
      </c>
      <c r="I47183" s="5">
        <v>95523096.296847954</v>
      </c>
    </row>
    <row r="47184" spans="1:9" x14ac:dyDescent="0.25">
      <c r="A47184" t="s">
        <v>82</v>
      </c>
      <c r="B47184" t="s">
        <v>37</v>
      </c>
      <c r="C47184" t="s">
        <v>239</v>
      </c>
      <c r="D47184" t="s">
        <v>240</v>
      </c>
      <c r="E47184" t="s">
        <v>247</v>
      </c>
      <c r="F47184" t="s">
        <v>248</v>
      </c>
      <c r="G47184" t="s">
        <v>249</v>
      </c>
      <c r="H47184" t="s">
        <v>250</v>
      </c>
      <c r="I47184" s="4">
        <v>-82210155</v>
      </c>
    </row>
    <row r="47185" spans="1:9" x14ac:dyDescent="0.25">
      <c r="A47185" t="s">
        <v>82</v>
      </c>
      <c r="B47185" t="s">
        <v>37</v>
      </c>
      <c r="C47185" t="s">
        <v>263</v>
      </c>
      <c r="D47185" t="s">
        <v>264</v>
      </c>
      <c r="E47185" t="s">
        <v>265</v>
      </c>
      <c r="F47185" t="s">
        <v>264</v>
      </c>
      <c r="G47185" t="s">
        <v>266</v>
      </c>
      <c r="H47185" t="s">
        <v>267</v>
      </c>
      <c r="I47185" s="5">
        <v>1544672.9237480001</v>
      </c>
    </row>
    <row r="47186" spans="1:9" x14ac:dyDescent="0.25">
      <c r="A47186" t="s">
        <v>82</v>
      </c>
      <c r="B47186" t="s">
        <v>37</v>
      </c>
      <c r="C47186" t="s">
        <v>263</v>
      </c>
      <c r="D47186" t="s">
        <v>264</v>
      </c>
      <c r="E47186" t="s">
        <v>265</v>
      </c>
      <c r="F47186" t="s">
        <v>264</v>
      </c>
      <c r="G47186" t="s">
        <v>268</v>
      </c>
      <c r="H47186" t="s">
        <v>269</v>
      </c>
      <c r="I47186" s="5">
        <v>74838.164116</v>
      </c>
    </row>
    <row r="47187" spans="1:9" x14ac:dyDescent="0.25">
      <c r="A47187" t="s">
        <v>82</v>
      </c>
      <c r="B47187" t="s">
        <v>37</v>
      </c>
      <c r="C47187" t="s">
        <v>263</v>
      </c>
      <c r="D47187" t="s">
        <v>264</v>
      </c>
      <c r="E47187" t="s">
        <v>265</v>
      </c>
      <c r="F47187" t="s">
        <v>264</v>
      </c>
      <c r="G47187" t="s">
        <v>270</v>
      </c>
      <c r="H47187" t="s">
        <v>271</v>
      </c>
      <c r="I47187" s="5">
        <v>4395519.6133519989</v>
      </c>
    </row>
    <row r="47188" spans="1:9" x14ac:dyDescent="0.25">
      <c r="A47188" t="s">
        <v>82</v>
      </c>
      <c r="B47188" t="s">
        <v>37</v>
      </c>
      <c r="C47188" t="s">
        <v>263</v>
      </c>
      <c r="D47188" t="s">
        <v>264</v>
      </c>
      <c r="E47188" t="s">
        <v>265</v>
      </c>
      <c r="F47188" t="s">
        <v>264</v>
      </c>
      <c r="G47188" t="s">
        <v>272</v>
      </c>
      <c r="H47188" t="s">
        <v>273</v>
      </c>
      <c r="I47188" s="5">
        <v>86864008.451759994</v>
      </c>
    </row>
    <row r="47189" spans="1:9" x14ac:dyDescent="0.25">
      <c r="A47189" t="s">
        <v>82</v>
      </c>
      <c r="B47189" t="s">
        <v>37</v>
      </c>
      <c r="C47189" t="s">
        <v>263</v>
      </c>
      <c r="D47189" t="s">
        <v>264</v>
      </c>
      <c r="E47189" t="s">
        <v>276</v>
      </c>
      <c r="F47189" t="s">
        <v>277</v>
      </c>
      <c r="G47189" t="s">
        <v>276</v>
      </c>
      <c r="H47189" t="s">
        <v>277</v>
      </c>
      <c r="I47189" s="5">
        <v>-371095.33867199998</v>
      </c>
    </row>
    <row r="47190" spans="1:9" x14ac:dyDescent="0.25">
      <c r="A47190" t="s">
        <v>82</v>
      </c>
      <c r="B47190" t="s">
        <v>37</v>
      </c>
      <c r="C47190" t="s">
        <v>278</v>
      </c>
      <c r="D47190" t="s">
        <v>279</v>
      </c>
      <c r="E47190" t="s">
        <v>280</v>
      </c>
      <c r="F47190" t="s">
        <v>281</v>
      </c>
      <c r="G47190" t="s">
        <v>282</v>
      </c>
      <c r="H47190" t="s">
        <v>281</v>
      </c>
      <c r="I47190" s="6">
        <v>5.9604644775390599E-8</v>
      </c>
    </row>
    <row r="47191" spans="1:9" x14ac:dyDescent="0.25">
      <c r="A47191" t="s">
        <v>82</v>
      </c>
      <c r="B47191" t="s">
        <v>37</v>
      </c>
      <c r="C47191" t="s">
        <v>278</v>
      </c>
      <c r="D47191" t="s">
        <v>279</v>
      </c>
      <c r="E47191" t="s">
        <v>287</v>
      </c>
      <c r="F47191" t="s">
        <v>288</v>
      </c>
      <c r="G47191" t="s">
        <v>289</v>
      </c>
      <c r="H47191" t="s">
        <v>290</v>
      </c>
      <c r="I47191" s="6">
        <v>-274.40953600059595</v>
      </c>
    </row>
    <row r="47192" spans="1:9" x14ac:dyDescent="0.25">
      <c r="A47192" t="s">
        <v>82</v>
      </c>
      <c r="B47192" t="s">
        <v>37</v>
      </c>
      <c r="C47192" t="s">
        <v>291</v>
      </c>
      <c r="D47192" t="s">
        <v>292</v>
      </c>
      <c r="E47192" t="s">
        <v>293</v>
      </c>
      <c r="F47192" t="s">
        <v>294</v>
      </c>
      <c r="G47192" t="s">
        <v>293</v>
      </c>
      <c r="H47192" t="s">
        <v>294</v>
      </c>
      <c r="I47192" s="6">
        <v>-178095133.87236401</v>
      </c>
    </row>
    <row r="47193" spans="1:9" x14ac:dyDescent="0.25">
      <c r="A47193" t="s">
        <v>82</v>
      </c>
      <c r="B47193" t="s">
        <v>37</v>
      </c>
      <c r="C47193" t="s">
        <v>291</v>
      </c>
      <c r="D47193" t="s">
        <v>292</v>
      </c>
      <c r="E47193" t="s">
        <v>297</v>
      </c>
      <c r="F47193" t="s">
        <v>298</v>
      </c>
      <c r="G47193" t="s">
        <v>297</v>
      </c>
      <c r="H47193" t="s">
        <v>298</v>
      </c>
      <c r="I47193" s="6">
        <v>-5331842.4085840005</v>
      </c>
    </row>
    <row r="47194" spans="1:9" x14ac:dyDescent="0.25">
      <c r="A47194" t="s">
        <v>82</v>
      </c>
      <c r="B47194" t="s">
        <v>37</v>
      </c>
      <c r="C47194" t="s">
        <v>356</v>
      </c>
      <c r="D47194" t="s">
        <v>357</v>
      </c>
      <c r="E47194" t="s">
        <v>307</v>
      </c>
      <c r="F47194" t="s">
        <v>308</v>
      </c>
      <c r="G47194" t="s">
        <v>307</v>
      </c>
      <c r="H47194" t="s">
        <v>308</v>
      </c>
      <c r="I47194" s="6">
        <v>-881549.51739200018</v>
      </c>
    </row>
    <row r="47195" spans="1:9" x14ac:dyDescent="0.25">
      <c r="A47195" t="s">
        <v>82</v>
      </c>
      <c r="B47195" t="s">
        <v>37</v>
      </c>
      <c r="C47195" t="s">
        <v>356</v>
      </c>
      <c r="D47195" t="s">
        <v>357</v>
      </c>
      <c r="E47195" t="s">
        <v>309</v>
      </c>
      <c r="F47195" t="s">
        <v>310</v>
      </c>
      <c r="G47195" t="s">
        <v>309</v>
      </c>
      <c r="H47195" t="s">
        <v>310</v>
      </c>
      <c r="I47195" s="6">
        <v>-6596658.1677079992</v>
      </c>
    </row>
    <row r="47196" spans="1:9" x14ac:dyDescent="0.25">
      <c r="A47196" t="s">
        <v>82</v>
      </c>
      <c r="B47196" t="s">
        <v>37</v>
      </c>
      <c r="C47196" t="s">
        <v>356</v>
      </c>
      <c r="D47196" t="s">
        <v>357</v>
      </c>
      <c r="E47196" t="s">
        <v>311</v>
      </c>
      <c r="F47196" t="s">
        <v>312</v>
      </c>
      <c r="G47196" t="s">
        <v>311</v>
      </c>
      <c r="H47196" t="s">
        <v>312</v>
      </c>
      <c r="I47196" s="6">
        <v>-5808262.473695999</v>
      </c>
    </row>
    <row r="47197" spans="1:9" x14ac:dyDescent="0.25">
      <c r="A47197" t="s">
        <v>82</v>
      </c>
      <c r="B47197" t="s">
        <v>37</v>
      </c>
      <c r="C47197" t="s">
        <v>356</v>
      </c>
      <c r="D47197" t="s">
        <v>357</v>
      </c>
      <c r="E47197" t="s">
        <v>315</v>
      </c>
      <c r="F47197" t="s">
        <v>316</v>
      </c>
      <c r="G47197" t="s">
        <v>315</v>
      </c>
      <c r="H47197" t="s">
        <v>316</v>
      </c>
      <c r="I47197" s="6">
        <v>-158215.40954800003</v>
      </c>
    </row>
    <row r="47198" spans="1:9" x14ac:dyDescent="0.25">
      <c r="A47198" t="s">
        <v>82</v>
      </c>
      <c r="B47198" t="s">
        <v>37</v>
      </c>
      <c r="C47198" t="s">
        <v>356</v>
      </c>
      <c r="D47198" t="s">
        <v>357</v>
      </c>
      <c r="E47198" t="s">
        <v>317</v>
      </c>
      <c r="F47198" t="s">
        <v>318</v>
      </c>
      <c r="G47198" t="s">
        <v>317</v>
      </c>
      <c r="H47198" t="s">
        <v>318</v>
      </c>
      <c r="I47198" s="6">
        <v>-3835894.6223880006</v>
      </c>
    </row>
    <row r="47199" spans="1:9" x14ac:dyDescent="0.25">
      <c r="A47199" t="s">
        <v>82</v>
      </c>
      <c r="B47199" t="s">
        <v>37</v>
      </c>
      <c r="C47199" t="s">
        <v>356</v>
      </c>
      <c r="D47199" t="s">
        <v>357</v>
      </c>
      <c r="E47199" t="s">
        <v>319</v>
      </c>
      <c r="F47199" t="s">
        <v>320</v>
      </c>
      <c r="G47199" t="s">
        <v>319</v>
      </c>
      <c r="H47199" t="s">
        <v>320</v>
      </c>
      <c r="I47199" s="6">
        <v>-29909605.491891999</v>
      </c>
    </row>
    <row r="47200" spans="1:9" x14ac:dyDescent="0.25">
      <c r="A47200" t="s">
        <v>82</v>
      </c>
      <c r="B47200" t="s">
        <v>37</v>
      </c>
      <c r="C47200" t="s">
        <v>356</v>
      </c>
      <c r="D47200" t="s">
        <v>357</v>
      </c>
      <c r="E47200" t="s">
        <v>321</v>
      </c>
      <c r="F47200" t="s">
        <v>322</v>
      </c>
      <c r="G47200" t="s">
        <v>321</v>
      </c>
      <c r="H47200" t="s">
        <v>322</v>
      </c>
      <c r="I47200" s="6">
        <v>-9917.9140800000023</v>
      </c>
    </row>
    <row r="47201" spans="1:9" x14ac:dyDescent="0.25">
      <c r="A47201" t="s">
        <v>82</v>
      </c>
      <c r="B47201" t="s">
        <v>37</v>
      </c>
      <c r="C47201" t="s">
        <v>356</v>
      </c>
      <c r="D47201" t="s">
        <v>357</v>
      </c>
      <c r="E47201" t="s">
        <v>323</v>
      </c>
      <c r="F47201" t="s">
        <v>324</v>
      </c>
      <c r="G47201" t="s">
        <v>323</v>
      </c>
      <c r="H47201" t="s">
        <v>324</v>
      </c>
      <c r="I47201" s="6">
        <v>-2298930.423312</v>
      </c>
    </row>
    <row r="47202" spans="1:9" x14ac:dyDescent="0.25">
      <c r="A47202" t="s">
        <v>82</v>
      </c>
      <c r="B47202" t="s">
        <v>37</v>
      </c>
      <c r="C47202" t="s">
        <v>356</v>
      </c>
      <c r="D47202" t="s">
        <v>357</v>
      </c>
      <c r="E47202" t="s">
        <v>325</v>
      </c>
      <c r="F47202" t="s">
        <v>326</v>
      </c>
      <c r="G47202" t="s">
        <v>325</v>
      </c>
      <c r="H47202" t="s">
        <v>326</v>
      </c>
      <c r="I47202" s="6">
        <v>-3258646.2033920009</v>
      </c>
    </row>
    <row r="47203" spans="1:9" x14ac:dyDescent="0.25">
      <c r="A47203" t="s">
        <v>82</v>
      </c>
      <c r="B47203" t="s">
        <v>37</v>
      </c>
      <c r="C47203" t="s">
        <v>356</v>
      </c>
      <c r="D47203" t="s">
        <v>357</v>
      </c>
      <c r="E47203" t="s">
        <v>327</v>
      </c>
      <c r="F47203" t="s">
        <v>328</v>
      </c>
      <c r="G47203" t="s">
        <v>327</v>
      </c>
      <c r="H47203" t="s">
        <v>328</v>
      </c>
      <c r="I47203" s="6">
        <v>-3642.9096679999998</v>
      </c>
    </row>
    <row r="47204" spans="1:9" x14ac:dyDescent="0.25">
      <c r="A47204" t="s">
        <v>82</v>
      </c>
      <c r="B47204" t="s">
        <v>37</v>
      </c>
      <c r="C47204" t="s">
        <v>356</v>
      </c>
      <c r="D47204" t="s">
        <v>357</v>
      </c>
      <c r="E47204" t="s">
        <v>333</v>
      </c>
      <c r="F47204" t="s">
        <v>334</v>
      </c>
      <c r="G47204" t="s">
        <v>333</v>
      </c>
      <c r="H47204" t="s">
        <v>334</v>
      </c>
      <c r="I47204" s="6">
        <v>-352445.71101599996</v>
      </c>
    </row>
    <row r="47205" spans="1:9" x14ac:dyDescent="0.25">
      <c r="A47205" t="s">
        <v>82</v>
      </c>
      <c r="B47205" t="s">
        <v>37</v>
      </c>
      <c r="C47205" t="s">
        <v>356</v>
      </c>
      <c r="D47205" t="s">
        <v>357</v>
      </c>
      <c r="E47205" t="s">
        <v>335</v>
      </c>
      <c r="F47205" t="s">
        <v>336</v>
      </c>
      <c r="G47205" t="s">
        <v>335</v>
      </c>
      <c r="H47205" t="s">
        <v>336</v>
      </c>
      <c r="I47205" s="6">
        <v>-35858.177151999997</v>
      </c>
    </row>
    <row r="47206" spans="1:9" x14ac:dyDescent="0.25">
      <c r="A47206" t="s">
        <v>82</v>
      </c>
      <c r="B47206" t="s">
        <v>37</v>
      </c>
      <c r="C47206" t="s">
        <v>356</v>
      </c>
      <c r="D47206" t="s">
        <v>357</v>
      </c>
      <c r="E47206" t="s">
        <v>339</v>
      </c>
      <c r="F47206" t="s">
        <v>16</v>
      </c>
      <c r="G47206" t="s">
        <v>339</v>
      </c>
      <c r="H47206" t="s">
        <v>16</v>
      </c>
      <c r="I47206" s="6">
        <v>-1743920.4142519999</v>
      </c>
    </row>
    <row r="47207" spans="1:9" x14ac:dyDescent="0.25">
      <c r="A47207" t="s">
        <v>82</v>
      </c>
      <c r="B47207" t="s">
        <v>37</v>
      </c>
      <c r="C47207" t="s">
        <v>356</v>
      </c>
      <c r="D47207" t="s">
        <v>357</v>
      </c>
      <c r="E47207" t="s">
        <v>340</v>
      </c>
      <c r="F47207" t="s">
        <v>341</v>
      </c>
      <c r="G47207" t="s">
        <v>340</v>
      </c>
      <c r="H47207" t="s">
        <v>341</v>
      </c>
      <c r="I47207" s="6">
        <v>-953592.34840800008</v>
      </c>
    </row>
    <row r="47208" spans="1:9" x14ac:dyDescent="0.25">
      <c r="A47208" t="s">
        <v>82</v>
      </c>
      <c r="B47208" t="s">
        <v>37</v>
      </c>
      <c r="C47208" t="s">
        <v>356</v>
      </c>
      <c r="D47208" t="s">
        <v>357</v>
      </c>
      <c r="E47208" t="s">
        <v>342</v>
      </c>
      <c r="F47208" t="s">
        <v>343</v>
      </c>
      <c r="G47208" t="s">
        <v>342</v>
      </c>
      <c r="H47208" t="s">
        <v>343</v>
      </c>
      <c r="I47208" s="6">
        <v>-690315.12781600002</v>
      </c>
    </row>
    <row r="47209" spans="1:9" x14ac:dyDescent="0.25">
      <c r="A47209" t="s">
        <v>82</v>
      </c>
      <c r="B47209" t="s">
        <v>37</v>
      </c>
      <c r="C47209" t="s">
        <v>356</v>
      </c>
      <c r="D47209" t="s">
        <v>357</v>
      </c>
      <c r="E47209" t="s">
        <v>346</v>
      </c>
      <c r="F47209" t="s">
        <v>347</v>
      </c>
      <c r="G47209" t="s">
        <v>346</v>
      </c>
      <c r="H47209" t="s">
        <v>347</v>
      </c>
      <c r="I47209" s="6">
        <v>-126876.470392</v>
      </c>
    </row>
    <row r="47210" spans="1:9" x14ac:dyDescent="0.25">
      <c r="A47210" t="s">
        <v>82</v>
      </c>
      <c r="B47210" t="s">
        <v>37</v>
      </c>
      <c r="C47210" t="s">
        <v>356</v>
      </c>
      <c r="D47210" t="s">
        <v>357</v>
      </c>
      <c r="E47210" t="s">
        <v>348</v>
      </c>
      <c r="F47210" t="s">
        <v>349</v>
      </c>
      <c r="G47210" t="s">
        <v>348</v>
      </c>
      <c r="H47210" t="s">
        <v>349</v>
      </c>
      <c r="I47210" s="6">
        <v>-5647795.5576879987</v>
      </c>
    </row>
    <row r="47211" spans="1:9" x14ac:dyDescent="0.25">
      <c r="A47211" t="s">
        <v>82</v>
      </c>
      <c r="B47211" t="s">
        <v>37</v>
      </c>
      <c r="C47211" t="s">
        <v>356</v>
      </c>
      <c r="D47211" t="s">
        <v>357</v>
      </c>
      <c r="E47211" t="s">
        <v>350</v>
      </c>
      <c r="F47211" t="s">
        <v>351</v>
      </c>
      <c r="G47211" t="s">
        <v>350</v>
      </c>
      <c r="H47211" t="s">
        <v>351</v>
      </c>
      <c r="I47211" s="6">
        <v>-1307371.7925120001</v>
      </c>
    </row>
    <row r="47212" spans="1:9" x14ac:dyDescent="0.25">
      <c r="A47212" t="s">
        <v>82</v>
      </c>
      <c r="B47212" t="s">
        <v>37</v>
      </c>
      <c r="C47212" t="s">
        <v>356</v>
      </c>
      <c r="D47212" t="s">
        <v>357</v>
      </c>
      <c r="E47212" t="s">
        <v>352</v>
      </c>
      <c r="F47212" t="s">
        <v>353</v>
      </c>
      <c r="G47212" t="s">
        <v>352</v>
      </c>
      <c r="H47212" t="s">
        <v>353</v>
      </c>
      <c r="I47212" s="6">
        <v>-540958.185956</v>
      </c>
    </row>
    <row r="47213" spans="1:9" x14ac:dyDescent="0.25">
      <c r="A47213" t="s">
        <v>82</v>
      </c>
      <c r="B47213" t="s">
        <v>37</v>
      </c>
      <c r="C47213" t="s">
        <v>358</v>
      </c>
      <c r="D47213" t="s">
        <v>359</v>
      </c>
      <c r="E47213" t="s">
        <v>360</v>
      </c>
      <c r="F47213" t="s">
        <v>361</v>
      </c>
      <c r="G47213" t="s">
        <v>299</v>
      </c>
      <c r="H47213" t="s">
        <v>300</v>
      </c>
      <c r="I47213" s="6">
        <v>-287623.97657199996</v>
      </c>
    </row>
    <row r="47214" spans="1:9" x14ac:dyDescent="0.25">
      <c r="A47214" t="s">
        <v>82</v>
      </c>
      <c r="B47214" t="s">
        <v>37</v>
      </c>
      <c r="C47214" t="s">
        <v>358</v>
      </c>
      <c r="D47214" t="s">
        <v>359</v>
      </c>
      <c r="E47214" t="s">
        <v>360</v>
      </c>
      <c r="F47214" t="s">
        <v>361</v>
      </c>
      <c r="G47214" t="s">
        <v>301</v>
      </c>
      <c r="H47214" t="s">
        <v>302</v>
      </c>
      <c r="I47214" s="6">
        <v>-2214659.5116639999</v>
      </c>
    </row>
    <row r="47215" spans="1:9" x14ac:dyDescent="0.25">
      <c r="A47215" t="s">
        <v>82</v>
      </c>
      <c r="B47215" t="s">
        <v>37</v>
      </c>
      <c r="C47215" t="s">
        <v>358</v>
      </c>
      <c r="D47215" t="s">
        <v>359</v>
      </c>
      <c r="E47215" t="s">
        <v>360</v>
      </c>
      <c r="F47215" t="s">
        <v>361</v>
      </c>
      <c r="G47215" t="s">
        <v>303</v>
      </c>
      <c r="H47215" t="s">
        <v>304</v>
      </c>
      <c r="I47215" s="6">
        <v>-770369.21359599999</v>
      </c>
    </row>
    <row r="47216" spans="1:9" x14ac:dyDescent="0.25">
      <c r="A47216" t="s">
        <v>82</v>
      </c>
      <c r="B47216" t="s">
        <v>37</v>
      </c>
      <c r="C47216" t="s">
        <v>376</v>
      </c>
      <c r="D47216" t="s">
        <v>377</v>
      </c>
      <c r="E47216" t="s">
        <v>378</v>
      </c>
      <c r="F47216" t="s">
        <v>379</v>
      </c>
      <c r="G47216" t="s">
        <v>362</v>
      </c>
      <c r="H47216" t="s">
        <v>363</v>
      </c>
      <c r="I47216" s="2">
        <v>-3966486</v>
      </c>
    </row>
    <row r="47217" spans="1:9" x14ac:dyDescent="0.25">
      <c r="A47217" t="s">
        <v>82</v>
      </c>
      <c r="B47217" t="s">
        <v>37</v>
      </c>
      <c r="C47217" t="s">
        <v>376</v>
      </c>
      <c r="D47217" t="s">
        <v>377</v>
      </c>
      <c r="E47217" t="s">
        <v>380</v>
      </c>
      <c r="F47217" t="s">
        <v>381</v>
      </c>
      <c r="G47217" t="s">
        <v>364</v>
      </c>
      <c r="H47217" t="s">
        <v>365</v>
      </c>
      <c r="I47217" s="2">
        <v>-1110616</v>
      </c>
    </row>
    <row r="47218" spans="1:9" x14ac:dyDescent="0.25">
      <c r="A47218" t="s">
        <v>82</v>
      </c>
      <c r="B47218" t="s">
        <v>37</v>
      </c>
      <c r="C47218" t="s">
        <v>383</v>
      </c>
      <c r="D47218" t="s">
        <v>384</v>
      </c>
      <c r="E47218" t="s">
        <v>370</v>
      </c>
      <c r="F47218" t="s">
        <v>371</v>
      </c>
      <c r="G47218" t="s">
        <v>370</v>
      </c>
      <c r="H47218" t="s">
        <v>371</v>
      </c>
      <c r="I47218" s="2">
        <v>-37466624.633864</v>
      </c>
    </row>
    <row r="47219" spans="1:9" x14ac:dyDescent="0.25">
      <c r="A47219" t="s">
        <v>82</v>
      </c>
      <c r="B47219" t="s">
        <v>37</v>
      </c>
      <c r="C47219" t="s">
        <v>383</v>
      </c>
      <c r="D47219" t="s">
        <v>384</v>
      </c>
      <c r="E47219" t="s">
        <v>372</v>
      </c>
      <c r="F47219" t="s">
        <v>373</v>
      </c>
      <c r="G47219" t="s">
        <v>372</v>
      </c>
      <c r="H47219" t="s">
        <v>373</v>
      </c>
      <c r="I47219" s="2">
        <v>-822656.27040399995</v>
      </c>
    </row>
    <row r="47220" spans="1:9" x14ac:dyDescent="0.25">
      <c r="A47220" t="s">
        <v>82</v>
      </c>
      <c r="B47220" t="s">
        <v>37</v>
      </c>
      <c r="C47220" t="s">
        <v>388</v>
      </c>
      <c r="D47220" t="s">
        <v>389</v>
      </c>
      <c r="E47220" t="s">
        <v>392</v>
      </c>
      <c r="F47220" t="s">
        <v>393</v>
      </c>
      <c r="G47220" t="s">
        <v>394</v>
      </c>
      <c r="H47220" t="s">
        <v>393</v>
      </c>
      <c r="I47220" s="2">
        <v>-0.30584919452667197</v>
      </c>
    </row>
    <row r="47221" spans="1:9" x14ac:dyDescent="0.25">
      <c r="A47221" t="s">
        <v>82</v>
      </c>
      <c r="B47221" t="s">
        <v>37</v>
      </c>
      <c r="C47221" t="s">
        <v>395</v>
      </c>
      <c r="D47221" t="s">
        <v>396</v>
      </c>
      <c r="E47221" t="s">
        <v>397</v>
      </c>
      <c r="F47221" t="s">
        <v>398</v>
      </c>
      <c r="G47221" t="s">
        <v>399</v>
      </c>
      <c r="H47221" t="s">
        <v>400</v>
      </c>
      <c r="I47221" s="2">
        <v>-68650847.539572418</v>
      </c>
    </row>
    <row r="47222" spans="1:9" x14ac:dyDescent="0.25">
      <c r="A47222" t="s">
        <v>82</v>
      </c>
      <c r="B47222" t="s">
        <v>37</v>
      </c>
      <c r="C47222" t="s">
        <v>405</v>
      </c>
      <c r="D47222" t="s">
        <v>406</v>
      </c>
      <c r="E47222" t="s">
        <v>407</v>
      </c>
      <c r="F47222" t="s">
        <v>408</v>
      </c>
      <c r="G47222" t="s">
        <v>409</v>
      </c>
      <c r="H47222" t="s">
        <v>410</v>
      </c>
      <c r="I47222" s="2">
        <v>-11007888.016503999</v>
      </c>
    </row>
    <row r="47223" spans="1:9" x14ac:dyDescent="0.25">
      <c r="A47223" t="s">
        <v>82</v>
      </c>
      <c r="B47223" t="s">
        <v>37</v>
      </c>
      <c r="C47223" t="s">
        <v>411</v>
      </c>
      <c r="D47223" t="s">
        <v>412</v>
      </c>
      <c r="E47223" t="s">
        <v>417</v>
      </c>
      <c r="F47223" t="s">
        <v>418</v>
      </c>
      <c r="G47223" t="s">
        <v>419</v>
      </c>
      <c r="H47223" t="s">
        <v>420</v>
      </c>
      <c r="I47223" s="2">
        <v>34491469.927941702</v>
      </c>
    </row>
    <row r="47224" spans="1:9" x14ac:dyDescent="0.25">
      <c r="A47224" t="s">
        <v>82</v>
      </c>
      <c r="B47224" t="s">
        <v>37</v>
      </c>
      <c r="C47224" t="s">
        <v>411</v>
      </c>
      <c r="D47224" t="s">
        <v>412</v>
      </c>
      <c r="E47224" t="s">
        <v>421</v>
      </c>
      <c r="F47224" t="s">
        <v>422</v>
      </c>
      <c r="G47224" t="s">
        <v>423</v>
      </c>
      <c r="H47224" t="s">
        <v>424</v>
      </c>
      <c r="I47224" s="2">
        <v>-342880</v>
      </c>
    </row>
    <row r="47225" spans="1:9" x14ac:dyDescent="0.25">
      <c r="A47225" t="s">
        <v>82</v>
      </c>
      <c r="B47225" t="s">
        <v>38</v>
      </c>
      <c r="C47225" t="s">
        <v>97</v>
      </c>
      <c r="D47225" t="s">
        <v>98</v>
      </c>
      <c r="E47225" t="s">
        <v>101</v>
      </c>
      <c r="F47225" t="s">
        <v>102</v>
      </c>
      <c r="G47225" t="s">
        <v>101</v>
      </c>
      <c r="H47225" t="s">
        <v>102</v>
      </c>
      <c r="I47225" s="5">
        <v>46867344.101072997</v>
      </c>
    </row>
    <row r="47226" spans="1:9" x14ac:dyDescent="0.25">
      <c r="A47226" t="s">
        <v>82</v>
      </c>
      <c r="B47226" t="s">
        <v>38</v>
      </c>
      <c r="C47226" t="s">
        <v>97</v>
      </c>
      <c r="D47226" t="s">
        <v>98</v>
      </c>
      <c r="E47226" t="s">
        <v>103</v>
      </c>
      <c r="F47226" t="s">
        <v>104</v>
      </c>
      <c r="G47226" t="s">
        <v>103</v>
      </c>
      <c r="H47226" t="s">
        <v>104</v>
      </c>
      <c r="I47226" s="5">
        <v>1080992.5671689999</v>
      </c>
    </row>
    <row r="47227" spans="1:9" x14ac:dyDescent="0.25">
      <c r="A47227" t="s">
        <v>82</v>
      </c>
      <c r="B47227" t="s">
        <v>38</v>
      </c>
      <c r="C47227" t="s">
        <v>97</v>
      </c>
      <c r="D47227" t="s">
        <v>98</v>
      </c>
      <c r="E47227" t="s">
        <v>105</v>
      </c>
      <c r="F47227" t="s">
        <v>106</v>
      </c>
      <c r="G47227" t="s">
        <v>105</v>
      </c>
      <c r="H47227" t="s">
        <v>106</v>
      </c>
      <c r="I47227" s="5">
        <v>-2582336.5046279998</v>
      </c>
    </row>
    <row r="47228" spans="1:9" x14ac:dyDescent="0.25">
      <c r="A47228" t="s">
        <v>82</v>
      </c>
      <c r="B47228" t="s">
        <v>38</v>
      </c>
      <c r="C47228" t="s">
        <v>97</v>
      </c>
      <c r="D47228" t="s">
        <v>98</v>
      </c>
      <c r="E47228" t="s">
        <v>107</v>
      </c>
      <c r="F47228" t="s">
        <v>108</v>
      </c>
      <c r="G47228" t="s">
        <v>107</v>
      </c>
      <c r="H47228" t="s">
        <v>108</v>
      </c>
      <c r="I47228" s="5">
        <v>-3303443.1640590001</v>
      </c>
    </row>
    <row r="47229" spans="1:9" x14ac:dyDescent="0.25">
      <c r="A47229" t="s">
        <v>82</v>
      </c>
      <c r="B47229" t="s">
        <v>38</v>
      </c>
      <c r="C47229" t="s">
        <v>97</v>
      </c>
      <c r="D47229" t="s">
        <v>98</v>
      </c>
      <c r="E47229" t="s">
        <v>109</v>
      </c>
      <c r="F47229" t="s">
        <v>110</v>
      </c>
      <c r="G47229" t="s">
        <v>109</v>
      </c>
      <c r="H47229" t="s">
        <v>110</v>
      </c>
      <c r="I47229" s="5">
        <v>-316588.13930699998</v>
      </c>
    </row>
    <row r="47230" spans="1:9" x14ac:dyDescent="0.25">
      <c r="A47230" t="s">
        <v>82</v>
      </c>
      <c r="B47230" t="s">
        <v>38</v>
      </c>
      <c r="C47230" t="s">
        <v>111</v>
      </c>
      <c r="D47230" t="s">
        <v>112</v>
      </c>
      <c r="E47230" t="s">
        <v>113</v>
      </c>
      <c r="F47230" t="s">
        <v>114</v>
      </c>
      <c r="G47230" t="s">
        <v>121</v>
      </c>
      <c r="H47230" t="s">
        <v>122</v>
      </c>
      <c r="I47230" s="4">
        <v>733202.74502100004</v>
      </c>
    </row>
    <row r="47231" spans="1:9" x14ac:dyDescent="0.25">
      <c r="A47231" t="s">
        <v>82</v>
      </c>
      <c r="B47231" t="s">
        <v>38</v>
      </c>
      <c r="C47231" t="s">
        <v>111</v>
      </c>
      <c r="D47231" t="s">
        <v>112</v>
      </c>
      <c r="E47231" t="s">
        <v>113</v>
      </c>
      <c r="F47231" t="s">
        <v>114</v>
      </c>
      <c r="G47231" t="s">
        <v>123</v>
      </c>
      <c r="H47231" t="s">
        <v>124</v>
      </c>
      <c r="I47231" s="4">
        <v>14496617.764647</v>
      </c>
    </row>
    <row r="47232" spans="1:9" x14ac:dyDescent="0.25">
      <c r="A47232" t="s">
        <v>82</v>
      </c>
      <c r="B47232" t="s">
        <v>38</v>
      </c>
      <c r="C47232" t="s">
        <v>111</v>
      </c>
      <c r="D47232" t="s">
        <v>112</v>
      </c>
      <c r="E47232" t="s">
        <v>113</v>
      </c>
      <c r="F47232" t="s">
        <v>114</v>
      </c>
      <c r="G47232" t="s">
        <v>125</v>
      </c>
      <c r="H47232" t="s">
        <v>126</v>
      </c>
      <c r="I47232" s="4">
        <v>247763.43301499999</v>
      </c>
    </row>
    <row r="47233" spans="1:9" x14ac:dyDescent="0.25">
      <c r="A47233" t="s">
        <v>82</v>
      </c>
      <c r="B47233" t="s">
        <v>38</v>
      </c>
      <c r="C47233" t="s">
        <v>111</v>
      </c>
      <c r="D47233" t="s">
        <v>112</v>
      </c>
      <c r="E47233" t="s">
        <v>113</v>
      </c>
      <c r="F47233" t="s">
        <v>114</v>
      </c>
      <c r="G47233" t="s">
        <v>127</v>
      </c>
      <c r="H47233" t="s">
        <v>128</v>
      </c>
      <c r="I47233" s="4">
        <v>1229003.0966159999</v>
      </c>
    </row>
    <row r="47234" spans="1:9" x14ac:dyDescent="0.25">
      <c r="A47234" t="s">
        <v>82</v>
      </c>
      <c r="B47234" t="s">
        <v>38</v>
      </c>
      <c r="C47234" t="s">
        <v>111</v>
      </c>
      <c r="D47234" t="s">
        <v>112</v>
      </c>
      <c r="E47234" t="s">
        <v>113</v>
      </c>
      <c r="F47234" t="s">
        <v>114</v>
      </c>
      <c r="G47234" t="s">
        <v>129</v>
      </c>
      <c r="H47234" t="s">
        <v>130</v>
      </c>
      <c r="I47234" s="4">
        <v>17024029.094943002</v>
      </c>
    </row>
    <row r="47235" spans="1:9" x14ac:dyDescent="0.25">
      <c r="A47235" t="s">
        <v>82</v>
      </c>
      <c r="B47235" t="s">
        <v>38</v>
      </c>
      <c r="C47235" t="s">
        <v>111</v>
      </c>
      <c r="D47235" t="s">
        <v>112</v>
      </c>
      <c r="E47235" t="s">
        <v>113</v>
      </c>
      <c r="F47235" t="s">
        <v>114</v>
      </c>
      <c r="G47235" t="s">
        <v>131</v>
      </c>
      <c r="H47235" t="s">
        <v>132</v>
      </c>
      <c r="I47235" s="4">
        <v>6606.9527579999994</v>
      </c>
    </row>
    <row r="47236" spans="1:9" x14ac:dyDescent="0.25">
      <c r="A47236" t="s">
        <v>82</v>
      </c>
      <c r="B47236" t="s">
        <v>38</v>
      </c>
      <c r="C47236" t="s">
        <v>111</v>
      </c>
      <c r="D47236" t="s">
        <v>112</v>
      </c>
      <c r="E47236" t="s">
        <v>113</v>
      </c>
      <c r="F47236" t="s">
        <v>114</v>
      </c>
      <c r="G47236" t="s">
        <v>133</v>
      </c>
      <c r="H47236" t="s">
        <v>134</v>
      </c>
      <c r="I47236" s="4">
        <v>2631027.2255190001</v>
      </c>
    </row>
    <row r="47237" spans="1:9" x14ac:dyDescent="0.25">
      <c r="A47237" t="s">
        <v>82</v>
      </c>
      <c r="B47237" t="s">
        <v>38</v>
      </c>
      <c r="C47237" t="s">
        <v>111</v>
      </c>
      <c r="D47237" t="s">
        <v>112</v>
      </c>
      <c r="E47237" t="s">
        <v>113</v>
      </c>
      <c r="F47237" t="s">
        <v>114</v>
      </c>
      <c r="G47237" t="s">
        <v>137</v>
      </c>
      <c r="H47237" t="s">
        <v>138</v>
      </c>
      <c r="I47237" s="4">
        <v>505488.12858000002</v>
      </c>
    </row>
    <row r="47238" spans="1:9" x14ac:dyDescent="0.25">
      <c r="A47238" t="s">
        <v>82</v>
      </c>
      <c r="B47238" t="s">
        <v>38</v>
      </c>
      <c r="C47238" t="s">
        <v>111</v>
      </c>
      <c r="D47238" t="s">
        <v>112</v>
      </c>
      <c r="E47238" t="s">
        <v>113</v>
      </c>
      <c r="F47238" t="s">
        <v>114</v>
      </c>
      <c r="G47238" t="s">
        <v>139</v>
      </c>
      <c r="H47238" t="s">
        <v>140</v>
      </c>
      <c r="I47238" s="4">
        <v>9983992.2592139989</v>
      </c>
    </row>
    <row r="47239" spans="1:9" x14ac:dyDescent="0.25">
      <c r="A47239" t="s">
        <v>82</v>
      </c>
      <c r="B47239" t="s">
        <v>38</v>
      </c>
      <c r="C47239" t="s">
        <v>111</v>
      </c>
      <c r="D47239" t="s">
        <v>112</v>
      </c>
      <c r="E47239" t="s">
        <v>113</v>
      </c>
      <c r="F47239" t="s">
        <v>114</v>
      </c>
      <c r="G47239" t="s">
        <v>141</v>
      </c>
      <c r="H47239" t="s">
        <v>142</v>
      </c>
      <c r="I47239" s="4">
        <v>3180758.7631050004</v>
      </c>
    </row>
    <row r="47240" spans="1:9" x14ac:dyDescent="0.25">
      <c r="A47240" t="s">
        <v>82</v>
      </c>
      <c r="B47240" t="s">
        <v>38</v>
      </c>
      <c r="C47240" t="s">
        <v>111</v>
      </c>
      <c r="D47240" t="s">
        <v>112</v>
      </c>
      <c r="E47240" t="s">
        <v>113</v>
      </c>
      <c r="F47240" t="s">
        <v>114</v>
      </c>
      <c r="G47240" t="s">
        <v>145</v>
      </c>
      <c r="H47240" t="s">
        <v>146</v>
      </c>
      <c r="I47240" s="4">
        <v>94271868.600434989</v>
      </c>
    </row>
    <row r="47241" spans="1:9" x14ac:dyDescent="0.25">
      <c r="A47241" t="s">
        <v>82</v>
      </c>
      <c r="B47241" t="s">
        <v>38</v>
      </c>
      <c r="C47241" t="s">
        <v>111</v>
      </c>
      <c r="D47241" t="s">
        <v>112</v>
      </c>
      <c r="E47241" t="s">
        <v>147</v>
      </c>
      <c r="F47241" t="s">
        <v>148</v>
      </c>
      <c r="G47241" t="s">
        <v>149</v>
      </c>
      <c r="H47241" t="s">
        <v>150</v>
      </c>
      <c r="I47241" s="4">
        <v>5408181.774468</v>
      </c>
    </row>
    <row r="47242" spans="1:9" x14ac:dyDescent="0.25">
      <c r="A47242" t="s">
        <v>82</v>
      </c>
      <c r="B47242" t="s">
        <v>38</v>
      </c>
      <c r="C47242" t="s">
        <v>111</v>
      </c>
      <c r="D47242" t="s">
        <v>112</v>
      </c>
      <c r="E47242" t="s">
        <v>147</v>
      </c>
      <c r="F47242" t="s">
        <v>148</v>
      </c>
      <c r="G47242" t="s">
        <v>151</v>
      </c>
      <c r="H47242" t="s">
        <v>152</v>
      </c>
      <c r="I47242" s="4">
        <v>1656519.6856770001</v>
      </c>
    </row>
    <row r="47243" spans="1:9" x14ac:dyDescent="0.25">
      <c r="A47243" t="s">
        <v>82</v>
      </c>
      <c r="B47243" t="s">
        <v>38</v>
      </c>
      <c r="C47243" t="s">
        <v>111</v>
      </c>
      <c r="D47243" t="s">
        <v>112</v>
      </c>
      <c r="E47243" t="s">
        <v>153</v>
      </c>
      <c r="F47243" t="s">
        <v>154</v>
      </c>
      <c r="G47243" t="s">
        <v>158</v>
      </c>
      <c r="H47243" t="s">
        <v>18</v>
      </c>
      <c r="I47243" s="4">
        <v>-635584.2910020001</v>
      </c>
    </row>
    <row r="47244" spans="1:9" x14ac:dyDescent="0.25">
      <c r="A47244" t="s">
        <v>82</v>
      </c>
      <c r="B47244" t="s">
        <v>38</v>
      </c>
      <c r="C47244" t="s">
        <v>111</v>
      </c>
      <c r="D47244" t="s">
        <v>112</v>
      </c>
      <c r="E47244" t="s">
        <v>153</v>
      </c>
      <c r="F47244" t="s">
        <v>154</v>
      </c>
      <c r="G47244" t="s">
        <v>159</v>
      </c>
      <c r="H47244" t="s">
        <v>19</v>
      </c>
      <c r="I47244" s="4">
        <v>-11114246.833955999</v>
      </c>
    </row>
    <row r="47245" spans="1:9" x14ac:dyDescent="0.25">
      <c r="A47245" t="s">
        <v>82</v>
      </c>
      <c r="B47245" t="s">
        <v>38</v>
      </c>
      <c r="C47245" t="s">
        <v>111</v>
      </c>
      <c r="D47245" t="s">
        <v>112</v>
      </c>
      <c r="E47245" t="s">
        <v>153</v>
      </c>
      <c r="F47245" t="s">
        <v>154</v>
      </c>
      <c r="G47245" t="s">
        <v>160</v>
      </c>
      <c r="H47245" t="s">
        <v>20</v>
      </c>
      <c r="I47245" s="4">
        <v>-218012.11875899998</v>
      </c>
    </row>
    <row r="47246" spans="1:9" x14ac:dyDescent="0.25">
      <c r="A47246" t="s">
        <v>82</v>
      </c>
      <c r="B47246" t="s">
        <v>38</v>
      </c>
      <c r="C47246" t="s">
        <v>111</v>
      </c>
      <c r="D47246" t="s">
        <v>112</v>
      </c>
      <c r="E47246" t="s">
        <v>153</v>
      </c>
      <c r="F47246" t="s">
        <v>154</v>
      </c>
      <c r="G47246" t="s">
        <v>161</v>
      </c>
      <c r="H47246" t="s">
        <v>21</v>
      </c>
      <c r="I47246" s="4">
        <v>-965471.83950599993</v>
      </c>
    </row>
    <row r="47247" spans="1:9" x14ac:dyDescent="0.25">
      <c r="A47247" t="s">
        <v>82</v>
      </c>
      <c r="B47247" t="s">
        <v>38</v>
      </c>
      <c r="C47247" t="s">
        <v>111</v>
      </c>
      <c r="D47247" t="s">
        <v>112</v>
      </c>
      <c r="E47247" t="s">
        <v>153</v>
      </c>
      <c r="F47247" t="s">
        <v>154</v>
      </c>
      <c r="G47247" t="s">
        <v>162</v>
      </c>
      <c r="H47247" t="s">
        <v>22</v>
      </c>
      <c r="I47247" s="4">
        <v>-10572789.822047999</v>
      </c>
    </row>
    <row r="47248" spans="1:9" x14ac:dyDescent="0.25">
      <c r="A47248" t="s">
        <v>82</v>
      </c>
      <c r="B47248" t="s">
        <v>38</v>
      </c>
      <c r="C47248" t="s">
        <v>111</v>
      </c>
      <c r="D47248" t="s">
        <v>112</v>
      </c>
      <c r="E47248" t="s">
        <v>153</v>
      </c>
      <c r="F47248" t="s">
        <v>154</v>
      </c>
      <c r="G47248" t="s">
        <v>163</v>
      </c>
      <c r="H47248" t="s">
        <v>15</v>
      </c>
      <c r="I47248" s="4">
        <v>-5448.8859570000004</v>
      </c>
    </row>
    <row r="47249" spans="1:9" x14ac:dyDescent="0.25">
      <c r="A47249" t="s">
        <v>82</v>
      </c>
      <c r="B47249" t="s">
        <v>38</v>
      </c>
      <c r="C47249" t="s">
        <v>111</v>
      </c>
      <c r="D47249" t="s">
        <v>112</v>
      </c>
      <c r="E47249" t="s">
        <v>153</v>
      </c>
      <c r="F47249" t="s">
        <v>154</v>
      </c>
      <c r="G47249" t="s">
        <v>164</v>
      </c>
      <c r="H47249" t="s">
        <v>23</v>
      </c>
      <c r="I47249" s="4">
        <v>-2334907.642275</v>
      </c>
    </row>
    <row r="47250" spans="1:9" x14ac:dyDescent="0.25">
      <c r="A47250" t="s">
        <v>82</v>
      </c>
      <c r="B47250" t="s">
        <v>38</v>
      </c>
      <c r="C47250" t="s">
        <v>111</v>
      </c>
      <c r="D47250" t="s">
        <v>112</v>
      </c>
      <c r="E47250" t="s">
        <v>153</v>
      </c>
      <c r="F47250" t="s">
        <v>154</v>
      </c>
      <c r="G47250" t="s">
        <v>167</v>
      </c>
      <c r="H47250" t="s">
        <v>168</v>
      </c>
      <c r="I47250" s="4">
        <v>-216705.94345799999</v>
      </c>
    </row>
    <row r="47251" spans="1:9" x14ac:dyDescent="0.25">
      <c r="A47251" t="s">
        <v>82</v>
      </c>
      <c r="B47251" t="s">
        <v>38</v>
      </c>
      <c r="C47251" t="s">
        <v>111</v>
      </c>
      <c r="D47251" t="s">
        <v>112</v>
      </c>
      <c r="E47251" t="s">
        <v>153</v>
      </c>
      <c r="F47251" t="s">
        <v>154</v>
      </c>
      <c r="G47251" t="s">
        <v>169</v>
      </c>
      <c r="H47251" t="s">
        <v>24</v>
      </c>
      <c r="I47251" s="4">
        <v>-7528898.9866859987</v>
      </c>
    </row>
    <row r="47252" spans="1:9" x14ac:dyDescent="0.25">
      <c r="A47252" t="s">
        <v>82</v>
      </c>
      <c r="B47252" t="s">
        <v>38</v>
      </c>
      <c r="C47252" t="s">
        <v>111</v>
      </c>
      <c r="D47252" t="s">
        <v>112</v>
      </c>
      <c r="E47252" t="s">
        <v>153</v>
      </c>
      <c r="F47252" t="s">
        <v>154</v>
      </c>
      <c r="G47252" t="s">
        <v>170</v>
      </c>
      <c r="H47252" t="s">
        <v>25</v>
      </c>
      <c r="I47252" s="4">
        <v>-2642052.8086289992</v>
      </c>
    </row>
    <row r="47253" spans="1:9" x14ac:dyDescent="0.25">
      <c r="A47253" t="s">
        <v>82</v>
      </c>
      <c r="B47253" t="s">
        <v>38</v>
      </c>
      <c r="C47253" t="s">
        <v>111</v>
      </c>
      <c r="D47253" t="s">
        <v>112</v>
      </c>
      <c r="E47253" t="s">
        <v>153</v>
      </c>
      <c r="F47253" t="s">
        <v>154</v>
      </c>
      <c r="G47253" t="s">
        <v>172</v>
      </c>
      <c r="H47253" t="s">
        <v>26</v>
      </c>
      <c r="I47253" s="4">
        <v>-58971315.077766001</v>
      </c>
    </row>
    <row r="47254" spans="1:9" x14ac:dyDescent="0.25">
      <c r="A47254" t="s">
        <v>82</v>
      </c>
      <c r="B47254" t="s">
        <v>38</v>
      </c>
      <c r="C47254" t="s">
        <v>111</v>
      </c>
      <c r="D47254" t="s">
        <v>112</v>
      </c>
      <c r="E47254" t="s">
        <v>153</v>
      </c>
      <c r="F47254" t="s">
        <v>154</v>
      </c>
      <c r="G47254" t="s">
        <v>175</v>
      </c>
      <c r="H47254" t="s">
        <v>176</v>
      </c>
      <c r="I47254" s="4">
        <v>-192204.00657</v>
      </c>
    </row>
    <row r="47255" spans="1:9" x14ac:dyDescent="0.25">
      <c r="A47255" t="s">
        <v>82</v>
      </c>
      <c r="B47255" t="s">
        <v>38</v>
      </c>
      <c r="C47255" t="s">
        <v>177</v>
      </c>
      <c r="D47255" t="s">
        <v>178</v>
      </c>
      <c r="E47255" t="s">
        <v>179</v>
      </c>
      <c r="F47255" t="s">
        <v>180</v>
      </c>
      <c r="G47255" t="s">
        <v>181</v>
      </c>
      <c r="H47255" t="s">
        <v>182</v>
      </c>
      <c r="I47255" s="4">
        <v>75451102.875548989</v>
      </c>
    </row>
    <row r="47256" spans="1:9" x14ac:dyDescent="0.25">
      <c r="A47256" t="s">
        <v>82</v>
      </c>
      <c r="B47256" t="s">
        <v>38</v>
      </c>
      <c r="C47256" t="s">
        <v>177</v>
      </c>
      <c r="D47256" t="s">
        <v>178</v>
      </c>
      <c r="E47256" t="s">
        <v>185</v>
      </c>
      <c r="F47256" t="s">
        <v>186</v>
      </c>
      <c r="G47256" t="s">
        <v>187</v>
      </c>
      <c r="H47256" t="s">
        <v>27</v>
      </c>
      <c r="I47256" s="4">
        <v>-22142241.768528</v>
      </c>
    </row>
    <row r="47257" spans="1:9" x14ac:dyDescent="0.25">
      <c r="A47257" t="s">
        <v>82</v>
      </c>
      <c r="B47257" t="s">
        <v>38</v>
      </c>
      <c r="C47257" t="s">
        <v>192</v>
      </c>
      <c r="D47257" t="s">
        <v>193</v>
      </c>
      <c r="E47257" t="s">
        <v>194</v>
      </c>
      <c r="F47257" t="s">
        <v>195</v>
      </c>
      <c r="G47257" t="s">
        <v>194</v>
      </c>
      <c r="H47257" t="s">
        <v>195</v>
      </c>
      <c r="I47257" s="5">
        <v>461850.54773399996</v>
      </c>
    </row>
    <row r="47258" spans="1:9" x14ac:dyDescent="0.25">
      <c r="A47258" t="s">
        <v>82</v>
      </c>
      <c r="B47258" t="s">
        <v>38</v>
      </c>
      <c r="C47258" t="s">
        <v>192</v>
      </c>
      <c r="D47258" t="s">
        <v>193</v>
      </c>
      <c r="E47258" t="s">
        <v>196</v>
      </c>
      <c r="F47258" t="s">
        <v>197</v>
      </c>
      <c r="G47258" t="s">
        <v>196</v>
      </c>
      <c r="H47258" t="s">
        <v>197</v>
      </c>
      <c r="I47258" s="5">
        <v>1835578.4318010001</v>
      </c>
    </row>
    <row r="47259" spans="1:9" x14ac:dyDescent="0.25">
      <c r="A47259" t="s">
        <v>82</v>
      </c>
      <c r="B47259" t="s">
        <v>38</v>
      </c>
      <c r="C47259" t="s">
        <v>192</v>
      </c>
      <c r="D47259" t="s">
        <v>193</v>
      </c>
      <c r="E47259" t="s">
        <v>198</v>
      </c>
      <c r="F47259" t="s">
        <v>199</v>
      </c>
      <c r="G47259" t="s">
        <v>198</v>
      </c>
      <c r="H47259" t="s">
        <v>199</v>
      </c>
      <c r="I47259" s="5">
        <v>313157.49568200007</v>
      </c>
    </row>
    <row r="47260" spans="1:9" x14ac:dyDescent="0.25">
      <c r="A47260" t="s">
        <v>82</v>
      </c>
      <c r="B47260" t="s">
        <v>38</v>
      </c>
      <c r="C47260" t="s">
        <v>192</v>
      </c>
      <c r="D47260" t="s">
        <v>193</v>
      </c>
      <c r="E47260" t="s">
        <v>200</v>
      </c>
      <c r="F47260" t="s">
        <v>201</v>
      </c>
      <c r="G47260" t="s">
        <v>200</v>
      </c>
      <c r="H47260" t="s">
        <v>201</v>
      </c>
      <c r="I47260" s="5">
        <v>304792.62876599998</v>
      </c>
    </row>
    <row r="47261" spans="1:9" x14ac:dyDescent="0.25">
      <c r="A47261" t="s">
        <v>82</v>
      </c>
      <c r="B47261" t="s">
        <v>38</v>
      </c>
      <c r="C47261" t="s">
        <v>192</v>
      </c>
      <c r="D47261" t="s">
        <v>193</v>
      </c>
      <c r="E47261" t="s">
        <v>202</v>
      </c>
      <c r="F47261" t="s">
        <v>203</v>
      </c>
      <c r="G47261" t="s">
        <v>202</v>
      </c>
      <c r="H47261" t="s">
        <v>203</v>
      </c>
      <c r="I47261" s="5">
        <v>24237199.795878001</v>
      </c>
    </row>
    <row r="47262" spans="1:9" x14ac:dyDescent="0.25">
      <c r="A47262" t="s">
        <v>82</v>
      </c>
      <c r="B47262" t="s">
        <v>38</v>
      </c>
      <c r="C47262" t="s">
        <v>192</v>
      </c>
      <c r="D47262" t="s">
        <v>193</v>
      </c>
      <c r="E47262" t="s">
        <v>204</v>
      </c>
      <c r="F47262" t="s">
        <v>205</v>
      </c>
      <c r="G47262" t="s">
        <v>204</v>
      </c>
      <c r="H47262" t="s">
        <v>205</v>
      </c>
      <c r="I47262" s="5">
        <v>5804229.3512850003</v>
      </c>
    </row>
    <row r="47263" spans="1:9" x14ac:dyDescent="0.25">
      <c r="A47263" t="s">
        <v>82</v>
      </c>
      <c r="B47263" t="s">
        <v>38</v>
      </c>
      <c r="C47263" t="s">
        <v>192</v>
      </c>
      <c r="D47263" t="s">
        <v>193</v>
      </c>
      <c r="E47263" t="s">
        <v>206</v>
      </c>
      <c r="F47263" t="s">
        <v>207</v>
      </c>
      <c r="G47263" t="s">
        <v>206</v>
      </c>
      <c r="H47263" t="s">
        <v>207</v>
      </c>
      <c r="I47263" s="5">
        <v>2484716.183154</v>
      </c>
    </row>
    <row r="47264" spans="1:9" x14ac:dyDescent="0.25">
      <c r="A47264" t="s">
        <v>82</v>
      </c>
      <c r="B47264" t="s">
        <v>38</v>
      </c>
      <c r="C47264" t="s">
        <v>192</v>
      </c>
      <c r="D47264" t="s">
        <v>193</v>
      </c>
      <c r="E47264" t="s">
        <v>208</v>
      </c>
      <c r="F47264" t="s">
        <v>209</v>
      </c>
      <c r="G47264" t="s">
        <v>208</v>
      </c>
      <c r="H47264" t="s">
        <v>209</v>
      </c>
      <c r="I47264" s="5">
        <v>15454.812879000034</v>
      </c>
    </row>
    <row r="47265" spans="1:9" x14ac:dyDescent="0.25">
      <c r="A47265" t="s">
        <v>82</v>
      </c>
      <c r="B47265" t="s">
        <v>38</v>
      </c>
      <c r="C47265" t="s">
        <v>192</v>
      </c>
      <c r="D47265" t="s">
        <v>193</v>
      </c>
      <c r="E47265" t="s">
        <v>212</v>
      </c>
      <c r="F47265" t="s">
        <v>213</v>
      </c>
      <c r="G47265" t="s">
        <v>212</v>
      </c>
      <c r="H47265" t="s">
        <v>213</v>
      </c>
      <c r="I47265" s="5">
        <v>22582.463607000002</v>
      </c>
    </row>
    <row r="47266" spans="1:9" x14ac:dyDescent="0.25">
      <c r="A47266" t="s">
        <v>82</v>
      </c>
      <c r="B47266" t="s">
        <v>38</v>
      </c>
      <c r="C47266" t="s">
        <v>192</v>
      </c>
      <c r="D47266" t="s">
        <v>193</v>
      </c>
      <c r="E47266" t="s">
        <v>214</v>
      </c>
      <c r="F47266" t="s">
        <v>215</v>
      </c>
      <c r="G47266" t="s">
        <v>214</v>
      </c>
      <c r="H47266" t="s">
        <v>215</v>
      </c>
      <c r="I47266" s="5">
        <v>17627671.441170998</v>
      </c>
    </row>
    <row r="47267" spans="1:9" x14ac:dyDescent="0.25">
      <c r="A47267" t="s">
        <v>82</v>
      </c>
      <c r="B47267" t="s">
        <v>38</v>
      </c>
      <c r="C47267" t="s">
        <v>192</v>
      </c>
      <c r="D47267" t="s">
        <v>193</v>
      </c>
      <c r="E47267" t="s">
        <v>216</v>
      </c>
      <c r="F47267" t="s">
        <v>217</v>
      </c>
      <c r="G47267" t="s">
        <v>216</v>
      </c>
      <c r="H47267" t="s">
        <v>217</v>
      </c>
      <c r="I47267" s="5">
        <v>97748.544798000003</v>
      </c>
    </row>
    <row r="47268" spans="1:9" x14ac:dyDescent="0.25">
      <c r="A47268" t="s">
        <v>82</v>
      </c>
      <c r="B47268" t="s">
        <v>38</v>
      </c>
      <c r="C47268" t="s">
        <v>192</v>
      </c>
      <c r="D47268" t="s">
        <v>193</v>
      </c>
      <c r="E47268" t="s">
        <v>220</v>
      </c>
      <c r="F47268" t="s">
        <v>221</v>
      </c>
      <c r="G47268" t="s">
        <v>220</v>
      </c>
      <c r="H47268" t="s">
        <v>221</v>
      </c>
      <c r="I47268" s="5">
        <v>0.42500700000000002</v>
      </c>
    </row>
    <row r="47269" spans="1:9" x14ac:dyDescent="0.25">
      <c r="A47269" t="s">
        <v>82</v>
      </c>
      <c r="B47269" t="s">
        <v>38</v>
      </c>
      <c r="C47269" t="s">
        <v>226</v>
      </c>
      <c r="D47269" t="s">
        <v>227</v>
      </c>
      <c r="E47269" t="s">
        <v>228</v>
      </c>
      <c r="F47269" t="s">
        <v>229</v>
      </c>
      <c r="G47269" t="s">
        <v>230</v>
      </c>
      <c r="H47269" t="s">
        <v>229</v>
      </c>
      <c r="I47269" s="5">
        <v>-2.5615008780732738E-8</v>
      </c>
    </row>
    <row r="47270" spans="1:9" x14ac:dyDescent="0.25">
      <c r="A47270" t="s">
        <v>82</v>
      </c>
      <c r="B47270" t="s">
        <v>38</v>
      </c>
      <c r="C47270" t="s">
        <v>226</v>
      </c>
      <c r="D47270" t="s">
        <v>227</v>
      </c>
      <c r="E47270" t="s">
        <v>231</v>
      </c>
      <c r="F47270" t="s">
        <v>232</v>
      </c>
      <c r="G47270" t="s">
        <v>233</v>
      </c>
      <c r="H47270" t="s">
        <v>234</v>
      </c>
      <c r="I47270" s="5">
        <v>34583150.418690197</v>
      </c>
    </row>
    <row r="47271" spans="1:9" x14ac:dyDescent="0.25">
      <c r="A47271" t="s">
        <v>82</v>
      </c>
      <c r="B47271" t="s">
        <v>38</v>
      </c>
      <c r="C47271" t="s">
        <v>226</v>
      </c>
      <c r="D47271" t="s">
        <v>227</v>
      </c>
      <c r="E47271" t="s">
        <v>235</v>
      </c>
      <c r="F47271" t="s">
        <v>236</v>
      </c>
      <c r="G47271" t="s">
        <v>237</v>
      </c>
      <c r="H47271" t="s">
        <v>238</v>
      </c>
      <c r="I47271" s="5">
        <v>-91515410.00000003</v>
      </c>
    </row>
    <row r="47272" spans="1:9" x14ac:dyDescent="0.25">
      <c r="A47272" t="s">
        <v>82</v>
      </c>
      <c r="B47272" t="s">
        <v>38</v>
      </c>
      <c r="C47272" t="s">
        <v>239</v>
      </c>
      <c r="D47272" t="s">
        <v>240</v>
      </c>
      <c r="E47272" t="s">
        <v>247</v>
      </c>
      <c r="F47272" t="s">
        <v>248</v>
      </c>
      <c r="G47272" t="s">
        <v>249</v>
      </c>
      <c r="H47272" t="s">
        <v>250</v>
      </c>
      <c r="I47272" s="4">
        <v>-63262124</v>
      </c>
    </row>
    <row r="47273" spans="1:9" x14ac:dyDescent="0.25">
      <c r="A47273" t="s">
        <v>82</v>
      </c>
      <c r="B47273" t="s">
        <v>38</v>
      </c>
      <c r="C47273" t="s">
        <v>263</v>
      </c>
      <c r="D47273" t="s">
        <v>264</v>
      </c>
      <c r="E47273" t="s">
        <v>265</v>
      </c>
      <c r="F47273" t="s">
        <v>264</v>
      </c>
      <c r="G47273" t="s">
        <v>266</v>
      </c>
      <c r="H47273" t="s">
        <v>267</v>
      </c>
      <c r="I47273" s="5">
        <v>520311.6</v>
      </c>
    </row>
    <row r="47274" spans="1:9" x14ac:dyDescent="0.25">
      <c r="A47274" t="s">
        <v>82</v>
      </c>
      <c r="B47274" t="s">
        <v>38</v>
      </c>
      <c r="C47274" t="s">
        <v>263</v>
      </c>
      <c r="D47274" t="s">
        <v>264</v>
      </c>
      <c r="E47274" t="s">
        <v>265</v>
      </c>
      <c r="F47274" t="s">
        <v>264</v>
      </c>
      <c r="G47274" t="s">
        <v>268</v>
      </c>
      <c r="H47274" t="s">
        <v>269</v>
      </c>
      <c r="I47274" s="5">
        <v>14867.865333000002</v>
      </c>
    </row>
    <row r="47275" spans="1:9" x14ac:dyDescent="0.25">
      <c r="A47275" t="s">
        <v>82</v>
      </c>
      <c r="B47275" t="s">
        <v>38</v>
      </c>
      <c r="C47275" t="s">
        <v>263</v>
      </c>
      <c r="D47275" t="s">
        <v>264</v>
      </c>
      <c r="E47275" t="s">
        <v>265</v>
      </c>
      <c r="F47275" t="s">
        <v>264</v>
      </c>
      <c r="G47275" t="s">
        <v>270</v>
      </c>
      <c r="H47275" t="s">
        <v>271</v>
      </c>
      <c r="I47275" s="5">
        <v>6131614.574484</v>
      </c>
    </row>
    <row r="47276" spans="1:9" x14ac:dyDescent="0.25">
      <c r="A47276" t="s">
        <v>82</v>
      </c>
      <c r="B47276" t="s">
        <v>38</v>
      </c>
      <c r="C47276" t="s">
        <v>263</v>
      </c>
      <c r="D47276" t="s">
        <v>264</v>
      </c>
      <c r="E47276" t="s">
        <v>265</v>
      </c>
      <c r="F47276" t="s">
        <v>264</v>
      </c>
      <c r="G47276" t="s">
        <v>272</v>
      </c>
      <c r="H47276" t="s">
        <v>273</v>
      </c>
      <c r="I47276" s="5">
        <v>5159342.9191950001</v>
      </c>
    </row>
    <row r="47277" spans="1:9" x14ac:dyDescent="0.25">
      <c r="A47277" t="s">
        <v>82</v>
      </c>
      <c r="B47277" t="s">
        <v>38</v>
      </c>
      <c r="C47277" t="s">
        <v>263</v>
      </c>
      <c r="D47277" t="s">
        <v>264</v>
      </c>
      <c r="E47277" t="s">
        <v>274</v>
      </c>
      <c r="F47277" t="s">
        <v>275</v>
      </c>
      <c r="G47277" t="s">
        <v>274</v>
      </c>
      <c r="H47277" t="s">
        <v>275</v>
      </c>
      <c r="I47277" s="5">
        <v>-1145766.9567509999</v>
      </c>
    </row>
    <row r="47278" spans="1:9" x14ac:dyDescent="0.25">
      <c r="A47278" t="s">
        <v>82</v>
      </c>
      <c r="B47278" t="s">
        <v>38</v>
      </c>
      <c r="C47278" t="s">
        <v>263</v>
      </c>
      <c r="D47278" t="s">
        <v>264</v>
      </c>
      <c r="E47278" t="s">
        <v>276</v>
      </c>
      <c r="F47278" t="s">
        <v>277</v>
      </c>
      <c r="G47278" t="s">
        <v>276</v>
      </c>
      <c r="H47278" t="s">
        <v>277</v>
      </c>
      <c r="I47278" s="5">
        <v>-24996541.398687001</v>
      </c>
    </row>
    <row r="47279" spans="1:9" x14ac:dyDescent="0.25">
      <c r="A47279" t="s">
        <v>82</v>
      </c>
      <c r="B47279" t="s">
        <v>38</v>
      </c>
      <c r="C47279" t="s">
        <v>278</v>
      </c>
      <c r="D47279" t="s">
        <v>279</v>
      </c>
      <c r="E47279" t="s">
        <v>280</v>
      </c>
      <c r="F47279" t="s">
        <v>281</v>
      </c>
      <c r="G47279" t="s">
        <v>282</v>
      </c>
      <c r="H47279" t="s">
        <v>281</v>
      </c>
      <c r="I47279" s="6">
        <v>-2.9169314075261338E-8</v>
      </c>
    </row>
    <row r="47280" spans="1:9" x14ac:dyDescent="0.25">
      <c r="A47280" t="s">
        <v>82</v>
      </c>
      <c r="B47280" t="s">
        <v>38</v>
      </c>
      <c r="C47280" t="s">
        <v>278</v>
      </c>
      <c r="D47280" t="s">
        <v>279</v>
      </c>
      <c r="E47280" t="s">
        <v>283</v>
      </c>
      <c r="F47280" t="s">
        <v>284</v>
      </c>
      <c r="G47280" t="s">
        <v>285</v>
      </c>
      <c r="H47280" t="s">
        <v>286</v>
      </c>
      <c r="I47280" s="6">
        <v>-261608.37089400081</v>
      </c>
    </row>
    <row r="47281" spans="1:9" x14ac:dyDescent="0.25">
      <c r="A47281" t="s">
        <v>82</v>
      </c>
      <c r="B47281" t="s">
        <v>38</v>
      </c>
      <c r="C47281" t="s">
        <v>278</v>
      </c>
      <c r="D47281" t="s">
        <v>279</v>
      </c>
      <c r="E47281" t="s">
        <v>287</v>
      </c>
      <c r="F47281" t="s">
        <v>288</v>
      </c>
      <c r="G47281" t="s">
        <v>289</v>
      </c>
      <c r="H47281" t="s">
        <v>290</v>
      </c>
      <c r="I47281" s="6">
        <v>-15.122199994542571</v>
      </c>
    </row>
    <row r="47282" spans="1:9" x14ac:dyDescent="0.25">
      <c r="A47282" t="s">
        <v>82</v>
      </c>
      <c r="B47282" t="s">
        <v>38</v>
      </c>
      <c r="C47282" t="s">
        <v>291</v>
      </c>
      <c r="D47282" t="s">
        <v>292</v>
      </c>
      <c r="E47282" t="s">
        <v>293</v>
      </c>
      <c r="F47282" t="s">
        <v>294</v>
      </c>
      <c r="G47282" t="s">
        <v>293</v>
      </c>
      <c r="H47282" t="s">
        <v>294</v>
      </c>
      <c r="I47282" s="6">
        <v>-60694795.942829996</v>
      </c>
    </row>
    <row r="47283" spans="1:9" x14ac:dyDescent="0.25">
      <c r="A47283" t="s">
        <v>82</v>
      </c>
      <c r="B47283" t="s">
        <v>38</v>
      </c>
      <c r="C47283" t="s">
        <v>291</v>
      </c>
      <c r="D47283" t="s">
        <v>292</v>
      </c>
      <c r="E47283" t="s">
        <v>295</v>
      </c>
      <c r="F47283" t="s">
        <v>296</v>
      </c>
      <c r="G47283" t="s">
        <v>295</v>
      </c>
      <c r="H47283" t="s">
        <v>296</v>
      </c>
      <c r="I47283" s="6">
        <v>-1540328.4</v>
      </c>
    </row>
    <row r="47284" spans="1:9" x14ac:dyDescent="0.25">
      <c r="A47284" t="s">
        <v>82</v>
      </c>
      <c r="B47284" t="s">
        <v>38</v>
      </c>
      <c r="C47284" t="s">
        <v>291</v>
      </c>
      <c r="D47284" t="s">
        <v>292</v>
      </c>
      <c r="E47284" t="s">
        <v>297</v>
      </c>
      <c r="F47284" t="s">
        <v>298</v>
      </c>
      <c r="G47284" t="s">
        <v>297</v>
      </c>
      <c r="H47284" t="s">
        <v>298</v>
      </c>
      <c r="I47284" s="6">
        <v>1.2879E-2</v>
      </c>
    </row>
    <row r="47285" spans="1:9" x14ac:dyDescent="0.25">
      <c r="A47285" t="s">
        <v>82</v>
      </c>
      <c r="B47285" t="s">
        <v>38</v>
      </c>
      <c r="C47285" t="s">
        <v>356</v>
      </c>
      <c r="D47285" t="s">
        <v>357</v>
      </c>
      <c r="E47285" t="s">
        <v>305</v>
      </c>
      <c r="F47285" t="s">
        <v>306</v>
      </c>
      <c r="G47285" t="s">
        <v>305</v>
      </c>
      <c r="H47285" t="s">
        <v>306</v>
      </c>
      <c r="I47285" s="6">
        <v>-35.906652000000001</v>
      </c>
    </row>
    <row r="47286" spans="1:9" x14ac:dyDescent="0.25">
      <c r="A47286" t="s">
        <v>82</v>
      </c>
      <c r="B47286" t="s">
        <v>38</v>
      </c>
      <c r="C47286" t="s">
        <v>356</v>
      </c>
      <c r="D47286" t="s">
        <v>357</v>
      </c>
      <c r="E47286" t="s">
        <v>307</v>
      </c>
      <c r="F47286" t="s">
        <v>308</v>
      </c>
      <c r="G47286" t="s">
        <v>307</v>
      </c>
      <c r="H47286" t="s">
        <v>308</v>
      </c>
      <c r="I47286" s="6">
        <v>-131160.354192</v>
      </c>
    </row>
    <row r="47287" spans="1:9" x14ac:dyDescent="0.25">
      <c r="A47287" t="s">
        <v>82</v>
      </c>
      <c r="B47287" t="s">
        <v>38</v>
      </c>
      <c r="C47287" t="s">
        <v>356</v>
      </c>
      <c r="D47287" t="s">
        <v>357</v>
      </c>
      <c r="E47287" t="s">
        <v>309</v>
      </c>
      <c r="F47287" t="s">
        <v>310</v>
      </c>
      <c r="G47287" t="s">
        <v>309</v>
      </c>
      <c r="H47287" t="s">
        <v>310</v>
      </c>
      <c r="I47287" s="6">
        <v>-1343280.9235049998</v>
      </c>
    </row>
    <row r="47288" spans="1:9" x14ac:dyDescent="0.25">
      <c r="A47288" t="s">
        <v>82</v>
      </c>
      <c r="B47288" t="s">
        <v>38</v>
      </c>
      <c r="C47288" t="s">
        <v>356</v>
      </c>
      <c r="D47288" t="s">
        <v>357</v>
      </c>
      <c r="E47288" t="s">
        <v>311</v>
      </c>
      <c r="F47288" t="s">
        <v>312</v>
      </c>
      <c r="G47288" t="s">
        <v>311</v>
      </c>
      <c r="H47288" t="s">
        <v>312</v>
      </c>
      <c r="I47288" s="6">
        <v>-673822.26094499999</v>
      </c>
    </row>
    <row r="47289" spans="1:9" x14ac:dyDescent="0.25">
      <c r="A47289" t="s">
        <v>82</v>
      </c>
      <c r="B47289" t="s">
        <v>38</v>
      </c>
      <c r="C47289" t="s">
        <v>356</v>
      </c>
      <c r="D47289" t="s">
        <v>357</v>
      </c>
      <c r="E47289" t="s">
        <v>313</v>
      </c>
      <c r="F47289" t="s">
        <v>314</v>
      </c>
      <c r="G47289" t="s">
        <v>313</v>
      </c>
      <c r="H47289" t="s">
        <v>314</v>
      </c>
      <c r="I47289" s="6">
        <v>-81956.675610000006</v>
      </c>
    </row>
    <row r="47290" spans="1:9" x14ac:dyDescent="0.25">
      <c r="A47290" t="s">
        <v>82</v>
      </c>
      <c r="B47290" t="s">
        <v>38</v>
      </c>
      <c r="C47290" t="s">
        <v>356</v>
      </c>
      <c r="D47290" t="s">
        <v>357</v>
      </c>
      <c r="E47290" t="s">
        <v>315</v>
      </c>
      <c r="F47290" t="s">
        <v>316</v>
      </c>
      <c r="G47290" t="s">
        <v>315</v>
      </c>
      <c r="H47290" t="s">
        <v>316</v>
      </c>
      <c r="I47290" s="6">
        <v>-31512.144015000002</v>
      </c>
    </row>
    <row r="47291" spans="1:9" x14ac:dyDescent="0.25">
      <c r="A47291" t="s">
        <v>82</v>
      </c>
      <c r="B47291" t="s">
        <v>38</v>
      </c>
      <c r="C47291" t="s">
        <v>356</v>
      </c>
      <c r="D47291" t="s">
        <v>357</v>
      </c>
      <c r="E47291" t="s">
        <v>317</v>
      </c>
      <c r="F47291" t="s">
        <v>318</v>
      </c>
      <c r="G47291" t="s">
        <v>317</v>
      </c>
      <c r="H47291" t="s">
        <v>318</v>
      </c>
      <c r="I47291" s="6">
        <v>-4021224.0945370002</v>
      </c>
    </row>
    <row r="47292" spans="1:9" x14ac:dyDescent="0.25">
      <c r="A47292" t="s">
        <v>82</v>
      </c>
      <c r="B47292" t="s">
        <v>38</v>
      </c>
      <c r="C47292" t="s">
        <v>356</v>
      </c>
      <c r="D47292" t="s">
        <v>357</v>
      </c>
      <c r="E47292" t="s">
        <v>319</v>
      </c>
      <c r="F47292" t="s">
        <v>320</v>
      </c>
      <c r="G47292" t="s">
        <v>319</v>
      </c>
      <c r="H47292" t="s">
        <v>320</v>
      </c>
      <c r="I47292" s="6">
        <v>-15.532074</v>
      </c>
    </row>
    <row r="47293" spans="1:9" x14ac:dyDescent="0.25">
      <c r="A47293" t="s">
        <v>82</v>
      </c>
      <c r="B47293" t="s">
        <v>38</v>
      </c>
      <c r="C47293" t="s">
        <v>356</v>
      </c>
      <c r="D47293" t="s">
        <v>357</v>
      </c>
      <c r="E47293" t="s">
        <v>321</v>
      </c>
      <c r="F47293" t="s">
        <v>322</v>
      </c>
      <c r="G47293" t="s">
        <v>321</v>
      </c>
      <c r="H47293" t="s">
        <v>322</v>
      </c>
      <c r="I47293" s="6">
        <v>-1729809.9791550001</v>
      </c>
    </row>
    <row r="47294" spans="1:9" x14ac:dyDescent="0.25">
      <c r="A47294" t="s">
        <v>82</v>
      </c>
      <c r="B47294" t="s">
        <v>38</v>
      </c>
      <c r="C47294" t="s">
        <v>356</v>
      </c>
      <c r="D47294" t="s">
        <v>357</v>
      </c>
      <c r="E47294" t="s">
        <v>323</v>
      </c>
      <c r="F47294" t="s">
        <v>324</v>
      </c>
      <c r="G47294" t="s">
        <v>323</v>
      </c>
      <c r="H47294" t="s">
        <v>324</v>
      </c>
      <c r="I47294" s="6">
        <v>-902940.18610500009</v>
      </c>
    </row>
    <row r="47295" spans="1:9" x14ac:dyDescent="0.25">
      <c r="A47295" t="s">
        <v>82</v>
      </c>
      <c r="B47295" t="s">
        <v>38</v>
      </c>
      <c r="C47295" t="s">
        <v>356</v>
      </c>
      <c r="D47295" t="s">
        <v>357</v>
      </c>
      <c r="E47295" t="s">
        <v>325</v>
      </c>
      <c r="F47295" t="s">
        <v>326</v>
      </c>
      <c r="G47295" t="s">
        <v>325</v>
      </c>
      <c r="H47295" t="s">
        <v>326</v>
      </c>
      <c r="I47295" s="6">
        <v>-10488331.274299998</v>
      </c>
    </row>
    <row r="47296" spans="1:9" x14ac:dyDescent="0.25">
      <c r="A47296" t="s">
        <v>82</v>
      </c>
      <c r="B47296" t="s">
        <v>38</v>
      </c>
      <c r="C47296" t="s">
        <v>356</v>
      </c>
      <c r="D47296" t="s">
        <v>357</v>
      </c>
      <c r="E47296" t="s">
        <v>329</v>
      </c>
      <c r="F47296" t="s">
        <v>330</v>
      </c>
      <c r="G47296" t="s">
        <v>329</v>
      </c>
      <c r="H47296" t="s">
        <v>330</v>
      </c>
      <c r="I47296" s="6">
        <v>-801941.71580999997</v>
      </c>
    </row>
    <row r="47297" spans="1:9" x14ac:dyDescent="0.25">
      <c r="A47297" t="s">
        <v>82</v>
      </c>
      <c r="B47297" t="s">
        <v>38</v>
      </c>
      <c r="C47297" t="s">
        <v>356</v>
      </c>
      <c r="D47297" t="s">
        <v>357</v>
      </c>
      <c r="E47297" t="s">
        <v>333</v>
      </c>
      <c r="F47297" t="s">
        <v>334</v>
      </c>
      <c r="G47297" t="s">
        <v>333</v>
      </c>
      <c r="H47297" t="s">
        <v>334</v>
      </c>
      <c r="I47297" s="6">
        <v>-531962.85780899995</v>
      </c>
    </row>
    <row r="47298" spans="1:9" x14ac:dyDescent="0.25">
      <c r="A47298" t="s">
        <v>82</v>
      </c>
      <c r="B47298" t="s">
        <v>38</v>
      </c>
      <c r="C47298" t="s">
        <v>356</v>
      </c>
      <c r="D47298" t="s">
        <v>357</v>
      </c>
      <c r="E47298" t="s">
        <v>337</v>
      </c>
      <c r="F47298" t="s">
        <v>338</v>
      </c>
      <c r="G47298" t="s">
        <v>337</v>
      </c>
      <c r="H47298" t="s">
        <v>338</v>
      </c>
      <c r="I47298" s="6">
        <v>-36312.263226000003</v>
      </c>
    </row>
    <row r="47299" spans="1:9" x14ac:dyDescent="0.25">
      <c r="A47299" t="s">
        <v>82</v>
      </c>
      <c r="B47299" t="s">
        <v>38</v>
      </c>
      <c r="C47299" t="s">
        <v>356</v>
      </c>
      <c r="D47299" t="s">
        <v>357</v>
      </c>
      <c r="E47299" t="s">
        <v>340</v>
      </c>
      <c r="F47299" t="s">
        <v>341</v>
      </c>
      <c r="G47299" t="s">
        <v>340</v>
      </c>
      <c r="H47299" t="s">
        <v>341</v>
      </c>
      <c r="I47299" s="6">
        <v>-422664.83332400001</v>
      </c>
    </row>
    <row r="47300" spans="1:9" x14ac:dyDescent="0.25">
      <c r="A47300" t="s">
        <v>82</v>
      </c>
      <c r="B47300" t="s">
        <v>38</v>
      </c>
      <c r="C47300" t="s">
        <v>356</v>
      </c>
      <c r="D47300" t="s">
        <v>357</v>
      </c>
      <c r="E47300" t="s">
        <v>342</v>
      </c>
      <c r="F47300" t="s">
        <v>343</v>
      </c>
      <c r="G47300" t="s">
        <v>342</v>
      </c>
      <c r="H47300" t="s">
        <v>343</v>
      </c>
      <c r="I47300" s="6">
        <v>-5360386.4508619998</v>
      </c>
    </row>
    <row r="47301" spans="1:9" x14ac:dyDescent="0.25">
      <c r="A47301" t="s">
        <v>82</v>
      </c>
      <c r="B47301" t="s">
        <v>38</v>
      </c>
      <c r="C47301" t="s">
        <v>356</v>
      </c>
      <c r="D47301" t="s">
        <v>357</v>
      </c>
      <c r="E47301" t="s">
        <v>344</v>
      </c>
      <c r="F47301" t="s">
        <v>345</v>
      </c>
      <c r="G47301" t="s">
        <v>344</v>
      </c>
      <c r="H47301" t="s">
        <v>345</v>
      </c>
      <c r="I47301" s="6">
        <v>-1559483.3238209998</v>
      </c>
    </row>
    <row r="47302" spans="1:9" x14ac:dyDescent="0.25">
      <c r="A47302" t="s">
        <v>82</v>
      </c>
      <c r="B47302" t="s">
        <v>38</v>
      </c>
      <c r="C47302" t="s">
        <v>356</v>
      </c>
      <c r="D47302" t="s">
        <v>357</v>
      </c>
      <c r="E47302" t="s">
        <v>348</v>
      </c>
      <c r="F47302" t="s">
        <v>349</v>
      </c>
      <c r="G47302" t="s">
        <v>348</v>
      </c>
      <c r="H47302" t="s">
        <v>349</v>
      </c>
      <c r="I47302" s="6">
        <v>-4876611.8977189995</v>
      </c>
    </row>
    <row r="47303" spans="1:9" x14ac:dyDescent="0.25">
      <c r="A47303" t="s">
        <v>82</v>
      </c>
      <c r="B47303" t="s">
        <v>38</v>
      </c>
      <c r="C47303" t="s">
        <v>356</v>
      </c>
      <c r="D47303" t="s">
        <v>357</v>
      </c>
      <c r="E47303" t="s">
        <v>350</v>
      </c>
      <c r="F47303" t="s">
        <v>351</v>
      </c>
      <c r="G47303" t="s">
        <v>350</v>
      </c>
      <c r="H47303" t="s">
        <v>351</v>
      </c>
      <c r="I47303" s="6">
        <v>-46454.179509000001</v>
      </c>
    </row>
    <row r="47304" spans="1:9" x14ac:dyDescent="0.25">
      <c r="A47304" t="s">
        <v>82</v>
      </c>
      <c r="B47304" t="s">
        <v>38</v>
      </c>
      <c r="C47304" t="s">
        <v>356</v>
      </c>
      <c r="D47304" t="s">
        <v>357</v>
      </c>
      <c r="E47304" t="s">
        <v>352</v>
      </c>
      <c r="F47304" t="s">
        <v>353</v>
      </c>
      <c r="G47304" t="s">
        <v>352</v>
      </c>
      <c r="H47304" t="s">
        <v>353</v>
      </c>
      <c r="I47304" s="6">
        <v>-333575.527428</v>
      </c>
    </row>
    <row r="47305" spans="1:9" x14ac:dyDescent="0.25">
      <c r="A47305" t="s">
        <v>82</v>
      </c>
      <c r="B47305" t="s">
        <v>38</v>
      </c>
      <c r="C47305" t="s">
        <v>358</v>
      </c>
      <c r="D47305" t="s">
        <v>359</v>
      </c>
      <c r="E47305" t="s">
        <v>360</v>
      </c>
      <c r="F47305" t="s">
        <v>361</v>
      </c>
      <c r="G47305" t="s">
        <v>299</v>
      </c>
      <c r="H47305" t="s">
        <v>300</v>
      </c>
      <c r="I47305" s="6">
        <v>-713835.30482099997</v>
      </c>
    </row>
    <row r="47306" spans="1:9" x14ac:dyDescent="0.25">
      <c r="A47306" t="s">
        <v>82</v>
      </c>
      <c r="B47306" t="s">
        <v>38</v>
      </c>
      <c r="C47306" t="s">
        <v>358</v>
      </c>
      <c r="D47306" t="s">
        <v>359</v>
      </c>
      <c r="E47306" t="s">
        <v>360</v>
      </c>
      <c r="F47306" t="s">
        <v>361</v>
      </c>
      <c r="G47306" t="s">
        <v>303</v>
      </c>
      <c r="H47306" t="s">
        <v>304</v>
      </c>
      <c r="I47306" s="6">
        <v>-913271.1017130001</v>
      </c>
    </row>
    <row r="47307" spans="1:9" x14ac:dyDescent="0.25">
      <c r="A47307" t="s">
        <v>82</v>
      </c>
      <c r="B47307" t="s">
        <v>38</v>
      </c>
      <c r="C47307" t="s">
        <v>376</v>
      </c>
      <c r="D47307" t="s">
        <v>377</v>
      </c>
      <c r="E47307" t="s">
        <v>378</v>
      </c>
      <c r="F47307" t="s">
        <v>379</v>
      </c>
      <c r="G47307" t="s">
        <v>362</v>
      </c>
      <c r="H47307" t="s">
        <v>363</v>
      </c>
      <c r="I47307" s="2">
        <v>-3581944.6282369997</v>
      </c>
    </row>
    <row r="47308" spans="1:9" x14ac:dyDescent="0.25">
      <c r="A47308" t="s">
        <v>82</v>
      </c>
      <c r="B47308" t="s">
        <v>38</v>
      </c>
      <c r="C47308" t="s">
        <v>376</v>
      </c>
      <c r="D47308" t="s">
        <v>377</v>
      </c>
      <c r="E47308" t="s">
        <v>380</v>
      </c>
      <c r="F47308" t="s">
        <v>381</v>
      </c>
      <c r="G47308" t="s">
        <v>364</v>
      </c>
      <c r="H47308" t="s">
        <v>365</v>
      </c>
      <c r="I47308" s="2">
        <v>-1002944.5081199999</v>
      </c>
    </row>
    <row r="47309" spans="1:9" x14ac:dyDescent="0.25">
      <c r="A47309" t="s">
        <v>82</v>
      </c>
      <c r="B47309" t="s">
        <v>38</v>
      </c>
      <c r="C47309" t="s">
        <v>383</v>
      </c>
      <c r="D47309" t="s">
        <v>384</v>
      </c>
      <c r="E47309" t="s">
        <v>370</v>
      </c>
      <c r="F47309" t="s">
        <v>371</v>
      </c>
      <c r="G47309" t="s">
        <v>370</v>
      </c>
      <c r="H47309" t="s">
        <v>371</v>
      </c>
      <c r="I47309" s="2">
        <v>-63906326.436239995</v>
      </c>
    </row>
    <row r="47310" spans="1:9" x14ac:dyDescent="0.25">
      <c r="A47310" t="s">
        <v>82</v>
      </c>
      <c r="B47310" t="s">
        <v>38</v>
      </c>
      <c r="C47310" t="s">
        <v>385</v>
      </c>
      <c r="D47310" t="s">
        <v>386</v>
      </c>
      <c r="E47310" t="s">
        <v>387</v>
      </c>
      <c r="F47310" t="s">
        <v>386</v>
      </c>
      <c r="G47310" t="s">
        <v>366</v>
      </c>
      <c r="H47310" t="s">
        <v>367</v>
      </c>
      <c r="I47310" s="2">
        <v>-2.5758E-2</v>
      </c>
    </row>
    <row r="47311" spans="1:9" x14ac:dyDescent="0.25">
      <c r="A47311" t="s">
        <v>82</v>
      </c>
      <c r="B47311" t="s">
        <v>38</v>
      </c>
      <c r="C47311" t="s">
        <v>388</v>
      </c>
      <c r="D47311" t="s">
        <v>389</v>
      </c>
      <c r="E47311" t="s">
        <v>392</v>
      </c>
      <c r="F47311" t="s">
        <v>393</v>
      </c>
      <c r="G47311" t="s">
        <v>394</v>
      </c>
      <c r="H47311" t="s">
        <v>393</v>
      </c>
      <c r="I47311" s="2">
        <v>0.42845646291971201</v>
      </c>
    </row>
    <row r="47312" spans="1:9" x14ac:dyDescent="0.25">
      <c r="A47312" t="s">
        <v>82</v>
      </c>
      <c r="B47312" t="s">
        <v>38</v>
      </c>
      <c r="C47312" t="s">
        <v>395</v>
      </c>
      <c r="D47312" t="s">
        <v>396</v>
      </c>
      <c r="E47312" t="s">
        <v>397</v>
      </c>
      <c r="F47312" t="s">
        <v>398</v>
      </c>
      <c r="G47312" t="s">
        <v>399</v>
      </c>
      <c r="H47312" t="s">
        <v>400</v>
      </c>
      <c r="I47312" s="2">
        <v>98333563.728587747</v>
      </c>
    </row>
    <row r="47313" spans="1:9" x14ac:dyDescent="0.25">
      <c r="A47313" t="s">
        <v>82</v>
      </c>
      <c r="B47313" t="s">
        <v>38</v>
      </c>
      <c r="C47313" t="s">
        <v>395</v>
      </c>
      <c r="D47313" t="s">
        <v>396</v>
      </c>
      <c r="E47313" t="s">
        <v>401</v>
      </c>
      <c r="F47313" t="s">
        <v>402</v>
      </c>
      <c r="G47313" t="s">
        <v>403</v>
      </c>
      <c r="H47313" t="s">
        <v>404</v>
      </c>
      <c r="I47313" s="2">
        <v>7691576.6148410002</v>
      </c>
    </row>
    <row r="47314" spans="1:9" x14ac:dyDescent="0.25">
      <c r="A47314" t="s">
        <v>82</v>
      </c>
      <c r="B47314" t="s">
        <v>38</v>
      </c>
      <c r="C47314" t="s">
        <v>405</v>
      </c>
      <c r="D47314" t="s">
        <v>406</v>
      </c>
      <c r="E47314" t="s">
        <v>407</v>
      </c>
      <c r="F47314" t="s">
        <v>408</v>
      </c>
      <c r="G47314" t="s">
        <v>409</v>
      </c>
      <c r="H47314" t="s">
        <v>410</v>
      </c>
      <c r="I47314" s="2">
        <v>2369608.123234299</v>
      </c>
    </row>
    <row r="47315" spans="1:9" x14ac:dyDescent="0.25">
      <c r="A47315" t="s">
        <v>82</v>
      </c>
      <c r="B47315" t="s">
        <v>38</v>
      </c>
      <c r="C47315" t="s">
        <v>411</v>
      </c>
      <c r="D47315" t="s">
        <v>412</v>
      </c>
      <c r="E47315" t="s">
        <v>417</v>
      </c>
      <c r="F47315" t="s">
        <v>418</v>
      </c>
      <c r="G47315" t="s">
        <v>419</v>
      </c>
      <c r="H47315" t="s">
        <v>420</v>
      </c>
      <c r="I47315" s="2">
        <v>-11799495.621458404</v>
      </c>
    </row>
    <row r="47316" spans="1:9" x14ac:dyDescent="0.25">
      <c r="A47316" t="s">
        <v>82</v>
      </c>
      <c r="B47316" t="s">
        <v>38</v>
      </c>
      <c r="C47316" t="s">
        <v>411</v>
      </c>
      <c r="D47316" t="s">
        <v>412</v>
      </c>
      <c r="E47316" t="s">
        <v>421</v>
      </c>
      <c r="F47316" t="s">
        <v>422</v>
      </c>
      <c r="G47316" t="s">
        <v>423</v>
      </c>
      <c r="H47316" t="s">
        <v>424</v>
      </c>
      <c r="I47316" s="2">
        <v>-333379.44381019997</v>
      </c>
    </row>
    <row r="47317" spans="1:9" x14ac:dyDescent="0.25">
      <c r="A47317" t="s">
        <v>82</v>
      </c>
      <c r="B47317" t="s">
        <v>39</v>
      </c>
      <c r="C47317" t="s">
        <v>97</v>
      </c>
      <c r="D47317" t="s">
        <v>98</v>
      </c>
      <c r="E47317" t="s">
        <v>101</v>
      </c>
      <c r="F47317" t="s">
        <v>102</v>
      </c>
      <c r="G47317" t="s">
        <v>101</v>
      </c>
      <c r="H47317" t="s">
        <v>102</v>
      </c>
      <c r="I47317" s="5">
        <v>45108775.141120799</v>
      </c>
    </row>
    <row r="47318" spans="1:9" x14ac:dyDescent="0.25">
      <c r="A47318" t="s">
        <v>82</v>
      </c>
      <c r="B47318" t="s">
        <v>39</v>
      </c>
      <c r="C47318" t="s">
        <v>97</v>
      </c>
      <c r="D47318" t="s">
        <v>98</v>
      </c>
      <c r="E47318" t="s">
        <v>103</v>
      </c>
      <c r="F47318" t="s">
        <v>104</v>
      </c>
      <c r="G47318" t="s">
        <v>103</v>
      </c>
      <c r="H47318" t="s">
        <v>104</v>
      </c>
      <c r="I47318" s="5">
        <v>-38688.704828400019</v>
      </c>
    </row>
    <row r="47319" spans="1:9" x14ac:dyDescent="0.25">
      <c r="A47319" t="s">
        <v>82</v>
      </c>
      <c r="B47319" t="s">
        <v>39</v>
      </c>
      <c r="C47319" t="s">
        <v>97</v>
      </c>
      <c r="D47319" t="s">
        <v>98</v>
      </c>
      <c r="E47319" t="s">
        <v>105</v>
      </c>
      <c r="F47319" t="s">
        <v>106</v>
      </c>
      <c r="G47319" t="s">
        <v>105</v>
      </c>
      <c r="H47319" t="s">
        <v>106</v>
      </c>
      <c r="I47319" s="5">
        <v>-1531205.5685196</v>
      </c>
    </row>
    <row r="47320" spans="1:9" x14ac:dyDescent="0.25">
      <c r="A47320" t="s">
        <v>82</v>
      </c>
      <c r="B47320" t="s">
        <v>39</v>
      </c>
      <c r="C47320" t="s">
        <v>97</v>
      </c>
      <c r="D47320" t="s">
        <v>98</v>
      </c>
      <c r="E47320" t="s">
        <v>107</v>
      </c>
      <c r="F47320" t="s">
        <v>108</v>
      </c>
      <c r="G47320" t="s">
        <v>107</v>
      </c>
      <c r="H47320" t="s">
        <v>108</v>
      </c>
      <c r="I47320" s="5">
        <v>-3456855.9811116001</v>
      </c>
    </row>
    <row r="47321" spans="1:9" x14ac:dyDescent="0.25">
      <c r="A47321" t="s">
        <v>82</v>
      </c>
      <c r="B47321" t="s">
        <v>39</v>
      </c>
      <c r="C47321" t="s">
        <v>97</v>
      </c>
      <c r="D47321" t="s">
        <v>98</v>
      </c>
      <c r="E47321" t="s">
        <v>109</v>
      </c>
      <c r="F47321" t="s">
        <v>110</v>
      </c>
      <c r="G47321" t="s">
        <v>109</v>
      </c>
      <c r="H47321" t="s">
        <v>110</v>
      </c>
      <c r="I47321" s="5">
        <v>-854230.07538540009</v>
      </c>
    </row>
    <row r="47322" spans="1:9" x14ac:dyDescent="0.25">
      <c r="A47322" t="s">
        <v>82</v>
      </c>
      <c r="B47322" t="s">
        <v>39</v>
      </c>
      <c r="C47322" t="s">
        <v>111</v>
      </c>
      <c r="D47322" t="s">
        <v>112</v>
      </c>
      <c r="E47322" t="s">
        <v>113</v>
      </c>
      <c r="F47322" t="s">
        <v>114</v>
      </c>
      <c r="G47322" t="s">
        <v>121</v>
      </c>
      <c r="H47322" t="s">
        <v>122</v>
      </c>
      <c r="I47322" s="4">
        <v>1340630.3390934002</v>
      </c>
    </row>
    <row r="47323" spans="1:9" x14ac:dyDescent="0.25">
      <c r="A47323" t="s">
        <v>82</v>
      </c>
      <c r="B47323" t="s">
        <v>39</v>
      </c>
      <c r="C47323" t="s">
        <v>111</v>
      </c>
      <c r="D47323" t="s">
        <v>112</v>
      </c>
      <c r="E47323" t="s">
        <v>113</v>
      </c>
      <c r="F47323" t="s">
        <v>114</v>
      </c>
      <c r="G47323" t="s">
        <v>123</v>
      </c>
      <c r="H47323" t="s">
        <v>124</v>
      </c>
      <c r="I47323" s="4">
        <v>12756438.0853872</v>
      </c>
    </row>
    <row r="47324" spans="1:9" x14ac:dyDescent="0.25">
      <c r="A47324" t="s">
        <v>82</v>
      </c>
      <c r="B47324" t="s">
        <v>39</v>
      </c>
      <c r="C47324" t="s">
        <v>111</v>
      </c>
      <c r="D47324" t="s">
        <v>112</v>
      </c>
      <c r="E47324" t="s">
        <v>113</v>
      </c>
      <c r="F47324" t="s">
        <v>114</v>
      </c>
      <c r="G47324" t="s">
        <v>125</v>
      </c>
      <c r="H47324" t="s">
        <v>126</v>
      </c>
      <c r="I47324" s="4">
        <v>505433.83599599998</v>
      </c>
    </row>
    <row r="47325" spans="1:9" x14ac:dyDescent="0.25">
      <c r="A47325" t="s">
        <v>82</v>
      </c>
      <c r="B47325" t="s">
        <v>39</v>
      </c>
      <c r="C47325" t="s">
        <v>111</v>
      </c>
      <c r="D47325" t="s">
        <v>112</v>
      </c>
      <c r="E47325" t="s">
        <v>113</v>
      </c>
      <c r="F47325" t="s">
        <v>114</v>
      </c>
      <c r="G47325" t="s">
        <v>127</v>
      </c>
      <c r="H47325" t="s">
        <v>128</v>
      </c>
      <c r="I47325" s="4">
        <v>1484371.9747590001</v>
      </c>
    </row>
    <row r="47326" spans="1:9" x14ac:dyDescent="0.25">
      <c r="A47326" t="s">
        <v>82</v>
      </c>
      <c r="B47326" t="s">
        <v>39</v>
      </c>
      <c r="C47326" t="s">
        <v>111</v>
      </c>
      <c r="D47326" t="s">
        <v>112</v>
      </c>
      <c r="E47326" t="s">
        <v>113</v>
      </c>
      <c r="F47326" t="s">
        <v>114</v>
      </c>
      <c r="G47326" t="s">
        <v>129</v>
      </c>
      <c r="H47326" t="s">
        <v>130</v>
      </c>
      <c r="I47326" s="4">
        <v>13306948.045248002</v>
      </c>
    </row>
    <row r="47327" spans="1:9" x14ac:dyDescent="0.25">
      <c r="A47327" t="s">
        <v>82</v>
      </c>
      <c r="B47327" t="s">
        <v>39</v>
      </c>
      <c r="C47327" t="s">
        <v>111</v>
      </c>
      <c r="D47327" t="s">
        <v>112</v>
      </c>
      <c r="E47327" t="s">
        <v>113</v>
      </c>
      <c r="F47327" t="s">
        <v>114</v>
      </c>
      <c r="G47327" t="s">
        <v>131</v>
      </c>
      <c r="H47327" t="s">
        <v>132</v>
      </c>
      <c r="I47327" s="4">
        <v>444.33241140000001</v>
      </c>
    </row>
    <row r="47328" spans="1:9" x14ac:dyDescent="0.25">
      <c r="A47328" t="s">
        <v>82</v>
      </c>
      <c r="B47328" t="s">
        <v>39</v>
      </c>
      <c r="C47328" t="s">
        <v>111</v>
      </c>
      <c r="D47328" t="s">
        <v>112</v>
      </c>
      <c r="E47328" t="s">
        <v>113</v>
      </c>
      <c r="F47328" t="s">
        <v>114</v>
      </c>
      <c r="G47328" t="s">
        <v>133</v>
      </c>
      <c r="H47328" t="s">
        <v>134</v>
      </c>
      <c r="I47328" s="4">
        <v>2319384.4926840002</v>
      </c>
    </row>
    <row r="47329" spans="1:9" x14ac:dyDescent="0.25">
      <c r="A47329" t="s">
        <v>82</v>
      </c>
      <c r="B47329" t="s">
        <v>39</v>
      </c>
      <c r="C47329" t="s">
        <v>111</v>
      </c>
      <c r="D47329" t="s">
        <v>112</v>
      </c>
      <c r="E47329" t="s">
        <v>113</v>
      </c>
      <c r="F47329" t="s">
        <v>114</v>
      </c>
      <c r="G47329" t="s">
        <v>137</v>
      </c>
      <c r="H47329" t="s">
        <v>138</v>
      </c>
      <c r="I47329" s="4">
        <v>759638.50926600001</v>
      </c>
    </row>
    <row r="47330" spans="1:9" x14ac:dyDescent="0.25">
      <c r="A47330" t="s">
        <v>82</v>
      </c>
      <c r="B47330" t="s">
        <v>39</v>
      </c>
      <c r="C47330" t="s">
        <v>111</v>
      </c>
      <c r="D47330" t="s">
        <v>112</v>
      </c>
      <c r="E47330" t="s">
        <v>113</v>
      </c>
      <c r="F47330" t="s">
        <v>114</v>
      </c>
      <c r="G47330" t="s">
        <v>139</v>
      </c>
      <c r="H47330" t="s">
        <v>140</v>
      </c>
      <c r="I47330" s="4">
        <v>7683959.5240049995</v>
      </c>
    </row>
    <row r="47331" spans="1:9" x14ac:dyDescent="0.25">
      <c r="A47331" t="s">
        <v>82</v>
      </c>
      <c r="B47331" t="s">
        <v>39</v>
      </c>
      <c r="C47331" t="s">
        <v>111</v>
      </c>
      <c r="D47331" t="s">
        <v>112</v>
      </c>
      <c r="E47331" t="s">
        <v>113</v>
      </c>
      <c r="F47331" t="s">
        <v>114</v>
      </c>
      <c r="G47331" t="s">
        <v>141</v>
      </c>
      <c r="H47331" t="s">
        <v>142</v>
      </c>
      <c r="I47331" s="4">
        <v>3426113.5354332002</v>
      </c>
    </row>
    <row r="47332" spans="1:9" x14ac:dyDescent="0.25">
      <c r="A47332" t="s">
        <v>82</v>
      </c>
      <c r="B47332" t="s">
        <v>39</v>
      </c>
      <c r="C47332" t="s">
        <v>111</v>
      </c>
      <c r="D47332" t="s">
        <v>112</v>
      </c>
      <c r="E47332" t="s">
        <v>113</v>
      </c>
      <c r="F47332" t="s">
        <v>114</v>
      </c>
      <c r="G47332" t="s">
        <v>145</v>
      </c>
      <c r="H47332" t="s">
        <v>146</v>
      </c>
      <c r="I47332" s="4">
        <v>14203156.1632638</v>
      </c>
    </row>
    <row r="47333" spans="1:9" x14ac:dyDescent="0.25">
      <c r="A47333" t="s">
        <v>82</v>
      </c>
      <c r="B47333" t="s">
        <v>39</v>
      </c>
      <c r="C47333" t="s">
        <v>111</v>
      </c>
      <c r="D47333" t="s">
        <v>112</v>
      </c>
      <c r="E47333" t="s">
        <v>147</v>
      </c>
      <c r="F47333" t="s">
        <v>148</v>
      </c>
      <c r="G47333" t="s">
        <v>151</v>
      </c>
      <c r="H47333" t="s">
        <v>152</v>
      </c>
      <c r="I47333" s="4">
        <v>630345.79893060005</v>
      </c>
    </row>
    <row r="47334" spans="1:9" x14ac:dyDescent="0.25">
      <c r="A47334" t="s">
        <v>82</v>
      </c>
      <c r="B47334" t="s">
        <v>39</v>
      </c>
      <c r="C47334" t="s">
        <v>111</v>
      </c>
      <c r="D47334" t="s">
        <v>112</v>
      </c>
      <c r="E47334" t="s">
        <v>153</v>
      </c>
      <c r="F47334" t="s">
        <v>154</v>
      </c>
      <c r="G47334" t="s">
        <v>158</v>
      </c>
      <c r="H47334" t="s">
        <v>18</v>
      </c>
      <c r="I47334" s="4">
        <v>-1275317.8503684001</v>
      </c>
    </row>
    <row r="47335" spans="1:9" x14ac:dyDescent="0.25">
      <c r="A47335" t="s">
        <v>82</v>
      </c>
      <c r="B47335" t="s">
        <v>39</v>
      </c>
      <c r="C47335" t="s">
        <v>111</v>
      </c>
      <c r="D47335" t="s">
        <v>112</v>
      </c>
      <c r="E47335" t="s">
        <v>153</v>
      </c>
      <c r="F47335" t="s">
        <v>154</v>
      </c>
      <c r="G47335" t="s">
        <v>159</v>
      </c>
      <c r="H47335" t="s">
        <v>19</v>
      </c>
      <c r="I47335" s="4">
        <v>-11863575.370411798</v>
      </c>
    </row>
    <row r="47336" spans="1:9" x14ac:dyDescent="0.25">
      <c r="A47336" t="s">
        <v>82</v>
      </c>
      <c r="B47336" t="s">
        <v>39</v>
      </c>
      <c r="C47336" t="s">
        <v>111</v>
      </c>
      <c r="D47336" t="s">
        <v>112</v>
      </c>
      <c r="E47336" t="s">
        <v>153</v>
      </c>
      <c r="F47336" t="s">
        <v>154</v>
      </c>
      <c r="G47336" t="s">
        <v>160</v>
      </c>
      <c r="H47336" t="s">
        <v>20</v>
      </c>
      <c r="I47336" s="4">
        <v>-459769.75476420001</v>
      </c>
    </row>
    <row r="47337" spans="1:9" x14ac:dyDescent="0.25">
      <c r="A47337" t="s">
        <v>82</v>
      </c>
      <c r="B47337" t="s">
        <v>39</v>
      </c>
      <c r="C47337" t="s">
        <v>111</v>
      </c>
      <c r="D47337" t="s">
        <v>112</v>
      </c>
      <c r="E47337" t="s">
        <v>153</v>
      </c>
      <c r="F47337" t="s">
        <v>154</v>
      </c>
      <c r="G47337" t="s">
        <v>161</v>
      </c>
      <c r="H47337" t="s">
        <v>21</v>
      </c>
      <c r="I47337" s="4">
        <v>-1466680.3076609999</v>
      </c>
    </row>
    <row r="47338" spans="1:9" x14ac:dyDescent="0.25">
      <c r="A47338" t="s">
        <v>82</v>
      </c>
      <c r="B47338" t="s">
        <v>39</v>
      </c>
      <c r="C47338" t="s">
        <v>111</v>
      </c>
      <c r="D47338" t="s">
        <v>112</v>
      </c>
      <c r="E47338" t="s">
        <v>153</v>
      </c>
      <c r="F47338" t="s">
        <v>154</v>
      </c>
      <c r="G47338" t="s">
        <v>162</v>
      </c>
      <c r="H47338" t="s">
        <v>22</v>
      </c>
      <c r="I47338" s="4">
        <v>-9931641.9732035995</v>
      </c>
    </row>
    <row r="47339" spans="1:9" x14ac:dyDescent="0.25">
      <c r="A47339" t="s">
        <v>82</v>
      </c>
      <c r="B47339" t="s">
        <v>39</v>
      </c>
      <c r="C47339" t="s">
        <v>111</v>
      </c>
      <c r="D47339" t="s">
        <v>112</v>
      </c>
      <c r="E47339" t="s">
        <v>153</v>
      </c>
      <c r="F47339" t="s">
        <v>154</v>
      </c>
      <c r="G47339" t="s">
        <v>163</v>
      </c>
      <c r="H47339" t="s">
        <v>15</v>
      </c>
      <c r="I47339" s="4">
        <v>-444.33241140000001</v>
      </c>
    </row>
    <row r="47340" spans="1:9" x14ac:dyDescent="0.25">
      <c r="A47340" t="s">
        <v>82</v>
      </c>
      <c r="B47340" t="s">
        <v>39</v>
      </c>
      <c r="C47340" t="s">
        <v>111</v>
      </c>
      <c r="D47340" t="s">
        <v>112</v>
      </c>
      <c r="E47340" t="s">
        <v>153</v>
      </c>
      <c r="F47340" t="s">
        <v>154</v>
      </c>
      <c r="G47340" t="s">
        <v>164</v>
      </c>
      <c r="H47340" t="s">
        <v>23</v>
      </c>
      <c r="I47340" s="4">
        <v>-2104454.0304935998</v>
      </c>
    </row>
    <row r="47341" spans="1:9" x14ac:dyDescent="0.25">
      <c r="A47341" t="s">
        <v>82</v>
      </c>
      <c r="B47341" t="s">
        <v>39</v>
      </c>
      <c r="C47341" t="s">
        <v>111</v>
      </c>
      <c r="D47341" t="s">
        <v>112</v>
      </c>
      <c r="E47341" t="s">
        <v>153</v>
      </c>
      <c r="F47341" t="s">
        <v>154</v>
      </c>
      <c r="G47341" t="s">
        <v>167</v>
      </c>
      <c r="H47341" t="s">
        <v>168</v>
      </c>
      <c r="I47341" s="4">
        <v>-663141.34340759995</v>
      </c>
    </row>
    <row r="47342" spans="1:9" x14ac:dyDescent="0.25">
      <c r="A47342" t="s">
        <v>82</v>
      </c>
      <c r="B47342" t="s">
        <v>39</v>
      </c>
      <c r="C47342" t="s">
        <v>111</v>
      </c>
      <c r="D47342" t="s">
        <v>112</v>
      </c>
      <c r="E47342" t="s">
        <v>153</v>
      </c>
      <c r="F47342" t="s">
        <v>154</v>
      </c>
      <c r="G47342" t="s">
        <v>169</v>
      </c>
      <c r="H47342" t="s">
        <v>24</v>
      </c>
      <c r="I47342" s="4">
        <v>-6878720.1782549992</v>
      </c>
    </row>
    <row r="47343" spans="1:9" x14ac:dyDescent="0.25">
      <c r="A47343" t="s">
        <v>82</v>
      </c>
      <c r="B47343" t="s">
        <v>39</v>
      </c>
      <c r="C47343" t="s">
        <v>111</v>
      </c>
      <c r="D47343" t="s">
        <v>112</v>
      </c>
      <c r="E47343" t="s">
        <v>153</v>
      </c>
      <c r="F47343" t="s">
        <v>154</v>
      </c>
      <c r="G47343" t="s">
        <v>170</v>
      </c>
      <c r="H47343" t="s">
        <v>25</v>
      </c>
      <c r="I47343" s="4">
        <v>-2887503.9439368001</v>
      </c>
    </row>
    <row r="47344" spans="1:9" x14ac:dyDescent="0.25">
      <c r="A47344" t="s">
        <v>82</v>
      </c>
      <c r="B47344" t="s">
        <v>39</v>
      </c>
      <c r="C47344" t="s">
        <v>111</v>
      </c>
      <c r="D47344" t="s">
        <v>112</v>
      </c>
      <c r="E47344" t="s">
        <v>153</v>
      </c>
      <c r="F47344" t="s">
        <v>154</v>
      </c>
      <c r="G47344" t="s">
        <v>172</v>
      </c>
      <c r="H47344" t="s">
        <v>26</v>
      </c>
      <c r="I47344" s="4">
        <v>-10639424.125289999</v>
      </c>
    </row>
    <row r="47345" spans="1:9" x14ac:dyDescent="0.25">
      <c r="A47345" t="s">
        <v>82</v>
      </c>
      <c r="B47345" t="s">
        <v>39</v>
      </c>
      <c r="C47345" t="s">
        <v>177</v>
      </c>
      <c r="D47345" t="s">
        <v>178</v>
      </c>
      <c r="E47345" t="s">
        <v>179</v>
      </c>
      <c r="F47345" t="s">
        <v>180</v>
      </c>
      <c r="G47345" t="s">
        <v>181</v>
      </c>
      <c r="H47345" t="s">
        <v>182</v>
      </c>
      <c r="I47345" s="4">
        <v>24973343.372844599</v>
      </c>
    </row>
    <row r="47346" spans="1:9" x14ac:dyDescent="0.25">
      <c r="A47346" t="s">
        <v>82</v>
      </c>
      <c r="B47346" t="s">
        <v>39</v>
      </c>
      <c r="C47346" t="s">
        <v>177</v>
      </c>
      <c r="D47346" t="s">
        <v>178</v>
      </c>
      <c r="E47346" t="s">
        <v>185</v>
      </c>
      <c r="F47346" t="s">
        <v>186</v>
      </c>
      <c r="G47346" t="s">
        <v>187</v>
      </c>
      <c r="H47346" t="s">
        <v>27</v>
      </c>
      <c r="I47346" s="4">
        <v>-8644617.6484092008</v>
      </c>
    </row>
    <row r="47347" spans="1:9" x14ac:dyDescent="0.25">
      <c r="A47347" t="s">
        <v>82</v>
      </c>
      <c r="B47347" t="s">
        <v>39</v>
      </c>
      <c r="C47347" t="s">
        <v>192</v>
      </c>
      <c r="D47347" t="s">
        <v>193</v>
      </c>
      <c r="E47347" t="s">
        <v>194</v>
      </c>
      <c r="F47347" t="s">
        <v>195</v>
      </c>
      <c r="G47347" t="s">
        <v>194</v>
      </c>
      <c r="H47347" t="s">
        <v>195</v>
      </c>
      <c r="I47347" s="5">
        <v>19786.645954200001</v>
      </c>
    </row>
    <row r="47348" spans="1:9" x14ac:dyDescent="0.25">
      <c r="A47348" t="s">
        <v>82</v>
      </c>
      <c r="B47348" t="s">
        <v>39</v>
      </c>
      <c r="C47348" t="s">
        <v>192</v>
      </c>
      <c r="D47348" t="s">
        <v>193</v>
      </c>
      <c r="E47348" t="s">
        <v>196</v>
      </c>
      <c r="F47348" t="s">
        <v>197</v>
      </c>
      <c r="G47348" t="s">
        <v>196</v>
      </c>
      <c r="H47348" t="s">
        <v>197</v>
      </c>
      <c r="I47348" s="5">
        <v>699701.06418360001</v>
      </c>
    </row>
    <row r="47349" spans="1:9" x14ac:dyDescent="0.25">
      <c r="A47349" t="s">
        <v>82</v>
      </c>
      <c r="B47349" t="s">
        <v>39</v>
      </c>
      <c r="C47349" t="s">
        <v>192</v>
      </c>
      <c r="D47349" t="s">
        <v>193</v>
      </c>
      <c r="E47349" t="s">
        <v>198</v>
      </c>
      <c r="F47349" t="s">
        <v>199</v>
      </c>
      <c r="G47349" t="s">
        <v>198</v>
      </c>
      <c r="H47349" t="s">
        <v>199</v>
      </c>
      <c r="I47349" s="5">
        <v>628635.79922579997</v>
      </c>
    </row>
    <row r="47350" spans="1:9" x14ac:dyDescent="0.25">
      <c r="A47350" t="s">
        <v>82</v>
      </c>
      <c r="B47350" t="s">
        <v>39</v>
      </c>
      <c r="C47350" t="s">
        <v>192</v>
      </c>
      <c r="D47350" t="s">
        <v>193</v>
      </c>
      <c r="E47350" t="s">
        <v>200</v>
      </c>
      <c r="F47350" t="s">
        <v>201</v>
      </c>
      <c r="G47350" t="s">
        <v>200</v>
      </c>
      <c r="H47350" t="s">
        <v>201</v>
      </c>
      <c r="I47350" s="5">
        <v>1757224.8736224</v>
      </c>
    </row>
    <row r="47351" spans="1:9" x14ac:dyDescent="0.25">
      <c r="A47351" t="s">
        <v>82</v>
      </c>
      <c r="B47351" t="s">
        <v>39</v>
      </c>
      <c r="C47351" t="s">
        <v>192</v>
      </c>
      <c r="D47351" t="s">
        <v>193</v>
      </c>
      <c r="E47351" t="s">
        <v>210</v>
      </c>
      <c r="F47351" t="s">
        <v>211</v>
      </c>
      <c r="G47351" t="s">
        <v>210</v>
      </c>
      <c r="H47351" t="s">
        <v>211</v>
      </c>
      <c r="I47351" s="5">
        <v>160627.79955659999</v>
      </c>
    </row>
    <row r="47352" spans="1:9" x14ac:dyDescent="0.25">
      <c r="A47352" t="s">
        <v>82</v>
      </c>
      <c r="B47352" t="s">
        <v>39</v>
      </c>
      <c r="C47352" t="s">
        <v>192</v>
      </c>
      <c r="D47352" t="s">
        <v>193</v>
      </c>
      <c r="E47352" t="s">
        <v>212</v>
      </c>
      <c r="F47352" t="s">
        <v>213</v>
      </c>
      <c r="G47352" t="s">
        <v>212</v>
      </c>
      <c r="H47352" t="s">
        <v>213</v>
      </c>
      <c r="I47352" s="5">
        <v>58324.469332200002</v>
      </c>
    </row>
    <row r="47353" spans="1:9" x14ac:dyDescent="0.25">
      <c r="A47353" t="s">
        <v>82</v>
      </c>
      <c r="B47353" t="s">
        <v>39</v>
      </c>
      <c r="C47353" t="s">
        <v>192</v>
      </c>
      <c r="D47353" t="s">
        <v>193</v>
      </c>
      <c r="E47353" t="s">
        <v>214</v>
      </c>
      <c r="F47353" t="s">
        <v>215</v>
      </c>
      <c r="G47353" t="s">
        <v>214</v>
      </c>
      <c r="H47353" t="s">
        <v>215</v>
      </c>
      <c r="I47353" s="5">
        <v>1251101.427712</v>
      </c>
    </row>
    <row r="47354" spans="1:9" x14ac:dyDescent="0.25">
      <c r="A47354" t="s">
        <v>82</v>
      </c>
      <c r="B47354" t="s">
        <v>39</v>
      </c>
      <c r="C47354" t="s">
        <v>192</v>
      </c>
      <c r="D47354" t="s">
        <v>193</v>
      </c>
      <c r="E47354" t="s">
        <v>220</v>
      </c>
      <c r="F47354" t="s">
        <v>221</v>
      </c>
      <c r="G47354" t="s">
        <v>220</v>
      </c>
      <c r="H47354" t="s">
        <v>221</v>
      </c>
      <c r="I47354" s="5">
        <v>0.11920320000000001</v>
      </c>
    </row>
    <row r="47355" spans="1:9" x14ac:dyDescent="0.25">
      <c r="A47355" t="s">
        <v>82</v>
      </c>
      <c r="B47355" t="s">
        <v>39</v>
      </c>
      <c r="C47355" t="s">
        <v>226</v>
      </c>
      <c r="D47355" t="s">
        <v>227</v>
      </c>
      <c r="E47355" t="s">
        <v>231</v>
      </c>
      <c r="F47355" t="s">
        <v>232</v>
      </c>
      <c r="G47355" t="s">
        <v>233</v>
      </c>
      <c r="H47355" t="s">
        <v>234</v>
      </c>
      <c r="I47355" s="5">
        <v>145237.0000000149</v>
      </c>
    </row>
    <row r="47356" spans="1:9" x14ac:dyDescent="0.25">
      <c r="A47356" t="s">
        <v>82</v>
      </c>
      <c r="B47356" t="s">
        <v>39</v>
      </c>
      <c r="C47356" t="s">
        <v>226</v>
      </c>
      <c r="D47356" t="s">
        <v>227</v>
      </c>
      <c r="E47356" t="s">
        <v>235</v>
      </c>
      <c r="F47356" t="s">
        <v>236</v>
      </c>
      <c r="G47356" t="s">
        <v>237</v>
      </c>
      <c r="H47356" t="s">
        <v>238</v>
      </c>
      <c r="I47356" s="5">
        <v>-147383002</v>
      </c>
    </row>
    <row r="47357" spans="1:9" x14ac:dyDescent="0.25">
      <c r="A47357" t="s">
        <v>82</v>
      </c>
      <c r="B47357" t="s">
        <v>39</v>
      </c>
      <c r="C47357" t="s">
        <v>239</v>
      </c>
      <c r="D47357" t="s">
        <v>240</v>
      </c>
      <c r="E47357" t="s">
        <v>241</v>
      </c>
      <c r="F47357" t="s">
        <v>242</v>
      </c>
      <c r="G47357" t="s">
        <v>243</v>
      </c>
      <c r="H47357" t="s">
        <v>244</v>
      </c>
      <c r="I47357" s="4">
        <v>1538642.2104318999</v>
      </c>
    </row>
    <row r="47358" spans="1:9" x14ac:dyDescent="0.25">
      <c r="A47358" t="s">
        <v>82</v>
      </c>
      <c r="B47358" t="s">
        <v>39</v>
      </c>
      <c r="C47358" t="s">
        <v>239</v>
      </c>
      <c r="D47358" t="s">
        <v>240</v>
      </c>
      <c r="E47358" t="s">
        <v>247</v>
      </c>
      <c r="F47358" t="s">
        <v>248</v>
      </c>
      <c r="G47358" t="s">
        <v>249</v>
      </c>
      <c r="H47358" t="s">
        <v>250</v>
      </c>
      <c r="I47358" s="4">
        <v>-26690</v>
      </c>
    </row>
    <row r="47359" spans="1:9" x14ac:dyDescent="0.25">
      <c r="A47359" t="s">
        <v>82</v>
      </c>
      <c r="B47359" t="s">
        <v>39</v>
      </c>
      <c r="C47359" t="s">
        <v>263</v>
      </c>
      <c r="D47359" t="s">
        <v>264</v>
      </c>
      <c r="E47359" t="s">
        <v>265</v>
      </c>
      <c r="F47359" t="s">
        <v>264</v>
      </c>
      <c r="G47359" t="s">
        <v>266</v>
      </c>
      <c r="H47359" t="s">
        <v>267</v>
      </c>
      <c r="I47359" s="5">
        <v>819522</v>
      </c>
    </row>
    <row r="47360" spans="1:9" x14ac:dyDescent="0.25">
      <c r="A47360" t="s">
        <v>82</v>
      </c>
      <c r="B47360" t="s">
        <v>39</v>
      </c>
      <c r="C47360" t="s">
        <v>263</v>
      </c>
      <c r="D47360" t="s">
        <v>264</v>
      </c>
      <c r="E47360" t="s">
        <v>265</v>
      </c>
      <c r="F47360" t="s">
        <v>264</v>
      </c>
      <c r="G47360" t="s">
        <v>268</v>
      </c>
      <c r="H47360" t="s">
        <v>269</v>
      </c>
      <c r="I47360" s="5">
        <v>50213.7668844</v>
      </c>
    </row>
    <row r="47361" spans="1:9" x14ac:dyDescent="0.25">
      <c r="A47361" t="s">
        <v>82</v>
      </c>
      <c r="B47361" t="s">
        <v>39</v>
      </c>
      <c r="C47361" t="s">
        <v>263</v>
      </c>
      <c r="D47361" t="s">
        <v>264</v>
      </c>
      <c r="E47361" t="s">
        <v>265</v>
      </c>
      <c r="F47361" t="s">
        <v>264</v>
      </c>
      <c r="G47361" t="s">
        <v>270</v>
      </c>
      <c r="H47361" t="s">
        <v>271</v>
      </c>
      <c r="I47361" s="5">
        <v>5309426.4183443999</v>
      </c>
    </row>
    <row r="47362" spans="1:9" x14ac:dyDescent="0.25">
      <c r="A47362" t="s">
        <v>82</v>
      </c>
      <c r="B47362" t="s">
        <v>39</v>
      </c>
      <c r="C47362" t="s">
        <v>263</v>
      </c>
      <c r="D47362" t="s">
        <v>264</v>
      </c>
      <c r="E47362" t="s">
        <v>265</v>
      </c>
      <c r="F47362" t="s">
        <v>264</v>
      </c>
      <c r="G47362" t="s">
        <v>272</v>
      </c>
      <c r="H47362" t="s">
        <v>273</v>
      </c>
      <c r="I47362" s="5">
        <v>8863649.4904008005</v>
      </c>
    </row>
    <row r="47363" spans="1:9" x14ac:dyDescent="0.25">
      <c r="A47363" t="s">
        <v>82</v>
      </c>
      <c r="B47363" t="s">
        <v>39</v>
      </c>
      <c r="C47363" t="s">
        <v>263</v>
      </c>
      <c r="D47363" t="s">
        <v>264</v>
      </c>
      <c r="E47363" t="s">
        <v>274</v>
      </c>
      <c r="F47363" t="s">
        <v>275</v>
      </c>
      <c r="G47363" t="s">
        <v>274</v>
      </c>
      <c r="H47363" t="s">
        <v>275</v>
      </c>
      <c r="I47363" s="5">
        <v>-979506.3729672</v>
      </c>
    </row>
    <row r="47364" spans="1:9" x14ac:dyDescent="0.25">
      <c r="A47364" t="s">
        <v>82</v>
      </c>
      <c r="B47364" t="s">
        <v>39</v>
      </c>
      <c r="C47364" t="s">
        <v>263</v>
      </c>
      <c r="D47364" t="s">
        <v>264</v>
      </c>
      <c r="E47364" t="s">
        <v>276</v>
      </c>
      <c r="F47364" t="s">
        <v>277</v>
      </c>
      <c r="G47364" t="s">
        <v>276</v>
      </c>
      <c r="H47364" t="s">
        <v>277</v>
      </c>
      <c r="I47364" s="5">
        <v>-4.9668000000000004E-3</v>
      </c>
    </row>
    <row r="47365" spans="1:9" x14ac:dyDescent="0.25">
      <c r="A47365" t="s">
        <v>82</v>
      </c>
      <c r="B47365" t="s">
        <v>39</v>
      </c>
      <c r="C47365" t="s">
        <v>278</v>
      </c>
      <c r="D47365" t="s">
        <v>279</v>
      </c>
      <c r="E47365" t="s">
        <v>283</v>
      </c>
      <c r="F47365" t="s">
        <v>284</v>
      </c>
      <c r="G47365" t="s">
        <v>285</v>
      </c>
      <c r="H47365" t="s">
        <v>286</v>
      </c>
      <c r="I47365" s="6">
        <v>9.8880263976752824E-9</v>
      </c>
    </row>
    <row r="47366" spans="1:9" x14ac:dyDescent="0.25">
      <c r="A47366" t="s">
        <v>82</v>
      </c>
      <c r="B47366" t="s">
        <v>39</v>
      </c>
      <c r="C47366" t="s">
        <v>278</v>
      </c>
      <c r="D47366" t="s">
        <v>279</v>
      </c>
      <c r="E47366" t="s">
        <v>287</v>
      </c>
      <c r="F47366" t="s">
        <v>288</v>
      </c>
      <c r="G47366" t="s">
        <v>289</v>
      </c>
      <c r="H47366" t="s">
        <v>290</v>
      </c>
      <c r="I47366" s="6">
        <v>-0.63087101292336456</v>
      </c>
    </row>
    <row r="47367" spans="1:9" x14ac:dyDescent="0.25">
      <c r="A47367" t="s">
        <v>82</v>
      </c>
      <c r="B47367" t="s">
        <v>39</v>
      </c>
      <c r="C47367" t="s">
        <v>291</v>
      </c>
      <c r="D47367" t="s">
        <v>292</v>
      </c>
      <c r="E47367" t="s">
        <v>293</v>
      </c>
      <c r="F47367" t="s">
        <v>294</v>
      </c>
      <c r="G47367" t="s">
        <v>293</v>
      </c>
      <c r="H47367" t="s">
        <v>294</v>
      </c>
      <c r="I47367" s="6">
        <v>-41609322.892332599</v>
      </c>
    </row>
    <row r="47368" spans="1:9" x14ac:dyDescent="0.25">
      <c r="A47368" t="s">
        <v>82</v>
      </c>
      <c r="B47368" t="s">
        <v>39</v>
      </c>
      <c r="C47368" t="s">
        <v>291</v>
      </c>
      <c r="D47368" t="s">
        <v>292</v>
      </c>
      <c r="E47368" t="s">
        <v>295</v>
      </c>
      <c r="F47368" t="s">
        <v>296</v>
      </c>
      <c r="G47368" t="s">
        <v>295</v>
      </c>
      <c r="H47368" t="s">
        <v>296</v>
      </c>
      <c r="I47368" s="6">
        <v>-2227088.3480850002</v>
      </c>
    </row>
    <row r="47369" spans="1:9" x14ac:dyDescent="0.25">
      <c r="A47369" t="s">
        <v>82</v>
      </c>
      <c r="B47369" t="s">
        <v>39</v>
      </c>
      <c r="C47369" t="s">
        <v>291</v>
      </c>
      <c r="D47369" t="s">
        <v>292</v>
      </c>
      <c r="E47369" t="s">
        <v>297</v>
      </c>
      <c r="F47369" t="s">
        <v>298</v>
      </c>
      <c r="G47369" t="s">
        <v>297</v>
      </c>
      <c r="H47369" t="s">
        <v>298</v>
      </c>
      <c r="I47369" s="6">
        <v>-306093.69212640001</v>
      </c>
    </row>
    <row r="47370" spans="1:9" x14ac:dyDescent="0.25">
      <c r="A47370" t="s">
        <v>82</v>
      </c>
      <c r="B47370" t="s">
        <v>39</v>
      </c>
      <c r="C47370" t="s">
        <v>356</v>
      </c>
      <c r="D47370" t="s">
        <v>357</v>
      </c>
      <c r="E47370" t="s">
        <v>307</v>
      </c>
      <c r="F47370" t="s">
        <v>308</v>
      </c>
      <c r="G47370" t="s">
        <v>307</v>
      </c>
      <c r="H47370" t="s">
        <v>308</v>
      </c>
      <c r="I47370" s="6">
        <v>-248577.3236376</v>
      </c>
    </row>
    <row r="47371" spans="1:9" x14ac:dyDescent="0.25">
      <c r="A47371" t="s">
        <v>82</v>
      </c>
      <c r="B47371" t="s">
        <v>39</v>
      </c>
      <c r="C47371" t="s">
        <v>356</v>
      </c>
      <c r="D47371" t="s">
        <v>357</v>
      </c>
      <c r="E47371" t="s">
        <v>309</v>
      </c>
      <c r="F47371" t="s">
        <v>310</v>
      </c>
      <c r="G47371" t="s">
        <v>309</v>
      </c>
      <c r="H47371" t="s">
        <v>310</v>
      </c>
      <c r="I47371" s="6">
        <v>-37828.132226399997</v>
      </c>
    </row>
    <row r="47372" spans="1:9" x14ac:dyDescent="0.25">
      <c r="A47372" t="s">
        <v>82</v>
      </c>
      <c r="B47372" t="s">
        <v>39</v>
      </c>
      <c r="C47372" t="s">
        <v>356</v>
      </c>
      <c r="D47372" t="s">
        <v>357</v>
      </c>
      <c r="E47372" t="s">
        <v>311</v>
      </c>
      <c r="F47372" t="s">
        <v>312</v>
      </c>
      <c r="G47372" t="s">
        <v>311</v>
      </c>
      <c r="H47372" t="s">
        <v>312</v>
      </c>
      <c r="I47372" s="6">
        <v>-590806.1223246</v>
      </c>
    </row>
    <row r="47373" spans="1:9" x14ac:dyDescent="0.25">
      <c r="A47373" t="s">
        <v>82</v>
      </c>
      <c r="B47373" t="s">
        <v>39</v>
      </c>
      <c r="C47373" t="s">
        <v>356</v>
      </c>
      <c r="D47373" t="s">
        <v>357</v>
      </c>
      <c r="E47373" t="s">
        <v>313</v>
      </c>
      <c r="F47373" t="s">
        <v>314</v>
      </c>
      <c r="G47373" t="s">
        <v>313</v>
      </c>
      <c r="H47373" t="s">
        <v>314</v>
      </c>
      <c r="I47373" s="6">
        <v>-247860.60446399997</v>
      </c>
    </row>
    <row r="47374" spans="1:9" x14ac:dyDescent="0.25">
      <c r="A47374" t="s">
        <v>82</v>
      </c>
      <c r="B47374" t="s">
        <v>39</v>
      </c>
      <c r="C47374" t="s">
        <v>356</v>
      </c>
      <c r="D47374" t="s">
        <v>357</v>
      </c>
      <c r="E47374" t="s">
        <v>315</v>
      </c>
      <c r="F47374" t="s">
        <v>316</v>
      </c>
      <c r="G47374" t="s">
        <v>315</v>
      </c>
      <c r="H47374" t="s">
        <v>316</v>
      </c>
      <c r="I47374" s="6">
        <v>-544753.61001539999</v>
      </c>
    </row>
    <row r="47375" spans="1:9" x14ac:dyDescent="0.25">
      <c r="A47375" t="s">
        <v>82</v>
      </c>
      <c r="B47375" t="s">
        <v>39</v>
      </c>
      <c r="C47375" t="s">
        <v>356</v>
      </c>
      <c r="D47375" t="s">
        <v>357</v>
      </c>
      <c r="E47375" t="s">
        <v>317</v>
      </c>
      <c r="F47375" t="s">
        <v>318</v>
      </c>
      <c r="G47375" t="s">
        <v>317</v>
      </c>
      <c r="H47375" t="s">
        <v>318</v>
      </c>
      <c r="I47375" s="6">
        <v>24540.9116154</v>
      </c>
    </row>
    <row r="47376" spans="1:9" x14ac:dyDescent="0.25">
      <c r="A47376" t="s">
        <v>82</v>
      </c>
      <c r="B47376" t="s">
        <v>39</v>
      </c>
      <c r="C47376" t="s">
        <v>356</v>
      </c>
      <c r="D47376" t="s">
        <v>357</v>
      </c>
      <c r="E47376" t="s">
        <v>319</v>
      </c>
      <c r="F47376" t="s">
        <v>320</v>
      </c>
      <c r="G47376" t="s">
        <v>319</v>
      </c>
      <c r="H47376" t="s">
        <v>320</v>
      </c>
      <c r="I47376" s="6">
        <v>-1309031</v>
      </c>
    </row>
    <row r="47377" spans="1:9" x14ac:dyDescent="0.25">
      <c r="A47377" t="s">
        <v>82</v>
      </c>
      <c r="B47377" t="s">
        <v>39</v>
      </c>
      <c r="C47377" t="s">
        <v>356</v>
      </c>
      <c r="D47377" t="s">
        <v>357</v>
      </c>
      <c r="E47377" t="s">
        <v>325</v>
      </c>
      <c r="F47377" t="s">
        <v>326</v>
      </c>
      <c r="G47377" t="s">
        <v>325</v>
      </c>
      <c r="H47377" t="s">
        <v>326</v>
      </c>
      <c r="I47377" s="6">
        <v>-6161.0124251999996</v>
      </c>
    </row>
    <row r="47378" spans="1:9" x14ac:dyDescent="0.25">
      <c r="A47378" t="s">
        <v>82</v>
      </c>
      <c r="B47378" t="s">
        <v>39</v>
      </c>
      <c r="C47378" t="s">
        <v>356</v>
      </c>
      <c r="D47378" t="s">
        <v>357</v>
      </c>
      <c r="E47378" t="s">
        <v>335</v>
      </c>
      <c r="F47378" t="s">
        <v>336</v>
      </c>
      <c r="G47378" t="s">
        <v>335</v>
      </c>
      <c r="H47378" t="s">
        <v>336</v>
      </c>
      <c r="I47378" s="6">
        <v>-859504.49414339999</v>
      </c>
    </row>
    <row r="47379" spans="1:9" x14ac:dyDescent="0.25">
      <c r="A47379" t="s">
        <v>82</v>
      </c>
      <c r="B47379" t="s">
        <v>39</v>
      </c>
      <c r="C47379" t="s">
        <v>356</v>
      </c>
      <c r="D47379" t="s">
        <v>357</v>
      </c>
      <c r="E47379" t="s">
        <v>340</v>
      </c>
      <c r="F47379" t="s">
        <v>341</v>
      </c>
      <c r="G47379" t="s">
        <v>340</v>
      </c>
      <c r="H47379" t="s">
        <v>341</v>
      </c>
      <c r="I47379" s="6">
        <v>-445904.465685</v>
      </c>
    </row>
    <row r="47380" spans="1:9" x14ac:dyDescent="0.25">
      <c r="A47380" t="s">
        <v>82</v>
      </c>
      <c r="B47380" t="s">
        <v>39</v>
      </c>
      <c r="C47380" t="s">
        <v>356</v>
      </c>
      <c r="D47380" t="s">
        <v>357</v>
      </c>
      <c r="E47380" t="s">
        <v>344</v>
      </c>
      <c r="F47380" t="s">
        <v>345</v>
      </c>
      <c r="G47380" t="s">
        <v>344</v>
      </c>
      <c r="H47380" t="s">
        <v>345</v>
      </c>
      <c r="I47380" s="6">
        <v>-552048.74155260006</v>
      </c>
    </row>
    <row r="47381" spans="1:9" x14ac:dyDescent="0.25">
      <c r="A47381" t="s">
        <v>82</v>
      </c>
      <c r="B47381" t="s">
        <v>39</v>
      </c>
      <c r="C47381" t="s">
        <v>356</v>
      </c>
      <c r="D47381" t="s">
        <v>357</v>
      </c>
      <c r="E47381" t="s">
        <v>346</v>
      </c>
      <c r="F47381" t="s">
        <v>347</v>
      </c>
      <c r="G47381" t="s">
        <v>346</v>
      </c>
      <c r="H47381" t="s">
        <v>347</v>
      </c>
      <c r="I47381" s="6">
        <v>-263326.65841559996</v>
      </c>
    </row>
    <row r="47382" spans="1:9" x14ac:dyDescent="0.25">
      <c r="A47382" t="s">
        <v>82</v>
      </c>
      <c r="B47382" t="s">
        <v>39</v>
      </c>
      <c r="C47382" t="s">
        <v>356</v>
      </c>
      <c r="D47382" t="s">
        <v>357</v>
      </c>
      <c r="E47382" t="s">
        <v>348</v>
      </c>
      <c r="F47382" t="s">
        <v>349</v>
      </c>
      <c r="G47382" t="s">
        <v>348</v>
      </c>
      <c r="H47382" t="s">
        <v>349</v>
      </c>
      <c r="I47382" s="6">
        <v>-7932560.0376318004</v>
      </c>
    </row>
    <row r="47383" spans="1:9" x14ac:dyDescent="0.25">
      <c r="A47383" t="s">
        <v>82</v>
      </c>
      <c r="B47383" t="s">
        <v>39</v>
      </c>
      <c r="C47383" t="s">
        <v>356</v>
      </c>
      <c r="D47383" t="s">
        <v>357</v>
      </c>
      <c r="E47383" t="s">
        <v>352</v>
      </c>
      <c r="F47383" t="s">
        <v>353</v>
      </c>
      <c r="G47383" t="s">
        <v>352</v>
      </c>
      <c r="H47383" t="s">
        <v>353</v>
      </c>
      <c r="I47383" s="6">
        <v>-257039.12421060001</v>
      </c>
    </row>
    <row r="47384" spans="1:9" x14ac:dyDescent="0.25">
      <c r="A47384" t="s">
        <v>82</v>
      </c>
      <c r="B47384" t="s">
        <v>39</v>
      </c>
      <c r="C47384" t="s">
        <v>358</v>
      </c>
      <c r="D47384" t="s">
        <v>359</v>
      </c>
      <c r="E47384" t="s">
        <v>360</v>
      </c>
      <c r="F47384" t="s">
        <v>361</v>
      </c>
      <c r="G47384" t="s">
        <v>299</v>
      </c>
      <c r="H47384" t="s">
        <v>300</v>
      </c>
      <c r="I47384" s="6">
        <v>-509816.57260020007</v>
      </c>
    </row>
    <row r="47385" spans="1:9" x14ac:dyDescent="0.25">
      <c r="A47385" t="s">
        <v>82</v>
      </c>
      <c r="B47385" t="s">
        <v>39</v>
      </c>
      <c r="C47385" t="s">
        <v>358</v>
      </c>
      <c r="D47385" t="s">
        <v>359</v>
      </c>
      <c r="E47385" t="s">
        <v>360</v>
      </c>
      <c r="F47385" t="s">
        <v>361</v>
      </c>
      <c r="G47385" t="s">
        <v>301</v>
      </c>
      <c r="H47385" t="s">
        <v>302</v>
      </c>
      <c r="I47385" s="6">
        <v>-171688.90785780002</v>
      </c>
    </row>
    <row r="47386" spans="1:9" x14ac:dyDescent="0.25">
      <c r="A47386" t="s">
        <v>82</v>
      </c>
      <c r="B47386" t="s">
        <v>39</v>
      </c>
      <c r="C47386" t="s">
        <v>358</v>
      </c>
      <c r="D47386" t="s">
        <v>359</v>
      </c>
      <c r="E47386" t="s">
        <v>360</v>
      </c>
      <c r="F47386" t="s">
        <v>361</v>
      </c>
      <c r="G47386" t="s">
        <v>303</v>
      </c>
      <c r="H47386" t="s">
        <v>304</v>
      </c>
      <c r="I47386" s="6">
        <v>-468163.37855700002</v>
      </c>
    </row>
    <row r="47387" spans="1:9" x14ac:dyDescent="0.25">
      <c r="A47387" t="s">
        <v>82</v>
      </c>
      <c r="B47387" t="s">
        <v>39</v>
      </c>
      <c r="C47387" t="s">
        <v>376</v>
      </c>
      <c r="D47387" t="s">
        <v>377</v>
      </c>
      <c r="E47387" t="s">
        <v>378</v>
      </c>
      <c r="F47387" t="s">
        <v>379</v>
      </c>
      <c r="G47387" t="s">
        <v>362</v>
      </c>
      <c r="H47387" t="s">
        <v>363</v>
      </c>
      <c r="I47387" s="2">
        <v>-987993.56382180005</v>
      </c>
    </row>
    <row r="47388" spans="1:9" x14ac:dyDescent="0.25">
      <c r="A47388" t="s">
        <v>82</v>
      </c>
      <c r="B47388" t="s">
        <v>39</v>
      </c>
      <c r="C47388" t="s">
        <v>376</v>
      </c>
      <c r="D47388" t="s">
        <v>377</v>
      </c>
      <c r="E47388" t="s">
        <v>380</v>
      </c>
      <c r="F47388" t="s">
        <v>381</v>
      </c>
      <c r="G47388" t="s">
        <v>364</v>
      </c>
      <c r="H47388" t="s">
        <v>365</v>
      </c>
      <c r="I47388" s="2">
        <v>-277022.12763599999</v>
      </c>
    </row>
    <row r="47389" spans="1:9" x14ac:dyDescent="0.25">
      <c r="A47389" t="s">
        <v>82</v>
      </c>
      <c r="B47389" t="s">
        <v>39</v>
      </c>
      <c r="C47389" t="s">
        <v>383</v>
      </c>
      <c r="D47389" t="s">
        <v>384</v>
      </c>
      <c r="E47389" t="s">
        <v>370</v>
      </c>
      <c r="F47389" t="s">
        <v>371</v>
      </c>
      <c r="G47389" t="s">
        <v>370</v>
      </c>
      <c r="H47389" t="s">
        <v>371</v>
      </c>
      <c r="I47389" s="2">
        <v>-24946591.068031199</v>
      </c>
    </row>
    <row r="47390" spans="1:9" x14ac:dyDescent="0.25">
      <c r="A47390" t="s">
        <v>82</v>
      </c>
      <c r="B47390" t="s">
        <v>39</v>
      </c>
      <c r="C47390" t="s">
        <v>395</v>
      </c>
      <c r="D47390" t="s">
        <v>396</v>
      </c>
      <c r="E47390" t="s">
        <v>397</v>
      </c>
      <c r="F47390" t="s">
        <v>398</v>
      </c>
      <c r="G47390" t="s">
        <v>399</v>
      </c>
      <c r="H47390" t="s">
        <v>400</v>
      </c>
      <c r="I47390" s="2">
        <v>147073895.59053537</v>
      </c>
    </row>
    <row r="47391" spans="1:9" x14ac:dyDescent="0.25">
      <c r="A47391" t="s">
        <v>82</v>
      </c>
      <c r="B47391" t="s">
        <v>39</v>
      </c>
      <c r="C47391" t="s">
        <v>405</v>
      </c>
      <c r="D47391" t="s">
        <v>406</v>
      </c>
      <c r="E47391" t="s">
        <v>407</v>
      </c>
      <c r="F47391" t="s">
        <v>408</v>
      </c>
      <c r="G47391" t="s">
        <v>409</v>
      </c>
      <c r="H47391" t="s">
        <v>410</v>
      </c>
      <c r="I47391" s="2">
        <v>2485835.1737972996</v>
      </c>
    </row>
    <row r="47392" spans="1:9" x14ac:dyDescent="0.25">
      <c r="A47392" t="s">
        <v>82</v>
      </c>
      <c r="B47392" t="s">
        <v>39</v>
      </c>
      <c r="C47392" t="s">
        <v>411</v>
      </c>
      <c r="D47392" t="s">
        <v>412</v>
      </c>
      <c r="E47392" t="s">
        <v>417</v>
      </c>
      <c r="F47392" t="s">
        <v>418</v>
      </c>
      <c r="G47392" t="s">
        <v>419</v>
      </c>
      <c r="H47392" t="s">
        <v>420</v>
      </c>
      <c r="I47392" s="2">
        <v>-3345789.8465475114</v>
      </c>
    </row>
    <row r="47393" spans="1:9" x14ac:dyDescent="0.25">
      <c r="A47393" t="s">
        <v>82</v>
      </c>
      <c r="B47393" t="s">
        <v>39</v>
      </c>
      <c r="C47393" t="s">
        <v>411</v>
      </c>
      <c r="D47393" t="s">
        <v>412</v>
      </c>
      <c r="E47393" t="s">
        <v>421</v>
      </c>
      <c r="F47393" t="s">
        <v>422</v>
      </c>
      <c r="G47393" t="s">
        <v>423</v>
      </c>
      <c r="H47393" t="s">
        <v>424</v>
      </c>
      <c r="I47393" s="2">
        <v>-154905.98965239999</v>
      </c>
    </row>
    <row r="47394" spans="1:9" x14ac:dyDescent="0.25">
      <c r="A47394" t="s">
        <v>82</v>
      </c>
      <c r="B47394" t="s">
        <v>40</v>
      </c>
      <c r="C47394" t="s">
        <v>97</v>
      </c>
      <c r="D47394" t="s">
        <v>98</v>
      </c>
      <c r="E47394" t="s">
        <v>101</v>
      </c>
      <c r="F47394" t="s">
        <v>102</v>
      </c>
      <c r="G47394" t="s">
        <v>101</v>
      </c>
      <c r="H47394" t="s">
        <v>102</v>
      </c>
      <c r="I47394" s="5">
        <v>14107801.553676</v>
      </c>
    </row>
    <row r="47395" spans="1:9" x14ac:dyDescent="0.25">
      <c r="A47395" t="s">
        <v>82</v>
      </c>
      <c r="B47395" t="s">
        <v>40</v>
      </c>
      <c r="C47395" t="s">
        <v>97</v>
      </c>
      <c r="D47395" t="s">
        <v>98</v>
      </c>
      <c r="E47395" t="s">
        <v>103</v>
      </c>
      <c r="F47395" t="s">
        <v>104</v>
      </c>
      <c r="G47395" t="s">
        <v>103</v>
      </c>
      <c r="H47395" t="s">
        <v>104</v>
      </c>
      <c r="I47395" s="5">
        <v>-1328187.1883799999</v>
      </c>
    </row>
    <row r="47396" spans="1:9" x14ac:dyDescent="0.25">
      <c r="A47396" t="s">
        <v>82</v>
      </c>
      <c r="B47396" t="s">
        <v>40</v>
      </c>
      <c r="C47396" t="s">
        <v>97</v>
      </c>
      <c r="D47396" t="s">
        <v>98</v>
      </c>
      <c r="E47396" t="s">
        <v>105</v>
      </c>
      <c r="F47396" t="s">
        <v>106</v>
      </c>
      <c r="G47396" t="s">
        <v>105</v>
      </c>
      <c r="H47396" t="s">
        <v>106</v>
      </c>
      <c r="I47396" s="5">
        <v>9753.001252</v>
      </c>
    </row>
    <row r="47397" spans="1:9" x14ac:dyDescent="0.25">
      <c r="A47397" t="s">
        <v>82</v>
      </c>
      <c r="B47397" t="s">
        <v>40</v>
      </c>
      <c r="C47397" t="s">
        <v>97</v>
      </c>
      <c r="D47397" t="s">
        <v>98</v>
      </c>
      <c r="E47397" t="s">
        <v>107</v>
      </c>
      <c r="F47397" t="s">
        <v>108</v>
      </c>
      <c r="G47397" t="s">
        <v>107</v>
      </c>
      <c r="H47397" t="s">
        <v>108</v>
      </c>
      <c r="I47397" s="5">
        <v>-758983.43986600009</v>
      </c>
    </row>
    <row r="47398" spans="1:9" x14ac:dyDescent="0.25">
      <c r="A47398" t="s">
        <v>82</v>
      </c>
      <c r="B47398" t="s">
        <v>40</v>
      </c>
      <c r="C47398" t="s">
        <v>97</v>
      </c>
      <c r="D47398" t="s">
        <v>98</v>
      </c>
      <c r="E47398" t="s">
        <v>109</v>
      </c>
      <c r="F47398" t="s">
        <v>110</v>
      </c>
      <c r="G47398" t="s">
        <v>109</v>
      </c>
      <c r="H47398" t="s">
        <v>110</v>
      </c>
      <c r="I47398" s="5">
        <v>-218585.346112</v>
      </c>
    </row>
    <row r="47399" spans="1:9" x14ac:dyDescent="0.25">
      <c r="A47399" t="s">
        <v>82</v>
      </c>
      <c r="B47399" t="s">
        <v>40</v>
      </c>
      <c r="C47399" t="s">
        <v>111</v>
      </c>
      <c r="D47399" t="s">
        <v>112</v>
      </c>
      <c r="E47399" t="s">
        <v>113</v>
      </c>
      <c r="F47399" t="s">
        <v>114</v>
      </c>
      <c r="G47399" t="s">
        <v>121</v>
      </c>
      <c r="H47399" t="s">
        <v>122</v>
      </c>
      <c r="I47399" s="4">
        <v>89748.341774</v>
      </c>
    </row>
    <row r="47400" spans="1:9" x14ac:dyDescent="0.25">
      <c r="A47400" t="s">
        <v>82</v>
      </c>
      <c r="B47400" t="s">
        <v>40</v>
      </c>
      <c r="C47400" t="s">
        <v>111</v>
      </c>
      <c r="D47400" t="s">
        <v>112</v>
      </c>
      <c r="E47400" t="s">
        <v>113</v>
      </c>
      <c r="F47400" t="s">
        <v>114</v>
      </c>
      <c r="G47400" t="s">
        <v>123</v>
      </c>
      <c r="H47400" t="s">
        <v>124</v>
      </c>
      <c r="I47400" s="4">
        <v>3883467.9888880001</v>
      </c>
    </row>
    <row r="47401" spans="1:9" x14ac:dyDescent="0.25">
      <c r="A47401" t="s">
        <v>82</v>
      </c>
      <c r="B47401" t="s">
        <v>40</v>
      </c>
      <c r="C47401" t="s">
        <v>111</v>
      </c>
      <c r="D47401" t="s">
        <v>112</v>
      </c>
      <c r="E47401" t="s">
        <v>113</v>
      </c>
      <c r="F47401" t="s">
        <v>114</v>
      </c>
      <c r="G47401" t="s">
        <v>125</v>
      </c>
      <c r="H47401" t="s">
        <v>126</v>
      </c>
      <c r="I47401" s="4">
        <v>267723.55830199999</v>
      </c>
    </row>
    <row r="47402" spans="1:9" x14ac:dyDescent="0.25">
      <c r="A47402" t="s">
        <v>82</v>
      </c>
      <c r="B47402" t="s">
        <v>40</v>
      </c>
      <c r="C47402" t="s">
        <v>111</v>
      </c>
      <c r="D47402" t="s">
        <v>112</v>
      </c>
      <c r="E47402" t="s">
        <v>113</v>
      </c>
      <c r="F47402" t="s">
        <v>114</v>
      </c>
      <c r="G47402" t="s">
        <v>127</v>
      </c>
      <c r="H47402" t="s">
        <v>128</v>
      </c>
      <c r="I47402" s="4">
        <v>71309.790758000003</v>
      </c>
    </row>
    <row r="47403" spans="1:9" x14ac:dyDescent="0.25">
      <c r="A47403" t="s">
        <v>82</v>
      </c>
      <c r="B47403" t="s">
        <v>40</v>
      </c>
      <c r="C47403" t="s">
        <v>111</v>
      </c>
      <c r="D47403" t="s">
        <v>112</v>
      </c>
      <c r="E47403" t="s">
        <v>113</v>
      </c>
      <c r="F47403" t="s">
        <v>114</v>
      </c>
      <c r="G47403" t="s">
        <v>129</v>
      </c>
      <c r="H47403" t="s">
        <v>130</v>
      </c>
      <c r="I47403" s="4">
        <v>5822650.382952</v>
      </c>
    </row>
    <row r="47404" spans="1:9" x14ac:dyDescent="0.25">
      <c r="A47404" t="s">
        <v>82</v>
      </c>
      <c r="B47404" t="s">
        <v>40</v>
      </c>
      <c r="C47404" t="s">
        <v>111</v>
      </c>
      <c r="D47404" t="s">
        <v>112</v>
      </c>
      <c r="E47404" t="s">
        <v>113</v>
      </c>
      <c r="F47404" t="s">
        <v>114</v>
      </c>
      <c r="G47404" t="s">
        <v>131</v>
      </c>
      <c r="H47404" t="s">
        <v>132</v>
      </c>
      <c r="I47404" s="4">
        <v>680.80933600000003</v>
      </c>
    </row>
    <row r="47405" spans="1:9" x14ac:dyDescent="0.25">
      <c r="A47405" t="s">
        <v>82</v>
      </c>
      <c r="B47405" t="s">
        <v>40</v>
      </c>
      <c r="C47405" t="s">
        <v>111</v>
      </c>
      <c r="D47405" t="s">
        <v>112</v>
      </c>
      <c r="E47405" t="s">
        <v>113</v>
      </c>
      <c r="F47405" t="s">
        <v>114</v>
      </c>
      <c r="G47405" t="s">
        <v>133</v>
      </c>
      <c r="H47405" t="s">
        <v>134</v>
      </c>
      <c r="I47405" s="4">
        <v>900563.64427200006</v>
      </c>
    </row>
    <row r="47406" spans="1:9" x14ac:dyDescent="0.25">
      <c r="A47406" t="s">
        <v>82</v>
      </c>
      <c r="B47406" t="s">
        <v>40</v>
      </c>
      <c r="C47406" t="s">
        <v>111</v>
      </c>
      <c r="D47406" t="s">
        <v>112</v>
      </c>
      <c r="E47406" t="s">
        <v>113</v>
      </c>
      <c r="F47406" t="s">
        <v>114</v>
      </c>
      <c r="G47406" t="s">
        <v>137</v>
      </c>
      <c r="H47406" t="s">
        <v>138</v>
      </c>
      <c r="I47406" s="4">
        <v>14965.745626</v>
      </c>
    </row>
    <row r="47407" spans="1:9" x14ac:dyDescent="0.25">
      <c r="A47407" t="s">
        <v>82</v>
      </c>
      <c r="B47407" t="s">
        <v>40</v>
      </c>
      <c r="C47407" t="s">
        <v>111</v>
      </c>
      <c r="D47407" t="s">
        <v>112</v>
      </c>
      <c r="E47407" t="s">
        <v>113</v>
      </c>
      <c r="F47407" t="s">
        <v>114</v>
      </c>
      <c r="G47407" t="s">
        <v>139</v>
      </c>
      <c r="H47407" t="s">
        <v>140</v>
      </c>
      <c r="I47407" s="4">
        <v>3339839.7354700007</v>
      </c>
    </row>
    <row r="47408" spans="1:9" x14ac:dyDescent="0.25">
      <c r="A47408" t="s">
        <v>82</v>
      </c>
      <c r="B47408" t="s">
        <v>40</v>
      </c>
      <c r="C47408" t="s">
        <v>111</v>
      </c>
      <c r="D47408" t="s">
        <v>112</v>
      </c>
      <c r="E47408" t="s">
        <v>113</v>
      </c>
      <c r="F47408" t="s">
        <v>114</v>
      </c>
      <c r="G47408" t="s">
        <v>141</v>
      </c>
      <c r="H47408" t="s">
        <v>142</v>
      </c>
      <c r="I47408" s="4">
        <v>1745451.6301340002</v>
      </c>
    </row>
    <row r="47409" spans="1:9" x14ac:dyDescent="0.25">
      <c r="A47409" t="s">
        <v>82</v>
      </c>
      <c r="B47409" t="s">
        <v>40</v>
      </c>
      <c r="C47409" t="s">
        <v>111</v>
      </c>
      <c r="D47409" t="s">
        <v>112</v>
      </c>
      <c r="E47409" t="s">
        <v>113</v>
      </c>
      <c r="F47409" t="s">
        <v>114</v>
      </c>
      <c r="G47409" t="s">
        <v>145</v>
      </c>
      <c r="H47409" t="s">
        <v>146</v>
      </c>
      <c r="I47409" s="4">
        <v>6788172.0848620003</v>
      </c>
    </row>
    <row r="47410" spans="1:9" x14ac:dyDescent="0.25">
      <c r="A47410" t="s">
        <v>82</v>
      </c>
      <c r="B47410" t="s">
        <v>40</v>
      </c>
      <c r="C47410" t="s">
        <v>111</v>
      </c>
      <c r="D47410" t="s">
        <v>112</v>
      </c>
      <c r="E47410" t="s">
        <v>147</v>
      </c>
      <c r="F47410" t="s">
        <v>148</v>
      </c>
      <c r="G47410" t="s">
        <v>149</v>
      </c>
      <c r="H47410" t="s">
        <v>150</v>
      </c>
      <c r="I47410" s="4">
        <v>3718028.1394039998</v>
      </c>
    </row>
    <row r="47411" spans="1:9" x14ac:dyDescent="0.25">
      <c r="A47411" t="s">
        <v>82</v>
      </c>
      <c r="B47411" t="s">
        <v>40</v>
      </c>
      <c r="C47411" t="s">
        <v>111</v>
      </c>
      <c r="D47411" t="s">
        <v>112</v>
      </c>
      <c r="E47411" t="s">
        <v>147</v>
      </c>
      <c r="F47411" t="s">
        <v>148</v>
      </c>
      <c r="G47411" t="s">
        <v>151</v>
      </c>
      <c r="H47411" t="s">
        <v>152</v>
      </c>
      <c r="I47411" s="4">
        <v>123575.257736</v>
      </c>
    </row>
    <row r="47412" spans="1:9" x14ac:dyDescent="0.25">
      <c r="A47412" t="s">
        <v>82</v>
      </c>
      <c r="B47412" t="s">
        <v>40</v>
      </c>
      <c r="C47412" t="s">
        <v>111</v>
      </c>
      <c r="D47412" t="s">
        <v>112</v>
      </c>
      <c r="E47412" t="s">
        <v>153</v>
      </c>
      <c r="F47412" t="s">
        <v>154</v>
      </c>
      <c r="G47412" t="s">
        <v>155</v>
      </c>
      <c r="H47412" t="s">
        <v>156</v>
      </c>
      <c r="I47412" s="4">
        <v>-570874.84990799997</v>
      </c>
    </row>
    <row r="47413" spans="1:9" x14ac:dyDescent="0.25">
      <c r="A47413" t="s">
        <v>82</v>
      </c>
      <c r="B47413" t="s">
        <v>40</v>
      </c>
      <c r="C47413" t="s">
        <v>111</v>
      </c>
      <c r="D47413" t="s">
        <v>112</v>
      </c>
      <c r="E47413" t="s">
        <v>153</v>
      </c>
      <c r="F47413" t="s">
        <v>154</v>
      </c>
      <c r="G47413" t="s">
        <v>158</v>
      </c>
      <c r="H47413" t="s">
        <v>18</v>
      </c>
      <c r="I47413" s="4">
        <v>-69289.962855999998</v>
      </c>
    </row>
    <row r="47414" spans="1:9" x14ac:dyDescent="0.25">
      <c r="A47414" t="s">
        <v>82</v>
      </c>
      <c r="B47414" t="s">
        <v>40</v>
      </c>
      <c r="C47414" t="s">
        <v>111</v>
      </c>
      <c r="D47414" t="s">
        <v>112</v>
      </c>
      <c r="E47414" t="s">
        <v>153</v>
      </c>
      <c r="F47414" t="s">
        <v>154</v>
      </c>
      <c r="G47414" t="s">
        <v>159</v>
      </c>
      <c r="H47414" t="s">
        <v>19</v>
      </c>
      <c r="I47414" s="4">
        <v>-2378880.8836420001</v>
      </c>
    </row>
    <row r="47415" spans="1:9" x14ac:dyDescent="0.25">
      <c r="A47415" t="s">
        <v>82</v>
      </c>
      <c r="B47415" t="s">
        <v>40</v>
      </c>
      <c r="C47415" t="s">
        <v>111</v>
      </c>
      <c r="D47415" t="s">
        <v>112</v>
      </c>
      <c r="E47415" t="s">
        <v>153</v>
      </c>
      <c r="F47415" t="s">
        <v>154</v>
      </c>
      <c r="G47415" t="s">
        <v>160</v>
      </c>
      <c r="H47415" t="s">
        <v>20</v>
      </c>
      <c r="I47415" s="4">
        <v>-158327.08508200001</v>
      </c>
    </row>
    <row r="47416" spans="1:9" x14ac:dyDescent="0.25">
      <c r="A47416" t="s">
        <v>82</v>
      </c>
      <c r="B47416" t="s">
        <v>40</v>
      </c>
      <c r="C47416" t="s">
        <v>111</v>
      </c>
      <c r="D47416" t="s">
        <v>112</v>
      </c>
      <c r="E47416" t="s">
        <v>153</v>
      </c>
      <c r="F47416" t="s">
        <v>154</v>
      </c>
      <c r="G47416" t="s">
        <v>161</v>
      </c>
      <c r="H47416" t="s">
        <v>21</v>
      </c>
      <c r="I47416" s="4">
        <v>-45671.794108000002</v>
      </c>
    </row>
    <row r="47417" spans="1:9" x14ac:dyDescent="0.25">
      <c r="A47417" t="s">
        <v>82</v>
      </c>
      <c r="B47417" t="s">
        <v>40</v>
      </c>
      <c r="C47417" t="s">
        <v>111</v>
      </c>
      <c r="D47417" t="s">
        <v>112</v>
      </c>
      <c r="E47417" t="s">
        <v>153</v>
      </c>
      <c r="F47417" t="s">
        <v>154</v>
      </c>
      <c r="G47417" t="s">
        <v>162</v>
      </c>
      <c r="H47417" t="s">
        <v>22</v>
      </c>
      <c r="I47417" s="4">
        <v>-1834369.147602</v>
      </c>
    </row>
    <row r="47418" spans="1:9" x14ac:dyDescent="0.25">
      <c r="A47418" t="s">
        <v>82</v>
      </c>
      <c r="B47418" t="s">
        <v>40</v>
      </c>
      <c r="C47418" t="s">
        <v>111</v>
      </c>
      <c r="D47418" t="s">
        <v>112</v>
      </c>
      <c r="E47418" t="s">
        <v>153</v>
      </c>
      <c r="F47418" t="s">
        <v>154</v>
      </c>
      <c r="G47418" t="s">
        <v>163</v>
      </c>
      <c r="H47418" t="s">
        <v>15</v>
      </c>
      <c r="I47418" s="4">
        <v>-174.757654</v>
      </c>
    </row>
    <row r="47419" spans="1:9" x14ac:dyDescent="0.25">
      <c r="A47419" t="s">
        <v>82</v>
      </c>
      <c r="B47419" t="s">
        <v>40</v>
      </c>
      <c r="C47419" t="s">
        <v>111</v>
      </c>
      <c r="D47419" t="s">
        <v>112</v>
      </c>
      <c r="E47419" t="s">
        <v>153</v>
      </c>
      <c r="F47419" t="s">
        <v>154</v>
      </c>
      <c r="G47419" t="s">
        <v>164</v>
      </c>
      <c r="H47419" t="s">
        <v>23</v>
      </c>
      <c r="I47419" s="4">
        <v>-615621.41809800011</v>
      </c>
    </row>
    <row r="47420" spans="1:9" x14ac:dyDescent="0.25">
      <c r="A47420" t="s">
        <v>82</v>
      </c>
      <c r="B47420" t="s">
        <v>40</v>
      </c>
      <c r="C47420" t="s">
        <v>111</v>
      </c>
      <c r="D47420" t="s">
        <v>112</v>
      </c>
      <c r="E47420" t="s">
        <v>153</v>
      </c>
      <c r="F47420" t="s">
        <v>154</v>
      </c>
      <c r="G47420" t="s">
        <v>167</v>
      </c>
      <c r="H47420" t="s">
        <v>168</v>
      </c>
      <c r="I47420" s="4">
        <v>-5914.542692</v>
      </c>
    </row>
    <row r="47421" spans="1:9" x14ac:dyDescent="0.25">
      <c r="A47421" t="s">
        <v>82</v>
      </c>
      <c r="B47421" t="s">
        <v>40</v>
      </c>
      <c r="C47421" t="s">
        <v>111</v>
      </c>
      <c r="D47421" t="s">
        <v>112</v>
      </c>
      <c r="E47421" t="s">
        <v>153</v>
      </c>
      <c r="F47421" t="s">
        <v>154</v>
      </c>
      <c r="G47421" t="s">
        <v>169</v>
      </c>
      <c r="H47421" t="s">
        <v>24</v>
      </c>
      <c r="I47421" s="4">
        <v>-1898867.436398</v>
      </c>
    </row>
    <row r="47422" spans="1:9" x14ac:dyDescent="0.25">
      <c r="A47422" t="s">
        <v>82</v>
      </c>
      <c r="B47422" t="s">
        <v>40</v>
      </c>
      <c r="C47422" t="s">
        <v>111</v>
      </c>
      <c r="D47422" t="s">
        <v>112</v>
      </c>
      <c r="E47422" t="s">
        <v>153</v>
      </c>
      <c r="F47422" t="s">
        <v>154</v>
      </c>
      <c r="G47422" t="s">
        <v>170</v>
      </c>
      <c r="H47422" t="s">
        <v>25</v>
      </c>
      <c r="I47422" s="4">
        <v>-807869.68468599999</v>
      </c>
    </row>
    <row r="47423" spans="1:9" x14ac:dyDescent="0.25">
      <c r="A47423" t="s">
        <v>82</v>
      </c>
      <c r="B47423" t="s">
        <v>40</v>
      </c>
      <c r="C47423" t="s">
        <v>111</v>
      </c>
      <c r="D47423" t="s">
        <v>112</v>
      </c>
      <c r="E47423" t="s">
        <v>153</v>
      </c>
      <c r="F47423" t="s">
        <v>154</v>
      </c>
      <c r="G47423" t="s">
        <v>172</v>
      </c>
      <c r="H47423" t="s">
        <v>26</v>
      </c>
      <c r="I47423" s="4">
        <v>-1661833.4771400001</v>
      </c>
    </row>
    <row r="47424" spans="1:9" x14ac:dyDescent="0.25">
      <c r="A47424" t="s">
        <v>82</v>
      </c>
      <c r="B47424" t="s">
        <v>40</v>
      </c>
      <c r="C47424" t="s">
        <v>177</v>
      </c>
      <c r="D47424" t="s">
        <v>178</v>
      </c>
      <c r="E47424" t="s">
        <v>179</v>
      </c>
      <c r="F47424" t="s">
        <v>180</v>
      </c>
      <c r="G47424" t="s">
        <v>181</v>
      </c>
      <c r="H47424" t="s">
        <v>182</v>
      </c>
      <c r="I47424" s="4">
        <v>50456097.003564</v>
      </c>
    </row>
    <row r="47425" spans="1:9" x14ac:dyDescent="0.25">
      <c r="A47425" t="s">
        <v>82</v>
      </c>
      <c r="B47425" t="s">
        <v>40</v>
      </c>
      <c r="C47425" t="s">
        <v>177</v>
      </c>
      <c r="D47425" t="s">
        <v>178</v>
      </c>
      <c r="E47425" t="s">
        <v>179</v>
      </c>
      <c r="F47425" t="s">
        <v>180</v>
      </c>
      <c r="G47425" t="s">
        <v>183</v>
      </c>
      <c r="H47425" t="s">
        <v>184</v>
      </c>
      <c r="I47425" s="4">
        <v>875683.260442</v>
      </c>
    </row>
    <row r="47426" spans="1:9" x14ac:dyDescent="0.25">
      <c r="A47426" t="s">
        <v>82</v>
      </c>
      <c r="B47426" t="s">
        <v>40</v>
      </c>
      <c r="C47426" t="s">
        <v>177</v>
      </c>
      <c r="D47426" t="s">
        <v>178</v>
      </c>
      <c r="E47426" t="s">
        <v>185</v>
      </c>
      <c r="F47426" t="s">
        <v>186</v>
      </c>
      <c r="G47426" t="s">
        <v>187</v>
      </c>
      <c r="H47426" t="s">
        <v>27</v>
      </c>
      <c r="I47426" s="4">
        <v>-11550375.561282</v>
      </c>
    </row>
    <row r="47427" spans="1:9" x14ac:dyDescent="0.25">
      <c r="A47427" t="s">
        <v>82</v>
      </c>
      <c r="B47427" t="s">
        <v>40</v>
      </c>
      <c r="C47427" t="s">
        <v>177</v>
      </c>
      <c r="D47427" t="s">
        <v>178</v>
      </c>
      <c r="E47427" t="s">
        <v>185</v>
      </c>
      <c r="F47427" t="s">
        <v>186</v>
      </c>
      <c r="G47427" t="s">
        <v>188</v>
      </c>
      <c r="H47427" t="s">
        <v>189</v>
      </c>
      <c r="I47427" s="4">
        <v>-448520.71175999998</v>
      </c>
    </row>
    <row r="47428" spans="1:9" x14ac:dyDescent="0.25">
      <c r="A47428" t="s">
        <v>82</v>
      </c>
      <c r="B47428" t="s">
        <v>40</v>
      </c>
      <c r="C47428" t="s">
        <v>192</v>
      </c>
      <c r="D47428" t="s">
        <v>193</v>
      </c>
      <c r="E47428" t="s">
        <v>194</v>
      </c>
      <c r="F47428" t="s">
        <v>195</v>
      </c>
      <c r="G47428" t="s">
        <v>194</v>
      </c>
      <c r="H47428" t="s">
        <v>195</v>
      </c>
      <c r="I47428" s="5">
        <v>41615.355598000002</v>
      </c>
    </row>
    <row r="47429" spans="1:9" x14ac:dyDescent="0.25">
      <c r="A47429" t="s">
        <v>82</v>
      </c>
      <c r="B47429" t="s">
        <v>40</v>
      </c>
      <c r="C47429" t="s">
        <v>192</v>
      </c>
      <c r="D47429" t="s">
        <v>193</v>
      </c>
      <c r="E47429" t="s">
        <v>196</v>
      </c>
      <c r="F47429" t="s">
        <v>197</v>
      </c>
      <c r="G47429" t="s">
        <v>196</v>
      </c>
      <c r="H47429" t="s">
        <v>197</v>
      </c>
      <c r="I47429" s="5">
        <v>289640.444196</v>
      </c>
    </row>
    <row r="47430" spans="1:9" x14ac:dyDescent="0.25">
      <c r="A47430" t="s">
        <v>82</v>
      </c>
      <c r="B47430" t="s">
        <v>40</v>
      </c>
      <c r="C47430" t="s">
        <v>192</v>
      </c>
      <c r="D47430" t="s">
        <v>193</v>
      </c>
      <c r="E47430" t="s">
        <v>198</v>
      </c>
      <c r="F47430" t="s">
        <v>199</v>
      </c>
      <c r="G47430" t="s">
        <v>198</v>
      </c>
      <c r="H47430" t="s">
        <v>199</v>
      </c>
      <c r="I47430" s="5">
        <v>-1201897.623502</v>
      </c>
    </row>
    <row r="47431" spans="1:9" x14ac:dyDescent="0.25">
      <c r="A47431" t="s">
        <v>82</v>
      </c>
      <c r="B47431" t="s">
        <v>40</v>
      </c>
      <c r="C47431" t="s">
        <v>192</v>
      </c>
      <c r="D47431" t="s">
        <v>193</v>
      </c>
      <c r="E47431" t="s">
        <v>200</v>
      </c>
      <c r="F47431" t="s">
        <v>201</v>
      </c>
      <c r="G47431" t="s">
        <v>200</v>
      </c>
      <c r="H47431" t="s">
        <v>201</v>
      </c>
      <c r="I47431" s="5">
        <v>16431.214747999999</v>
      </c>
    </row>
    <row r="47432" spans="1:9" x14ac:dyDescent="0.25">
      <c r="A47432" t="s">
        <v>82</v>
      </c>
      <c r="B47432" t="s">
        <v>40</v>
      </c>
      <c r="C47432" t="s">
        <v>192</v>
      </c>
      <c r="D47432" t="s">
        <v>193</v>
      </c>
      <c r="E47432" t="s">
        <v>202</v>
      </c>
      <c r="F47432" t="s">
        <v>203</v>
      </c>
      <c r="G47432" t="s">
        <v>202</v>
      </c>
      <c r="H47432" t="s">
        <v>203</v>
      </c>
      <c r="I47432" s="5">
        <v>42136725.377655998</v>
      </c>
    </row>
    <row r="47433" spans="1:9" x14ac:dyDescent="0.25">
      <c r="A47433" t="s">
        <v>82</v>
      </c>
      <c r="B47433" t="s">
        <v>40</v>
      </c>
      <c r="C47433" t="s">
        <v>192</v>
      </c>
      <c r="D47433" t="s">
        <v>193</v>
      </c>
      <c r="E47433" t="s">
        <v>206</v>
      </c>
      <c r="F47433" t="s">
        <v>207</v>
      </c>
      <c r="G47433" t="s">
        <v>206</v>
      </c>
      <c r="H47433" t="s">
        <v>207</v>
      </c>
      <c r="I47433" s="5">
        <v>4326973.0961279999</v>
      </c>
    </row>
    <row r="47434" spans="1:9" x14ac:dyDescent="0.25">
      <c r="A47434" t="s">
        <v>82</v>
      </c>
      <c r="B47434" t="s">
        <v>40</v>
      </c>
      <c r="C47434" t="s">
        <v>192</v>
      </c>
      <c r="D47434" t="s">
        <v>193</v>
      </c>
      <c r="E47434" t="s">
        <v>210</v>
      </c>
      <c r="F47434" t="s">
        <v>211</v>
      </c>
      <c r="G47434" t="s">
        <v>210</v>
      </c>
      <c r="H47434" t="s">
        <v>211</v>
      </c>
      <c r="I47434" s="5">
        <v>1.442518</v>
      </c>
    </row>
    <row r="47435" spans="1:9" x14ac:dyDescent="0.25">
      <c r="A47435" t="s">
        <v>82</v>
      </c>
      <c r="B47435" t="s">
        <v>40</v>
      </c>
      <c r="C47435" t="s">
        <v>192</v>
      </c>
      <c r="D47435" t="s">
        <v>193</v>
      </c>
      <c r="E47435" t="s">
        <v>212</v>
      </c>
      <c r="F47435" t="s">
        <v>213</v>
      </c>
      <c r="G47435" t="s">
        <v>212</v>
      </c>
      <c r="H47435" t="s">
        <v>213</v>
      </c>
      <c r="I47435" s="5">
        <v>416925.87301799998</v>
      </c>
    </row>
    <row r="47436" spans="1:9" x14ac:dyDescent="0.25">
      <c r="A47436" t="s">
        <v>82</v>
      </c>
      <c r="B47436" t="s">
        <v>40</v>
      </c>
      <c r="C47436" t="s">
        <v>192</v>
      </c>
      <c r="D47436" t="s">
        <v>193</v>
      </c>
      <c r="E47436" t="s">
        <v>214</v>
      </c>
      <c r="F47436" t="s">
        <v>215</v>
      </c>
      <c r="G47436" t="s">
        <v>214</v>
      </c>
      <c r="H47436" t="s">
        <v>215</v>
      </c>
      <c r="I47436" s="5">
        <v>-6401674.4871580014</v>
      </c>
    </row>
    <row r="47437" spans="1:9" x14ac:dyDescent="0.25">
      <c r="A47437" t="s">
        <v>82</v>
      </c>
      <c r="B47437" t="s">
        <v>40</v>
      </c>
      <c r="C47437" t="s">
        <v>192</v>
      </c>
      <c r="D47437" t="s">
        <v>193</v>
      </c>
      <c r="E47437" t="s">
        <v>216</v>
      </c>
      <c r="F47437" t="s">
        <v>217</v>
      </c>
      <c r="G47437" t="s">
        <v>216</v>
      </c>
      <c r="H47437" t="s">
        <v>217</v>
      </c>
      <c r="I47437" s="5">
        <v>534165.12926399999</v>
      </c>
    </row>
    <row r="47438" spans="1:9" x14ac:dyDescent="0.25">
      <c r="A47438" t="s">
        <v>82</v>
      </c>
      <c r="B47438" t="s">
        <v>40</v>
      </c>
      <c r="C47438" t="s">
        <v>192</v>
      </c>
      <c r="D47438" t="s">
        <v>193</v>
      </c>
      <c r="E47438" t="s">
        <v>220</v>
      </c>
      <c r="F47438" t="s">
        <v>221</v>
      </c>
      <c r="G47438" t="s">
        <v>220</v>
      </c>
      <c r="H47438" t="s">
        <v>221</v>
      </c>
      <c r="I47438" s="5">
        <v>-47856.999649999998</v>
      </c>
    </row>
    <row r="47439" spans="1:9" x14ac:dyDescent="0.25">
      <c r="A47439" t="s">
        <v>82</v>
      </c>
      <c r="B47439" t="s">
        <v>40</v>
      </c>
      <c r="C47439" t="s">
        <v>226</v>
      </c>
      <c r="D47439" t="s">
        <v>227</v>
      </c>
      <c r="E47439" t="s">
        <v>231</v>
      </c>
      <c r="F47439" t="s">
        <v>232</v>
      </c>
      <c r="G47439" t="s">
        <v>233</v>
      </c>
      <c r="H47439" t="s">
        <v>234</v>
      </c>
      <c r="I47439" s="5">
        <v>367550.00000000512</v>
      </c>
    </row>
    <row r="47440" spans="1:9" x14ac:dyDescent="0.25">
      <c r="A47440" t="s">
        <v>82</v>
      </c>
      <c r="B47440" t="s">
        <v>40</v>
      </c>
      <c r="C47440" t="s">
        <v>226</v>
      </c>
      <c r="D47440" t="s">
        <v>227</v>
      </c>
      <c r="E47440" t="s">
        <v>235</v>
      </c>
      <c r="F47440" t="s">
        <v>236</v>
      </c>
      <c r="G47440" t="s">
        <v>237</v>
      </c>
      <c r="H47440" t="s">
        <v>238</v>
      </c>
      <c r="I47440" s="5">
        <v>-18651194.736738004</v>
      </c>
    </row>
    <row r="47441" spans="1:9" x14ac:dyDescent="0.25">
      <c r="A47441" t="s">
        <v>82</v>
      </c>
      <c r="B47441" t="s">
        <v>40</v>
      </c>
      <c r="C47441" t="s">
        <v>239</v>
      </c>
      <c r="D47441" t="s">
        <v>240</v>
      </c>
      <c r="E47441" t="s">
        <v>247</v>
      </c>
      <c r="F47441" t="s">
        <v>248</v>
      </c>
      <c r="G47441" t="s">
        <v>249</v>
      </c>
      <c r="H47441" t="s">
        <v>250</v>
      </c>
      <c r="I47441" s="4">
        <v>-14672106</v>
      </c>
    </row>
    <row r="47442" spans="1:9" x14ac:dyDescent="0.25">
      <c r="A47442" t="s">
        <v>82</v>
      </c>
      <c r="B47442" t="s">
        <v>40</v>
      </c>
      <c r="C47442" t="s">
        <v>263</v>
      </c>
      <c r="D47442" t="s">
        <v>264</v>
      </c>
      <c r="E47442" t="s">
        <v>265</v>
      </c>
      <c r="F47442" t="s">
        <v>264</v>
      </c>
      <c r="G47442" t="s">
        <v>266</v>
      </c>
      <c r="H47442" t="s">
        <v>267</v>
      </c>
      <c r="I47442" s="5">
        <v>564485</v>
      </c>
    </row>
    <row r="47443" spans="1:9" x14ac:dyDescent="0.25">
      <c r="A47443" t="s">
        <v>82</v>
      </c>
      <c r="B47443" t="s">
        <v>40</v>
      </c>
      <c r="C47443" t="s">
        <v>263</v>
      </c>
      <c r="D47443" t="s">
        <v>264</v>
      </c>
      <c r="E47443" t="s">
        <v>265</v>
      </c>
      <c r="F47443" t="s">
        <v>264</v>
      </c>
      <c r="G47443" t="s">
        <v>268</v>
      </c>
      <c r="H47443" t="s">
        <v>269</v>
      </c>
      <c r="I47443" s="5">
        <v>53214.057151999994</v>
      </c>
    </row>
    <row r="47444" spans="1:9" x14ac:dyDescent="0.25">
      <c r="A47444" t="s">
        <v>82</v>
      </c>
      <c r="B47444" t="s">
        <v>40</v>
      </c>
      <c r="C47444" t="s">
        <v>263</v>
      </c>
      <c r="D47444" t="s">
        <v>264</v>
      </c>
      <c r="E47444" t="s">
        <v>265</v>
      </c>
      <c r="F47444" t="s">
        <v>264</v>
      </c>
      <c r="G47444" t="s">
        <v>270</v>
      </c>
      <c r="H47444" t="s">
        <v>271</v>
      </c>
      <c r="I47444" s="5">
        <v>5009519.6655279994</v>
      </c>
    </row>
    <row r="47445" spans="1:9" x14ac:dyDescent="0.25">
      <c r="A47445" t="s">
        <v>82</v>
      </c>
      <c r="B47445" t="s">
        <v>40</v>
      </c>
      <c r="C47445" t="s">
        <v>263</v>
      </c>
      <c r="D47445" t="s">
        <v>264</v>
      </c>
      <c r="E47445" t="s">
        <v>265</v>
      </c>
      <c r="F47445" t="s">
        <v>264</v>
      </c>
      <c r="G47445" t="s">
        <v>272</v>
      </c>
      <c r="H47445" t="s">
        <v>273</v>
      </c>
      <c r="I47445" s="5">
        <v>15872301.051274</v>
      </c>
    </row>
    <row r="47446" spans="1:9" x14ac:dyDescent="0.25">
      <c r="A47446" t="s">
        <v>82</v>
      </c>
      <c r="B47446" t="s">
        <v>40</v>
      </c>
      <c r="C47446" t="s">
        <v>278</v>
      </c>
      <c r="D47446" t="s">
        <v>279</v>
      </c>
      <c r="E47446" t="s">
        <v>283</v>
      </c>
      <c r="F47446" t="s">
        <v>284</v>
      </c>
      <c r="G47446" t="s">
        <v>285</v>
      </c>
      <c r="H47446" t="s">
        <v>286</v>
      </c>
      <c r="I47446" s="6">
        <v>1.3940734788775487E-8</v>
      </c>
    </row>
    <row r="47447" spans="1:9" x14ac:dyDescent="0.25">
      <c r="A47447" t="s">
        <v>82</v>
      </c>
      <c r="B47447" t="s">
        <v>40</v>
      </c>
      <c r="C47447" t="s">
        <v>278</v>
      </c>
      <c r="D47447" t="s">
        <v>279</v>
      </c>
      <c r="E47447" t="s">
        <v>287</v>
      </c>
      <c r="F47447" t="s">
        <v>288</v>
      </c>
      <c r="G47447" t="s">
        <v>289</v>
      </c>
      <c r="H47447" t="s">
        <v>290</v>
      </c>
      <c r="I47447" s="6">
        <v>-141.16864999828132</v>
      </c>
    </row>
    <row r="47448" spans="1:9" x14ac:dyDescent="0.25">
      <c r="A47448" t="s">
        <v>82</v>
      </c>
      <c r="B47448" t="s">
        <v>40</v>
      </c>
      <c r="C47448" t="s">
        <v>291</v>
      </c>
      <c r="D47448" t="s">
        <v>292</v>
      </c>
      <c r="E47448" t="s">
        <v>293</v>
      </c>
      <c r="F47448" t="s">
        <v>294</v>
      </c>
      <c r="G47448" t="s">
        <v>293</v>
      </c>
      <c r="H47448" t="s">
        <v>294</v>
      </c>
      <c r="I47448" s="6">
        <v>-18479293.640320003</v>
      </c>
    </row>
    <row r="47449" spans="1:9" x14ac:dyDescent="0.25">
      <c r="A47449" t="s">
        <v>82</v>
      </c>
      <c r="B47449" t="s">
        <v>40</v>
      </c>
      <c r="C47449" t="s">
        <v>291</v>
      </c>
      <c r="D47449" t="s">
        <v>292</v>
      </c>
      <c r="E47449" t="s">
        <v>295</v>
      </c>
      <c r="F47449" t="s">
        <v>296</v>
      </c>
      <c r="G47449" t="s">
        <v>295</v>
      </c>
      <c r="H47449" t="s">
        <v>296</v>
      </c>
      <c r="I47449" s="6">
        <v>-107400.19099800001</v>
      </c>
    </row>
    <row r="47450" spans="1:9" x14ac:dyDescent="0.25">
      <c r="A47450" t="s">
        <v>82</v>
      </c>
      <c r="B47450" t="s">
        <v>40</v>
      </c>
      <c r="C47450" t="s">
        <v>291</v>
      </c>
      <c r="D47450" t="s">
        <v>292</v>
      </c>
      <c r="E47450" t="s">
        <v>297</v>
      </c>
      <c r="F47450" t="s">
        <v>298</v>
      </c>
      <c r="G47450" t="s">
        <v>297</v>
      </c>
      <c r="H47450" t="s">
        <v>298</v>
      </c>
      <c r="I47450" s="6">
        <v>-2672659.3755959999</v>
      </c>
    </row>
    <row r="47451" spans="1:9" x14ac:dyDescent="0.25">
      <c r="A47451" t="s">
        <v>82</v>
      </c>
      <c r="B47451" t="s">
        <v>40</v>
      </c>
      <c r="C47451" t="s">
        <v>356</v>
      </c>
      <c r="D47451" t="s">
        <v>357</v>
      </c>
      <c r="E47451" t="s">
        <v>307</v>
      </c>
      <c r="F47451" t="s">
        <v>308</v>
      </c>
      <c r="G47451" t="s">
        <v>307</v>
      </c>
      <c r="H47451" t="s">
        <v>308</v>
      </c>
      <c r="I47451" s="6">
        <v>-323044.81281600008</v>
      </c>
    </row>
    <row r="47452" spans="1:9" x14ac:dyDescent="0.25">
      <c r="A47452" t="s">
        <v>82</v>
      </c>
      <c r="B47452" t="s">
        <v>40</v>
      </c>
      <c r="C47452" t="s">
        <v>356</v>
      </c>
      <c r="D47452" t="s">
        <v>357</v>
      </c>
      <c r="E47452" t="s">
        <v>309</v>
      </c>
      <c r="F47452" t="s">
        <v>310</v>
      </c>
      <c r="G47452" t="s">
        <v>309</v>
      </c>
      <c r="H47452" t="s">
        <v>310</v>
      </c>
      <c r="I47452" s="6">
        <v>985472.84101600002</v>
      </c>
    </row>
    <row r="47453" spans="1:9" x14ac:dyDescent="0.25">
      <c r="A47453" t="s">
        <v>82</v>
      </c>
      <c r="B47453" t="s">
        <v>40</v>
      </c>
      <c r="C47453" t="s">
        <v>356</v>
      </c>
      <c r="D47453" t="s">
        <v>357</v>
      </c>
      <c r="E47453" t="s">
        <v>311</v>
      </c>
      <c r="F47453" t="s">
        <v>312</v>
      </c>
      <c r="G47453" t="s">
        <v>311</v>
      </c>
      <c r="H47453" t="s">
        <v>312</v>
      </c>
      <c r="I47453" s="6">
        <v>-1179670.7816059997</v>
      </c>
    </row>
    <row r="47454" spans="1:9" x14ac:dyDescent="0.25">
      <c r="A47454" t="s">
        <v>82</v>
      </c>
      <c r="B47454" t="s">
        <v>40</v>
      </c>
      <c r="C47454" t="s">
        <v>356</v>
      </c>
      <c r="D47454" t="s">
        <v>357</v>
      </c>
      <c r="E47454" t="s">
        <v>313</v>
      </c>
      <c r="F47454" t="s">
        <v>314</v>
      </c>
      <c r="G47454" t="s">
        <v>313</v>
      </c>
      <c r="H47454" t="s">
        <v>314</v>
      </c>
      <c r="I47454" s="6">
        <v>-644284.56627800001</v>
      </c>
    </row>
    <row r="47455" spans="1:9" x14ac:dyDescent="0.25">
      <c r="A47455" t="s">
        <v>82</v>
      </c>
      <c r="B47455" t="s">
        <v>40</v>
      </c>
      <c r="C47455" t="s">
        <v>356</v>
      </c>
      <c r="D47455" t="s">
        <v>357</v>
      </c>
      <c r="E47455" t="s">
        <v>315</v>
      </c>
      <c r="F47455" t="s">
        <v>316</v>
      </c>
      <c r="G47455" t="s">
        <v>315</v>
      </c>
      <c r="H47455" t="s">
        <v>316</v>
      </c>
      <c r="I47455" s="6">
        <v>-276.18747399999938</v>
      </c>
    </row>
    <row r="47456" spans="1:9" x14ac:dyDescent="0.25">
      <c r="A47456" t="s">
        <v>82</v>
      </c>
      <c r="B47456" t="s">
        <v>40</v>
      </c>
      <c r="C47456" t="s">
        <v>356</v>
      </c>
      <c r="D47456" t="s">
        <v>357</v>
      </c>
      <c r="E47456" t="s">
        <v>317</v>
      </c>
      <c r="F47456" t="s">
        <v>318</v>
      </c>
      <c r="G47456" t="s">
        <v>317</v>
      </c>
      <c r="H47456" t="s">
        <v>318</v>
      </c>
      <c r="I47456" s="6">
        <v>-222938.42075000002</v>
      </c>
    </row>
    <row r="47457" spans="1:9" x14ac:dyDescent="0.25">
      <c r="A47457" t="s">
        <v>82</v>
      </c>
      <c r="B47457" t="s">
        <v>40</v>
      </c>
      <c r="C47457" t="s">
        <v>356</v>
      </c>
      <c r="D47457" t="s">
        <v>357</v>
      </c>
      <c r="E47457" t="s">
        <v>319</v>
      </c>
      <c r="F47457" t="s">
        <v>320</v>
      </c>
      <c r="G47457" t="s">
        <v>319</v>
      </c>
      <c r="H47457" t="s">
        <v>320</v>
      </c>
      <c r="I47457" s="6">
        <v>-2304880.1391519997</v>
      </c>
    </row>
    <row r="47458" spans="1:9" x14ac:dyDescent="0.25">
      <c r="A47458" t="s">
        <v>82</v>
      </c>
      <c r="B47458" t="s">
        <v>40</v>
      </c>
      <c r="C47458" t="s">
        <v>356</v>
      </c>
      <c r="D47458" t="s">
        <v>357</v>
      </c>
      <c r="E47458" t="s">
        <v>321</v>
      </c>
      <c r="F47458" t="s">
        <v>322</v>
      </c>
      <c r="G47458" t="s">
        <v>321</v>
      </c>
      <c r="H47458" t="s">
        <v>322</v>
      </c>
      <c r="I47458" s="6">
        <v>-2099354.255566</v>
      </c>
    </row>
    <row r="47459" spans="1:9" x14ac:dyDescent="0.25">
      <c r="A47459" t="s">
        <v>82</v>
      </c>
      <c r="B47459" t="s">
        <v>40</v>
      </c>
      <c r="C47459" t="s">
        <v>356</v>
      </c>
      <c r="D47459" t="s">
        <v>357</v>
      </c>
      <c r="E47459" t="s">
        <v>323</v>
      </c>
      <c r="F47459" t="s">
        <v>324</v>
      </c>
      <c r="G47459" t="s">
        <v>323</v>
      </c>
      <c r="H47459" t="s">
        <v>324</v>
      </c>
      <c r="I47459" s="6">
        <v>-39286364.916209996</v>
      </c>
    </row>
    <row r="47460" spans="1:9" x14ac:dyDescent="0.25">
      <c r="A47460" t="s">
        <v>82</v>
      </c>
      <c r="B47460" t="s">
        <v>40</v>
      </c>
      <c r="C47460" t="s">
        <v>356</v>
      </c>
      <c r="D47460" t="s">
        <v>357</v>
      </c>
      <c r="E47460" t="s">
        <v>325</v>
      </c>
      <c r="F47460" t="s">
        <v>326</v>
      </c>
      <c r="G47460" t="s">
        <v>325</v>
      </c>
      <c r="H47460" t="s">
        <v>326</v>
      </c>
      <c r="I47460" s="6">
        <v>-323510.74415799999</v>
      </c>
    </row>
    <row r="47461" spans="1:9" x14ac:dyDescent="0.25">
      <c r="A47461" t="s">
        <v>82</v>
      </c>
      <c r="B47461" t="s">
        <v>40</v>
      </c>
      <c r="C47461" t="s">
        <v>356</v>
      </c>
      <c r="D47461" t="s">
        <v>357</v>
      </c>
      <c r="E47461" t="s">
        <v>327</v>
      </c>
      <c r="F47461" t="s">
        <v>328</v>
      </c>
      <c r="G47461" t="s">
        <v>327</v>
      </c>
      <c r="H47461" t="s">
        <v>328</v>
      </c>
      <c r="I47461" s="6">
        <v>-202808.61647199999</v>
      </c>
    </row>
    <row r="47462" spans="1:9" x14ac:dyDescent="0.25">
      <c r="A47462" t="s">
        <v>82</v>
      </c>
      <c r="B47462" t="s">
        <v>40</v>
      </c>
      <c r="C47462" t="s">
        <v>356</v>
      </c>
      <c r="D47462" t="s">
        <v>357</v>
      </c>
      <c r="E47462" t="s">
        <v>333</v>
      </c>
      <c r="F47462" t="s">
        <v>334</v>
      </c>
      <c r="G47462" t="s">
        <v>333</v>
      </c>
      <c r="H47462" t="s">
        <v>334</v>
      </c>
      <c r="I47462" s="6">
        <v>-8430299.9990139995</v>
      </c>
    </row>
    <row r="47463" spans="1:9" x14ac:dyDescent="0.25">
      <c r="A47463" t="s">
        <v>82</v>
      </c>
      <c r="B47463" t="s">
        <v>40</v>
      </c>
      <c r="C47463" t="s">
        <v>356</v>
      </c>
      <c r="D47463" t="s">
        <v>357</v>
      </c>
      <c r="E47463" t="s">
        <v>335</v>
      </c>
      <c r="F47463" t="s">
        <v>336</v>
      </c>
      <c r="G47463" t="s">
        <v>335</v>
      </c>
      <c r="H47463" t="s">
        <v>336</v>
      </c>
      <c r="I47463" s="6">
        <v>-1056465.9167419998</v>
      </c>
    </row>
    <row r="47464" spans="1:9" x14ac:dyDescent="0.25">
      <c r="A47464" t="s">
        <v>82</v>
      </c>
      <c r="B47464" t="s">
        <v>40</v>
      </c>
      <c r="C47464" t="s">
        <v>356</v>
      </c>
      <c r="D47464" t="s">
        <v>357</v>
      </c>
      <c r="E47464" t="s">
        <v>337</v>
      </c>
      <c r="F47464" t="s">
        <v>338</v>
      </c>
      <c r="G47464" t="s">
        <v>337</v>
      </c>
      <c r="H47464" t="s">
        <v>338</v>
      </c>
      <c r="I47464" s="6">
        <v>-237711.57888400002</v>
      </c>
    </row>
    <row r="47465" spans="1:9" x14ac:dyDescent="0.25">
      <c r="A47465" t="s">
        <v>82</v>
      </c>
      <c r="B47465" t="s">
        <v>40</v>
      </c>
      <c r="C47465" t="s">
        <v>356</v>
      </c>
      <c r="D47465" t="s">
        <v>357</v>
      </c>
      <c r="E47465" t="s">
        <v>339</v>
      </c>
      <c r="F47465" t="s">
        <v>16</v>
      </c>
      <c r="G47465" t="s">
        <v>339</v>
      </c>
      <c r="H47465" t="s">
        <v>16</v>
      </c>
      <c r="I47465" s="6">
        <v>-3332852.7866399996</v>
      </c>
    </row>
    <row r="47466" spans="1:9" x14ac:dyDescent="0.25">
      <c r="A47466" t="s">
        <v>82</v>
      </c>
      <c r="B47466" t="s">
        <v>40</v>
      </c>
      <c r="C47466" t="s">
        <v>356</v>
      </c>
      <c r="D47466" t="s">
        <v>357</v>
      </c>
      <c r="E47466" t="s">
        <v>340</v>
      </c>
      <c r="F47466" t="s">
        <v>341</v>
      </c>
      <c r="G47466" t="s">
        <v>340</v>
      </c>
      <c r="H47466" t="s">
        <v>341</v>
      </c>
      <c r="I47466" s="6">
        <v>-240703.62250600001</v>
      </c>
    </row>
    <row r="47467" spans="1:9" x14ac:dyDescent="0.25">
      <c r="A47467" t="s">
        <v>82</v>
      </c>
      <c r="B47467" t="s">
        <v>40</v>
      </c>
      <c r="C47467" t="s">
        <v>356</v>
      </c>
      <c r="D47467" t="s">
        <v>357</v>
      </c>
      <c r="E47467" t="s">
        <v>342</v>
      </c>
      <c r="F47467" t="s">
        <v>343</v>
      </c>
      <c r="G47467" t="s">
        <v>342</v>
      </c>
      <c r="H47467" t="s">
        <v>343</v>
      </c>
      <c r="I47467" s="6">
        <v>-75892.227729999999</v>
      </c>
    </row>
    <row r="47468" spans="1:9" x14ac:dyDescent="0.25">
      <c r="A47468" t="s">
        <v>82</v>
      </c>
      <c r="B47468" t="s">
        <v>40</v>
      </c>
      <c r="C47468" t="s">
        <v>356</v>
      </c>
      <c r="D47468" t="s">
        <v>357</v>
      </c>
      <c r="E47468" t="s">
        <v>344</v>
      </c>
      <c r="F47468" t="s">
        <v>345</v>
      </c>
      <c r="G47468" t="s">
        <v>344</v>
      </c>
      <c r="H47468" t="s">
        <v>345</v>
      </c>
      <c r="I47468" s="6">
        <v>-655918.68396599998</v>
      </c>
    </row>
    <row r="47469" spans="1:9" x14ac:dyDescent="0.25">
      <c r="A47469" t="s">
        <v>82</v>
      </c>
      <c r="B47469" t="s">
        <v>40</v>
      </c>
      <c r="C47469" t="s">
        <v>356</v>
      </c>
      <c r="D47469" t="s">
        <v>357</v>
      </c>
      <c r="E47469" t="s">
        <v>346</v>
      </c>
      <c r="F47469" t="s">
        <v>347</v>
      </c>
      <c r="G47469" t="s">
        <v>346</v>
      </c>
      <c r="H47469" t="s">
        <v>347</v>
      </c>
      <c r="I47469" s="6">
        <v>-124088.09802800001</v>
      </c>
    </row>
    <row r="47470" spans="1:9" x14ac:dyDescent="0.25">
      <c r="A47470" t="s">
        <v>82</v>
      </c>
      <c r="B47470" t="s">
        <v>40</v>
      </c>
      <c r="C47470" t="s">
        <v>356</v>
      </c>
      <c r="D47470" t="s">
        <v>357</v>
      </c>
      <c r="E47470" t="s">
        <v>348</v>
      </c>
      <c r="F47470" t="s">
        <v>349</v>
      </c>
      <c r="G47470" t="s">
        <v>348</v>
      </c>
      <c r="H47470" t="s">
        <v>349</v>
      </c>
      <c r="I47470" s="6">
        <v>-5748505.0455060005</v>
      </c>
    </row>
    <row r="47471" spans="1:9" x14ac:dyDescent="0.25">
      <c r="A47471" t="s">
        <v>82</v>
      </c>
      <c r="B47471" t="s">
        <v>40</v>
      </c>
      <c r="C47471" t="s">
        <v>356</v>
      </c>
      <c r="D47471" t="s">
        <v>357</v>
      </c>
      <c r="E47471" t="s">
        <v>350</v>
      </c>
      <c r="F47471" t="s">
        <v>351</v>
      </c>
      <c r="G47471" t="s">
        <v>350</v>
      </c>
      <c r="H47471" t="s">
        <v>351</v>
      </c>
      <c r="I47471" s="6">
        <v>-3149947.3758700001</v>
      </c>
    </row>
    <row r="47472" spans="1:9" x14ac:dyDescent="0.25">
      <c r="A47472" t="s">
        <v>82</v>
      </c>
      <c r="B47472" t="s">
        <v>40</v>
      </c>
      <c r="C47472" t="s">
        <v>358</v>
      </c>
      <c r="D47472" t="s">
        <v>359</v>
      </c>
      <c r="E47472" t="s">
        <v>360</v>
      </c>
      <c r="F47472" t="s">
        <v>361</v>
      </c>
      <c r="G47472" t="s">
        <v>299</v>
      </c>
      <c r="H47472" t="s">
        <v>300</v>
      </c>
      <c r="I47472" s="6">
        <v>-96398.355670000004</v>
      </c>
    </row>
    <row r="47473" spans="1:9" x14ac:dyDescent="0.25">
      <c r="A47473" t="s">
        <v>82</v>
      </c>
      <c r="B47473" t="s">
        <v>40</v>
      </c>
      <c r="C47473" t="s">
        <v>358</v>
      </c>
      <c r="D47473" t="s">
        <v>359</v>
      </c>
      <c r="E47473" t="s">
        <v>360</v>
      </c>
      <c r="F47473" t="s">
        <v>361</v>
      </c>
      <c r="G47473" t="s">
        <v>303</v>
      </c>
      <c r="H47473" t="s">
        <v>304</v>
      </c>
      <c r="I47473" s="6">
        <v>-136685.40362</v>
      </c>
    </row>
    <row r="47474" spans="1:9" x14ac:dyDescent="0.25">
      <c r="A47474" t="s">
        <v>82</v>
      </c>
      <c r="B47474" t="s">
        <v>40</v>
      </c>
      <c r="C47474" t="s">
        <v>376</v>
      </c>
      <c r="D47474" t="s">
        <v>377</v>
      </c>
      <c r="E47474" t="s">
        <v>378</v>
      </c>
      <c r="F47474" t="s">
        <v>379</v>
      </c>
      <c r="G47474" t="s">
        <v>362</v>
      </c>
      <c r="H47474" t="s">
        <v>363</v>
      </c>
      <c r="I47474" s="2">
        <v>-115753</v>
      </c>
    </row>
    <row r="47475" spans="1:9" x14ac:dyDescent="0.25">
      <c r="A47475" t="s">
        <v>82</v>
      </c>
      <c r="B47475" t="s">
        <v>40</v>
      </c>
      <c r="C47475" t="s">
        <v>376</v>
      </c>
      <c r="D47475" t="s">
        <v>377</v>
      </c>
      <c r="E47475" t="s">
        <v>380</v>
      </c>
      <c r="F47475" t="s">
        <v>381</v>
      </c>
      <c r="G47475" t="s">
        <v>364</v>
      </c>
      <c r="H47475" t="s">
        <v>365</v>
      </c>
      <c r="I47475" s="2">
        <v>-32411</v>
      </c>
    </row>
    <row r="47476" spans="1:9" x14ac:dyDescent="0.25">
      <c r="A47476" t="s">
        <v>82</v>
      </c>
      <c r="B47476" t="s">
        <v>40</v>
      </c>
      <c r="C47476" t="s">
        <v>383</v>
      </c>
      <c r="D47476" t="s">
        <v>384</v>
      </c>
      <c r="E47476" t="s">
        <v>370</v>
      </c>
      <c r="F47476" t="s">
        <v>371</v>
      </c>
      <c r="G47476" t="s">
        <v>370</v>
      </c>
      <c r="H47476" t="s">
        <v>371</v>
      </c>
      <c r="I47476" s="2">
        <v>-41543602.198940001</v>
      </c>
    </row>
    <row r="47477" spans="1:9" x14ac:dyDescent="0.25">
      <c r="A47477" t="s">
        <v>82</v>
      </c>
      <c r="B47477" t="s">
        <v>40</v>
      </c>
      <c r="C47477" t="s">
        <v>383</v>
      </c>
      <c r="D47477" t="s">
        <v>384</v>
      </c>
      <c r="E47477" t="s">
        <v>372</v>
      </c>
      <c r="F47477" t="s">
        <v>373</v>
      </c>
      <c r="G47477" t="s">
        <v>372</v>
      </c>
      <c r="H47477" t="s">
        <v>373</v>
      </c>
      <c r="I47477" s="2">
        <v>-501805.70766800002</v>
      </c>
    </row>
    <row r="47478" spans="1:9" x14ac:dyDescent="0.25">
      <c r="A47478" t="s">
        <v>82</v>
      </c>
      <c r="B47478" t="s">
        <v>40</v>
      </c>
      <c r="C47478" t="s">
        <v>395</v>
      </c>
      <c r="D47478" t="s">
        <v>396</v>
      </c>
      <c r="E47478" t="s">
        <v>397</v>
      </c>
      <c r="F47478" t="s">
        <v>398</v>
      </c>
      <c r="G47478" t="s">
        <v>399</v>
      </c>
      <c r="H47478" t="s">
        <v>400</v>
      </c>
      <c r="I47478" s="2">
        <v>40769194.139860049</v>
      </c>
    </row>
    <row r="47479" spans="1:9" x14ac:dyDescent="0.25">
      <c r="A47479" t="s">
        <v>82</v>
      </c>
      <c r="B47479" t="s">
        <v>40</v>
      </c>
      <c r="C47479" t="s">
        <v>405</v>
      </c>
      <c r="D47479" t="s">
        <v>406</v>
      </c>
      <c r="E47479" t="s">
        <v>407</v>
      </c>
      <c r="F47479" t="s">
        <v>408</v>
      </c>
      <c r="G47479" t="s">
        <v>409</v>
      </c>
      <c r="H47479" t="s">
        <v>410</v>
      </c>
      <c r="I47479" s="2">
        <v>-4488792.0992053999</v>
      </c>
    </row>
    <row r="47480" spans="1:9" x14ac:dyDescent="0.25">
      <c r="A47480" t="s">
        <v>82</v>
      </c>
      <c r="B47480" t="s">
        <v>40</v>
      </c>
      <c r="C47480" t="s">
        <v>411</v>
      </c>
      <c r="D47480" t="s">
        <v>412</v>
      </c>
      <c r="E47480" t="s">
        <v>417</v>
      </c>
      <c r="F47480" t="s">
        <v>418</v>
      </c>
      <c r="G47480" t="s">
        <v>419</v>
      </c>
      <c r="H47480" t="s">
        <v>420</v>
      </c>
      <c r="I47480" s="2">
        <v>-448925.56605463795</v>
      </c>
    </row>
    <row r="47481" spans="1:9" x14ac:dyDescent="0.25">
      <c r="A47481" t="s">
        <v>82</v>
      </c>
      <c r="B47481" t="s">
        <v>40</v>
      </c>
      <c r="C47481" t="s">
        <v>411</v>
      </c>
      <c r="D47481" t="s">
        <v>412</v>
      </c>
      <c r="E47481" t="s">
        <v>421</v>
      </c>
      <c r="F47481" t="s">
        <v>422</v>
      </c>
      <c r="G47481" t="s">
        <v>423</v>
      </c>
      <c r="H47481" t="s">
        <v>424</v>
      </c>
      <c r="I47481" s="2">
        <v>-9263</v>
      </c>
    </row>
    <row r="47482" spans="1:9" x14ac:dyDescent="0.25">
      <c r="A47482" t="s">
        <v>82</v>
      </c>
      <c r="B47482" t="s">
        <v>41</v>
      </c>
      <c r="C47482" t="s">
        <v>97</v>
      </c>
      <c r="D47482" t="s">
        <v>98</v>
      </c>
      <c r="E47482" t="s">
        <v>99</v>
      </c>
      <c r="F47482" t="s">
        <v>100</v>
      </c>
      <c r="G47482" t="s">
        <v>99</v>
      </c>
      <c r="H47482" t="s">
        <v>100</v>
      </c>
      <c r="I47482" s="5">
        <v>4430.9707064000004</v>
      </c>
    </row>
    <row r="47483" spans="1:9" x14ac:dyDescent="0.25">
      <c r="A47483" t="s">
        <v>82</v>
      </c>
      <c r="B47483" t="s">
        <v>41</v>
      </c>
      <c r="C47483" t="s">
        <v>97</v>
      </c>
      <c r="D47483" t="s">
        <v>98</v>
      </c>
      <c r="E47483" t="s">
        <v>101</v>
      </c>
      <c r="F47483" t="s">
        <v>102</v>
      </c>
      <c r="G47483" t="s">
        <v>101</v>
      </c>
      <c r="H47483" t="s">
        <v>102</v>
      </c>
      <c r="I47483" s="5">
        <v>12509037.711296</v>
      </c>
    </row>
    <row r="47484" spans="1:9" x14ac:dyDescent="0.25">
      <c r="A47484" t="s">
        <v>82</v>
      </c>
      <c r="B47484" t="s">
        <v>41</v>
      </c>
      <c r="C47484" t="s">
        <v>97</v>
      </c>
      <c r="D47484" t="s">
        <v>98</v>
      </c>
      <c r="E47484" t="s">
        <v>103</v>
      </c>
      <c r="F47484" t="s">
        <v>104</v>
      </c>
      <c r="G47484" t="s">
        <v>103</v>
      </c>
      <c r="H47484" t="s">
        <v>104</v>
      </c>
      <c r="I47484" s="5">
        <v>-2430356.2306519998</v>
      </c>
    </row>
    <row r="47485" spans="1:9" x14ac:dyDescent="0.25">
      <c r="A47485" t="s">
        <v>82</v>
      </c>
      <c r="B47485" t="s">
        <v>41</v>
      </c>
      <c r="C47485" t="s">
        <v>97</v>
      </c>
      <c r="D47485" t="s">
        <v>98</v>
      </c>
      <c r="E47485" t="s">
        <v>105</v>
      </c>
      <c r="F47485" t="s">
        <v>106</v>
      </c>
      <c r="G47485" t="s">
        <v>105</v>
      </c>
      <c r="H47485" t="s">
        <v>106</v>
      </c>
      <c r="I47485" s="5">
        <v>-1282082.9844928</v>
      </c>
    </row>
    <row r="47486" spans="1:9" x14ac:dyDescent="0.25">
      <c r="A47486" t="s">
        <v>82</v>
      </c>
      <c r="B47486" t="s">
        <v>41</v>
      </c>
      <c r="C47486" t="s">
        <v>97</v>
      </c>
      <c r="D47486" t="s">
        <v>98</v>
      </c>
      <c r="E47486" t="s">
        <v>107</v>
      </c>
      <c r="F47486" t="s">
        <v>108</v>
      </c>
      <c r="G47486" t="s">
        <v>107</v>
      </c>
      <c r="H47486" t="s">
        <v>108</v>
      </c>
      <c r="I47486" s="5">
        <v>-699693.71498879988</v>
      </c>
    </row>
    <row r="47487" spans="1:9" x14ac:dyDescent="0.25">
      <c r="A47487" t="s">
        <v>82</v>
      </c>
      <c r="B47487" t="s">
        <v>41</v>
      </c>
      <c r="C47487" t="s">
        <v>97</v>
      </c>
      <c r="D47487" t="s">
        <v>98</v>
      </c>
      <c r="E47487" t="s">
        <v>109</v>
      </c>
      <c r="F47487" t="s">
        <v>110</v>
      </c>
      <c r="G47487" t="s">
        <v>109</v>
      </c>
      <c r="H47487" t="s">
        <v>110</v>
      </c>
      <c r="I47487" s="5">
        <v>-14796.359911200001</v>
      </c>
    </row>
    <row r="47488" spans="1:9" x14ac:dyDescent="0.25">
      <c r="A47488" t="s">
        <v>82</v>
      </c>
      <c r="B47488" t="s">
        <v>41</v>
      </c>
      <c r="C47488" t="s">
        <v>111</v>
      </c>
      <c r="D47488" t="s">
        <v>112</v>
      </c>
      <c r="E47488" t="s">
        <v>113</v>
      </c>
      <c r="F47488" t="s">
        <v>114</v>
      </c>
      <c r="G47488" t="s">
        <v>121</v>
      </c>
      <c r="H47488" t="s">
        <v>122</v>
      </c>
      <c r="I47488" s="4">
        <v>46574.638062400001</v>
      </c>
    </row>
    <row r="47489" spans="1:9" x14ac:dyDescent="0.25">
      <c r="A47489" t="s">
        <v>82</v>
      </c>
      <c r="B47489" t="s">
        <v>41</v>
      </c>
      <c r="C47489" t="s">
        <v>111</v>
      </c>
      <c r="D47489" t="s">
        <v>112</v>
      </c>
      <c r="E47489" t="s">
        <v>113</v>
      </c>
      <c r="F47489" t="s">
        <v>114</v>
      </c>
      <c r="G47489" t="s">
        <v>123</v>
      </c>
      <c r="H47489" t="s">
        <v>124</v>
      </c>
      <c r="I47489" s="4">
        <v>236724.88082320002</v>
      </c>
    </row>
    <row r="47490" spans="1:9" x14ac:dyDescent="0.25">
      <c r="A47490" t="s">
        <v>82</v>
      </c>
      <c r="B47490" t="s">
        <v>41</v>
      </c>
      <c r="C47490" t="s">
        <v>111</v>
      </c>
      <c r="D47490" t="s">
        <v>112</v>
      </c>
      <c r="E47490" t="s">
        <v>113</v>
      </c>
      <c r="F47490" t="s">
        <v>114</v>
      </c>
      <c r="G47490" t="s">
        <v>125</v>
      </c>
      <c r="H47490" t="s">
        <v>126</v>
      </c>
      <c r="I47490" s="4">
        <v>56760.041407999997</v>
      </c>
    </row>
    <row r="47491" spans="1:9" x14ac:dyDescent="0.25">
      <c r="A47491" t="s">
        <v>82</v>
      </c>
      <c r="B47491" t="s">
        <v>41</v>
      </c>
      <c r="C47491" t="s">
        <v>111</v>
      </c>
      <c r="D47491" t="s">
        <v>112</v>
      </c>
      <c r="E47491" t="s">
        <v>113</v>
      </c>
      <c r="F47491" t="s">
        <v>114</v>
      </c>
      <c r="G47491" t="s">
        <v>127</v>
      </c>
      <c r="H47491" t="s">
        <v>128</v>
      </c>
      <c r="I47491" s="4">
        <v>20158.224268000002</v>
      </c>
    </row>
    <row r="47492" spans="1:9" x14ac:dyDescent="0.25">
      <c r="A47492" t="s">
        <v>82</v>
      </c>
      <c r="B47492" t="s">
        <v>41</v>
      </c>
      <c r="C47492" t="s">
        <v>111</v>
      </c>
      <c r="D47492" t="s">
        <v>112</v>
      </c>
      <c r="E47492" t="s">
        <v>113</v>
      </c>
      <c r="F47492" t="s">
        <v>114</v>
      </c>
      <c r="G47492" t="s">
        <v>129</v>
      </c>
      <c r="H47492" t="s">
        <v>130</v>
      </c>
      <c r="I47492" s="4">
        <v>326095.49815360003</v>
      </c>
    </row>
    <row r="47493" spans="1:9" x14ac:dyDescent="0.25">
      <c r="A47493" t="s">
        <v>82</v>
      </c>
      <c r="B47493" t="s">
        <v>41</v>
      </c>
      <c r="C47493" t="s">
        <v>111</v>
      </c>
      <c r="D47493" t="s">
        <v>112</v>
      </c>
      <c r="E47493" t="s">
        <v>113</v>
      </c>
      <c r="F47493" t="s">
        <v>114</v>
      </c>
      <c r="G47493" t="s">
        <v>133</v>
      </c>
      <c r="H47493" t="s">
        <v>134</v>
      </c>
      <c r="I47493" s="4">
        <v>43488.802145599999</v>
      </c>
    </row>
    <row r="47494" spans="1:9" x14ac:dyDescent="0.25">
      <c r="A47494" t="s">
        <v>82</v>
      </c>
      <c r="B47494" t="s">
        <v>41</v>
      </c>
      <c r="C47494" t="s">
        <v>111</v>
      </c>
      <c r="D47494" t="s">
        <v>112</v>
      </c>
      <c r="E47494" t="s">
        <v>113</v>
      </c>
      <c r="F47494" t="s">
        <v>114</v>
      </c>
      <c r="G47494" t="s">
        <v>139</v>
      </c>
      <c r="H47494" t="s">
        <v>140</v>
      </c>
      <c r="I47494" s="4">
        <v>236747.86915360001</v>
      </c>
    </row>
    <row r="47495" spans="1:9" x14ac:dyDescent="0.25">
      <c r="A47495" t="s">
        <v>82</v>
      </c>
      <c r="B47495" t="s">
        <v>41</v>
      </c>
      <c r="C47495" t="s">
        <v>111</v>
      </c>
      <c r="D47495" t="s">
        <v>112</v>
      </c>
      <c r="E47495" t="s">
        <v>113</v>
      </c>
      <c r="F47495" t="s">
        <v>114</v>
      </c>
      <c r="G47495" t="s">
        <v>141</v>
      </c>
      <c r="H47495" t="s">
        <v>142</v>
      </c>
      <c r="I47495" s="4">
        <v>74941.278512799996</v>
      </c>
    </row>
    <row r="47496" spans="1:9" x14ac:dyDescent="0.25">
      <c r="A47496" t="s">
        <v>82</v>
      </c>
      <c r="B47496" t="s">
        <v>41</v>
      </c>
      <c r="C47496" t="s">
        <v>111</v>
      </c>
      <c r="D47496" t="s">
        <v>112</v>
      </c>
      <c r="E47496" t="s">
        <v>113</v>
      </c>
      <c r="F47496" t="s">
        <v>114</v>
      </c>
      <c r="G47496" t="s">
        <v>145</v>
      </c>
      <c r="H47496" t="s">
        <v>146</v>
      </c>
      <c r="I47496" s="4">
        <v>685770.45507040003</v>
      </c>
    </row>
    <row r="47497" spans="1:9" x14ac:dyDescent="0.25">
      <c r="A47497" t="s">
        <v>82</v>
      </c>
      <c r="B47497" t="s">
        <v>41</v>
      </c>
      <c r="C47497" t="s">
        <v>111</v>
      </c>
      <c r="D47497" t="s">
        <v>112</v>
      </c>
      <c r="E47497" t="s">
        <v>147</v>
      </c>
      <c r="F47497" t="s">
        <v>148</v>
      </c>
      <c r="G47497" t="s">
        <v>149</v>
      </c>
      <c r="H47497" t="s">
        <v>150</v>
      </c>
      <c r="I47497" s="4">
        <v>83160.323069599996</v>
      </c>
    </row>
    <row r="47498" spans="1:9" x14ac:dyDescent="0.25">
      <c r="A47498" t="s">
        <v>82</v>
      </c>
      <c r="B47498" t="s">
        <v>41</v>
      </c>
      <c r="C47498" t="s">
        <v>111</v>
      </c>
      <c r="D47498" t="s">
        <v>112</v>
      </c>
      <c r="E47498" t="s">
        <v>147</v>
      </c>
      <c r="F47498" t="s">
        <v>148</v>
      </c>
      <c r="G47498" t="s">
        <v>151</v>
      </c>
      <c r="H47498" t="s">
        <v>152</v>
      </c>
      <c r="I47498" s="4">
        <v>18859.561705600001</v>
      </c>
    </row>
    <row r="47499" spans="1:9" x14ac:dyDescent="0.25">
      <c r="A47499" t="s">
        <v>82</v>
      </c>
      <c r="B47499" t="s">
        <v>41</v>
      </c>
      <c r="C47499" t="s">
        <v>111</v>
      </c>
      <c r="D47499" t="s">
        <v>112</v>
      </c>
      <c r="E47499" t="s">
        <v>153</v>
      </c>
      <c r="F47499" t="s">
        <v>154</v>
      </c>
      <c r="G47499" t="s">
        <v>158</v>
      </c>
      <c r="H47499" t="s">
        <v>18</v>
      </c>
      <c r="I47499" s="4">
        <v>-46543.470338400002</v>
      </c>
    </row>
    <row r="47500" spans="1:9" x14ac:dyDescent="0.25">
      <c r="A47500" t="s">
        <v>82</v>
      </c>
      <c r="B47500" t="s">
        <v>41</v>
      </c>
      <c r="C47500" t="s">
        <v>111</v>
      </c>
      <c r="D47500" t="s">
        <v>112</v>
      </c>
      <c r="E47500" t="s">
        <v>153</v>
      </c>
      <c r="F47500" t="s">
        <v>154</v>
      </c>
      <c r="G47500" t="s">
        <v>159</v>
      </c>
      <c r="H47500" t="s">
        <v>19</v>
      </c>
      <c r="I47500" s="4">
        <v>-200337.15565919998</v>
      </c>
    </row>
    <row r="47501" spans="1:9" x14ac:dyDescent="0.25">
      <c r="A47501" t="s">
        <v>82</v>
      </c>
      <c r="B47501" t="s">
        <v>41</v>
      </c>
      <c r="C47501" t="s">
        <v>111</v>
      </c>
      <c r="D47501" t="s">
        <v>112</v>
      </c>
      <c r="E47501" t="s">
        <v>153</v>
      </c>
      <c r="F47501" t="s">
        <v>154</v>
      </c>
      <c r="G47501" t="s">
        <v>160</v>
      </c>
      <c r="H47501" t="s">
        <v>20</v>
      </c>
      <c r="I47501" s="4">
        <v>-6929.9896007999996</v>
      </c>
    </row>
    <row r="47502" spans="1:9" x14ac:dyDescent="0.25">
      <c r="A47502" t="s">
        <v>82</v>
      </c>
      <c r="B47502" t="s">
        <v>41</v>
      </c>
      <c r="C47502" t="s">
        <v>111</v>
      </c>
      <c r="D47502" t="s">
        <v>112</v>
      </c>
      <c r="E47502" t="s">
        <v>153</v>
      </c>
      <c r="F47502" t="s">
        <v>154</v>
      </c>
      <c r="G47502" t="s">
        <v>161</v>
      </c>
      <c r="H47502" t="s">
        <v>21</v>
      </c>
      <c r="I47502" s="4">
        <v>-17066.402864000003</v>
      </c>
    </row>
    <row r="47503" spans="1:9" x14ac:dyDescent="0.25">
      <c r="A47503" t="s">
        <v>82</v>
      </c>
      <c r="B47503" t="s">
        <v>41</v>
      </c>
      <c r="C47503" t="s">
        <v>111</v>
      </c>
      <c r="D47503" t="s">
        <v>112</v>
      </c>
      <c r="E47503" t="s">
        <v>153</v>
      </c>
      <c r="F47503" t="s">
        <v>154</v>
      </c>
      <c r="G47503" t="s">
        <v>162</v>
      </c>
      <c r="H47503" t="s">
        <v>22</v>
      </c>
      <c r="I47503" s="4">
        <v>-205481.86585360003</v>
      </c>
    </row>
    <row r="47504" spans="1:9" x14ac:dyDescent="0.25">
      <c r="A47504" t="s">
        <v>82</v>
      </c>
      <c r="B47504" t="s">
        <v>41</v>
      </c>
      <c r="C47504" t="s">
        <v>111</v>
      </c>
      <c r="D47504" t="s">
        <v>112</v>
      </c>
      <c r="E47504" t="s">
        <v>153</v>
      </c>
      <c r="F47504" t="s">
        <v>154</v>
      </c>
      <c r="G47504" t="s">
        <v>164</v>
      </c>
      <c r="H47504" t="s">
        <v>23</v>
      </c>
      <c r="I47504" s="4">
        <v>-41757.080170399997</v>
      </c>
    </row>
    <row r="47505" spans="1:9" x14ac:dyDescent="0.25">
      <c r="A47505" t="s">
        <v>82</v>
      </c>
      <c r="B47505" t="s">
        <v>41</v>
      </c>
      <c r="C47505" t="s">
        <v>111</v>
      </c>
      <c r="D47505" t="s">
        <v>112</v>
      </c>
      <c r="E47505" t="s">
        <v>153</v>
      </c>
      <c r="F47505" t="s">
        <v>154</v>
      </c>
      <c r="G47505" t="s">
        <v>169</v>
      </c>
      <c r="H47505" t="s">
        <v>24</v>
      </c>
      <c r="I47505" s="4">
        <v>-129588.36693040001</v>
      </c>
    </row>
    <row r="47506" spans="1:9" x14ac:dyDescent="0.25">
      <c r="A47506" t="s">
        <v>82</v>
      </c>
      <c r="B47506" t="s">
        <v>41</v>
      </c>
      <c r="C47506" t="s">
        <v>111</v>
      </c>
      <c r="D47506" t="s">
        <v>112</v>
      </c>
      <c r="E47506" t="s">
        <v>153</v>
      </c>
      <c r="F47506" t="s">
        <v>154</v>
      </c>
      <c r="G47506" t="s">
        <v>170</v>
      </c>
      <c r="H47506" t="s">
        <v>25</v>
      </c>
      <c r="I47506" s="4">
        <v>-45112.592291200002</v>
      </c>
    </row>
    <row r="47507" spans="1:9" x14ac:dyDescent="0.25">
      <c r="A47507" t="s">
        <v>82</v>
      </c>
      <c r="B47507" t="s">
        <v>41</v>
      </c>
      <c r="C47507" t="s">
        <v>111</v>
      </c>
      <c r="D47507" t="s">
        <v>112</v>
      </c>
      <c r="E47507" t="s">
        <v>153</v>
      </c>
      <c r="F47507" t="s">
        <v>154</v>
      </c>
      <c r="G47507" t="s">
        <v>172</v>
      </c>
      <c r="H47507" t="s">
        <v>26</v>
      </c>
      <c r="I47507" s="4">
        <v>-580091.62657600001</v>
      </c>
    </row>
    <row r="47508" spans="1:9" x14ac:dyDescent="0.25">
      <c r="A47508" t="s">
        <v>82</v>
      </c>
      <c r="B47508" t="s">
        <v>41</v>
      </c>
      <c r="C47508" t="s">
        <v>111</v>
      </c>
      <c r="D47508" t="s">
        <v>112</v>
      </c>
      <c r="E47508" t="s">
        <v>153</v>
      </c>
      <c r="F47508" t="s">
        <v>154</v>
      </c>
      <c r="G47508" t="s">
        <v>173</v>
      </c>
      <c r="H47508" t="s">
        <v>174</v>
      </c>
      <c r="I47508" s="4">
        <v>-43375.259659199997</v>
      </c>
    </row>
    <row r="47509" spans="1:9" x14ac:dyDescent="0.25">
      <c r="A47509" t="s">
        <v>82</v>
      </c>
      <c r="B47509" t="s">
        <v>41</v>
      </c>
      <c r="C47509" t="s">
        <v>177</v>
      </c>
      <c r="D47509" t="s">
        <v>178</v>
      </c>
      <c r="E47509" t="s">
        <v>179</v>
      </c>
      <c r="F47509" t="s">
        <v>180</v>
      </c>
      <c r="G47509" t="s">
        <v>181</v>
      </c>
      <c r="H47509" t="s">
        <v>182</v>
      </c>
      <c r="I47509" s="4">
        <v>1607540.3228751998</v>
      </c>
    </row>
    <row r="47510" spans="1:9" x14ac:dyDescent="0.25">
      <c r="A47510" t="s">
        <v>82</v>
      </c>
      <c r="B47510" t="s">
        <v>41</v>
      </c>
      <c r="C47510" t="s">
        <v>177</v>
      </c>
      <c r="D47510" t="s">
        <v>178</v>
      </c>
      <c r="E47510" t="s">
        <v>185</v>
      </c>
      <c r="F47510" t="s">
        <v>186</v>
      </c>
      <c r="G47510" t="s">
        <v>187</v>
      </c>
      <c r="H47510" t="s">
        <v>27</v>
      </c>
      <c r="I47510" s="4">
        <v>-604835.58079839998</v>
      </c>
    </row>
    <row r="47511" spans="1:9" x14ac:dyDescent="0.25">
      <c r="A47511" t="s">
        <v>82</v>
      </c>
      <c r="B47511" t="s">
        <v>41</v>
      </c>
      <c r="C47511" t="s">
        <v>192</v>
      </c>
      <c r="D47511" t="s">
        <v>193</v>
      </c>
      <c r="E47511" t="s">
        <v>194</v>
      </c>
      <c r="F47511" t="s">
        <v>195</v>
      </c>
      <c r="G47511" t="s">
        <v>194</v>
      </c>
      <c r="H47511" t="s">
        <v>195</v>
      </c>
      <c r="I47511" s="5">
        <v>-186.52869199999998</v>
      </c>
    </row>
    <row r="47512" spans="1:9" x14ac:dyDescent="0.25">
      <c r="A47512" t="s">
        <v>82</v>
      </c>
      <c r="B47512" t="s">
        <v>41</v>
      </c>
      <c r="C47512" t="s">
        <v>192</v>
      </c>
      <c r="D47512" t="s">
        <v>193</v>
      </c>
      <c r="E47512" t="s">
        <v>196</v>
      </c>
      <c r="F47512" t="s">
        <v>197</v>
      </c>
      <c r="G47512" t="s">
        <v>196</v>
      </c>
      <c r="H47512" t="s">
        <v>197</v>
      </c>
      <c r="I47512" s="5">
        <v>167059.13874159998</v>
      </c>
    </row>
    <row r="47513" spans="1:9" x14ac:dyDescent="0.25">
      <c r="A47513" t="s">
        <v>82</v>
      </c>
      <c r="B47513" t="s">
        <v>41</v>
      </c>
      <c r="C47513" t="s">
        <v>192</v>
      </c>
      <c r="D47513" t="s">
        <v>193</v>
      </c>
      <c r="E47513" t="s">
        <v>198</v>
      </c>
      <c r="F47513" t="s">
        <v>199</v>
      </c>
      <c r="G47513" t="s">
        <v>198</v>
      </c>
      <c r="H47513" t="s">
        <v>199</v>
      </c>
      <c r="I47513" s="5">
        <v>-19456.778370399996</v>
      </c>
    </row>
    <row r="47514" spans="1:9" x14ac:dyDescent="0.25">
      <c r="A47514" t="s">
        <v>82</v>
      </c>
      <c r="B47514" t="s">
        <v>41</v>
      </c>
      <c r="C47514" t="s">
        <v>192</v>
      </c>
      <c r="D47514" t="s">
        <v>193</v>
      </c>
      <c r="E47514" t="s">
        <v>200</v>
      </c>
      <c r="F47514" t="s">
        <v>201</v>
      </c>
      <c r="G47514" t="s">
        <v>200</v>
      </c>
      <c r="H47514" t="s">
        <v>201</v>
      </c>
      <c r="I47514" s="5">
        <v>36153.815902400005</v>
      </c>
    </row>
    <row r="47515" spans="1:9" x14ac:dyDescent="0.25">
      <c r="A47515" t="s">
        <v>82</v>
      </c>
      <c r="B47515" t="s">
        <v>41</v>
      </c>
      <c r="C47515" t="s">
        <v>192</v>
      </c>
      <c r="D47515" t="s">
        <v>193</v>
      </c>
      <c r="E47515" t="s">
        <v>212</v>
      </c>
      <c r="F47515" t="s">
        <v>213</v>
      </c>
      <c r="G47515" t="s">
        <v>212</v>
      </c>
      <c r="H47515" t="s">
        <v>213</v>
      </c>
      <c r="I47515" s="5">
        <v>360780.57488480001</v>
      </c>
    </row>
    <row r="47516" spans="1:9" x14ac:dyDescent="0.25">
      <c r="A47516" t="s">
        <v>82</v>
      </c>
      <c r="B47516" t="s">
        <v>41</v>
      </c>
      <c r="C47516" t="s">
        <v>192</v>
      </c>
      <c r="D47516" t="s">
        <v>193</v>
      </c>
      <c r="E47516" t="s">
        <v>214</v>
      </c>
      <c r="F47516" t="s">
        <v>215</v>
      </c>
      <c r="G47516" t="s">
        <v>214</v>
      </c>
      <c r="H47516" t="s">
        <v>215</v>
      </c>
      <c r="I47516" s="5">
        <v>1904698.1529792</v>
      </c>
    </row>
    <row r="47517" spans="1:9" x14ac:dyDescent="0.25">
      <c r="A47517" t="s">
        <v>82</v>
      </c>
      <c r="B47517" t="s">
        <v>41</v>
      </c>
      <c r="C47517" t="s">
        <v>192</v>
      </c>
      <c r="D47517" t="s">
        <v>193</v>
      </c>
      <c r="E47517" t="s">
        <v>220</v>
      </c>
      <c r="F47517" t="s">
        <v>221</v>
      </c>
      <c r="G47517" t="s">
        <v>220</v>
      </c>
      <c r="H47517" t="s">
        <v>221</v>
      </c>
      <c r="I47517" s="5">
        <v>6.6640000000000004E-4</v>
      </c>
    </row>
    <row r="47518" spans="1:9" x14ac:dyDescent="0.25">
      <c r="A47518" t="s">
        <v>82</v>
      </c>
      <c r="B47518" t="s">
        <v>41</v>
      </c>
      <c r="C47518" t="s">
        <v>226</v>
      </c>
      <c r="D47518" t="s">
        <v>227</v>
      </c>
      <c r="E47518" t="s">
        <v>231</v>
      </c>
      <c r="F47518" t="s">
        <v>232</v>
      </c>
      <c r="G47518" t="s">
        <v>233</v>
      </c>
      <c r="H47518" t="s">
        <v>234</v>
      </c>
      <c r="I47518" s="5">
        <v>-5181143.3844951987</v>
      </c>
    </row>
    <row r="47519" spans="1:9" x14ac:dyDescent="0.25">
      <c r="A47519" t="s">
        <v>82</v>
      </c>
      <c r="B47519" t="s">
        <v>41</v>
      </c>
      <c r="C47519" t="s">
        <v>226</v>
      </c>
      <c r="D47519" t="s">
        <v>227</v>
      </c>
      <c r="E47519" t="s">
        <v>235</v>
      </c>
      <c r="F47519" t="s">
        <v>236</v>
      </c>
      <c r="G47519" t="s">
        <v>237</v>
      </c>
      <c r="H47519" t="s">
        <v>238</v>
      </c>
      <c r="I47519" s="5">
        <v>-158879537.99999979</v>
      </c>
    </row>
    <row r="47520" spans="1:9" x14ac:dyDescent="0.25">
      <c r="A47520" t="s">
        <v>82</v>
      </c>
      <c r="B47520" t="s">
        <v>41</v>
      </c>
      <c r="C47520" t="s">
        <v>239</v>
      </c>
      <c r="D47520" t="s">
        <v>240</v>
      </c>
      <c r="E47520" t="s">
        <v>247</v>
      </c>
      <c r="F47520" t="s">
        <v>248</v>
      </c>
      <c r="G47520" t="s">
        <v>249</v>
      </c>
      <c r="H47520" t="s">
        <v>250</v>
      </c>
      <c r="I47520" s="4">
        <v>-73470</v>
      </c>
    </row>
    <row r="47521" spans="1:9" x14ac:dyDescent="0.25">
      <c r="A47521" t="s">
        <v>82</v>
      </c>
      <c r="B47521" t="s">
        <v>41</v>
      </c>
      <c r="C47521" t="s">
        <v>263</v>
      </c>
      <c r="D47521" t="s">
        <v>264</v>
      </c>
      <c r="E47521" t="s">
        <v>265</v>
      </c>
      <c r="F47521" t="s">
        <v>264</v>
      </c>
      <c r="G47521" t="s">
        <v>266</v>
      </c>
      <c r="H47521" t="s">
        <v>267</v>
      </c>
      <c r="I47521" s="5">
        <v>25872</v>
      </c>
    </row>
    <row r="47522" spans="1:9" x14ac:dyDescent="0.25">
      <c r="A47522" t="s">
        <v>82</v>
      </c>
      <c r="B47522" t="s">
        <v>41</v>
      </c>
      <c r="C47522" t="s">
        <v>263</v>
      </c>
      <c r="D47522" t="s">
        <v>264</v>
      </c>
      <c r="E47522" t="s">
        <v>265</v>
      </c>
      <c r="F47522" t="s">
        <v>264</v>
      </c>
      <c r="G47522" t="s">
        <v>270</v>
      </c>
      <c r="H47522" t="s">
        <v>271</v>
      </c>
      <c r="I47522" s="5">
        <v>13286311.516183998</v>
      </c>
    </row>
    <row r="47523" spans="1:9" x14ac:dyDescent="0.25">
      <c r="A47523" t="s">
        <v>82</v>
      </c>
      <c r="B47523" t="s">
        <v>41</v>
      </c>
      <c r="C47523" t="s">
        <v>263</v>
      </c>
      <c r="D47523" t="s">
        <v>264</v>
      </c>
      <c r="E47523" t="s">
        <v>265</v>
      </c>
      <c r="F47523" t="s">
        <v>264</v>
      </c>
      <c r="G47523" t="s">
        <v>272</v>
      </c>
      <c r="H47523" t="s">
        <v>273</v>
      </c>
      <c r="I47523" s="5">
        <v>1311466.8959896001</v>
      </c>
    </row>
    <row r="47524" spans="1:9" x14ac:dyDescent="0.25">
      <c r="A47524" t="s">
        <v>82</v>
      </c>
      <c r="B47524" t="s">
        <v>41</v>
      </c>
      <c r="C47524" t="s">
        <v>263</v>
      </c>
      <c r="D47524" t="s">
        <v>264</v>
      </c>
      <c r="E47524" t="s">
        <v>274</v>
      </c>
      <c r="F47524" t="s">
        <v>275</v>
      </c>
      <c r="G47524" t="s">
        <v>274</v>
      </c>
      <c r="H47524" t="s">
        <v>275</v>
      </c>
      <c r="I47524" s="5">
        <v>-72653.197954400006</v>
      </c>
    </row>
    <row r="47525" spans="1:9" x14ac:dyDescent="0.25">
      <c r="A47525" t="s">
        <v>82</v>
      </c>
      <c r="B47525" t="s">
        <v>41</v>
      </c>
      <c r="C47525" t="s">
        <v>278</v>
      </c>
      <c r="D47525" t="s">
        <v>279</v>
      </c>
      <c r="E47525" t="s">
        <v>283</v>
      </c>
      <c r="F47525" t="s">
        <v>284</v>
      </c>
      <c r="G47525" t="s">
        <v>285</v>
      </c>
      <c r="H47525" t="s">
        <v>286</v>
      </c>
      <c r="I47525" s="6">
        <v>-1.047737896442414E-9</v>
      </c>
    </row>
    <row r="47526" spans="1:9" x14ac:dyDescent="0.25">
      <c r="A47526" t="s">
        <v>82</v>
      </c>
      <c r="B47526" t="s">
        <v>41</v>
      </c>
      <c r="C47526" t="s">
        <v>278</v>
      </c>
      <c r="D47526" t="s">
        <v>279</v>
      </c>
      <c r="E47526" t="s">
        <v>287</v>
      </c>
      <c r="F47526" t="s">
        <v>288</v>
      </c>
      <c r="G47526" t="s">
        <v>289</v>
      </c>
      <c r="H47526" t="s">
        <v>290</v>
      </c>
      <c r="I47526" s="6">
        <v>2.3052704015717609</v>
      </c>
    </row>
    <row r="47527" spans="1:9" x14ac:dyDescent="0.25">
      <c r="A47527" t="s">
        <v>82</v>
      </c>
      <c r="B47527" t="s">
        <v>41</v>
      </c>
      <c r="C47527" t="s">
        <v>291</v>
      </c>
      <c r="D47527" t="s">
        <v>292</v>
      </c>
      <c r="E47527" t="s">
        <v>293</v>
      </c>
      <c r="F47527" t="s">
        <v>294</v>
      </c>
      <c r="G47527" t="s">
        <v>293</v>
      </c>
      <c r="H47527" t="s">
        <v>294</v>
      </c>
      <c r="I47527" s="6">
        <v>-10386630.854739999</v>
      </c>
    </row>
    <row r="47528" spans="1:9" x14ac:dyDescent="0.25">
      <c r="A47528" t="s">
        <v>82</v>
      </c>
      <c r="B47528" t="s">
        <v>41</v>
      </c>
      <c r="C47528" t="s">
        <v>291</v>
      </c>
      <c r="D47528" t="s">
        <v>292</v>
      </c>
      <c r="E47528" t="s">
        <v>295</v>
      </c>
      <c r="F47528" t="s">
        <v>296</v>
      </c>
      <c r="G47528" t="s">
        <v>295</v>
      </c>
      <c r="H47528" t="s">
        <v>296</v>
      </c>
      <c r="I47528" s="6">
        <v>-352129.0867864</v>
      </c>
    </row>
    <row r="47529" spans="1:9" x14ac:dyDescent="0.25">
      <c r="A47529" t="s">
        <v>82</v>
      </c>
      <c r="B47529" t="s">
        <v>41</v>
      </c>
      <c r="C47529" t="s">
        <v>291</v>
      </c>
      <c r="D47529" t="s">
        <v>292</v>
      </c>
      <c r="E47529" t="s">
        <v>297</v>
      </c>
      <c r="F47529" t="s">
        <v>298</v>
      </c>
      <c r="G47529" t="s">
        <v>297</v>
      </c>
      <c r="H47529" t="s">
        <v>298</v>
      </c>
      <c r="I47529" s="6">
        <v>-829147.46182799991</v>
      </c>
    </row>
    <row r="47530" spans="1:9" x14ac:dyDescent="0.25">
      <c r="A47530" t="s">
        <v>82</v>
      </c>
      <c r="B47530" t="s">
        <v>41</v>
      </c>
      <c r="C47530" t="s">
        <v>356</v>
      </c>
      <c r="D47530" t="s">
        <v>357</v>
      </c>
      <c r="E47530" t="s">
        <v>305</v>
      </c>
      <c r="F47530" t="s">
        <v>306</v>
      </c>
      <c r="G47530" t="s">
        <v>305</v>
      </c>
      <c r="H47530" t="s">
        <v>306</v>
      </c>
      <c r="I47530" s="6">
        <v>-270509.25789999997</v>
      </c>
    </row>
    <row r="47531" spans="1:9" x14ac:dyDescent="0.25">
      <c r="A47531" t="s">
        <v>82</v>
      </c>
      <c r="B47531" t="s">
        <v>41</v>
      </c>
      <c r="C47531" t="s">
        <v>356</v>
      </c>
      <c r="D47531" t="s">
        <v>357</v>
      </c>
      <c r="E47531" t="s">
        <v>307</v>
      </c>
      <c r="F47531" t="s">
        <v>308</v>
      </c>
      <c r="G47531" t="s">
        <v>307</v>
      </c>
      <c r="H47531" t="s">
        <v>308</v>
      </c>
      <c r="I47531" s="6">
        <v>-17625.044807999977</v>
      </c>
    </row>
    <row r="47532" spans="1:9" x14ac:dyDescent="0.25">
      <c r="A47532" t="s">
        <v>82</v>
      </c>
      <c r="B47532" t="s">
        <v>41</v>
      </c>
      <c r="C47532" t="s">
        <v>356</v>
      </c>
      <c r="D47532" t="s">
        <v>357</v>
      </c>
      <c r="E47532" t="s">
        <v>309</v>
      </c>
      <c r="F47532" t="s">
        <v>310</v>
      </c>
      <c r="G47532" t="s">
        <v>309</v>
      </c>
      <c r="H47532" t="s">
        <v>310</v>
      </c>
      <c r="I47532" s="6">
        <v>-83307.454036800002</v>
      </c>
    </row>
    <row r="47533" spans="1:9" x14ac:dyDescent="0.25">
      <c r="A47533" t="s">
        <v>82</v>
      </c>
      <c r="B47533" t="s">
        <v>41</v>
      </c>
      <c r="C47533" t="s">
        <v>356</v>
      </c>
      <c r="D47533" t="s">
        <v>357</v>
      </c>
      <c r="E47533" t="s">
        <v>311</v>
      </c>
      <c r="F47533" t="s">
        <v>312</v>
      </c>
      <c r="G47533" t="s">
        <v>311</v>
      </c>
      <c r="H47533" t="s">
        <v>312</v>
      </c>
      <c r="I47533" s="6">
        <v>-1024179.8841904</v>
      </c>
    </row>
    <row r="47534" spans="1:9" x14ac:dyDescent="0.25">
      <c r="A47534" t="s">
        <v>82</v>
      </c>
      <c r="B47534" t="s">
        <v>41</v>
      </c>
      <c r="C47534" t="s">
        <v>356</v>
      </c>
      <c r="D47534" t="s">
        <v>357</v>
      </c>
      <c r="E47534" t="s">
        <v>313</v>
      </c>
      <c r="F47534" t="s">
        <v>314</v>
      </c>
      <c r="G47534" t="s">
        <v>313</v>
      </c>
      <c r="H47534" t="s">
        <v>314</v>
      </c>
      <c r="I47534" s="6">
        <v>-2160.8999999999996</v>
      </c>
    </row>
    <row r="47535" spans="1:9" x14ac:dyDescent="0.25">
      <c r="A47535" t="s">
        <v>82</v>
      </c>
      <c r="B47535" t="s">
        <v>41</v>
      </c>
      <c r="C47535" t="s">
        <v>356</v>
      </c>
      <c r="D47535" t="s">
        <v>357</v>
      </c>
      <c r="E47535" t="s">
        <v>315</v>
      </c>
      <c r="F47535" t="s">
        <v>316</v>
      </c>
      <c r="G47535" t="s">
        <v>315</v>
      </c>
      <c r="H47535" t="s">
        <v>316</v>
      </c>
      <c r="I47535" s="6">
        <v>-71755.311488000036</v>
      </c>
    </row>
    <row r="47536" spans="1:9" x14ac:dyDescent="0.25">
      <c r="A47536" t="s">
        <v>82</v>
      </c>
      <c r="B47536" t="s">
        <v>41</v>
      </c>
      <c r="C47536" t="s">
        <v>356</v>
      </c>
      <c r="D47536" t="s">
        <v>357</v>
      </c>
      <c r="E47536" t="s">
        <v>317</v>
      </c>
      <c r="F47536" t="s">
        <v>318</v>
      </c>
      <c r="G47536" t="s">
        <v>317</v>
      </c>
      <c r="H47536" t="s">
        <v>318</v>
      </c>
      <c r="I47536" s="6">
        <v>-53144.1121232</v>
      </c>
    </row>
    <row r="47537" spans="1:9" x14ac:dyDescent="0.25">
      <c r="A47537" t="s">
        <v>82</v>
      </c>
      <c r="B47537" t="s">
        <v>41</v>
      </c>
      <c r="C47537" t="s">
        <v>356</v>
      </c>
      <c r="D47537" t="s">
        <v>357</v>
      </c>
      <c r="E47537" t="s">
        <v>319</v>
      </c>
      <c r="F47537" t="s">
        <v>320</v>
      </c>
      <c r="G47537" t="s">
        <v>319</v>
      </c>
      <c r="H47537" t="s">
        <v>320</v>
      </c>
      <c r="I47537" s="6">
        <v>-227271.0944</v>
      </c>
    </row>
    <row r="47538" spans="1:9" x14ac:dyDescent="0.25">
      <c r="A47538" t="s">
        <v>82</v>
      </c>
      <c r="B47538" t="s">
        <v>41</v>
      </c>
      <c r="C47538" t="s">
        <v>356</v>
      </c>
      <c r="D47538" t="s">
        <v>357</v>
      </c>
      <c r="E47538" t="s">
        <v>321</v>
      </c>
      <c r="F47538" t="s">
        <v>322</v>
      </c>
      <c r="G47538" t="s">
        <v>321</v>
      </c>
      <c r="H47538" t="s">
        <v>322</v>
      </c>
      <c r="I47538" s="6">
        <v>-6929.5068528000002</v>
      </c>
    </row>
    <row r="47539" spans="1:9" x14ac:dyDescent="0.25">
      <c r="A47539" t="s">
        <v>82</v>
      </c>
      <c r="B47539" t="s">
        <v>41</v>
      </c>
      <c r="C47539" t="s">
        <v>356</v>
      </c>
      <c r="D47539" t="s">
        <v>357</v>
      </c>
      <c r="E47539" t="s">
        <v>323</v>
      </c>
      <c r="F47539" t="s">
        <v>324</v>
      </c>
      <c r="G47539" t="s">
        <v>323</v>
      </c>
      <c r="H47539" t="s">
        <v>324</v>
      </c>
      <c r="I47539" s="6">
        <v>-701783.47710240004</v>
      </c>
    </row>
    <row r="47540" spans="1:9" x14ac:dyDescent="0.25">
      <c r="A47540" t="s">
        <v>82</v>
      </c>
      <c r="B47540" t="s">
        <v>41</v>
      </c>
      <c r="C47540" t="s">
        <v>356</v>
      </c>
      <c r="D47540" t="s">
        <v>357</v>
      </c>
      <c r="E47540" t="s">
        <v>325</v>
      </c>
      <c r="F47540" t="s">
        <v>326</v>
      </c>
      <c r="G47540" t="s">
        <v>325</v>
      </c>
      <c r="H47540" t="s">
        <v>326</v>
      </c>
      <c r="I47540" s="6">
        <v>-527135.60999840009</v>
      </c>
    </row>
    <row r="47541" spans="1:9" x14ac:dyDescent="0.25">
      <c r="A47541" t="s">
        <v>82</v>
      </c>
      <c r="B47541" t="s">
        <v>41</v>
      </c>
      <c r="C47541" t="s">
        <v>356</v>
      </c>
      <c r="D47541" t="s">
        <v>357</v>
      </c>
      <c r="E47541" t="s">
        <v>327</v>
      </c>
      <c r="F47541" t="s">
        <v>328</v>
      </c>
      <c r="G47541" t="s">
        <v>327</v>
      </c>
      <c r="H47541" t="s">
        <v>328</v>
      </c>
      <c r="I47541" s="6">
        <v>-38855.414791199997</v>
      </c>
    </row>
    <row r="47542" spans="1:9" x14ac:dyDescent="0.25">
      <c r="A47542" t="s">
        <v>82</v>
      </c>
      <c r="B47542" t="s">
        <v>41</v>
      </c>
      <c r="C47542" t="s">
        <v>356</v>
      </c>
      <c r="D47542" t="s">
        <v>357</v>
      </c>
      <c r="E47542" t="s">
        <v>335</v>
      </c>
      <c r="F47542" t="s">
        <v>336</v>
      </c>
      <c r="G47542" t="s">
        <v>335</v>
      </c>
      <c r="H47542" t="s">
        <v>336</v>
      </c>
      <c r="I47542" s="6">
        <v>0</v>
      </c>
    </row>
    <row r="47543" spans="1:9" x14ac:dyDescent="0.25">
      <c r="A47543" t="s">
        <v>82</v>
      </c>
      <c r="B47543" t="s">
        <v>41</v>
      </c>
      <c r="C47543" t="s">
        <v>356</v>
      </c>
      <c r="D47543" t="s">
        <v>357</v>
      </c>
      <c r="E47543" t="s">
        <v>339</v>
      </c>
      <c r="F47543" t="s">
        <v>16</v>
      </c>
      <c r="G47543" t="s">
        <v>339</v>
      </c>
      <c r="H47543" t="s">
        <v>16</v>
      </c>
      <c r="I47543" s="6">
        <v>-474683.12833760004</v>
      </c>
    </row>
    <row r="47544" spans="1:9" x14ac:dyDescent="0.25">
      <c r="A47544" t="s">
        <v>82</v>
      </c>
      <c r="B47544" t="s">
        <v>41</v>
      </c>
      <c r="C47544" t="s">
        <v>356</v>
      </c>
      <c r="D47544" t="s">
        <v>357</v>
      </c>
      <c r="E47544" t="s">
        <v>340</v>
      </c>
      <c r="F47544" t="s">
        <v>341</v>
      </c>
      <c r="G47544" t="s">
        <v>340</v>
      </c>
      <c r="H47544" t="s">
        <v>341</v>
      </c>
      <c r="I47544" s="6">
        <v>-91747.182951199997</v>
      </c>
    </row>
    <row r="47545" spans="1:9" x14ac:dyDescent="0.25">
      <c r="A47545" t="s">
        <v>82</v>
      </c>
      <c r="B47545" t="s">
        <v>41</v>
      </c>
      <c r="C47545" t="s">
        <v>356</v>
      </c>
      <c r="D47545" t="s">
        <v>357</v>
      </c>
      <c r="E47545" t="s">
        <v>342</v>
      </c>
      <c r="F47545" t="s">
        <v>343</v>
      </c>
      <c r="G47545" t="s">
        <v>342</v>
      </c>
      <c r="H47545" t="s">
        <v>343</v>
      </c>
      <c r="I47545" s="6">
        <v>-130924.84792800002</v>
      </c>
    </row>
    <row r="47546" spans="1:9" x14ac:dyDescent="0.25">
      <c r="A47546" t="s">
        <v>82</v>
      </c>
      <c r="B47546" t="s">
        <v>41</v>
      </c>
      <c r="C47546" t="s">
        <v>356</v>
      </c>
      <c r="D47546" t="s">
        <v>357</v>
      </c>
      <c r="E47546" t="s">
        <v>344</v>
      </c>
      <c r="F47546" t="s">
        <v>345</v>
      </c>
      <c r="G47546" t="s">
        <v>344</v>
      </c>
      <c r="H47546" t="s">
        <v>345</v>
      </c>
      <c r="I47546" s="6">
        <v>-140739.0040672</v>
      </c>
    </row>
    <row r="47547" spans="1:9" x14ac:dyDescent="0.25">
      <c r="A47547" t="s">
        <v>82</v>
      </c>
      <c r="B47547" t="s">
        <v>41</v>
      </c>
      <c r="C47547" t="s">
        <v>356</v>
      </c>
      <c r="D47547" t="s">
        <v>357</v>
      </c>
      <c r="E47547" t="s">
        <v>346</v>
      </c>
      <c r="F47547" t="s">
        <v>347</v>
      </c>
      <c r="G47547" t="s">
        <v>346</v>
      </c>
      <c r="H47547" t="s">
        <v>347</v>
      </c>
      <c r="I47547" s="6">
        <v>-4045.3171472000013</v>
      </c>
    </row>
    <row r="47548" spans="1:9" x14ac:dyDescent="0.25">
      <c r="A47548" t="s">
        <v>82</v>
      </c>
      <c r="B47548" t="s">
        <v>41</v>
      </c>
      <c r="C47548" t="s">
        <v>356</v>
      </c>
      <c r="D47548" t="s">
        <v>357</v>
      </c>
      <c r="E47548" t="s">
        <v>348</v>
      </c>
      <c r="F47548" t="s">
        <v>349</v>
      </c>
      <c r="G47548" t="s">
        <v>348</v>
      </c>
      <c r="H47548" t="s">
        <v>349</v>
      </c>
      <c r="I47548" s="6">
        <v>-4575981.4992247997</v>
      </c>
    </row>
    <row r="47549" spans="1:9" x14ac:dyDescent="0.25">
      <c r="A47549" t="s">
        <v>82</v>
      </c>
      <c r="B47549" t="s">
        <v>41</v>
      </c>
      <c r="C47549" t="s">
        <v>356</v>
      </c>
      <c r="D47549" t="s">
        <v>357</v>
      </c>
      <c r="E47549" t="s">
        <v>350</v>
      </c>
      <c r="F47549" t="s">
        <v>351</v>
      </c>
      <c r="G47549" t="s">
        <v>350</v>
      </c>
      <c r="H47549" t="s">
        <v>351</v>
      </c>
      <c r="I47549" s="6">
        <v>-83109.041041599994</v>
      </c>
    </row>
    <row r="47550" spans="1:9" x14ac:dyDescent="0.25">
      <c r="A47550" t="s">
        <v>82</v>
      </c>
      <c r="B47550" t="s">
        <v>41</v>
      </c>
      <c r="C47550" t="s">
        <v>356</v>
      </c>
      <c r="D47550" t="s">
        <v>357</v>
      </c>
      <c r="E47550" t="s">
        <v>352</v>
      </c>
      <c r="F47550" t="s">
        <v>353</v>
      </c>
      <c r="G47550" t="s">
        <v>352</v>
      </c>
      <c r="H47550" t="s">
        <v>353</v>
      </c>
      <c r="I47550" s="6">
        <v>-92088.619929599998</v>
      </c>
    </row>
    <row r="47551" spans="1:9" x14ac:dyDescent="0.25">
      <c r="A47551" t="s">
        <v>82</v>
      </c>
      <c r="B47551" t="s">
        <v>41</v>
      </c>
      <c r="C47551" t="s">
        <v>358</v>
      </c>
      <c r="D47551" t="s">
        <v>359</v>
      </c>
      <c r="E47551" t="s">
        <v>360</v>
      </c>
      <c r="F47551" t="s">
        <v>361</v>
      </c>
      <c r="G47551" t="s">
        <v>299</v>
      </c>
      <c r="H47551" t="s">
        <v>300</v>
      </c>
      <c r="I47551" s="6">
        <v>-8096.3878352000002</v>
      </c>
    </row>
    <row r="47552" spans="1:9" x14ac:dyDescent="0.25">
      <c r="A47552" t="s">
        <v>82</v>
      </c>
      <c r="B47552" t="s">
        <v>41</v>
      </c>
      <c r="C47552" t="s">
        <v>358</v>
      </c>
      <c r="D47552" t="s">
        <v>359</v>
      </c>
      <c r="E47552" t="s">
        <v>360</v>
      </c>
      <c r="F47552" t="s">
        <v>361</v>
      </c>
      <c r="G47552" t="s">
        <v>301</v>
      </c>
      <c r="H47552" t="s">
        <v>302</v>
      </c>
      <c r="I47552" s="6">
        <v>-486475.46657360002</v>
      </c>
    </row>
    <row r="47553" spans="1:9" x14ac:dyDescent="0.25">
      <c r="A47553" t="s">
        <v>82</v>
      </c>
      <c r="B47553" t="s">
        <v>41</v>
      </c>
      <c r="C47553" t="s">
        <v>358</v>
      </c>
      <c r="D47553" t="s">
        <v>359</v>
      </c>
      <c r="E47553" t="s">
        <v>360</v>
      </c>
      <c r="F47553" t="s">
        <v>361</v>
      </c>
      <c r="G47553" t="s">
        <v>303</v>
      </c>
      <c r="H47553" t="s">
        <v>304</v>
      </c>
      <c r="I47553" s="6">
        <v>-25220.590667999997</v>
      </c>
    </row>
    <row r="47554" spans="1:9" x14ac:dyDescent="0.25">
      <c r="A47554" t="s">
        <v>82</v>
      </c>
      <c r="B47554" t="s">
        <v>41</v>
      </c>
      <c r="C47554" t="s">
        <v>376</v>
      </c>
      <c r="D47554" t="s">
        <v>377</v>
      </c>
      <c r="E47554" t="s">
        <v>378</v>
      </c>
      <c r="F47554" t="s">
        <v>379</v>
      </c>
      <c r="G47554" t="s">
        <v>362</v>
      </c>
      <c r="H47554" t="s">
        <v>363</v>
      </c>
      <c r="I47554" s="2">
        <v>-10388.401917600002</v>
      </c>
    </row>
    <row r="47555" spans="1:9" x14ac:dyDescent="0.25">
      <c r="A47555" t="s">
        <v>82</v>
      </c>
      <c r="B47555" t="s">
        <v>41</v>
      </c>
      <c r="C47555" t="s">
        <v>376</v>
      </c>
      <c r="D47555" t="s">
        <v>377</v>
      </c>
      <c r="E47555" t="s">
        <v>380</v>
      </c>
      <c r="F47555" t="s">
        <v>381</v>
      </c>
      <c r="G47555" t="s">
        <v>364</v>
      </c>
      <c r="H47555" t="s">
        <v>365</v>
      </c>
      <c r="I47555" s="2">
        <v>-18034.623146399997</v>
      </c>
    </row>
    <row r="47556" spans="1:9" x14ac:dyDescent="0.25">
      <c r="A47556" t="s">
        <v>82</v>
      </c>
      <c r="B47556" t="s">
        <v>41</v>
      </c>
      <c r="C47556" t="s">
        <v>383</v>
      </c>
      <c r="D47556" t="s">
        <v>384</v>
      </c>
      <c r="E47556" t="s">
        <v>370</v>
      </c>
      <c r="F47556" t="s">
        <v>371</v>
      </c>
      <c r="G47556" t="s">
        <v>370</v>
      </c>
      <c r="H47556" t="s">
        <v>371</v>
      </c>
      <c r="I47556" s="2">
        <v>-1457186.1745616002</v>
      </c>
    </row>
    <row r="47557" spans="1:9" x14ac:dyDescent="0.25">
      <c r="A47557" t="s">
        <v>82</v>
      </c>
      <c r="B47557" t="s">
        <v>41</v>
      </c>
      <c r="C47557" t="s">
        <v>395</v>
      </c>
      <c r="D47557" t="s">
        <v>396</v>
      </c>
      <c r="E47557" t="s">
        <v>397</v>
      </c>
      <c r="F47557" t="s">
        <v>398</v>
      </c>
      <c r="G47557" t="s">
        <v>399</v>
      </c>
      <c r="H47557" t="s">
        <v>400</v>
      </c>
      <c r="I47557" s="2">
        <v>111534249.26469198</v>
      </c>
    </row>
    <row r="47558" spans="1:9" x14ac:dyDescent="0.25">
      <c r="A47558" t="s">
        <v>82</v>
      </c>
      <c r="B47558" t="s">
        <v>41</v>
      </c>
      <c r="C47558" t="s">
        <v>405</v>
      </c>
      <c r="D47558" t="s">
        <v>406</v>
      </c>
      <c r="E47558" t="s">
        <v>407</v>
      </c>
      <c r="F47558" t="s">
        <v>408</v>
      </c>
      <c r="G47558" t="s">
        <v>409</v>
      </c>
      <c r="H47558" t="s">
        <v>410</v>
      </c>
      <c r="I47558" s="2">
        <v>-1942254.7447744</v>
      </c>
    </row>
    <row r="47559" spans="1:9" x14ac:dyDescent="0.25">
      <c r="A47559" t="s">
        <v>82</v>
      </c>
      <c r="B47559" t="s">
        <v>41</v>
      </c>
      <c r="C47559" t="s">
        <v>411</v>
      </c>
      <c r="D47559" t="s">
        <v>412</v>
      </c>
      <c r="E47559" t="s">
        <v>417</v>
      </c>
      <c r="F47559" t="s">
        <v>418</v>
      </c>
      <c r="G47559" t="s">
        <v>419</v>
      </c>
      <c r="H47559" t="s">
        <v>420</v>
      </c>
      <c r="I47559" s="2">
        <v>50131151.828887299</v>
      </c>
    </row>
    <row r="47560" spans="1:9" x14ac:dyDescent="0.25">
      <c r="A47560" t="s">
        <v>82</v>
      </c>
      <c r="B47560" t="s">
        <v>42</v>
      </c>
      <c r="C47560" t="s">
        <v>97</v>
      </c>
      <c r="D47560" t="s">
        <v>98</v>
      </c>
      <c r="E47560" t="s">
        <v>99</v>
      </c>
      <c r="F47560" t="s">
        <v>100</v>
      </c>
      <c r="G47560" t="s">
        <v>99</v>
      </c>
      <c r="H47560" t="s">
        <v>100</v>
      </c>
      <c r="I47560" s="5">
        <v>292869.66179400001</v>
      </c>
    </row>
    <row r="47561" spans="1:9" x14ac:dyDescent="0.25">
      <c r="A47561" t="s">
        <v>82</v>
      </c>
      <c r="B47561" t="s">
        <v>42</v>
      </c>
      <c r="C47561" t="s">
        <v>97</v>
      </c>
      <c r="D47561" t="s">
        <v>98</v>
      </c>
      <c r="E47561" t="s">
        <v>101</v>
      </c>
      <c r="F47561" t="s">
        <v>102</v>
      </c>
      <c r="G47561" t="s">
        <v>101</v>
      </c>
      <c r="H47561" t="s">
        <v>102</v>
      </c>
      <c r="I47561" s="5">
        <v>9291216.6272779983</v>
      </c>
    </row>
    <row r="47562" spans="1:9" x14ac:dyDescent="0.25">
      <c r="A47562" t="s">
        <v>82</v>
      </c>
      <c r="B47562" t="s">
        <v>42</v>
      </c>
      <c r="C47562" t="s">
        <v>97</v>
      </c>
      <c r="D47562" t="s">
        <v>98</v>
      </c>
      <c r="E47562" t="s">
        <v>103</v>
      </c>
      <c r="F47562" t="s">
        <v>104</v>
      </c>
      <c r="G47562" t="s">
        <v>103</v>
      </c>
      <c r="H47562" t="s">
        <v>104</v>
      </c>
      <c r="I47562" s="5">
        <v>-16976.448609999999</v>
      </c>
    </row>
    <row r="47563" spans="1:9" x14ac:dyDescent="0.25">
      <c r="A47563" t="s">
        <v>82</v>
      </c>
      <c r="B47563" t="s">
        <v>42</v>
      </c>
      <c r="C47563" t="s">
        <v>97</v>
      </c>
      <c r="D47563" t="s">
        <v>98</v>
      </c>
      <c r="E47563" t="s">
        <v>105</v>
      </c>
      <c r="F47563" t="s">
        <v>106</v>
      </c>
      <c r="G47563" t="s">
        <v>105</v>
      </c>
      <c r="H47563" t="s">
        <v>106</v>
      </c>
      <c r="I47563" s="5">
        <v>-280962.37703799998</v>
      </c>
    </row>
    <row r="47564" spans="1:9" x14ac:dyDescent="0.25">
      <c r="A47564" t="s">
        <v>82</v>
      </c>
      <c r="B47564" t="s">
        <v>42</v>
      </c>
      <c r="C47564" t="s">
        <v>97</v>
      </c>
      <c r="D47564" t="s">
        <v>98</v>
      </c>
      <c r="E47564" t="s">
        <v>107</v>
      </c>
      <c r="F47564" t="s">
        <v>108</v>
      </c>
      <c r="G47564" t="s">
        <v>107</v>
      </c>
      <c r="H47564" t="s">
        <v>108</v>
      </c>
      <c r="I47564" s="5">
        <v>-330467.65783400001</v>
      </c>
    </row>
    <row r="47565" spans="1:9" x14ac:dyDescent="0.25">
      <c r="A47565" t="s">
        <v>82</v>
      </c>
      <c r="B47565" t="s">
        <v>42</v>
      </c>
      <c r="C47565" t="s">
        <v>97</v>
      </c>
      <c r="D47565" t="s">
        <v>98</v>
      </c>
      <c r="E47565" t="s">
        <v>109</v>
      </c>
      <c r="F47565" t="s">
        <v>110</v>
      </c>
      <c r="G47565" t="s">
        <v>109</v>
      </c>
      <c r="H47565" t="s">
        <v>110</v>
      </c>
      <c r="I47565" s="5">
        <v>-217910.67296800003</v>
      </c>
    </row>
    <row r="47566" spans="1:9" x14ac:dyDescent="0.25">
      <c r="A47566" t="s">
        <v>82</v>
      </c>
      <c r="B47566" t="s">
        <v>42</v>
      </c>
      <c r="C47566" t="s">
        <v>111</v>
      </c>
      <c r="D47566" t="s">
        <v>112</v>
      </c>
      <c r="E47566" t="s">
        <v>113</v>
      </c>
      <c r="F47566" t="s">
        <v>114</v>
      </c>
      <c r="G47566" t="s">
        <v>121</v>
      </c>
      <c r="H47566" t="s">
        <v>122</v>
      </c>
      <c r="I47566" s="4">
        <v>243154.39750400002</v>
      </c>
    </row>
    <row r="47567" spans="1:9" x14ac:dyDescent="0.25">
      <c r="A47567" t="s">
        <v>82</v>
      </c>
      <c r="B47567" t="s">
        <v>42</v>
      </c>
      <c r="C47567" t="s">
        <v>111</v>
      </c>
      <c r="D47567" t="s">
        <v>112</v>
      </c>
      <c r="E47567" t="s">
        <v>113</v>
      </c>
      <c r="F47567" t="s">
        <v>114</v>
      </c>
      <c r="G47567" t="s">
        <v>123</v>
      </c>
      <c r="H47567" t="s">
        <v>124</v>
      </c>
      <c r="I47567" s="4">
        <v>4116587.49547</v>
      </c>
    </row>
    <row r="47568" spans="1:9" x14ac:dyDescent="0.25">
      <c r="A47568" t="s">
        <v>82</v>
      </c>
      <c r="B47568" t="s">
        <v>42</v>
      </c>
      <c r="C47568" t="s">
        <v>111</v>
      </c>
      <c r="D47568" t="s">
        <v>112</v>
      </c>
      <c r="E47568" t="s">
        <v>113</v>
      </c>
      <c r="F47568" t="s">
        <v>114</v>
      </c>
      <c r="G47568" t="s">
        <v>125</v>
      </c>
      <c r="H47568" t="s">
        <v>126</v>
      </c>
      <c r="I47568" s="4">
        <v>165949.51481000002</v>
      </c>
    </row>
    <row r="47569" spans="1:9" x14ac:dyDescent="0.25">
      <c r="A47569" t="s">
        <v>82</v>
      </c>
      <c r="B47569" t="s">
        <v>42</v>
      </c>
      <c r="C47569" t="s">
        <v>111</v>
      </c>
      <c r="D47569" t="s">
        <v>112</v>
      </c>
      <c r="E47569" t="s">
        <v>113</v>
      </c>
      <c r="F47569" t="s">
        <v>114</v>
      </c>
      <c r="G47569" t="s">
        <v>127</v>
      </c>
      <c r="H47569" t="s">
        <v>128</v>
      </c>
      <c r="I47569" s="4">
        <v>264384.09884200001</v>
      </c>
    </row>
    <row r="47570" spans="1:9" x14ac:dyDescent="0.25">
      <c r="A47570" t="s">
        <v>82</v>
      </c>
      <c r="B47570" t="s">
        <v>42</v>
      </c>
      <c r="C47570" t="s">
        <v>111</v>
      </c>
      <c r="D47570" t="s">
        <v>112</v>
      </c>
      <c r="E47570" t="s">
        <v>113</v>
      </c>
      <c r="F47570" t="s">
        <v>114</v>
      </c>
      <c r="G47570" t="s">
        <v>129</v>
      </c>
      <c r="H47570" t="s">
        <v>130</v>
      </c>
      <c r="I47570" s="4">
        <v>6047353.3181160009</v>
      </c>
    </row>
    <row r="47571" spans="1:9" x14ac:dyDescent="0.25">
      <c r="A47571" t="s">
        <v>82</v>
      </c>
      <c r="B47571" t="s">
        <v>42</v>
      </c>
      <c r="C47571" t="s">
        <v>111</v>
      </c>
      <c r="D47571" t="s">
        <v>112</v>
      </c>
      <c r="E47571" t="s">
        <v>113</v>
      </c>
      <c r="F47571" t="s">
        <v>114</v>
      </c>
      <c r="G47571" t="s">
        <v>131</v>
      </c>
      <c r="H47571" t="s">
        <v>132</v>
      </c>
      <c r="I47571" s="4">
        <v>13622.896806000001</v>
      </c>
    </row>
    <row r="47572" spans="1:9" x14ac:dyDescent="0.25">
      <c r="A47572" t="s">
        <v>82</v>
      </c>
      <c r="B47572" t="s">
        <v>42</v>
      </c>
      <c r="C47572" t="s">
        <v>111</v>
      </c>
      <c r="D47572" t="s">
        <v>112</v>
      </c>
      <c r="E47572" t="s">
        <v>113</v>
      </c>
      <c r="F47572" t="s">
        <v>114</v>
      </c>
      <c r="G47572" t="s">
        <v>133</v>
      </c>
      <c r="H47572" t="s">
        <v>134</v>
      </c>
      <c r="I47572" s="4">
        <v>671756.40607200004</v>
      </c>
    </row>
    <row r="47573" spans="1:9" x14ac:dyDescent="0.25">
      <c r="A47573" t="s">
        <v>82</v>
      </c>
      <c r="B47573" t="s">
        <v>42</v>
      </c>
      <c r="C47573" t="s">
        <v>111</v>
      </c>
      <c r="D47573" t="s">
        <v>112</v>
      </c>
      <c r="E47573" t="s">
        <v>113</v>
      </c>
      <c r="F47573" t="s">
        <v>114</v>
      </c>
      <c r="G47573" t="s">
        <v>139</v>
      </c>
      <c r="H47573" t="s">
        <v>140</v>
      </c>
      <c r="I47573" s="4">
        <v>2622868.0033439999</v>
      </c>
    </row>
    <row r="47574" spans="1:9" x14ac:dyDescent="0.25">
      <c r="A47574" t="s">
        <v>82</v>
      </c>
      <c r="B47574" t="s">
        <v>42</v>
      </c>
      <c r="C47574" t="s">
        <v>111</v>
      </c>
      <c r="D47574" t="s">
        <v>112</v>
      </c>
      <c r="E47574" t="s">
        <v>113</v>
      </c>
      <c r="F47574" t="s">
        <v>114</v>
      </c>
      <c r="G47574" t="s">
        <v>141</v>
      </c>
      <c r="H47574" t="s">
        <v>142</v>
      </c>
      <c r="I47574" s="4">
        <v>1789219.7749200002</v>
      </c>
    </row>
    <row r="47575" spans="1:9" x14ac:dyDescent="0.25">
      <c r="A47575" t="s">
        <v>82</v>
      </c>
      <c r="B47575" t="s">
        <v>42</v>
      </c>
      <c r="C47575" t="s">
        <v>111</v>
      </c>
      <c r="D47575" t="s">
        <v>112</v>
      </c>
      <c r="E47575" t="s">
        <v>113</v>
      </c>
      <c r="F47575" t="s">
        <v>114</v>
      </c>
      <c r="G47575" t="s">
        <v>145</v>
      </c>
      <c r="H47575" t="s">
        <v>146</v>
      </c>
      <c r="I47575" s="4">
        <v>23424051.474591997</v>
      </c>
    </row>
    <row r="47576" spans="1:9" x14ac:dyDescent="0.25">
      <c r="A47576" t="s">
        <v>82</v>
      </c>
      <c r="B47576" t="s">
        <v>42</v>
      </c>
      <c r="C47576" t="s">
        <v>111</v>
      </c>
      <c r="D47576" t="s">
        <v>112</v>
      </c>
      <c r="E47576" t="s">
        <v>147</v>
      </c>
      <c r="F47576" t="s">
        <v>148</v>
      </c>
      <c r="G47576" t="s">
        <v>149</v>
      </c>
      <c r="H47576" t="s">
        <v>150</v>
      </c>
      <c r="I47576" s="4">
        <v>711769.15045199997</v>
      </c>
    </row>
    <row r="47577" spans="1:9" x14ac:dyDescent="0.25">
      <c r="A47577" t="s">
        <v>82</v>
      </c>
      <c r="B47577" t="s">
        <v>42</v>
      </c>
      <c r="C47577" t="s">
        <v>111</v>
      </c>
      <c r="D47577" t="s">
        <v>112</v>
      </c>
      <c r="E47577" t="s">
        <v>153</v>
      </c>
      <c r="F47577" t="s">
        <v>154</v>
      </c>
      <c r="G47577" t="s">
        <v>158</v>
      </c>
      <c r="H47577" t="s">
        <v>18</v>
      </c>
      <c r="I47577" s="4">
        <v>-224626.81487599999</v>
      </c>
    </row>
    <row r="47578" spans="1:9" x14ac:dyDescent="0.25">
      <c r="A47578" t="s">
        <v>82</v>
      </c>
      <c r="B47578" t="s">
        <v>42</v>
      </c>
      <c r="C47578" t="s">
        <v>111</v>
      </c>
      <c r="D47578" t="s">
        <v>112</v>
      </c>
      <c r="E47578" t="s">
        <v>153</v>
      </c>
      <c r="F47578" t="s">
        <v>154</v>
      </c>
      <c r="G47578" t="s">
        <v>159</v>
      </c>
      <c r="H47578" t="s">
        <v>19</v>
      </c>
      <c r="I47578" s="4">
        <v>-3916013.566292</v>
      </c>
    </row>
    <row r="47579" spans="1:9" x14ac:dyDescent="0.25">
      <c r="A47579" t="s">
        <v>82</v>
      </c>
      <c r="B47579" t="s">
        <v>42</v>
      </c>
      <c r="C47579" t="s">
        <v>111</v>
      </c>
      <c r="D47579" t="s">
        <v>112</v>
      </c>
      <c r="E47579" t="s">
        <v>153</v>
      </c>
      <c r="F47579" t="s">
        <v>154</v>
      </c>
      <c r="G47579" t="s">
        <v>160</v>
      </c>
      <c r="H47579" t="s">
        <v>20</v>
      </c>
      <c r="I47579" s="4">
        <v>-131921.12400000001</v>
      </c>
    </row>
    <row r="47580" spans="1:9" x14ac:dyDescent="0.25">
      <c r="A47580" t="s">
        <v>82</v>
      </c>
      <c r="B47580" t="s">
        <v>42</v>
      </c>
      <c r="C47580" t="s">
        <v>111</v>
      </c>
      <c r="D47580" t="s">
        <v>112</v>
      </c>
      <c r="E47580" t="s">
        <v>153</v>
      </c>
      <c r="F47580" t="s">
        <v>154</v>
      </c>
      <c r="G47580" t="s">
        <v>161</v>
      </c>
      <c r="H47580" t="s">
        <v>21</v>
      </c>
      <c r="I47580" s="4">
        <v>-264384.09884200001</v>
      </c>
    </row>
    <row r="47581" spans="1:9" x14ac:dyDescent="0.25">
      <c r="A47581" t="s">
        <v>82</v>
      </c>
      <c r="B47581" t="s">
        <v>42</v>
      </c>
      <c r="C47581" t="s">
        <v>111</v>
      </c>
      <c r="D47581" t="s">
        <v>112</v>
      </c>
      <c r="E47581" t="s">
        <v>153</v>
      </c>
      <c r="F47581" t="s">
        <v>154</v>
      </c>
      <c r="G47581" t="s">
        <v>162</v>
      </c>
      <c r="H47581" t="s">
        <v>22</v>
      </c>
      <c r="I47581" s="4">
        <v>-4090889.6201440003</v>
      </c>
    </row>
    <row r="47582" spans="1:9" x14ac:dyDescent="0.25">
      <c r="A47582" t="s">
        <v>82</v>
      </c>
      <c r="B47582" t="s">
        <v>42</v>
      </c>
      <c r="C47582" t="s">
        <v>111</v>
      </c>
      <c r="D47582" t="s">
        <v>112</v>
      </c>
      <c r="E47582" t="s">
        <v>153</v>
      </c>
      <c r="F47582" t="s">
        <v>154</v>
      </c>
      <c r="G47582" t="s">
        <v>163</v>
      </c>
      <c r="H47582" t="s">
        <v>15</v>
      </c>
      <c r="I47582" s="4">
        <v>-13622.896806000001</v>
      </c>
    </row>
    <row r="47583" spans="1:9" x14ac:dyDescent="0.25">
      <c r="A47583" t="s">
        <v>82</v>
      </c>
      <c r="B47583" t="s">
        <v>42</v>
      </c>
      <c r="C47583" t="s">
        <v>111</v>
      </c>
      <c r="D47583" t="s">
        <v>112</v>
      </c>
      <c r="E47583" t="s">
        <v>153</v>
      </c>
      <c r="F47583" t="s">
        <v>154</v>
      </c>
      <c r="G47583" t="s">
        <v>164</v>
      </c>
      <c r="H47583" t="s">
        <v>23</v>
      </c>
      <c r="I47583" s="4">
        <v>-631346.51879</v>
      </c>
    </row>
    <row r="47584" spans="1:9" x14ac:dyDescent="0.25">
      <c r="A47584" t="s">
        <v>82</v>
      </c>
      <c r="B47584" t="s">
        <v>42</v>
      </c>
      <c r="C47584" t="s">
        <v>111</v>
      </c>
      <c r="D47584" t="s">
        <v>112</v>
      </c>
      <c r="E47584" t="s">
        <v>153</v>
      </c>
      <c r="F47584" t="s">
        <v>154</v>
      </c>
      <c r="G47584" t="s">
        <v>169</v>
      </c>
      <c r="H47584" t="s">
        <v>24</v>
      </c>
      <c r="I47584" s="4">
        <v>-1988483.8070640001</v>
      </c>
    </row>
    <row r="47585" spans="1:9" x14ac:dyDescent="0.25">
      <c r="A47585" t="s">
        <v>82</v>
      </c>
      <c r="B47585" t="s">
        <v>42</v>
      </c>
      <c r="C47585" t="s">
        <v>111</v>
      </c>
      <c r="D47585" t="s">
        <v>112</v>
      </c>
      <c r="E47585" t="s">
        <v>153</v>
      </c>
      <c r="F47585" t="s">
        <v>154</v>
      </c>
      <c r="G47585" t="s">
        <v>170</v>
      </c>
      <c r="H47585" t="s">
        <v>25</v>
      </c>
      <c r="I47585" s="4">
        <v>-1450374.4407039999</v>
      </c>
    </row>
    <row r="47586" spans="1:9" x14ac:dyDescent="0.25">
      <c r="A47586" t="s">
        <v>82</v>
      </c>
      <c r="B47586" t="s">
        <v>42</v>
      </c>
      <c r="C47586" t="s">
        <v>111</v>
      </c>
      <c r="D47586" t="s">
        <v>112</v>
      </c>
      <c r="E47586" t="s">
        <v>153</v>
      </c>
      <c r="F47586" t="s">
        <v>154</v>
      </c>
      <c r="G47586" t="s">
        <v>172</v>
      </c>
      <c r="H47586" t="s">
        <v>26</v>
      </c>
      <c r="I47586" s="4">
        <v>-17428059.266654003</v>
      </c>
    </row>
    <row r="47587" spans="1:9" x14ac:dyDescent="0.25">
      <c r="A47587" t="s">
        <v>82</v>
      </c>
      <c r="B47587" t="s">
        <v>42</v>
      </c>
      <c r="C47587" t="s">
        <v>111</v>
      </c>
      <c r="D47587" t="s">
        <v>112</v>
      </c>
      <c r="E47587" t="s">
        <v>153</v>
      </c>
      <c r="F47587" t="s">
        <v>154</v>
      </c>
      <c r="G47587" t="s">
        <v>173</v>
      </c>
      <c r="H47587" t="s">
        <v>174</v>
      </c>
      <c r="I47587" s="4">
        <v>-4657874.01456</v>
      </c>
    </row>
    <row r="47588" spans="1:9" x14ac:dyDescent="0.25">
      <c r="A47588" t="s">
        <v>82</v>
      </c>
      <c r="B47588" t="s">
        <v>42</v>
      </c>
      <c r="C47588" t="s">
        <v>177</v>
      </c>
      <c r="D47588" t="s">
        <v>178</v>
      </c>
      <c r="E47588" t="s">
        <v>179</v>
      </c>
      <c r="F47588" t="s">
        <v>180</v>
      </c>
      <c r="G47588" t="s">
        <v>181</v>
      </c>
      <c r="H47588" t="s">
        <v>182</v>
      </c>
      <c r="I47588" s="4">
        <v>1860289.1741539999</v>
      </c>
    </row>
    <row r="47589" spans="1:9" x14ac:dyDescent="0.25">
      <c r="A47589" t="s">
        <v>82</v>
      </c>
      <c r="B47589" t="s">
        <v>42</v>
      </c>
      <c r="C47589" t="s">
        <v>177</v>
      </c>
      <c r="D47589" t="s">
        <v>178</v>
      </c>
      <c r="E47589" t="s">
        <v>185</v>
      </c>
      <c r="F47589" t="s">
        <v>186</v>
      </c>
      <c r="G47589" t="s">
        <v>187</v>
      </c>
      <c r="H47589" t="s">
        <v>27</v>
      </c>
      <c r="I47589" s="4">
        <v>-1860289.1741539999</v>
      </c>
    </row>
    <row r="47590" spans="1:9" x14ac:dyDescent="0.25">
      <c r="A47590" t="s">
        <v>82</v>
      </c>
      <c r="B47590" t="s">
        <v>42</v>
      </c>
      <c r="C47590" t="s">
        <v>192</v>
      </c>
      <c r="D47590" t="s">
        <v>193</v>
      </c>
      <c r="E47590" t="s">
        <v>196</v>
      </c>
      <c r="F47590" t="s">
        <v>197</v>
      </c>
      <c r="G47590" t="s">
        <v>196</v>
      </c>
      <c r="H47590" t="s">
        <v>197</v>
      </c>
      <c r="I47590" s="5">
        <v>355980.904476</v>
      </c>
    </row>
    <row r="47591" spans="1:9" x14ac:dyDescent="0.25">
      <c r="A47591" t="s">
        <v>82</v>
      </c>
      <c r="B47591" t="s">
        <v>42</v>
      </c>
      <c r="C47591" t="s">
        <v>192</v>
      </c>
      <c r="D47591" t="s">
        <v>193</v>
      </c>
      <c r="E47591" t="s">
        <v>200</v>
      </c>
      <c r="F47591" t="s">
        <v>201</v>
      </c>
      <c r="G47591" t="s">
        <v>200</v>
      </c>
      <c r="H47591" t="s">
        <v>201</v>
      </c>
      <c r="I47591" s="5">
        <v>51152.677466000001</v>
      </c>
    </row>
    <row r="47592" spans="1:9" x14ac:dyDescent="0.25">
      <c r="A47592" t="s">
        <v>82</v>
      </c>
      <c r="B47592" t="s">
        <v>42</v>
      </c>
      <c r="C47592" t="s">
        <v>192</v>
      </c>
      <c r="D47592" t="s">
        <v>193</v>
      </c>
      <c r="E47592" t="s">
        <v>202</v>
      </c>
      <c r="F47592" t="s">
        <v>203</v>
      </c>
      <c r="G47592" t="s">
        <v>202</v>
      </c>
      <c r="H47592" t="s">
        <v>203</v>
      </c>
      <c r="I47592" s="5">
        <v>4140683.0324300001</v>
      </c>
    </row>
    <row r="47593" spans="1:9" x14ac:dyDescent="0.25">
      <c r="A47593" t="s">
        <v>82</v>
      </c>
      <c r="B47593" t="s">
        <v>42</v>
      </c>
      <c r="C47593" t="s">
        <v>192</v>
      </c>
      <c r="D47593" t="s">
        <v>193</v>
      </c>
      <c r="E47593" t="s">
        <v>210</v>
      </c>
      <c r="F47593" t="s">
        <v>211</v>
      </c>
      <c r="G47593" t="s">
        <v>210</v>
      </c>
      <c r="H47593" t="s">
        <v>211</v>
      </c>
      <c r="I47593" s="5">
        <v>222100.57196999999</v>
      </c>
    </row>
    <row r="47594" spans="1:9" x14ac:dyDescent="0.25">
      <c r="A47594" t="s">
        <v>82</v>
      </c>
      <c r="B47594" t="s">
        <v>42</v>
      </c>
      <c r="C47594" t="s">
        <v>192</v>
      </c>
      <c r="D47594" t="s">
        <v>193</v>
      </c>
      <c r="E47594" t="s">
        <v>214</v>
      </c>
      <c r="F47594" t="s">
        <v>215</v>
      </c>
      <c r="G47594" t="s">
        <v>214</v>
      </c>
      <c r="H47594" t="s">
        <v>215</v>
      </c>
      <c r="I47594" s="5">
        <v>74039.337044</v>
      </c>
    </row>
    <row r="47595" spans="1:9" x14ac:dyDescent="0.25">
      <c r="A47595" t="s">
        <v>82</v>
      </c>
      <c r="B47595" t="s">
        <v>42</v>
      </c>
      <c r="C47595" t="s">
        <v>192</v>
      </c>
      <c r="D47595" t="s">
        <v>193</v>
      </c>
      <c r="E47595" t="s">
        <v>220</v>
      </c>
      <c r="F47595" t="s">
        <v>221</v>
      </c>
      <c r="G47595" t="s">
        <v>220</v>
      </c>
      <c r="H47595" t="s">
        <v>221</v>
      </c>
      <c r="I47595" s="5">
        <v>0.22833600000000001</v>
      </c>
    </row>
    <row r="47596" spans="1:9" x14ac:dyDescent="0.25">
      <c r="A47596" t="s">
        <v>82</v>
      </c>
      <c r="B47596" t="s">
        <v>42</v>
      </c>
      <c r="C47596" t="s">
        <v>226</v>
      </c>
      <c r="D47596" t="s">
        <v>227</v>
      </c>
      <c r="E47596" t="s">
        <v>231</v>
      </c>
      <c r="F47596" t="s">
        <v>232</v>
      </c>
      <c r="G47596" t="s">
        <v>233</v>
      </c>
      <c r="H47596" t="s">
        <v>234</v>
      </c>
      <c r="I47596" s="5">
        <v>798999.00000000792</v>
      </c>
    </row>
    <row r="47597" spans="1:9" x14ac:dyDescent="0.25">
      <c r="A47597" t="s">
        <v>82</v>
      </c>
      <c r="B47597" t="s">
        <v>42</v>
      </c>
      <c r="C47597" t="s">
        <v>226</v>
      </c>
      <c r="D47597" t="s">
        <v>227</v>
      </c>
      <c r="E47597" t="s">
        <v>235</v>
      </c>
      <c r="F47597" t="s">
        <v>236</v>
      </c>
      <c r="G47597" t="s">
        <v>237</v>
      </c>
      <c r="H47597" t="s">
        <v>238</v>
      </c>
      <c r="I47597" s="5">
        <v>-33194054.299837992</v>
      </c>
    </row>
    <row r="47598" spans="1:9" x14ac:dyDescent="0.25">
      <c r="A47598" t="s">
        <v>82</v>
      </c>
      <c r="B47598" t="s">
        <v>42</v>
      </c>
      <c r="C47598" t="s">
        <v>239</v>
      </c>
      <c r="D47598" t="s">
        <v>240</v>
      </c>
      <c r="E47598" t="s">
        <v>241</v>
      </c>
      <c r="F47598" t="s">
        <v>242</v>
      </c>
      <c r="G47598" t="s">
        <v>243</v>
      </c>
      <c r="H47598" t="s">
        <v>244</v>
      </c>
      <c r="I47598" s="4">
        <v>2416.3980879999999</v>
      </c>
    </row>
    <row r="47599" spans="1:9" x14ac:dyDescent="0.25">
      <c r="A47599" t="s">
        <v>82</v>
      </c>
      <c r="B47599" t="s">
        <v>42</v>
      </c>
      <c r="C47599" t="s">
        <v>239</v>
      </c>
      <c r="D47599" t="s">
        <v>240</v>
      </c>
      <c r="E47599" t="s">
        <v>247</v>
      </c>
      <c r="F47599" t="s">
        <v>248</v>
      </c>
      <c r="G47599" t="s">
        <v>249</v>
      </c>
      <c r="H47599" t="s">
        <v>250</v>
      </c>
      <c r="I47599" s="4">
        <v>-105671857</v>
      </c>
    </row>
    <row r="47600" spans="1:9" x14ac:dyDescent="0.25">
      <c r="A47600" t="s">
        <v>82</v>
      </c>
      <c r="B47600" t="s">
        <v>42</v>
      </c>
      <c r="C47600" t="s">
        <v>263</v>
      </c>
      <c r="D47600" t="s">
        <v>264</v>
      </c>
      <c r="E47600" t="s">
        <v>265</v>
      </c>
      <c r="F47600" t="s">
        <v>264</v>
      </c>
      <c r="G47600" t="s">
        <v>266</v>
      </c>
      <c r="H47600" t="s">
        <v>267</v>
      </c>
      <c r="I47600" s="5">
        <v>399588</v>
      </c>
    </row>
    <row r="47601" spans="1:9" x14ac:dyDescent="0.25">
      <c r="A47601" t="s">
        <v>82</v>
      </c>
      <c r="B47601" t="s">
        <v>42</v>
      </c>
      <c r="C47601" t="s">
        <v>263</v>
      </c>
      <c r="D47601" t="s">
        <v>264</v>
      </c>
      <c r="E47601" t="s">
        <v>265</v>
      </c>
      <c r="F47601" t="s">
        <v>264</v>
      </c>
      <c r="G47601" t="s">
        <v>268</v>
      </c>
      <c r="H47601" t="s">
        <v>269</v>
      </c>
      <c r="I47601" s="5">
        <v>392.88063</v>
      </c>
    </row>
    <row r="47602" spans="1:9" x14ac:dyDescent="0.25">
      <c r="A47602" t="s">
        <v>82</v>
      </c>
      <c r="B47602" t="s">
        <v>42</v>
      </c>
      <c r="C47602" t="s">
        <v>263</v>
      </c>
      <c r="D47602" t="s">
        <v>264</v>
      </c>
      <c r="E47602" t="s">
        <v>265</v>
      </c>
      <c r="F47602" t="s">
        <v>264</v>
      </c>
      <c r="G47602" t="s">
        <v>270</v>
      </c>
      <c r="H47602" t="s">
        <v>271</v>
      </c>
      <c r="I47602" s="5">
        <v>1484514.7256680001</v>
      </c>
    </row>
    <row r="47603" spans="1:9" x14ac:dyDescent="0.25">
      <c r="A47603" t="s">
        <v>82</v>
      </c>
      <c r="B47603" t="s">
        <v>42</v>
      </c>
      <c r="C47603" t="s">
        <v>263</v>
      </c>
      <c r="D47603" t="s">
        <v>264</v>
      </c>
      <c r="E47603" t="s">
        <v>265</v>
      </c>
      <c r="F47603" t="s">
        <v>264</v>
      </c>
      <c r="G47603" t="s">
        <v>272</v>
      </c>
      <c r="H47603" t="s">
        <v>273</v>
      </c>
      <c r="I47603" s="5">
        <v>640091.83516000002</v>
      </c>
    </row>
    <row r="47604" spans="1:9" x14ac:dyDescent="0.25">
      <c r="A47604" t="s">
        <v>82</v>
      </c>
      <c r="B47604" t="s">
        <v>42</v>
      </c>
      <c r="C47604" t="s">
        <v>278</v>
      </c>
      <c r="D47604" t="s">
        <v>279</v>
      </c>
      <c r="E47604" t="s">
        <v>283</v>
      </c>
      <c r="F47604" t="s">
        <v>284</v>
      </c>
      <c r="G47604" t="s">
        <v>285</v>
      </c>
      <c r="H47604" t="s">
        <v>286</v>
      </c>
      <c r="I47604" s="6">
        <v>-5.2677933126687995E-9</v>
      </c>
    </row>
    <row r="47605" spans="1:9" x14ac:dyDescent="0.25">
      <c r="A47605" t="s">
        <v>82</v>
      </c>
      <c r="B47605" t="s">
        <v>42</v>
      </c>
      <c r="C47605" t="s">
        <v>278</v>
      </c>
      <c r="D47605" t="s">
        <v>279</v>
      </c>
      <c r="E47605" t="s">
        <v>287</v>
      </c>
      <c r="F47605" t="s">
        <v>288</v>
      </c>
      <c r="G47605" t="s">
        <v>289</v>
      </c>
      <c r="H47605" t="s">
        <v>290</v>
      </c>
      <c r="I47605" s="6">
        <v>1.4542220010981735</v>
      </c>
    </row>
    <row r="47606" spans="1:9" x14ac:dyDescent="0.25">
      <c r="A47606" t="s">
        <v>82</v>
      </c>
      <c r="B47606" t="s">
        <v>42</v>
      </c>
      <c r="C47606" t="s">
        <v>291</v>
      </c>
      <c r="D47606" t="s">
        <v>292</v>
      </c>
      <c r="E47606" t="s">
        <v>293</v>
      </c>
      <c r="F47606" t="s">
        <v>294</v>
      </c>
      <c r="G47606" t="s">
        <v>293</v>
      </c>
      <c r="H47606" t="s">
        <v>294</v>
      </c>
      <c r="I47606" s="6">
        <v>-6064500.3432320002</v>
      </c>
    </row>
    <row r="47607" spans="1:9" x14ac:dyDescent="0.25">
      <c r="A47607" t="s">
        <v>82</v>
      </c>
      <c r="B47607" t="s">
        <v>42</v>
      </c>
      <c r="C47607" t="s">
        <v>291</v>
      </c>
      <c r="D47607" t="s">
        <v>292</v>
      </c>
      <c r="E47607" t="s">
        <v>297</v>
      </c>
      <c r="F47607" t="s">
        <v>298</v>
      </c>
      <c r="G47607" t="s">
        <v>297</v>
      </c>
      <c r="H47607" t="s">
        <v>298</v>
      </c>
      <c r="I47607" s="6">
        <v>-558615.92758599995</v>
      </c>
    </row>
    <row r="47608" spans="1:9" x14ac:dyDescent="0.25">
      <c r="A47608" t="s">
        <v>82</v>
      </c>
      <c r="B47608" t="s">
        <v>42</v>
      </c>
      <c r="C47608" t="s">
        <v>356</v>
      </c>
      <c r="D47608" t="s">
        <v>357</v>
      </c>
      <c r="E47608" t="s">
        <v>311</v>
      </c>
      <c r="F47608" t="s">
        <v>312</v>
      </c>
      <c r="G47608" t="s">
        <v>311</v>
      </c>
      <c r="H47608" t="s">
        <v>312</v>
      </c>
      <c r="I47608" s="6">
        <v>-806984.85334999999</v>
      </c>
    </row>
    <row r="47609" spans="1:9" x14ac:dyDescent="0.25">
      <c r="A47609" t="s">
        <v>82</v>
      </c>
      <c r="B47609" t="s">
        <v>42</v>
      </c>
      <c r="C47609" t="s">
        <v>356</v>
      </c>
      <c r="D47609" t="s">
        <v>357</v>
      </c>
      <c r="E47609" t="s">
        <v>315</v>
      </c>
      <c r="F47609" t="s">
        <v>316</v>
      </c>
      <c r="G47609" t="s">
        <v>315</v>
      </c>
      <c r="H47609" t="s">
        <v>316</v>
      </c>
      <c r="I47609" s="6">
        <v>-21178.334221999998</v>
      </c>
    </row>
    <row r="47610" spans="1:9" x14ac:dyDescent="0.25">
      <c r="A47610" t="s">
        <v>82</v>
      </c>
      <c r="B47610" t="s">
        <v>42</v>
      </c>
      <c r="C47610" t="s">
        <v>356</v>
      </c>
      <c r="D47610" t="s">
        <v>357</v>
      </c>
      <c r="E47610" t="s">
        <v>317</v>
      </c>
      <c r="F47610" t="s">
        <v>318</v>
      </c>
      <c r="G47610" t="s">
        <v>317</v>
      </c>
      <c r="H47610" t="s">
        <v>318</v>
      </c>
      <c r="I47610" s="6">
        <v>-550598.45456600003</v>
      </c>
    </row>
    <row r="47611" spans="1:9" x14ac:dyDescent="0.25">
      <c r="A47611" t="s">
        <v>82</v>
      </c>
      <c r="B47611" t="s">
        <v>42</v>
      </c>
      <c r="C47611" t="s">
        <v>356</v>
      </c>
      <c r="D47611" t="s">
        <v>357</v>
      </c>
      <c r="E47611" t="s">
        <v>325</v>
      </c>
      <c r="F47611" t="s">
        <v>326</v>
      </c>
      <c r="G47611" t="s">
        <v>325</v>
      </c>
      <c r="H47611" t="s">
        <v>326</v>
      </c>
      <c r="I47611" s="6">
        <v>-392.045458</v>
      </c>
    </row>
    <row r="47612" spans="1:9" x14ac:dyDescent="0.25">
      <c r="A47612" t="s">
        <v>82</v>
      </c>
      <c r="B47612" t="s">
        <v>42</v>
      </c>
      <c r="C47612" t="s">
        <v>356</v>
      </c>
      <c r="D47612" t="s">
        <v>357</v>
      </c>
      <c r="E47612" t="s">
        <v>335</v>
      </c>
      <c r="F47612" t="s">
        <v>336</v>
      </c>
      <c r="G47612" t="s">
        <v>335</v>
      </c>
      <c r="H47612" t="s">
        <v>336</v>
      </c>
      <c r="I47612" s="6">
        <v>-3.8056E-2</v>
      </c>
    </row>
    <row r="47613" spans="1:9" x14ac:dyDescent="0.25">
      <c r="A47613" t="s">
        <v>82</v>
      </c>
      <c r="B47613" t="s">
        <v>42</v>
      </c>
      <c r="C47613" t="s">
        <v>356</v>
      </c>
      <c r="D47613" t="s">
        <v>357</v>
      </c>
      <c r="E47613" t="s">
        <v>340</v>
      </c>
      <c r="F47613" t="s">
        <v>341</v>
      </c>
      <c r="G47613" t="s">
        <v>340</v>
      </c>
      <c r="H47613" t="s">
        <v>341</v>
      </c>
      <c r="I47613" s="6">
        <v>-291072.819212</v>
      </c>
    </row>
    <row r="47614" spans="1:9" x14ac:dyDescent="0.25">
      <c r="A47614" t="s">
        <v>82</v>
      </c>
      <c r="B47614" t="s">
        <v>42</v>
      </c>
      <c r="C47614" t="s">
        <v>356</v>
      </c>
      <c r="D47614" t="s">
        <v>357</v>
      </c>
      <c r="E47614" t="s">
        <v>342</v>
      </c>
      <c r="F47614" t="s">
        <v>343</v>
      </c>
      <c r="G47614" t="s">
        <v>342</v>
      </c>
      <c r="H47614" t="s">
        <v>343</v>
      </c>
      <c r="I47614" s="6">
        <v>-64599.955346000002</v>
      </c>
    </row>
    <row r="47615" spans="1:9" x14ac:dyDescent="0.25">
      <c r="A47615" t="s">
        <v>82</v>
      </c>
      <c r="B47615" t="s">
        <v>42</v>
      </c>
      <c r="C47615" t="s">
        <v>356</v>
      </c>
      <c r="D47615" t="s">
        <v>357</v>
      </c>
      <c r="E47615" t="s">
        <v>348</v>
      </c>
      <c r="F47615" t="s">
        <v>349</v>
      </c>
      <c r="G47615" t="s">
        <v>348</v>
      </c>
      <c r="H47615" t="s">
        <v>349</v>
      </c>
      <c r="I47615" s="6">
        <v>-1827904.37311</v>
      </c>
    </row>
    <row r="47616" spans="1:9" x14ac:dyDescent="0.25">
      <c r="A47616" t="s">
        <v>82</v>
      </c>
      <c r="B47616" t="s">
        <v>42</v>
      </c>
      <c r="C47616" t="s">
        <v>356</v>
      </c>
      <c r="D47616" t="s">
        <v>357</v>
      </c>
      <c r="E47616" t="s">
        <v>352</v>
      </c>
      <c r="F47616" t="s">
        <v>353</v>
      </c>
      <c r="G47616" t="s">
        <v>352</v>
      </c>
      <c r="H47616" t="s">
        <v>353</v>
      </c>
      <c r="I47616" s="6">
        <v>-11731.856110000001</v>
      </c>
    </row>
    <row r="47617" spans="1:9" x14ac:dyDescent="0.25">
      <c r="A47617" t="s">
        <v>82</v>
      </c>
      <c r="B47617" t="s">
        <v>42</v>
      </c>
      <c r="C47617" t="s">
        <v>358</v>
      </c>
      <c r="D47617" t="s">
        <v>359</v>
      </c>
      <c r="E47617" t="s">
        <v>360</v>
      </c>
      <c r="F47617" t="s">
        <v>361</v>
      </c>
      <c r="G47617" t="s">
        <v>299</v>
      </c>
      <c r="H47617" t="s">
        <v>300</v>
      </c>
      <c r="I47617" s="6">
        <v>-224081.072808</v>
      </c>
    </row>
    <row r="47618" spans="1:9" x14ac:dyDescent="0.25">
      <c r="A47618" t="s">
        <v>82</v>
      </c>
      <c r="B47618" t="s">
        <v>42</v>
      </c>
      <c r="C47618" t="s">
        <v>376</v>
      </c>
      <c r="D47618" t="s">
        <v>377</v>
      </c>
      <c r="E47618" t="s">
        <v>378</v>
      </c>
      <c r="F47618" t="s">
        <v>379</v>
      </c>
      <c r="G47618" t="s">
        <v>362</v>
      </c>
      <c r="H47618" t="s">
        <v>363</v>
      </c>
      <c r="I47618" s="2">
        <v>-17577</v>
      </c>
    </row>
    <row r="47619" spans="1:9" x14ac:dyDescent="0.25">
      <c r="A47619" t="s">
        <v>82</v>
      </c>
      <c r="B47619" t="s">
        <v>42</v>
      </c>
      <c r="C47619" t="s">
        <v>376</v>
      </c>
      <c r="D47619" t="s">
        <v>377</v>
      </c>
      <c r="E47619" t="s">
        <v>380</v>
      </c>
      <c r="F47619" t="s">
        <v>381</v>
      </c>
      <c r="G47619" t="s">
        <v>364</v>
      </c>
      <c r="H47619" t="s">
        <v>365</v>
      </c>
      <c r="I47619" s="2">
        <v>-4921</v>
      </c>
    </row>
    <row r="47620" spans="1:9" x14ac:dyDescent="0.25">
      <c r="A47620" t="s">
        <v>82</v>
      </c>
      <c r="B47620" t="s">
        <v>42</v>
      </c>
      <c r="C47620" t="s">
        <v>388</v>
      </c>
      <c r="D47620" t="s">
        <v>389</v>
      </c>
      <c r="E47620" t="s">
        <v>392</v>
      </c>
      <c r="F47620" t="s">
        <v>393</v>
      </c>
      <c r="G47620" t="s">
        <v>394</v>
      </c>
      <c r="H47620" t="s">
        <v>393</v>
      </c>
      <c r="I47620" s="2">
        <v>-0.20000000298023199</v>
      </c>
    </row>
    <row r="47621" spans="1:9" x14ac:dyDescent="0.25">
      <c r="A47621" t="s">
        <v>82</v>
      </c>
      <c r="B47621" t="s">
        <v>42</v>
      </c>
      <c r="C47621" t="s">
        <v>395</v>
      </c>
      <c r="D47621" t="s">
        <v>396</v>
      </c>
      <c r="E47621" t="s">
        <v>397</v>
      </c>
      <c r="F47621" t="s">
        <v>398</v>
      </c>
      <c r="G47621" t="s">
        <v>399</v>
      </c>
      <c r="H47621" t="s">
        <v>400</v>
      </c>
      <c r="I47621" s="2">
        <v>128211519.94216835</v>
      </c>
    </row>
    <row r="47622" spans="1:9" x14ac:dyDescent="0.25">
      <c r="A47622" t="s">
        <v>82</v>
      </c>
      <c r="B47622" t="s">
        <v>42</v>
      </c>
      <c r="C47622" t="s">
        <v>405</v>
      </c>
      <c r="D47622" t="s">
        <v>406</v>
      </c>
      <c r="E47622" t="s">
        <v>407</v>
      </c>
      <c r="F47622" t="s">
        <v>408</v>
      </c>
      <c r="G47622" t="s">
        <v>409</v>
      </c>
      <c r="H47622" t="s">
        <v>410</v>
      </c>
      <c r="I47622" s="2">
        <v>4401424.0266559999</v>
      </c>
    </row>
    <row r="47623" spans="1:9" x14ac:dyDescent="0.25">
      <c r="A47623" t="s">
        <v>82</v>
      </c>
      <c r="B47623" t="s">
        <v>42</v>
      </c>
      <c r="C47623" t="s">
        <v>411</v>
      </c>
      <c r="D47623" t="s">
        <v>412</v>
      </c>
      <c r="E47623" t="s">
        <v>417</v>
      </c>
      <c r="F47623" t="s">
        <v>418</v>
      </c>
      <c r="G47623" t="s">
        <v>419</v>
      </c>
      <c r="H47623" t="s">
        <v>420</v>
      </c>
      <c r="I47623" s="2">
        <v>-5482317.9362382609</v>
      </c>
    </row>
    <row r="47624" spans="1:9" x14ac:dyDescent="0.25">
      <c r="A47624" t="s">
        <v>82</v>
      </c>
      <c r="B47624" t="s">
        <v>42</v>
      </c>
      <c r="C47624" t="s">
        <v>411</v>
      </c>
      <c r="D47624" t="s">
        <v>412</v>
      </c>
      <c r="E47624" t="s">
        <v>421</v>
      </c>
      <c r="F47624" t="s">
        <v>422</v>
      </c>
      <c r="G47624" t="s">
        <v>423</v>
      </c>
      <c r="H47624" t="s">
        <v>424</v>
      </c>
      <c r="I47624" s="2">
        <v>-1407</v>
      </c>
    </row>
    <row r="47625" spans="1:9" x14ac:dyDescent="0.25">
      <c r="A47625" t="s">
        <v>82</v>
      </c>
      <c r="B47625" t="s">
        <v>43</v>
      </c>
      <c r="C47625" t="s">
        <v>97</v>
      </c>
      <c r="D47625" t="s">
        <v>98</v>
      </c>
      <c r="E47625" t="s">
        <v>101</v>
      </c>
      <c r="F47625" t="s">
        <v>102</v>
      </c>
      <c r="G47625" t="s">
        <v>101</v>
      </c>
      <c r="H47625" t="s">
        <v>102</v>
      </c>
      <c r="I47625" s="5">
        <v>4788478.7340179998</v>
      </c>
    </row>
    <row r="47626" spans="1:9" x14ac:dyDescent="0.25">
      <c r="A47626" t="s">
        <v>82</v>
      </c>
      <c r="B47626" t="s">
        <v>43</v>
      </c>
      <c r="C47626" t="s">
        <v>111</v>
      </c>
      <c r="D47626" t="s">
        <v>112</v>
      </c>
      <c r="E47626" t="s">
        <v>113</v>
      </c>
      <c r="F47626" t="s">
        <v>114</v>
      </c>
      <c r="G47626" t="s">
        <v>121</v>
      </c>
      <c r="H47626" t="s">
        <v>122</v>
      </c>
      <c r="I47626" s="4">
        <v>296920.97332799999</v>
      </c>
    </row>
    <row r="47627" spans="1:9" x14ac:dyDescent="0.25">
      <c r="A47627" t="s">
        <v>82</v>
      </c>
      <c r="B47627" t="s">
        <v>43</v>
      </c>
      <c r="C47627" t="s">
        <v>111</v>
      </c>
      <c r="D47627" t="s">
        <v>112</v>
      </c>
      <c r="E47627" t="s">
        <v>113</v>
      </c>
      <c r="F47627" t="s">
        <v>114</v>
      </c>
      <c r="G47627" t="s">
        <v>123</v>
      </c>
      <c r="H47627" t="s">
        <v>124</v>
      </c>
      <c r="I47627" s="4">
        <v>6448104.2579659997</v>
      </c>
    </row>
    <row r="47628" spans="1:9" x14ac:dyDescent="0.25">
      <c r="A47628" t="s">
        <v>82</v>
      </c>
      <c r="B47628" t="s">
        <v>43</v>
      </c>
      <c r="C47628" t="s">
        <v>111</v>
      </c>
      <c r="D47628" t="s">
        <v>112</v>
      </c>
      <c r="E47628" t="s">
        <v>113</v>
      </c>
      <c r="F47628" t="s">
        <v>114</v>
      </c>
      <c r="G47628" t="s">
        <v>125</v>
      </c>
      <c r="H47628" t="s">
        <v>126</v>
      </c>
      <c r="I47628" s="4">
        <v>88998.387254000001</v>
      </c>
    </row>
    <row r="47629" spans="1:9" x14ac:dyDescent="0.25">
      <c r="A47629" t="s">
        <v>82</v>
      </c>
      <c r="B47629" t="s">
        <v>43</v>
      </c>
      <c r="C47629" t="s">
        <v>111</v>
      </c>
      <c r="D47629" t="s">
        <v>112</v>
      </c>
      <c r="E47629" t="s">
        <v>113</v>
      </c>
      <c r="F47629" t="s">
        <v>114</v>
      </c>
      <c r="G47629" t="s">
        <v>127</v>
      </c>
      <c r="H47629" t="s">
        <v>128</v>
      </c>
      <c r="I47629" s="4">
        <v>107949.36205200001</v>
      </c>
    </row>
    <row r="47630" spans="1:9" x14ac:dyDescent="0.25">
      <c r="A47630" t="s">
        <v>82</v>
      </c>
      <c r="B47630" t="s">
        <v>43</v>
      </c>
      <c r="C47630" t="s">
        <v>111</v>
      </c>
      <c r="D47630" t="s">
        <v>112</v>
      </c>
      <c r="E47630" t="s">
        <v>113</v>
      </c>
      <c r="F47630" t="s">
        <v>114</v>
      </c>
      <c r="G47630" t="s">
        <v>129</v>
      </c>
      <c r="H47630" t="s">
        <v>130</v>
      </c>
      <c r="I47630" s="4">
        <v>6428551.6268119998</v>
      </c>
    </row>
    <row r="47631" spans="1:9" x14ac:dyDescent="0.25">
      <c r="A47631" t="s">
        <v>82</v>
      </c>
      <c r="B47631" t="s">
        <v>43</v>
      </c>
      <c r="C47631" t="s">
        <v>111</v>
      </c>
      <c r="D47631" t="s">
        <v>112</v>
      </c>
      <c r="E47631" t="s">
        <v>113</v>
      </c>
      <c r="F47631" t="s">
        <v>114</v>
      </c>
      <c r="G47631" t="s">
        <v>131</v>
      </c>
      <c r="H47631" t="s">
        <v>132</v>
      </c>
      <c r="I47631" s="4">
        <v>8149.8158139999996</v>
      </c>
    </row>
    <row r="47632" spans="1:9" x14ac:dyDescent="0.25">
      <c r="A47632" t="s">
        <v>82</v>
      </c>
      <c r="B47632" t="s">
        <v>43</v>
      </c>
      <c r="C47632" t="s">
        <v>111</v>
      </c>
      <c r="D47632" t="s">
        <v>112</v>
      </c>
      <c r="E47632" t="s">
        <v>113</v>
      </c>
      <c r="F47632" t="s">
        <v>114</v>
      </c>
      <c r="G47632" t="s">
        <v>133</v>
      </c>
      <c r="H47632" t="s">
        <v>134</v>
      </c>
      <c r="I47632" s="4">
        <v>1271008.2651140001</v>
      </c>
    </row>
    <row r="47633" spans="1:9" x14ac:dyDescent="0.25">
      <c r="A47633" t="s">
        <v>82</v>
      </c>
      <c r="B47633" t="s">
        <v>43</v>
      </c>
      <c r="C47633" t="s">
        <v>111</v>
      </c>
      <c r="D47633" t="s">
        <v>112</v>
      </c>
      <c r="E47633" t="s">
        <v>113</v>
      </c>
      <c r="F47633" t="s">
        <v>114</v>
      </c>
      <c r="G47633" t="s">
        <v>139</v>
      </c>
      <c r="H47633" t="s">
        <v>140</v>
      </c>
      <c r="I47633" s="4">
        <v>2177569.0038759997</v>
      </c>
    </row>
    <row r="47634" spans="1:9" x14ac:dyDescent="0.25">
      <c r="A47634" t="s">
        <v>82</v>
      </c>
      <c r="B47634" t="s">
        <v>43</v>
      </c>
      <c r="C47634" t="s">
        <v>111</v>
      </c>
      <c r="D47634" t="s">
        <v>112</v>
      </c>
      <c r="E47634" t="s">
        <v>113</v>
      </c>
      <c r="F47634" t="s">
        <v>114</v>
      </c>
      <c r="G47634" t="s">
        <v>141</v>
      </c>
      <c r="H47634" t="s">
        <v>142</v>
      </c>
      <c r="I47634" s="4">
        <v>788138.47482999996</v>
      </c>
    </row>
    <row r="47635" spans="1:9" x14ac:dyDescent="0.25">
      <c r="A47635" t="s">
        <v>82</v>
      </c>
      <c r="B47635" t="s">
        <v>43</v>
      </c>
      <c r="C47635" t="s">
        <v>111</v>
      </c>
      <c r="D47635" t="s">
        <v>112</v>
      </c>
      <c r="E47635" t="s">
        <v>113</v>
      </c>
      <c r="F47635" t="s">
        <v>114</v>
      </c>
      <c r="G47635" t="s">
        <v>145</v>
      </c>
      <c r="H47635" t="s">
        <v>146</v>
      </c>
      <c r="I47635" s="4">
        <v>11312744.463159999</v>
      </c>
    </row>
    <row r="47636" spans="1:9" x14ac:dyDescent="0.25">
      <c r="A47636" t="s">
        <v>82</v>
      </c>
      <c r="B47636" t="s">
        <v>43</v>
      </c>
      <c r="C47636" t="s">
        <v>111</v>
      </c>
      <c r="D47636" t="s">
        <v>112</v>
      </c>
      <c r="E47636" t="s">
        <v>153</v>
      </c>
      <c r="F47636" t="s">
        <v>154</v>
      </c>
      <c r="G47636" t="s">
        <v>155</v>
      </c>
      <c r="H47636" t="s">
        <v>156</v>
      </c>
      <c r="I47636" s="4">
        <v>-2113806.1127540004</v>
      </c>
    </row>
    <row r="47637" spans="1:9" x14ac:dyDescent="0.25">
      <c r="A47637" t="s">
        <v>82</v>
      </c>
      <c r="B47637" t="s">
        <v>43</v>
      </c>
      <c r="C47637" t="s">
        <v>111</v>
      </c>
      <c r="D47637" t="s">
        <v>112</v>
      </c>
      <c r="E47637" t="s">
        <v>153</v>
      </c>
      <c r="F47637" t="s">
        <v>154</v>
      </c>
      <c r="G47637" t="s">
        <v>158</v>
      </c>
      <c r="H47637" t="s">
        <v>18</v>
      </c>
      <c r="I47637" s="4">
        <v>-92197.316217999993</v>
      </c>
    </row>
    <row r="47638" spans="1:9" x14ac:dyDescent="0.25">
      <c r="A47638" t="s">
        <v>82</v>
      </c>
      <c r="B47638" t="s">
        <v>43</v>
      </c>
      <c r="C47638" t="s">
        <v>111</v>
      </c>
      <c r="D47638" t="s">
        <v>112</v>
      </c>
      <c r="E47638" t="s">
        <v>153</v>
      </c>
      <c r="F47638" t="s">
        <v>154</v>
      </c>
      <c r="G47638" t="s">
        <v>159</v>
      </c>
      <c r="H47638" t="s">
        <v>19</v>
      </c>
      <c r="I47638" s="4">
        <v>-2449031.4365019999</v>
      </c>
    </row>
    <row r="47639" spans="1:9" x14ac:dyDescent="0.25">
      <c r="A47639" t="s">
        <v>82</v>
      </c>
      <c r="B47639" t="s">
        <v>43</v>
      </c>
      <c r="C47639" t="s">
        <v>111</v>
      </c>
      <c r="D47639" t="s">
        <v>112</v>
      </c>
      <c r="E47639" t="s">
        <v>153</v>
      </c>
      <c r="F47639" t="s">
        <v>154</v>
      </c>
      <c r="G47639" t="s">
        <v>160</v>
      </c>
      <c r="H47639" t="s">
        <v>20</v>
      </c>
      <c r="I47639" s="4">
        <v>-39005.539230000002</v>
      </c>
    </row>
    <row r="47640" spans="1:9" x14ac:dyDescent="0.25">
      <c r="A47640" t="s">
        <v>82</v>
      </c>
      <c r="B47640" t="s">
        <v>43</v>
      </c>
      <c r="C47640" t="s">
        <v>111</v>
      </c>
      <c r="D47640" t="s">
        <v>112</v>
      </c>
      <c r="E47640" t="s">
        <v>153</v>
      </c>
      <c r="F47640" t="s">
        <v>154</v>
      </c>
      <c r="G47640" t="s">
        <v>161</v>
      </c>
      <c r="H47640" t="s">
        <v>21</v>
      </c>
      <c r="I47640" s="4">
        <v>-44904.362846000004</v>
      </c>
    </row>
    <row r="47641" spans="1:9" x14ac:dyDescent="0.25">
      <c r="A47641" t="s">
        <v>82</v>
      </c>
      <c r="B47641" t="s">
        <v>43</v>
      </c>
      <c r="C47641" t="s">
        <v>111</v>
      </c>
      <c r="D47641" t="s">
        <v>112</v>
      </c>
      <c r="E47641" t="s">
        <v>153</v>
      </c>
      <c r="F47641" t="s">
        <v>154</v>
      </c>
      <c r="G47641" t="s">
        <v>162</v>
      </c>
      <c r="H47641" t="s">
        <v>22</v>
      </c>
      <c r="I47641" s="4">
        <v>-914352.96617000003</v>
      </c>
    </row>
    <row r="47642" spans="1:9" x14ac:dyDescent="0.25">
      <c r="A47642" t="s">
        <v>82</v>
      </c>
      <c r="B47642" t="s">
        <v>43</v>
      </c>
      <c r="C47642" t="s">
        <v>111</v>
      </c>
      <c r="D47642" t="s">
        <v>112</v>
      </c>
      <c r="E47642" t="s">
        <v>153</v>
      </c>
      <c r="F47642" t="s">
        <v>154</v>
      </c>
      <c r="G47642" t="s">
        <v>163</v>
      </c>
      <c r="H47642" t="s">
        <v>15</v>
      </c>
      <c r="I47642" s="4">
        <v>-4644.9250259999999</v>
      </c>
    </row>
    <row r="47643" spans="1:9" x14ac:dyDescent="0.25">
      <c r="A47643" t="s">
        <v>82</v>
      </c>
      <c r="B47643" t="s">
        <v>43</v>
      </c>
      <c r="C47643" t="s">
        <v>111</v>
      </c>
      <c r="D47643" t="s">
        <v>112</v>
      </c>
      <c r="E47643" t="s">
        <v>153</v>
      </c>
      <c r="F47643" t="s">
        <v>154</v>
      </c>
      <c r="G47643" t="s">
        <v>164</v>
      </c>
      <c r="H47643" t="s">
        <v>23</v>
      </c>
      <c r="I47643" s="4">
        <v>-511178.294704</v>
      </c>
    </row>
    <row r="47644" spans="1:9" x14ac:dyDescent="0.25">
      <c r="A47644" t="s">
        <v>82</v>
      </c>
      <c r="B47644" t="s">
        <v>43</v>
      </c>
      <c r="C47644" t="s">
        <v>111</v>
      </c>
      <c r="D47644" t="s">
        <v>112</v>
      </c>
      <c r="E47644" t="s">
        <v>153</v>
      </c>
      <c r="F47644" t="s">
        <v>154</v>
      </c>
      <c r="G47644" t="s">
        <v>169</v>
      </c>
      <c r="H47644" t="s">
        <v>24</v>
      </c>
      <c r="I47644" s="4">
        <v>-783521.72287199995</v>
      </c>
    </row>
    <row r="47645" spans="1:9" x14ac:dyDescent="0.25">
      <c r="A47645" t="s">
        <v>82</v>
      </c>
      <c r="B47645" t="s">
        <v>43</v>
      </c>
      <c r="C47645" t="s">
        <v>111</v>
      </c>
      <c r="D47645" t="s">
        <v>112</v>
      </c>
      <c r="E47645" t="s">
        <v>153</v>
      </c>
      <c r="F47645" t="s">
        <v>154</v>
      </c>
      <c r="G47645" t="s">
        <v>170</v>
      </c>
      <c r="H47645" t="s">
        <v>25</v>
      </c>
      <c r="I47645" s="4">
        <v>-321590.72061199998</v>
      </c>
    </row>
    <row r="47646" spans="1:9" x14ac:dyDescent="0.25">
      <c r="A47646" t="s">
        <v>82</v>
      </c>
      <c r="B47646" t="s">
        <v>43</v>
      </c>
      <c r="C47646" t="s">
        <v>111</v>
      </c>
      <c r="D47646" t="s">
        <v>112</v>
      </c>
      <c r="E47646" t="s">
        <v>153</v>
      </c>
      <c r="F47646" t="s">
        <v>154</v>
      </c>
      <c r="G47646" t="s">
        <v>172</v>
      </c>
      <c r="H47646" t="s">
        <v>26</v>
      </c>
      <c r="I47646" s="4">
        <v>-1624015.690136</v>
      </c>
    </row>
    <row r="47647" spans="1:9" x14ac:dyDescent="0.25">
      <c r="A47647" t="s">
        <v>82</v>
      </c>
      <c r="B47647" t="s">
        <v>43</v>
      </c>
      <c r="C47647" t="s">
        <v>111</v>
      </c>
      <c r="D47647" t="s">
        <v>112</v>
      </c>
      <c r="E47647" t="s">
        <v>153</v>
      </c>
      <c r="F47647" t="s">
        <v>154</v>
      </c>
      <c r="G47647" t="s">
        <v>173</v>
      </c>
      <c r="H47647" t="s">
        <v>174</v>
      </c>
      <c r="I47647" s="4">
        <v>-15704146.768436</v>
      </c>
    </row>
    <row r="47648" spans="1:9" x14ac:dyDescent="0.25">
      <c r="A47648" t="s">
        <v>82</v>
      </c>
      <c r="B47648" t="s">
        <v>43</v>
      </c>
      <c r="C47648" t="s">
        <v>192</v>
      </c>
      <c r="D47648" t="s">
        <v>193</v>
      </c>
      <c r="E47648" t="s">
        <v>202</v>
      </c>
      <c r="F47648" t="s">
        <v>203</v>
      </c>
      <c r="G47648" t="s">
        <v>202</v>
      </c>
      <c r="H47648" t="s">
        <v>203</v>
      </c>
      <c r="I47648" s="5">
        <v>13227075.633436002</v>
      </c>
    </row>
    <row r="47649" spans="1:9" x14ac:dyDescent="0.25">
      <c r="A47649" t="s">
        <v>82</v>
      </c>
      <c r="B47649" t="s">
        <v>43</v>
      </c>
      <c r="C47649" t="s">
        <v>192</v>
      </c>
      <c r="D47649" t="s">
        <v>193</v>
      </c>
      <c r="E47649" t="s">
        <v>210</v>
      </c>
      <c r="F47649" t="s">
        <v>211</v>
      </c>
      <c r="G47649" t="s">
        <v>210</v>
      </c>
      <c r="H47649" t="s">
        <v>211</v>
      </c>
      <c r="I47649" s="5">
        <v>2.2539999999999999E-3</v>
      </c>
    </row>
    <row r="47650" spans="1:9" x14ac:dyDescent="0.25">
      <c r="A47650" t="s">
        <v>82</v>
      </c>
      <c r="B47650" t="s">
        <v>43</v>
      </c>
      <c r="C47650" t="s">
        <v>226</v>
      </c>
      <c r="D47650" t="s">
        <v>227</v>
      </c>
      <c r="E47650" t="s">
        <v>231</v>
      </c>
      <c r="F47650" t="s">
        <v>232</v>
      </c>
      <c r="G47650" t="s">
        <v>233</v>
      </c>
      <c r="H47650" t="s">
        <v>234</v>
      </c>
      <c r="I47650" s="5">
        <v>-390456.00000000035</v>
      </c>
    </row>
    <row r="47651" spans="1:9" x14ac:dyDescent="0.25">
      <c r="A47651" t="s">
        <v>82</v>
      </c>
      <c r="B47651" t="s">
        <v>43</v>
      </c>
      <c r="C47651" t="s">
        <v>226</v>
      </c>
      <c r="D47651" t="s">
        <v>227</v>
      </c>
      <c r="E47651" t="s">
        <v>235</v>
      </c>
      <c r="F47651" t="s">
        <v>236</v>
      </c>
      <c r="G47651" t="s">
        <v>237</v>
      </c>
      <c r="H47651" t="s">
        <v>238</v>
      </c>
      <c r="I47651" s="5">
        <v>-68296676.340000004</v>
      </c>
    </row>
    <row r="47652" spans="1:9" x14ac:dyDescent="0.25">
      <c r="A47652" t="s">
        <v>82</v>
      </c>
      <c r="B47652" t="s">
        <v>43</v>
      </c>
      <c r="C47652" t="s">
        <v>239</v>
      </c>
      <c r="D47652" t="s">
        <v>240</v>
      </c>
      <c r="E47652" t="s">
        <v>247</v>
      </c>
      <c r="F47652" t="s">
        <v>248</v>
      </c>
      <c r="G47652" t="s">
        <v>249</v>
      </c>
      <c r="H47652" t="s">
        <v>250</v>
      </c>
      <c r="I47652" s="4">
        <v>-11204049</v>
      </c>
    </row>
    <row r="47653" spans="1:9" x14ac:dyDescent="0.25">
      <c r="A47653" t="s">
        <v>82</v>
      </c>
      <c r="B47653" t="s">
        <v>43</v>
      </c>
      <c r="C47653" t="s">
        <v>263</v>
      </c>
      <c r="D47653" t="s">
        <v>264</v>
      </c>
      <c r="E47653" t="s">
        <v>265</v>
      </c>
      <c r="F47653" t="s">
        <v>264</v>
      </c>
      <c r="G47653" t="s">
        <v>266</v>
      </c>
      <c r="H47653" t="s">
        <v>267</v>
      </c>
      <c r="I47653" s="5">
        <v>25760</v>
      </c>
    </row>
    <row r="47654" spans="1:9" x14ac:dyDescent="0.25">
      <c r="A47654" t="s">
        <v>82</v>
      </c>
      <c r="B47654" t="s">
        <v>43</v>
      </c>
      <c r="C47654" t="s">
        <v>263</v>
      </c>
      <c r="D47654" t="s">
        <v>264</v>
      </c>
      <c r="E47654" t="s">
        <v>265</v>
      </c>
      <c r="F47654" t="s">
        <v>264</v>
      </c>
      <c r="G47654" t="s">
        <v>270</v>
      </c>
      <c r="H47654" t="s">
        <v>271</v>
      </c>
      <c r="I47654" s="5">
        <v>344873.14280999999</v>
      </c>
    </row>
    <row r="47655" spans="1:9" x14ac:dyDescent="0.25">
      <c r="A47655" t="s">
        <v>82</v>
      </c>
      <c r="B47655" t="s">
        <v>43</v>
      </c>
      <c r="C47655" t="s">
        <v>263</v>
      </c>
      <c r="D47655" t="s">
        <v>264</v>
      </c>
      <c r="E47655" t="s">
        <v>265</v>
      </c>
      <c r="F47655" t="s">
        <v>264</v>
      </c>
      <c r="G47655" t="s">
        <v>272</v>
      </c>
      <c r="H47655" t="s">
        <v>273</v>
      </c>
      <c r="I47655" s="5">
        <v>108283.264782</v>
      </c>
    </row>
    <row r="47656" spans="1:9" x14ac:dyDescent="0.25">
      <c r="A47656" t="s">
        <v>82</v>
      </c>
      <c r="B47656" t="s">
        <v>43</v>
      </c>
      <c r="C47656" t="s">
        <v>263</v>
      </c>
      <c r="D47656" t="s">
        <v>264</v>
      </c>
      <c r="E47656" t="s">
        <v>276</v>
      </c>
      <c r="F47656" t="s">
        <v>277</v>
      </c>
      <c r="G47656" t="s">
        <v>276</v>
      </c>
      <c r="H47656" t="s">
        <v>277</v>
      </c>
      <c r="I47656" s="5">
        <v>-7.34321</v>
      </c>
    </row>
    <row r="47657" spans="1:9" x14ac:dyDescent="0.25">
      <c r="A47657" t="s">
        <v>82</v>
      </c>
      <c r="B47657" t="s">
        <v>43</v>
      </c>
      <c r="C47657" t="s">
        <v>278</v>
      </c>
      <c r="D47657" t="s">
        <v>279</v>
      </c>
      <c r="E47657" t="s">
        <v>283</v>
      </c>
      <c r="F47657" t="s">
        <v>284</v>
      </c>
      <c r="G47657" t="s">
        <v>285</v>
      </c>
      <c r="H47657" t="s">
        <v>286</v>
      </c>
      <c r="I47657" s="6">
        <v>-2.7939677238464389E-9</v>
      </c>
    </row>
    <row r="47658" spans="1:9" x14ac:dyDescent="0.25">
      <c r="A47658" t="s">
        <v>82</v>
      </c>
      <c r="B47658" t="s">
        <v>43</v>
      </c>
      <c r="C47658" t="s">
        <v>278</v>
      </c>
      <c r="D47658" t="s">
        <v>279</v>
      </c>
      <c r="E47658" t="s">
        <v>287</v>
      </c>
      <c r="F47658" t="s">
        <v>288</v>
      </c>
      <c r="G47658" t="s">
        <v>289</v>
      </c>
      <c r="H47658" t="s">
        <v>290</v>
      </c>
      <c r="I47658" s="6">
        <v>-7.8592960028909156</v>
      </c>
    </row>
    <row r="47659" spans="1:9" x14ac:dyDescent="0.25">
      <c r="A47659" t="s">
        <v>82</v>
      </c>
      <c r="B47659" t="s">
        <v>43</v>
      </c>
      <c r="C47659" t="s">
        <v>291</v>
      </c>
      <c r="D47659" t="s">
        <v>292</v>
      </c>
      <c r="E47659" t="s">
        <v>293</v>
      </c>
      <c r="F47659" t="s">
        <v>294</v>
      </c>
      <c r="G47659" t="s">
        <v>293</v>
      </c>
      <c r="H47659" t="s">
        <v>294</v>
      </c>
      <c r="I47659" s="6">
        <v>-1421111.9106940001</v>
      </c>
    </row>
    <row r="47660" spans="1:9" x14ac:dyDescent="0.25">
      <c r="A47660" t="s">
        <v>82</v>
      </c>
      <c r="B47660" t="s">
        <v>43</v>
      </c>
      <c r="C47660" t="s">
        <v>291</v>
      </c>
      <c r="D47660" t="s">
        <v>292</v>
      </c>
      <c r="E47660" t="s">
        <v>297</v>
      </c>
      <c r="F47660" t="s">
        <v>298</v>
      </c>
      <c r="G47660" t="s">
        <v>297</v>
      </c>
      <c r="H47660" t="s">
        <v>298</v>
      </c>
      <c r="I47660" s="6">
        <v>-116306.53298599999</v>
      </c>
    </row>
    <row r="47661" spans="1:9" x14ac:dyDescent="0.25">
      <c r="A47661" t="s">
        <v>82</v>
      </c>
      <c r="B47661" t="s">
        <v>43</v>
      </c>
      <c r="C47661" t="s">
        <v>356</v>
      </c>
      <c r="D47661" t="s">
        <v>357</v>
      </c>
      <c r="E47661" t="s">
        <v>307</v>
      </c>
      <c r="F47661" t="s">
        <v>308</v>
      </c>
      <c r="G47661" t="s">
        <v>307</v>
      </c>
      <c r="H47661" t="s">
        <v>308</v>
      </c>
      <c r="I47661" s="6">
        <v>-5156.8460999999998</v>
      </c>
    </row>
    <row r="47662" spans="1:9" x14ac:dyDescent="0.25">
      <c r="A47662" t="s">
        <v>82</v>
      </c>
      <c r="B47662" t="s">
        <v>43</v>
      </c>
      <c r="C47662" t="s">
        <v>356</v>
      </c>
      <c r="D47662" t="s">
        <v>357</v>
      </c>
      <c r="E47662" t="s">
        <v>309</v>
      </c>
      <c r="F47662" t="s">
        <v>310</v>
      </c>
      <c r="G47662" t="s">
        <v>309</v>
      </c>
      <c r="H47662" t="s">
        <v>310</v>
      </c>
      <c r="I47662" s="6">
        <v>-84506.853690000004</v>
      </c>
    </row>
    <row r="47663" spans="1:9" x14ac:dyDescent="0.25">
      <c r="A47663" t="s">
        <v>82</v>
      </c>
      <c r="B47663" t="s">
        <v>43</v>
      </c>
      <c r="C47663" t="s">
        <v>356</v>
      </c>
      <c r="D47663" t="s">
        <v>357</v>
      </c>
      <c r="E47663" t="s">
        <v>311</v>
      </c>
      <c r="F47663" t="s">
        <v>312</v>
      </c>
      <c r="G47663" t="s">
        <v>311</v>
      </c>
      <c r="H47663" t="s">
        <v>312</v>
      </c>
      <c r="I47663" s="6">
        <v>-1266157.17508</v>
      </c>
    </row>
    <row r="47664" spans="1:9" x14ac:dyDescent="0.25">
      <c r="A47664" t="s">
        <v>82</v>
      </c>
      <c r="B47664" t="s">
        <v>43</v>
      </c>
      <c r="C47664" t="s">
        <v>356</v>
      </c>
      <c r="D47664" t="s">
        <v>357</v>
      </c>
      <c r="E47664" t="s">
        <v>315</v>
      </c>
      <c r="F47664" t="s">
        <v>316</v>
      </c>
      <c r="G47664" t="s">
        <v>315</v>
      </c>
      <c r="H47664" t="s">
        <v>316</v>
      </c>
      <c r="I47664" s="6">
        <v>0</v>
      </c>
    </row>
    <row r="47665" spans="1:9" x14ac:dyDescent="0.25">
      <c r="A47665" t="s">
        <v>82</v>
      </c>
      <c r="B47665" t="s">
        <v>43</v>
      </c>
      <c r="C47665" t="s">
        <v>356</v>
      </c>
      <c r="D47665" t="s">
        <v>357</v>
      </c>
      <c r="E47665" t="s">
        <v>323</v>
      </c>
      <c r="F47665" t="s">
        <v>324</v>
      </c>
      <c r="G47665" t="s">
        <v>323</v>
      </c>
      <c r="H47665" t="s">
        <v>324</v>
      </c>
      <c r="I47665" s="6">
        <v>-11547160.151142001</v>
      </c>
    </row>
    <row r="47666" spans="1:9" x14ac:dyDescent="0.25">
      <c r="A47666" t="s">
        <v>82</v>
      </c>
      <c r="B47666" t="s">
        <v>43</v>
      </c>
      <c r="C47666" t="s">
        <v>356</v>
      </c>
      <c r="D47666" t="s">
        <v>357</v>
      </c>
      <c r="E47666" t="s">
        <v>325</v>
      </c>
      <c r="F47666" t="s">
        <v>326</v>
      </c>
      <c r="G47666" t="s">
        <v>325</v>
      </c>
      <c r="H47666" t="s">
        <v>326</v>
      </c>
      <c r="I47666" s="6">
        <v>-2.0231840000000001</v>
      </c>
    </row>
    <row r="47667" spans="1:9" x14ac:dyDescent="0.25">
      <c r="A47667" t="s">
        <v>82</v>
      </c>
      <c r="B47667" t="s">
        <v>43</v>
      </c>
      <c r="C47667" t="s">
        <v>356</v>
      </c>
      <c r="D47667" t="s">
        <v>357</v>
      </c>
      <c r="E47667" t="s">
        <v>340</v>
      </c>
      <c r="F47667" t="s">
        <v>341</v>
      </c>
      <c r="G47667" t="s">
        <v>340</v>
      </c>
      <c r="H47667" t="s">
        <v>341</v>
      </c>
      <c r="I47667" s="6">
        <v>-367825.72169799998</v>
      </c>
    </row>
    <row r="47668" spans="1:9" x14ac:dyDescent="0.25">
      <c r="A47668" t="s">
        <v>82</v>
      </c>
      <c r="B47668" t="s">
        <v>43</v>
      </c>
      <c r="C47668" t="s">
        <v>358</v>
      </c>
      <c r="D47668" t="s">
        <v>359</v>
      </c>
      <c r="E47668" t="s">
        <v>360</v>
      </c>
      <c r="F47668" t="s">
        <v>361</v>
      </c>
      <c r="G47668" t="s">
        <v>301</v>
      </c>
      <c r="H47668" t="s">
        <v>302</v>
      </c>
      <c r="I47668" s="6">
        <v>-11105111</v>
      </c>
    </row>
    <row r="47669" spans="1:9" x14ac:dyDescent="0.25">
      <c r="A47669" t="s">
        <v>82</v>
      </c>
      <c r="B47669" t="s">
        <v>43</v>
      </c>
      <c r="C47669" t="s">
        <v>376</v>
      </c>
      <c r="D47669" t="s">
        <v>377</v>
      </c>
      <c r="E47669" t="s">
        <v>378</v>
      </c>
      <c r="F47669" t="s">
        <v>379</v>
      </c>
      <c r="G47669" t="s">
        <v>362</v>
      </c>
      <c r="H47669" t="s">
        <v>363</v>
      </c>
      <c r="I47669" s="2">
        <v>-515037</v>
      </c>
    </row>
    <row r="47670" spans="1:9" x14ac:dyDescent="0.25">
      <c r="A47670" t="s">
        <v>82</v>
      </c>
      <c r="B47670" t="s">
        <v>43</v>
      </c>
      <c r="C47670" t="s">
        <v>376</v>
      </c>
      <c r="D47670" t="s">
        <v>377</v>
      </c>
      <c r="E47670" t="s">
        <v>380</v>
      </c>
      <c r="F47670" t="s">
        <v>381</v>
      </c>
      <c r="G47670" t="s">
        <v>364</v>
      </c>
      <c r="H47670" t="s">
        <v>365</v>
      </c>
      <c r="I47670" s="2">
        <v>-144210</v>
      </c>
    </row>
    <row r="47671" spans="1:9" x14ac:dyDescent="0.25">
      <c r="A47671" t="s">
        <v>82</v>
      </c>
      <c r="B47671" t="s">
        <v>43</v>
      </c>
      <c r="C47671" t="s">
        <v>388</v>
      </c>
      <c r="D47671" t="s">
        <v>389</v>
      </c>
      <c r="E47671" t="s">
        <v>392</v>
      </c>
      <c r="F47671" t="s">
        <v>393</v>
      </c>
      <c r="G47671" t="s">
        <v>394</v>
      </c>
      <c r="H47671" t="s">
        <v>393</v>
      </c>
      <c r="I47671" s="2">
        <v>0.35988872312009301</v>
      </c>
    </row>
    <row r="47672" spans="1:9" x14ac:dyDescent="0.25">
      <c r="A47672" t="s">
        <v>82</v>
      </c>
      <c r="B47672" t="s">
        <v>43</v>
      </c>
      <c r="C47672" t="s">
        <v>395</v>
      </c>
      <c r="D47672" t="s">
        <v>396</v>
      </c>
      <c r="E47672" t="s">
        <v>397</v>
      </c>
      <c r="F47672" t="s">
        <v>398</v>
      </c>
      <c r="G47672" t="s">
        <v>399</v>
      </c>
      <c r="H47672" t="s">
        <v>400</v>
      </c>
      <c r="I47672" s="2">
        <v>77355684.067751914</v>
      </c>
    </row>
    <row r="47673" spans="1:9" x14ac:dyDescent="0.25">
      <c r="A47673" t="s">
        <v>82</v>
      </c>
      <c r="B47673" t="s">
        <v>43</v>
      </c>
      <c r="C47673" t="s">
        <v>405</v>
      </c>
      <c r="D47673" t="s">
        <v>406</v>
      </c>
      <c r="E47673" t="s">
        <v>407</v>
      </c>
      <c r="F47673" t="s">
        <v>408</v>
      </c>
      <c r="G47673" t="s">
        <v>409</v>
      </c>
      <c r="H47673" t="s">
        <v>410</v>
      </c>
      <c r="I47673" s="2">
        <v>8087697.7980518006</v>
      </c>
    </row>
    <row r="47674" spans="1:9" x14ac:dyDescent="0.25">
      <c r="A47674" t="s">
        <v>82</v>
      </c>
      <c r="B47674" t="s">
        <v>43</v>
      </c>
      <c r="C47674" t="s">
        <v>411</v>
      </c>
      <c r="D47674" t="s">
        <v>412</v>
      </c>
      <c r="E47674" t="s">
        <v>417</v>
      </c>
      <c r="F47674" t="s">
        <v>418</v>
      </c>
      <c r="G47674" t="s">
        <v>419</v>
      </c>
      <c r="H47674" t="s">
        <v>420</v>
      </c>
      <c r="I47674" s="2">
        <v>-1761240.0206124128</v>
      </c>
    </row>
    <row r="47675" spans="1:9" x14ac:dyDescent="0.25">
      <c r="A47675" t="s">
        <v>82</v>
      </c>
      <c r="B47675" t="s">
        <v>43</v>
      </c>
      <c r="C47675" t="s">
        <v>411</v>
      </c>
      <c r="D47675" t="s">
        <v>412</v>
      </c>
      <c r="E47675" t="s">
        <v>421</v>
      </c>
      <c r="F47675" t="s">
        <v>422</v>
      </c>
      <c r="G47675" t="s">
        <v>423</v>
      </c>
      <c r="H47675" t="s">
        <v>424</v>
      </c>
      <c r="I47675" s="2">
        <v>-38570</v>
      </c>
    </row>
    <row r="47676" spans="1:9" x14ac:dyDescent="0.25">
      <c r="A47676" t="s">
        <v>82</v>
      </c>
      <c r="B47676" t="s">
        <v>44</v>
      </c>
      <c r="C47676" t="s">
        <v>97</v>
      </c>
      <c r="D47676" t="s">
        <v>98</v>
      </c>
      <c r="E47676" t="s">
        <v>101</v>
      </c>
      <c r="F47676" t="s">
        <v>102</v>
      </c>
      <c r="G47676" t="s">
        <v>101</v>
      </c>
      <c r="H47676" t="s">
        <v>102</v>
      </c>
      <c r="I47676" s="5">
        <v>4805609.9529999997</v>
      </c>
    </row>
    <row r="47677" spans="1:9" x14ac:dyDescent="0.25">
      <c r="A47677" t="s">
        <v>82</v>
      </c>
      <c r="B47677" t="s">
        <v>44</v>
      </c>
      <c r="C47677" t="s">
        <v>111</v>
      </c>
      <c r="D47677" t="s">
        <v>112</v>
      </c>
      <c r="E47677" t="s">
        <v>113</v>
      </c>
      <c r="F47677" t="s">
        <v>114</v>
      </c>
      <c r="G47677" t="s">
        <v>125</v>
      </c>
      <c r="H47677" t="s">
        <v>126</v>
      </c>
      <c r="I47677" s="4">
        <v>9377.92</v>
      </c>
    </row>
    <row r="47678" spans="1:9" x14ac:dyDescent="0.25">
      <c r="A47678" t="s">
        <v>82</v>
      </c>
      <c r="B47678" t="s">
        <v>44</v>
      </c>
      <c r="C47678" t="s">
        <v>111</v>
      </c>
      <c r="D47678" t="s">
        <v>112</v>
      </c>
      <c r="E47678" t="s">
        <v>113</v>
      </c>
      <c r="F47678" t="s">
        <v>114</v>
      </c>
      <c r="G47678" t="s">
        <v>133</v>
      </c>
      <c r="H47678" t="s">
        <v>134</v>
      </c>
      <c r="I47678" s="4">
        <v>131709.60412800001</v>
      </c>
    </row>
    <row r="47679" spans="1:9" x14ac:dyDescent="0.25">
      <c r="A47679" t="s">
        <v>82</v>
      </c>
      <c r="B47679" t="s">
        <v>44</v>
      </c>
      <c r="C47679" t="s">
        <v>111</v>
      </c>
      <c r="D47679" t="s">
        <v>112</v>
      </c>
      <c r="E47679" t="s">
        <v>113</v>
      </c>
      <c r="F47679" t="s">
        <v>114</v>
      </c>
      <c r="G47679" t="s">
        <v>139</v>
      </c>
      <c r="H47679" t="s">
        <v>140</v>
      </c>
      <c r="I47679" s="4">
        <v>275069.39827200002</v>
      </c>
    </row>
    <row r="47680" spans="1:9" x14ac:dyDescent="0.25">
      <c r="A47680" t="s">
        <v>82</v>
      </c>
      <c r="B47680" t="s">
        <v>44</v>
      </c>
      <c r="C47680" t="s">
        <v>111</v>
      </c>
      <c r="D47680" t="s">
        <v>112</v>
      </c>
      <c r="E47680" t="s">
        <v>113</v>
      </c>
      <c r="F47680" t="s">
        <v>114</v>
      </c>
      <c r="G47680" t="s">
        <v>141</v>
      </c>
      <c r="H47680" t="s">
        <v>142</v>
      </c>
      <c r="I47680" s="4">
        <v>1341452.3751040001</v>
      </c>
    </row>
    <row r="47681" spans="1:9" x14ac:dyDescent="0.25">
      <c r="A47681" t="s">
        <v>82</v>
      </c>
      <c r="B47681" t="s">
        <v>44</v>
      </c>
      <c r="C47681" t="s">
        <v>111</v>
      </c>
      <c r="D47681" t="s">
        <v>112</v>
      </c>
      <c r="E47681" t="s">
        <v>113</v>
      </c>
      <c r="F47681" t="s">
        <v>114</v>
      </c>
      <c r="G47681" t="s">
        <v>145</v>
      </c>
      <c r="H47681" t="s">
        <v>146</v>
      </c>
      <c r="I47681" s="4">
        <v>127752.12188799999</v>
      </c>
    </row>
    <row r="47682" spans="1:9" x14ac:dyDescent="0.25">
      <c r="A47682" t="s">
        <v>82</v>
      </c>
      <c r="B47682" t="s">
        <v>44</v>
      </c>
      <c r="C47682" t="s">
        <v>111</v>
      </c>
      <c r="D47682" t="s">
        <v>112</v>
      </c>
      <c r="E47682" t="s">
        <v>147</v>
      </c>
      <c r="F47682" t="s">
        <v>148</v>
      </c>
      <c r="G47682" t="s">
        <v>149</v>
      </c>
      <c r="H47682" t="s">
        <v>150</v>
      </c>
      <c r="I47682" s="4">
        <v>77569.934175999995</v>
      </c>
    </row>
    <row r="47683" spans="1:9" x14ac:dyDescent="0.25">
      <c r="A47683" t="s">
        <v>82</v>
      </c>
      <c r="B47683" t="s">
        <v>44</v>
      </c>
      <c r="C47683" t="s">
        <v>111</v>
      </c>
      <c r="D47683" t="s">
        <v>112</v>
      </c>
      <c r="E47683" t="s">
        <v>153</v>
      </c>
      <c r="F47683" t="s">
        <v>154</v>
      </c>
      <c r="G47683" t="s">
        <v>160</v>
      </c>
      <c r="H47683" t="s">
        <v>20</v>
      </c>
      <c r="I47683" s="4">
        <v>-9377.92</v>
      </c>
    </row>
    <row r="47684" spans="1:9" x14ac:dyDescent="0.25">
      <c r="A47684" t="s">
        <v>82</v>
      </c>
      <c r="B47684" t="s">
        <v>44</v>
      </c>
      <c r="C47684" t="s">
        <v>111</v>
      </c>
      <c r="D47684" t="s">
        <v>112</v>
      </c>
      <c r="E47684" t="s">
        <v>153</v>
      </c>
      <c r="F47684" t="s">
        <v>154</v>
      </c>
      <c r="G47684" t="s">
        <v>164</v>
      </c>
      <c r="H47684" t="s">
        <v>23</v>
      </c>
      <c r="I47684" s="4">
        <v>-120760.882528</v>
      </c>
    </row>
    <row r="47685" spans="1:9" x14ac:dyDescent="0.25">
      <c r="A47685" t="s">
        <v>82</v>
      </c>
      <c r="B47685" t="s">
        <v>44</v>
      </c>
      <c r="C47685" t="s">
        <v>111</v>
      </c>
      <c r="D47685" t="s">
        <v>112</v>
      </c>
      <c r="E47685" t="s">
        <v>153</v>
      </c>
      <c r="F47685" t="s">
        <v>154</v>
      </c>
      <c r="G47685" t="s">
        <v>169</v>
      </c>
      <c r="H47685" t="s">
        <v>24</v>
      </c>
      <c r="I47685" s="4">
        <v>-239490.50758400001</v>
      </c>
    </row>
    <row r="47686" spans="1:9" x14ac:dyDescent="0.25">
      <c r="A47686" t="s">
        <v>82</v>
      </c>
      <c r="B47686" t="s">
        <v>44</v>
      </c>
      <c r="C47686" t="s">
        <v>111</v>
      </c>
      <c r="D47686" t="s">
        <v>112</v>
      </c>
      <c r="E47686" t="s">
        <v>153</v>
      </c>
      <c r="F47686" t="s">
        <v>154</v>
      </c>
      <c r="G47686" t="s">
        <v>170</v>
      </c>
      <c r="H47686" t="s">
        <v>25</v>
      </c>
      <c r="I47686" s="4">
        <v>-1317048.6827839999</v>
      </c>
    </row>
    <row r="47687" spans="1:9" x14ac:dyDescent="0.25">
      <c r="A47687" t="s">
        <v>82</v>
      </c>
      <c r="B47687" t="s">
        <v>44</v>
      </c>
      <c r="C47687" t="s">
        <v>111</v>
      </c>
      <c r="D47687" t="s">
        <v>112</v>
      </c>
      <c r="E47687" t="s">
        <v>153</v>
      </c>
      <c r="F47687" t="s">
        <v>154</v>
      </c>
      <c r="G47687" t="s">
        <v>172</v>
      </c>
      <c r="H47687" t="s">
        <v>26</v>
      </c>
      <c r="I47687" s="4">
        <v>-66529.308959999995</v>
      </c>
    </row>
    <row r="47688" spans="1:9" x14ac:dyDescent="0.25">
      <c r="A47688" t="s">
        <v>82</v>
      </c>
      <c r="B47688" t="s">
        <v>44</v>
      </c>
      <c r="C47688" t="s">
        <v>177</v>
      </c>
      <c r="D47688" t="s">
        <v>178</v>
      </c>
      <c r="E47688" t="s">
        <v>179</v>
      </c>
      <c r="F47688" t="s">
        <v>180</v>
      </c>
      <c r="G47688" t="s">
        <v>181</v>
      </c>
      <c r="H47688" t="s">
        <v>182</v>
      </c>
      <c r="I47688" s="4">
        <v>1207361.7170879999</v>
      </c>
    </row>
    <row r="47689" spans="1:9" x14ac:dyDescent="0.25">
      <c r="A47689" t="s">
        <v>82</v>
      </c>
      <c r="B47689" t="s">
        <v>44</v>
      </c>
      <c r="C47689" t="s">
        <v>177</v>
      </c>
      <c r="D47689" t="s">
        <v>178</v>
      </c>
      <c r="E47689" t="s">
        <v>179</v>
      </c>
      <c r="F47689" t="s">
        <v>180</v>
      </c>
      <c r="G47689" t="s">
        <v>183</v>
      </c>
      <c r="H47689" t="s">
        <v>184</v>
      </c>
      <c r="I47689" s="4">
        <v>1429529.799744</v>
      </c>
    </row>
    <row r="47690" spans="1:9" x14ac:dyDescent="0.25">
      <c r="A47690" t="s">
        <v>82</v>
      </c>
      <c r="B47690" t="s">
        <v>44</v>
      </c>
      <c r="C47690" t="s">
        <v>177</v>
      </c>
      <c r="D47690" t="s">
        <v>178</v>
      </c>
      <c r="E47690" t="s">
        <v>185</v>
      </c>
      <c r="F47690" t="s">
        <v>186</v>
      </c>
      <c r="G47690" t="s">
        <v>187</v>
      </c>
      <c r="H47690" t="s">
        <v>27</v>
      </c>
      <c r="I47690" s="4">
        <v>-1207361.7170879999</v>
      </c>
    </row>
    <row r="47691" spans="1:9" x14ac:dyDescent="0.25">
      <c r="A47691" t="s">
        <v>82</v>
      </c>
      <c r="B47691" t="s">
        <v>44</v>
      </c>
      <c r="C47691" t="s">
        <v>177</v>
      </c>
      <c r="D47691" t="s">
        <v>178</v>
      </c>
      <c r="E47691" t="s">
        <v>185</v>
      </c>
      <c r="F47691" t="s">
        <v>186</v>
      </c>
      <c r="G47691" t="s">
        <v>188</v>
      </c>
      <c r="H47691" t="s">
        <v>189</v>
      </c>
      <c r="I47691" s="4">
        <v>-1429529.799744</v>
      </c>
    </row>
    <row r="47692" spans="1:9" x14ac:dyDescent="0.25">
      <c r="A47692" t="s">
        <v>82</v>
      </c>
      <c r="B47692" t="s">
        <v>44</v>
      </c>
      <c r="C47692" t="s">
        <v>192</v>
      </c>
      <c r="D47692" t="s">
        <v>193</v>
      </c>
      <c r="E47692" t="s">
        <v>194</v>
      </c>
      <c r="F47692" t="s">
        <v>195</v>
      </c>
      <c r="G47692" t="s">
        <v>194</v>
      </c>
      <c r="H47692" t="s">
        <v>195</v>
      </c>
      <c r="I47692" s="5">
        <v>151650.34432</v>
      </c>
    </row>
    <row r="47693" spans="1:9" x14ac:dyDescent="0.25">
      <c r="A47693" t="s">
        <v>82</v>
      </c>
      <c r="B47693" t="s">
        <v>44</v>
      </c>
      <c r="C47693" t="s">
        <v>192</v>
      </c>
      <c r="D47693" t="s">
        <v>193</v>
      </c>
      <c r="E47693" t="s">
        <v>196</v>
      </c>
      <c r="F47693" t="s">
        <v>197</v>
      </c>
      <c r="G47693" t="s">
        <v>196</v>
      </c>
      <c r="H47693" t="s">
        <v>197</v>
      </c>
      <c r="I47693" s="5">
        <v>43207.828608000003</v>
      </c>
    </row>
    <row r="47694" spans="1:9" x14ac:dyDescent="0.25">
      <c r="A47694" t="s">
        <v>82</v>
      </c>
      <c r="B47694" t="s">
        <v>44</v>
      </c>
      <c r="C47694" t="s">
        <v>192</v>
      </c>
      <c r="D47694" t="s">
        <v>193</v>
      </c>
      <c r="E47694" t="s">
        <v>214</v>
      </c>
      <c r="F47694" t="s">
        <v>215</v>
      </c>
      <c r="G47694" t="s">
        <v>214</v>
      </c>
      <c r="H47694" t="s">
        <v>215</v>
      </c>
      <c r="I47694" s="5">
        <v>20841951.375</v>
      </c>
    </row>
    <row r="47695" spans="1:9" x14ac:dyDescent="0.25">
      <c r="A47695" t="s">
        <v>82</v>
      </c>
      <c r="B47695" t="s">
        <v>44</v>
      </c>
      <c r="C47695" t="s">
        <v>192</v>
      </c>
      <c r="D47695" t="s">
        <v>193</v>
      </c>
      <c r="E47695" t="s">
        <v>220</v>
      </c>
      <c r="F47695" t="s">
        <v>221</v>
      </c>
      <c r="G47695" t="s">
        <v>220</v>
      </c>
      <c r="H47695" t="s">
        <v>221</v>
      </c>
      <c r="I47695" s="5">
        <v>0.46889599999999998</v>
      </c>
    </row>
    <row r="47696" spans="1:9" x14ac:dyDescent="0.25">
      <c r="A47696" t="s">
        <v>82</v>
      </c>
      <c r="B47696" t="s">
        <v>44</v>
      </c>
      <c r="C47696" t="s">
        <v>226</v>
      </c>
      <c r="D47696" t="s">
        <v>227</v>
      </c>
      <c r="E47696" t="s">
        <v>231</v>
      </c>
      <c r="F47696" t="s">
        <v>232</v>
      </c>
      <c r="G47696" t="s">
        <v>233</v>
      </c>
      <c r="H47696" t="s">
        <v>234</v>
      </c>
      <c r="I47696" s="5">
        <v>-5.9604644775390599E-8</v>
      </c>
    </row>
    <row r="47697" spans="1:9" x14ac:dyDescent="0.25">
      <c r="A47697" t="s">
        <v>82</v>
      </c>
      <c r="B47697" t="s">
        <v>44</v>
      </c>
      <c r="C47697" t="s">
        <v>226</v>
      </c>
      <c r="D47697" t="s">
        <v>227</v>
      </c>
      <c r="E47697" t="s">
        <v>235</v>
      </c>
      <c r="F47697" t="s">
        <v>236</v>
      </c>
      <c r="G47697" t="s">
        <v>237</v>
      </c>
      <c r="H47697" t="s">
        <v>238</v>
      </c>
      <c r="I47697" s="5">
        <v>5052684.1118450016</v>
      </c>
    </row>
    <row r="47698" spans="1:9" x14ac:dyDescent="0.25">
      <c r="A47698" t="s">
        <v>82</v>
      </c>
      <c r="B47698" t="s">
        <v>44</v>
      </c>
      <c r="C47698" t="s">
        <v>239</v>
      </c>
      <c r="D47698" t="s">
        <v>240</v>
      </c>
      <c r="E47698" t="s">
        <v>247</v>
      </c>
      <c r="F47698" t="s">
        <v>248</v>
      </c>
      <c r="G47698" t="s">
        <v>249</v>
      </c>
      <c r="H47698" t="s">
        <v>250</v>
      </c>
      <c r="I47698" s="4">
        <v>-5</v>
      </c>
    </row>
    <row r="47699" spans="1:9" x14ac:dyDescent="0.25">
      <c r="A47699" t="s">
        <v>82</v>
      </c>
      <c r="B47699" t="s">
        <v>44</v>
      </c>
      <c r="C47699" t="s">
        <v>263</v>
      </c>
      <c r="D47699" t="s">
        <v>264</v>
      </c>
      <c r="E47699" t="s">
        <v>265</v>
      </c>
      <c r="F47699" t="s">
        <v>264</v>
      </c>
      <c r="G47699" t="s">
        <v>272</v>
      </c>
      <c r="H47699" t="s">
        <v>273</v>
      </c>
      <c r="I47699" s="5">
        <v>2505704.262848</v>
      </c>
    </row>
    <row r="47700" spans="1:9" x14ac:dyDescent="0.25">
      <c r="A47700" t="s">
        <v>82</v>
      </c>
      <c r="B47700" t="s">
        <v>44</v>
      </c>
      <c r="C47700" t="s">
        <v>263</v>
      </c>
      <c r="D47700" t="s">
        <v>264</v>
      </c>
      <c r="E47700" t="s">
        <v>274</v>
      </c>
      <c r="F47700" t="s">
        <v>275</v>
      </c>
      <c r="G47700" t="s">
        <v>274</v>
      </c>
      <c r="H47700" t="s">
        <v>275</v>
      </c>
      <c r="I47700" s="5">
        <v>-30828.974208</v>
      </c>
    </row>
    <row r="47701" spans="1:9" x14ac:dyDescent="0.25">
      <c r="A47701" t="s">
        <v>82</v>
      </c>
      <c r="B47701" t="s">
        <v>44</v>
      </c>
      <c r="C47701" t="s">
        <v>278</v>
      </c>
      <c r="D47701" t="s">
        <v>279</v>
      </c>
      <c r="E47701" t="s">
        <v>287</v>
      </c>
      <c r="F47701" t="s">
        <v>288</v>
      </c>
      <c r="G47701" t="s">
        <v>289</v>
      </c>
      <c r="H47701" t="s">
        <v>290</v>
      </c>
      <c r="I47701" s="6">
        <v>0.818843021527769</v>
      </c>
    </row>
    <row r="47702" spans="1:9" x14ac:dyDescent="0.25">
      <c r="A47702" t="s">
        <v>82</v>
      </c>
      <c r="B47702" t="s">
        <v>44</v>
      </c>
      <c r="C47702" t="s">
        <v>291</v>
      </c>
      <c r="D47702" t="s">
        <v>292</v>
      </c>
      <c r="E47702" t="s">
        <v>293</v>
      </c>
      <c r="F47702" t="s">
        <v>294</v>
      </c>
      <c r="G47702" t="s">
        <v>293</v>
      </c>
      <c r="H47702" t="s">
        <v>294</v>
      </c>
      <c r="I47702" s="6">
        <v>-8938010.4279999994</v>
      </c>
    </row>
    <row r="47703" spans="1:9" x14ac:dyDescent="0.25">
      <c r="A47703" t="s">
        <v>82</v>
      </c>
      <c r="B47703" t="s">
        <v>44</v>
      </c>
      <c r="C47703" t="s">
        <v>291</v>
      </c>
      <c r="D47703" t="s">
        <v>292</v>
      </c>
      <c r="E47703" t="s">
        <v>297</v>
      </c>
      <c r="F47703" t="s">
        <v>298</v>
      </c>
      <c r="G47703" t="s">
        <v>297</v>
      </c>
      <c r="H47703" t="s">
        <v>298</v>
      </c>
      <c r="I47703" s="6">
        <v>-15417145.698000001</v>
      </c>
    </row>
    <row r="47704" spans="1:9" x14ac:dyDescent="0.25">
      <c r="A47704" t="s">
        <v>82</v>
      </c>
      <c r="B47704" t="s">
        <v>44</v>
      </c>
      <c r="C47704" t="s">
        <v>356</v>
      </c>
      <c r="D47704" t="s">
        <v>357</v>
      </c>
      <c r="E47704" t="s">
        <v>311</v>
      </c>
      <c r="F47704" t="s">
        <v>312</v>
      </c>
      <c r="G47704" t="s">
        <v>311</v>
      </c>
      <c r="H47704" t="s">
        <v>312</v>
      </c>
      <c r="I47704" s="6">
        <v>-1133740.2243999999</v>
      </c>
    </row>
    <row r="47705" spans="1:9" x14ac:dyDescent="0.25">
      <c r="A47705" t="s">
        <v>82</v>
      </c>
      <c r="B47705" t="s">
        <v>44</v>
      </c>
      <c r="C47705" t="s">
        <v>356</v>
      </c>
      <c r="D47705" t="s">
        <v>357</v>
      </c>
      <c r="E47705" t="s">
        <v>315</v>
      </c>
      <c r="F47705" t="s">
        <v>316</v>
      </c>
      <c r="G47705" t="s">
        <v>315</v>
      </c>
      <c r="H47705" t="s">
        <v>316</v>
      </c>
      <c r="I47705" s="6">
        <v>704.281792</v>
      </c>
    </row>
    <row r="47706" spans="1:9" x14ac:dyDescent="0.25">
      <c r="A47706" t="s">
        <v>82</v>
      </c>
      <c r="B47706" t="s">
        <v>44</v>
      </c>
      <c r="C47706" t="s">
        <v>356</v>
      </c>
      <c r="D47706" t="s">
        <v>357</v>
      </c>
      <c r="E47706" t="s">
        <v>319</v>
      </c>
      <c r="F47706" t="s">
        <v>320</v>
      </c>
      <c r="G47706" t="s">
        <v>319</v>
      </c>
      <c r="H47706" t="s">
        <v>320</v>
      </c>
      <c r="I47706" s="6">
        <v>-714347.11353600002</v>
      </c>
    </row>
    <row r="47707" spans="1:9" x14ac:dyDescent="0.25">
      <c r="A47707" t="s">
        <v>82</v>
      </c>
      <c r="B47707" t="s">
        <v>44</v>
      </c>
      <c r="C47707" t="s">
        <v>356</v>
      </c>
      <c r="D47707" t="s">
        <v>357</v>
      </c>
      <c r="E47707" t="s">
        <v>325</v>
      </c>
      <c r="F47707" t="s">
        <v>326</v>
      </c>
      <c r="G47707" t="s">
        <v>325</v>
      </c>
      <c r="H47707" t="s">
        <v>326</v>
      </c>
      <c r="I47707" s="6">
        <v>-1269536.0734320004</v>
      </c>
    </row>
    <row r="47708" spans="1:9" x14ac:dyDescent="0.25">
      <c r="A47708" t="s">
        <v>82</v>
      </c>
      <c r="B47708" t="s">
        <v>44</v>
      </c>
      <c r="C47708" t="s">
        <v>356</v>
      </c>
      <c r="D47708" t="s">
        <v>357</v>
      </c>
      <c r="E47708" t="s">
        <v>340</v>
      </c>
      <c r="F47708" t="s">
        <v>341</v>
      </c>
      <c r="G47708" t="s">
        <v>340</v>
      </c>
      <c r="H47708" t="s">
        <v>341</v>
      </c>
      <c r="I47708" s="6">
        <v>-122280.105568</v>
      </c>
    </row>
    <row r="47709" spans="1:9" x14ac:dyDescent="0.25">
      <c r="A47709" t="s">
        <v>82</v>
      </c>
      <c r="B47709" t="s">
        <v>44</v>
      </c>
      <c r="C47709" t="s">
        <v>356</v>
      </c>
      <c r="D47709" t="s">
        <v>357</v>
      </c>
      <c r="E47709" t="s">
        <v>348</v>
      </c>
      <c r="F47709" t="s">
        <v>349</v>
      </c>
      <c r="G47709" t="s">
        <v>348</v>
      </c>
      <c r="H47709" t="s">
        <v>349</v>
      </c>
      <c r="I47709" s="6">
        <v>-443207.42292799999</v>
      </c>
    </row>
    <row r="47710" spans="1:9" x14ac:dyDescent="0.25">
      <c r="A47710" t="s">
        <v>82</v>
      </c>
      <c r="B47710" t="s">
        <v>44</v>
      </c>
      <c r="C47710" t="s">
        <v>356</v>
      </c>
      <c r="D47710" t="s">
        <v>357</v>
      </c>
      <c r="E47710" t="s">
        <v>350</v>
      </c>
      <c r="F47710" t="s">
        <v>351</v>
      </c>
      <c r="G47710" t="s">
        <v>350</v>
      </c>
      <c r="H47710" t="s">
        <v>351</v>
      </c>
      <c r="I47710" s="6">
        <v>-77569.934175999995</v>
      </c>
    </row>
    <row r="47711" spans="1:9" x14ac:dyDescent="0.25">
      <c r="A47711" t="s">
        <v>82</v>
      </c>
      <c r="B47711" t="s">
        <v>44</v>
      </c>
      <c r="C47711" t="s">
        <v>358</v>
      </c>
      <c r="D47711" t="s">
        <v>359</v>
      </c>
      <c r="E47711" t="s">
        <v>360</v>
      </c>
      <c r="F47711" t="s">
        <v>361</v>
      </c>
      <c r="G47711" t="s">
        <v>303</v>
      </c>
      <c r="H47711" t="s">
        <v>304</v>
      </c>
      <c r="I47711" s="6">
        <v>-311084.83113599999</v>
      </c>
    </row>
    <row r="47712" spans="1:9" x14ac:dyDescent="0.25">
      <c r="A47712" t="s">
        <v>82</v>
      </c>
      <c r="B47712" t="s">
        <v>44</v>
      </c>
      <c r="C47712" t="s">
        <v>388</v>
      </c>
      <c r="D47712" t="s">
        <v>389</v>
      </c>
      <c r="E47712" t="s">
        <v>392</v>
      </c>
      <c r="F47712" t="s">
        <v>393</v>
      </c>
      <c r="G47712" t="s">
        <v>394</v>
      </c>
      <c r="H47712" t="s">
        <v>393</v>
      </c>
      <c r="I47712" s="2">
        <v>0.11</v>
      </c>
    </row>
    <row r="47713" spans="1:9" x14ac:dyDescent="0.25">
      <c r="A47713" t="s">
        <v>82</v>
      </c>
      <c r="B47713" t="s">
        <v>44</v>
      </c>
      <c r="C47713" t="s">
        <v>395</v>
      </c>
      <c r="D47713" t="s">
        <v>396</v>
      </c>
      <c r="E47713" t="s">
        <v>397</v>
      </c>
      <c r="F47713" t="s">
        <v>398</v>
      </c>
      <c r="G47713" t="s">
        <v>399</v>
      </c>
      <c r="H47713" t="s">
        <v>400</v>
      </c>
      <c r="I47713" s="2">
        <v>-4644898.6359646022</v>
      </c>
    </row>
    <row r="47714" spans="1:9" x14ac:dyDescent="0.25">
      <c r="A47714" t="s">
        <v>82</v>
      </c>
      <c r="B47714" t="s">
        <v>44</v>
      </c>
      <c r="C47714" t="s">
        <v>411</v>
      </c>
      <c r="D47714" t="s">
        <v>412</v>
      </c>
      <c r="E47714" t="s">
        <v>417</v>
      </c>
      <c r="F47714" t="s">
        <v>418</v>
      </c>
      <c r="G47714" t="s">
        <v>419</v>
      </c>
      <c r="H47714" t="s">
        <v>420</v>
      </c>
      <c r="I47714" s="2">
        <v>-508583.16551542276</v>
      </c>
    </row>
    <row r="47715" spans="1:9" x14ac:dyDescent="0.25">
      <c r="A47715" t="s">
        <v>82</v>
      </c>
      <c r="B47715" t="s">
        <v>72</v>
      </c>
      <c r="C47715" t="s">
        <v>111</v>
      </c>
      <c r="D47715" t="s">
        <v>112</v>
      </c>
      <c r="E47715" t="s">
        <v>113</v>
      </c>
      <c r="F47715" t="s">
        <v>114</v>
      </c>
      <c r="G47715" t="s">
        <v>139</v>
      </c>
      <c r="H47715" t="s">
        <v>140</v>
      </c>
      <c r="I47715" s="4">
        <v>41886.927320000003</v>
      </c>
    </row>
    <row r="47716" spans="1:9" x14ac:dyDescent="0.25">
      <c r="A47716" t="s">
        <v>82</v>
      </c>
      <c r="B47716" t="s">
        <v>72</v>
      </c>
      <c r="C47716" t="s">
        <v>111</v>
      </c>
      <c r="D47716" t="s">
        <v>112</v>
      </c>
      <c r="E47716" t="s">
        <v>113</v>
      </c>
      <c r="F47716" t="s">
        <v>114</v>
      </c>
      <c r="G47716" t="s">
        <v>141</v>
      </c>
      <c r="H47716" t="s">
        <v>142</v>
      </c>
      <c r="I47716" s="4">
        <v>202400.58944000001</v>
      </c>
    </row>
    <row r="47717" spans="1:9" x14ac:dyDescent="0.25">
      <c r="A47717" t="s">
        <v>82</v>
      </c>
      <c r="B47717" t="s">
        <v>72</v>
      </c>
      <c r="C47717" t="s">
        <v>111</v>
      </c>
      <c r="D47717" t="s">
        <v>112</v>
      </c>
      <c r="E47717" t="s">
        <v>147</v>
      </c>
      <c r="F47717" t="s">
        <v>148</v>
      </c>
      <c r="G47717" t="s">
        <v>149</v>
      </c>
      <c r="H47717" t="s">
        <v>150</v>
      </c>
      <c r="I47717" s="4">
        <v>70878.771040000007</v>
      </c>
    </row>
    <row r="47718" spans="1:9" x14ac:dyDescent="0.25">
      <c r="A47718" t="s">
        <v>82</v>
      </c>
      <c r="B47718" t="s">
        <v>72</v>
      </c>
      <c r="C47718" t="s">
        <v>111</v>
      </c>
      <c r="D47718" t="s">
        <v>112</v>
      </c>
      <c r="E47718" t="s">
        <v>153</v>
      </c>
      <c r="F47718" t="s">
        <v>154</v>
      </c>
      <c r="G47718" t="s">
        <v>169</v>
      </c>
      <c r="H47718" t="s">
        <v>24</v>
      </c>
      <c r="I47718" s="4">
        <v>-9303.7425600000006</v>
      </c>
    </row>
    <row r="47719" spans="1:9" x14ac:dyDescent="0.25">
      <c r="A47719" t="s">
        <v>82</v>
      </c>
      <c r="B47719" t="s">
        <v>72</v>
      </c>
      <c r="C47719" t="s">
        <v>111</v>
      </c>
      <c r="D47719" t="s">
        <v>112</v>
      </c>
      <c r="E47719" t="s">
        <v>153</v>
      </c>
      <c r="F47719" t="s">
        <v>154</v>
      </c>
      <c r="G47719" t="s">
        <v>170</v>
      </c>
      <c r="H47719" t="s">
        <v>25</v>
      </c>
      <c r="I47719" s="4">
        <v>-114565.38604</v>
      </c>
    </row>
    <row r="47720" spans="1:9" x14ac:dyDescent="0.25">
      <c r="A47720" t="s">
        <v>82</v>
      </c>
      <c r="B47720" t="s">
        <v>72</v>
      </c>
      <c r="C47720" t="s">
        <v>192</v>
      </c>
      <c r="D47720" t="s">
        <v>193</v>
      </c>
      <c r="E47720" t="s">
        <v>194</v>
      </c>
      <c r="F47720" t="s">
        <v>195</v>
      </c>
      <c r="G47720" t="s">
        <v>194</v>
      </c>
      <c r="H47720" t="s">
        <v>195</v>
      </c>
      <c r="I47720" s="5">
        <v>43047.886559999999</v>
      </c>
    </row>
    <row r="47721" spans="1:9" x14ac:dyDescent="0.25">
      <c r="A47721" t="s">
        <v>82</v>
      </c>
      <c r="B47721" t="s">
        <v>72</v>
      </c>
      <c r="C47721" t="s">
        <v>192</v>
      </c>
      <c r="D47721" t="s">
        <v>193</v>
      </c>
      <c r="E47721" t="s">
        <v>196</v>
      </c>
      <c r="F47721" t="s">
        <v>197</v>
      </c>
      <c r="G47721" t="s">
        <v>196</v>
      </c>
      <c r="H47721" t="s">
        <v>197</v>
      </c>
      <c r="I47721" s="5">
        <v>14349.29552</v>
      </c>
    </row>
    <row r="47722" spans="1:9" x14ac:dyDescent="0.25">
      <c r="A47722" t="s">
        <v>82</v>
      </c>
      <c r="B47722" t="s">
        <v>72</v>
      </c>
      <c r="C47722" t="s">
        <v>192</v>
      </c>
      <c r="D47722" t="s">
        <v>193</v>
      </c>
      <c r="E47722" t="s">
        <v>202</v>
      </c>
      <c r="F47722" t="s">
        <v>203</v>
      </c>
      <c r="G47722" t="s">
        <v>202</v>
      </c>
      <c r="H47722" t="s">
        <v>203</v>
      </c>
      <c r="I47722" s="5">
        <v>641132.67096000002</v>
      </c>
    </row>
    <row r="47723" spans="1:9" x14ac:dyDescent="0.25">
      <c r="A47723" t="s">
        <v>82</v>
      </c>
      <c r="B47723" t="s">
        <v>72</v>
      </c>
      <c r="C47723" t="s">
        <v>192</v>
      </c>
      <c r="D47723" t="s">
        <v>193</v>
      </c>
      <c r="E47723" t="s">
        <v>214</v>
      </c>
      <c r="F47723" t="s">
        <v>215</v>
      </c>
      <c r="G47723" t="s">
        <v>214</v>
      </c>
      <c r="H47723" t="s">
        <v>215</v>
      </c>
      <c r="I47723" s="5">
        <v>44667625.616920002</v>
      </c>
    </row>
    <row r="47724" spans="1:9" x14ac:dyDescent="0.25">
      <c r="A47724" t="s">
        <v>82</v>
      </c>
      <c r="B47724" t="s">
        <v>72</v>
      </c>
      <c r="C47724" t="s">
        <v>192</v>
      </c>
      <c r="D47724" t="s">
        <v>193</v>
      </c>
      <c r="E47724" t="s">
        <v>220</v>
      </c>
      <c r="F47724" t="s">
        <v>221</v>
      </c>
      <c r="G47724" t="s">
        <v>220</v>
      </c>
      <c r="H47724" t="s">
        <v>221</v>
      </c>
      <c r="I47724" s="5">
        <v>4.0171599999999996</v>
      </c>
    </row>
    <row r="47725" spans="1:9" x14ac:dyDescent="0.25">
      <c r="A47725" t="s">
        <v>82</v>
      </c>
      <c r="B47725" t="s">
        <v>72</v>
      </c>
      <c r="C47725" t="s">
        <v>226</v>
      </c>
      <c r="D47725" t="s">
        <v>227</v>
      </c>
      <c r="E47725" t="s">
        <v>231</v>
      </c>
      <c r="F47725" t="s">
        <v>232</v>
      </c>
      <c r="G47725" t="s">
        <v>233</v>
      </c>
      <c r="H47725" t="s">
        <v>234</v>
      </c>
      <c r="I47725" s="5">
        <v>-7.4505805969238298E-9</v>
      </c>
    </row>
    <row r="47726" spans="1:9" x14ac:dyDescent="0.25">
      <c r="A47726" t="s">
        <v>82</v>
      </c>
      <c r="B47726" t="s">
        <v>72</v>
      </c>
      <c r="C47726" t="s">
        <v>226</v>
      </c>
      <c r="D47726" t="s">
        <v>227</v>
      </c>
      <c r="E47726" t="s">
        <v>235</v>
      </c>
      <c r="F47726" t="s">
        <v>236</v>
      </c>
      <c r="G47726" t="s">
        <v>237</v>
      </c>
      <c r="H47726" t="s">
        <v>238</v>
      </c>
      <c r="I47726" s="5">
        <v>-6223343.2405859903</v>
      </c>
    </row>
    <row r="47727" spans="1:9" x14ac:dyDescent="0.25">
      <c r="A47727" t="s">
        <v>82</v>
      </c>
      <c r="B47727" t="s">
        <v>72</v>
      </c>
      <c r="C47727" t="s">
        <v>263</v>
      </c>
      <c r="D47727" t="s">
        <v>264</v>
      </c>
      <c r="E47727" t="s">
        <v>265</v>
      </c>
      <c r="F47727" t="s">
        <v>264</v>
      </c>
      <c r="G47727" t="s">
        <v>272</v>
      </c>
      <c r="H47727" t="s">
        <v>273</v>
      </c>
      <c r="I47727" s="5">
        <v>118538.35728</v>
      </c>
    </row>
    <row r="47728" spans="1:9" x14ac:dyDescent="0.25">
      <c r="A47728" t="s">
        <v>82</v>
      </c>
      <c r="B47728" t="s">
        <v>72</v>
      </c>
      <c r="C47728" t="s">
        <v>278</v>
      </c>
      <c r="D47728" t="s">
        <v>279</v>
      </c>
      <c r="E47728" t="s">
        <v>287</v>
      </c>
      <c r="F47728" t="s">
        <v>288</v>
      </c>
      <c r="G47728" t="s">
        <v>289</v>
      </c>
      <c r="H47728" t="s">
        <v>290</v>
      </c>
      <c r="I47728" s="6">
        <v>19.589345996509238</v>
      </c>
    </row>
    <row r="47729" spans="1:9" x14ac:dyDescent="0.25">
      <c r="A47729" t="s">
        <v>82</v>
      </c>
      <c r="B47729" t="s">
        <v>72</v>
      </c>
      <c r="C47729" t="s">
        <v>291</v>
      </c>
      <c r="D47729" t="s">
        <v>292</v>
      </c>
      <c r="E47729" t="s">
        <v>293</v>
      </c>
      <c r="F47729" t="s">
        <v>294</v>
      </c>
      <c r="G47729" t="s">
        <v>293</v>
      </c>
      <c r="H47729" t="s">
        <v>294</v>
      </c>
      <c r="I47729" s="6">
        <v>-5309710.8380000005</v>
      </c>
    </row>
    <row r="47730" spans="1:9" x14ac:dyDescent="0.25">
      <c r="A47730" t="s">
        <v>82</v>
      </c>
      <c r="B47730" t="s">
        <v>72</v>
      </c>
      <c r="C47730" t="s">
        <v>291</v>
      </c>
      <c r="D47730" t="s">
        <v>292</v>
      </c>
      <c r="E47730" t="s">
        <v>297</v>
      </c>
      <c r="F47730" t="s">
        <v>298</v>
      </c>
      <c r="G47730" t="s">
        <v>297</v>
      </c>
      <c r="H47730" t="s">
        <v>298</v>
      </c>
      <c r="I47730" s="6">
        <v>-34408256.296999998</v>
      </c>
    </row>
    <row r="47731" spans="1:9" x14ac:dyDescent="0.25">
      <c r="A47731" t="s">
        <v>82</v>
      </c>
      <c r="B47731" t="s">
        <v>72</v>
      </c>
      <c r="C47731" t="s">
        <v>356</v>
      </c>
      <c r="D47731" t="s">
        <v>357</v>
      </c>
      <c r="E47731" t="s">
        <v>315</v>
      </c>
      <c r="F47731" t="s">
        <v>316</v>
      </c>
      <c r="G47731" t="s">
        <v>315</v>
      </c>
      <c r="H47731" t="s">
        <v>316</v>
      </c>
      <c r="I47731" s="6">
        <v>-106036.95536000001</v>
      </c>
    </row>
    <row r="47732" spans="1:9" x14ac:dyDescent="0.25">
      <c r="A47732" t="s">
        <v>82</v>
      </c>
      <c r="B47732" t="s">
        <v>72</v>
      </c>
      <c r="C47732" t="s">
        <v>356</v>
      </c>
      <c r="D47732" t="s">
        <v>357</v>
      </c>
      <c r="E47732" t="s">
        <v>317</v>
      </c>
      <c r="F47732" t="s">
        <v>318</v>
      </c>
      <c r="G47732" t="s">
        <v>317</v>
      </c>
      <c r="H47732" t="s">
        <v>318</v>
      </c>
      <c r="I47732" s="6">
        <v>-7632.6040000000003</v>
      </c>
    </row>
    <row r="47733" spans="1:9" x14ac:dyDescent="0.25">
      <c r="A47733" t="s">
        <v>82</v>
      </c>
      <c r="B47733" t="s">
        <v>72</v>
      </c>
      <c r="C47733" t="s">
        <v>356</v>
      </c>
      <c r="D47733" t="s">
        <v>357</v>
      </c>
      <c r="E47733" t="s">
        <v>348</v>
      </c>
      <c r="F47733" t="s">
        <v>349</v>
      </c>
      <c r="G47733" t="s">
        <v>348</v>
      </c>
      <c r="H47733" t="s">
        <v>349</v>
      </c>
      <c r="I47733" s="6">
        <v>-4041152.3122</v>
      </c>
    </row>
    <row r="47734" spans="1:9" x14ac:dyDescent="0.25">
      <c r="A47734" t="s">
        <v>82</v>
      </c>
      <c r="B47734" t="s">
        <v>72</v>
      </c>
      <c r="C47734" t="s">
        <v>356</v>
      </c>
      <c r="D47734" t="s">
        <v>357</v>
      </c>
      <c r="E47734" t="s">
        <v>350</v>
      </c>
      <c r="F47734" t="s">
        <v>351</v>
      </c>
      <c r="G47734" t="s">
        <v>350</v>
      </c>
      <c r="H47734" t="s">
        <v>351</v>
      </c>
      <c r="I47734" s="6">
        <v>-70878.771040000007</v>
      </c>
    </row>
    <row r="47735" spans="1:9" x14ac:dyDescent="0.25">
      <c r="A47735" t="s">
        <v>82</v>
      </c>
      <c r="B47735" t="s">
        <v>72</v>
      </c>
      <c r="C47735" t="s">
        <v>358</v>
      </c>
      <c r="D47735" t="s">
        <v>359</v>
      </c>
      <c r="E47735" t="s">
        <v>360</v>
      </c>
      <c r="F47735" t="s">
        <v>361</v>
      </c>
      <c r="G47735" t="s">
        <v>303</v>
      </c>
      <c r="H47735" t="s">
        <v>304</v>
      </c>
      <c r="I47735" s="6">
        <v>-52174.874080000001</v>
      </c>
    </row>
    <row r="47736" spans="1:9" x14ac:dyDescent="0.25">
      <c r="A47736" t="s">
        <v>82</v>
      </c>
      <c r="B47736" t="s">
        <v>72</v>
      </c>
      <c r="C47736" t="s">
        <v>395</v>
      </c>
      <c r="D47736" t="s">
        <v>396</v>
      </c>
      <c r="E47736" t="s">
        <v>397</v>
      </c>
      <c r="F47736" t="s">
        <v>398</v>
      </c>
      <c r="G47736" t="s">
        <v>399</v>
      </c>
      <c r="H47736" t="s">
        <v>400</v>
      </c>
      <c r="I47736" s="2">
        <v>757314.63329976611</v>
      </c>
    </row>
    <row r="47737" spans="1:9" x14ac:dyDescent="0.25">
      <c r="A47737" t="s">
        <v>82</v>
      </c>
      <c r="B47737" t="s">
        <v>72</v>
      </c>
      <c r="C47737" t="s">
        <v>405</v>
      </c>
      <c r="D47737" t="s">
        <v>406</v>
      </c>
      <c r="E47737" t="s">
        <v>407</v>
      </c>
      <c r="F47737" t="s">
        <v>408</v>
      </c>
      <c r="G47737" t="s">
        <v>409</v>
      </c>
      <c r="H47737" t="s">
        <v>410</v>
      </c>
      <c r="I47737" s="2">
        <v>3744996.9484519996</v>
      </c>
    </row>
    <row r="47738" spans="1:9" x14ac:dyDescent="0.25">
      <c r="A47738" t="s">
        <v>82</v>
      </c>
      <c r="B47738" t="s">
        <v>72</v>
      </c>
      <c r="C47738" t="s">
        <v>411</v>
      </c>
      <c r="D47738" t="s">
        <v>412</v>
      </c>
      <c r="E47738" t="s">
        <v>417</v>
      </c>
      <c r="F47738" t="s">
        <v>418</v>
      </c>
      <c r="G47738" t="s">
        <v>419</v>
      </c>
      <c r="H47738" t="s">
        <v>420</v>
      </c>
      <c r="I47738" s="2">
        <v>40859.717568207947</v>
      </c>
    </row>
    <row r="47739" spans="1:9" x14ac:dyDescent="0.25">
      <c r="A47739" t="s">
        <v>82</v>
      </c>
      <c r="B47739" t="s">
        <v>45</v>
      </c>
      <c r="C47739" t="s">
        <v>111</v>
      </c>
      <c r="D47739" t="s">
        <v>112</v>
      </c>
      <c r="E47739" t="s">
        <v>113</v>
      </c>
      <c r="F47739" t="s">
        <v>114</v>
      </c>
      <c r="G47739" t="s">
        <v>139</v>
      </c>
      <c r="H47739" t="s">
        <v>140</v>
      </c>
      <c r="I47739" s="4">
        <v>38414.701439999997</v>
      </c>
    </row>
    <row r="47740" spans="1:9" x14ac:dyDescent="0.25">
      <c r="A47740" t="s">
        <v>82</v>
      </c>
      <c r="B47740" t="s">
        <v>45</v>
      </c>
      <c r="C47740" t="s">
        <v>111</v>
      </c>
      <c r="D47740" t="s">
        <v>112</v>
      </c>
      <c r="E47740" t="s">
        <v>113</v>
      </c>
      <c r="F47740" t="s">
        <v>114</v>
      </c>
      <c r="G47740" t="s">
        <v>141</v>
      </c>
      <c r="H47740" t="s">
        <v>142</v>
      </c>
      <c r="I47740" s="4">
        <v>217179.585972</v>
      </c>
    </row>
    <row r="47741" spans="1:9" x14ac:dyDescent="0.25">
      <c r="A47741" t="s">
        <v>82</v>
      </c>
      <c r="B47741" t="s">
        <v>45</v>
      </c>
      <c r="C47741" t="s">
        <v>111</v>
      </c>
      <c r="D47741" t="s">
        <v>112</v>
      </c>
      <c r="E47741" t="s">
        <v>147</v>
      </c>
      <c r="F47741" t="s">
        <v>148</v>
      </c>
      <c r="G47741" t="s">
        <v>149</v>
      </c>
      <c r="H47741" t="s">
        <v>150</v>
      </c>
      <c r="I47741" s="4">
        <v>27577.612872000002</v>
      </c>
    </row>
    <row r="47742" spans="1:9" x14ac:dyDescent="0.25">
      <c r="A47742" t="s">
        <v>82</v>
      </c>
      <c r="B47742" t="s">
        <v>45</v>
      </c>
      <c r="C47742" t="s">
        <v>111</v>
      </c>
      <c r="D47742" t="s">
        <v>112</v>
      </c>
      <c r="E47742" t="s">
        <v>153</v>
      </c>
      <c r="F47742" t="s">
        <v>154</v>
      </c>
      <c r="G47742" t="s">
        <v>169</v>
      </c>
      <c r="H47742" t="s">
        <v>24</v>
      </c>
      <c r="I47742" s="4">
        <v>-32859.634319999997</v>
      </c>
    </row>
    <row r="47743" spans="1:9" x14ac:dyDescent="0.25">
      <c r="A47743" t="s">
        <v>82</v>
      </c>
      <c r="B47743" t="s">
        <v>45</v>
      </c>
      <c r="C47743" t="s">
        <v>111</v>
      </c>
      <c r="D47743" t="s">
        <v>112</v>
      </c>
      <c r="E47743" t="s">
        <v>153</v>
      </c>
      <c r="F47743" t="s">
        <v>154</v>
      </c>
      <c r="G47743" t="s">
        <v>170</v>
      </c>
      <c r="H47743" t="s">
        <v>25</v>
      </c>
      <c r="I47743" s="4">
        <v>-138132.86392800001</v>
      </c>
    </row>
    <row r="47744" spans="1:9" x14ac:dyDescent="0.25">
      <c r="A47744" t="s">
        <v>82</v>
      </c>
      <c r="B47744" t="s">
        <v>45</v>
      </c>
      <c r="C47744" t="s">
        <v>192</v>
      </c>
      <c r="D47744" t="s">
        <v>193</v>
      </c>
      <c r="E47744" t="s">
        <v>194</v>
      </c>
      <c r="F47744" t="s">
        <v>195</v>
      </c>
      <c r="G47744" t="s">
        <v>194</v>
      </c>
      <c r="H47744" t="s">
        <v>195</v>
      </c>
      <c r="I47744" s="5">
        <v>34601.477400000003</v>
      </c>
    </row>
    <row r="47745" spans="1:9" x14ac:dyDescent="0.25">
      <c r="A47745" t="s">
        <v>82</v>
      </c>
      <c r="B47745" t="s">
        <v>45</v>
      </c>
      <c r="C47745" t="s">
        <v>192</v>
      </c>
      <c r="D47745" t="s">
        <v>193</v>
      </c>
      <c r="E47745" t="s">
        <v>202</v>
      </c>
      <c r="F47745" t="s">
        <v>203</v>
      </c>
      <c r="G47745" t="s">
        <v>202</v>
      </c>
      <c r="H47745" t="s">
        <v>203</v>
      </c>
      <c r="I47745" s="5">
        <v>12813.031152</v>
      </c>
    </row>
    <row r="47746" spans="1:9" x14ac:dyDescent="0.25">
      <c r="A47746" t="s">
        <v>82</v>
      </c>
      <c r="B47746" t="s">
        <v>45</v>
      </c>
      <c r="C47746" t="s">
        <v>192</v>
      </c>
      <c r="D47746" t="s">
        <v>193</v>
      </c>
      <c r="E47746" t="s">
        <v>214</v>
      </c>
      <c r="F47746" t="s">
        <v>215</v>
      </c>
      <c r="G47746" t="s">
        <v>214</v>
      </c>
      <c r="H47746" t="s">
        <v>215</v>
      </c>
      <c r="I47746" s="5">
        <v>768843.857556</v>
      </c>
    </row>
    <row r="47747" spans="1:9" x14ac:dyDescent="0.25">
      <c r="A47747" t="s">
        <v>82</v>
      </c>
      <c r="B47747" t="s">
        <v>45</v>
      </c>
      <c r="C47747" t="s">
        <v>192</v>
      </c>
      <c r="D47747" t="s">
        <v>193</v>
      </c>
      <c r="E47747" t="s">
        <v>220</v>
      </c>
      <c r="F47747" t="s">
        <v>221</v>
      </c>
      <c r="G47747" t="s">
        <v>220</v>
      </c>
      <c r="H47747" t="s">
        <v>221</v>
      </c>
      <c r="I47747" s="5">
        <v>14.692</v>
      </c>
    </row>
    <row r="47748" spans="1:9" x14ac:dyDescent="0.25">
      <c r="A47748" t="s">
        <v>82</v>
      </c>
      <c r="B47748" t="s">
        <v>45</v>
      </c>
      <c r="C47748" t="s">
        <v>226</v>
      </c>
      <c r="D47748" t="s">
        <v>227</v>
      </c>
      <c r="E47748" t="s">
        <v>231</v>
      </c>
      <c r="F47748" t="s">
        <v>232</v>
      </c>
      <c r="G47748" t="s">
        <v>233</v>
      </c>
      <c r="H47748" t="s">
        <v>234</v>
      </c>
      <c r="I47748" s="5">
        <v>1.4901161193847699E-8</v>
      </c>
    </row>
    <row r="47749" spans="1:9" x14ac:dyDescent="0.25">
      <c r="A47749" t="s">
        <v>82</v>
      </c>
      <c r="B47749" t="s">
        <v>45</v>
      </c>
      <c r="C47749" t="s">
        <v>226</v>
      </c>
      <c r="D47749" t="s">
        <v>227</v>
      </c>
      <c r="E47749" t="s">
        <v>235</v>
      </c>
      <c r="F47749" t="s">
        <v>236</v>
      </c>
      <c r="G47749" t="s">
        <v>237</v>
      </c>
      <c r="H47749" t="s">
        <v>238</v>
      </c>
      <c r="I47749" s="5">
        <v>-14689135.150058007</v>
      </c>
    </row>
    <row r="47750" spans="1:9" x14ac:dyDescent="0.25">
      <c r="A47750" t="s">
        <v>82</v>
      </c>
      <c r="B47750" t="s">
        <v>45</v>
      </c>
      <c r="C47750" t="s">
        <v>239</v>
      </c>
      <c r="D47750" t="s">
        <v>240</v>
      </c>
      <c r="E47750" t="s">
        <v>247</v>
      </c>
      <c r="F47750" t="s">
        <v>248</v>
      </c>
      <c r="G47750" t="s">
        <v>249</v>
      </c>
      <c r="H47750" t="s">
        <v>250</v>
      </c>
      <c r="I47750" s="4">
        <v>-470</v>
      </c>
    </row>
    <row r="47751" spans="1:9" x14ac:dyDescent="0.25">
      <c r="A47751" t="s">
        <v>82</v>
      </c>
      <c r="B47751" t="s">
        <v>45</v>
      </c>
      <c r="C47751" t="s">
        <v>263</v>
      </c>
      <c r="D47751" t="s">
        <v>264</v>
      </c>
      <c r="E47751" t="s">
        <v>265</v>
      </c>
      <c r="F47751" t="s">
        <v>264</v>
      </c>
      <c r="G47751" t="s">
        <v>272</v>
      </c>
      <c r="H47751" t="s">
        <v>273</v>
      </c>
      <c r="I47751" s="5">
        <v>1853363.406276</v>
      </c>
    </row>
    <row r="47752" spans="1:9" x14ac:dyDescent="0.25">
      <c r="A47752" t="s">
        <v>82</v>
      </c>
      <c r="B47752" t="s">
        <v>45</v>
      </c>
      <c r="C47752" t="s">
        <v>263</v>
      </c>
      <c r="D47752" t="s">
        <v>264</v>
      </c>
      <c r="E47752" t="s">
        <v>274</v>
      </c>
      <c r="F47752" t="s">
        <v>275</v>
      </c>
      <c r="G47752" t="s">
        <v>274</v>
      </c>
      <c r="H47752" t="s">
        <v>275</v>
      </c>
      <c r="I47752" s="5">
        <v>-733446.67799999996</v>
      </c>
    </row>
    <row r="47753" spans="1:9" x14ac:dyDescent="0.25">
      <c r="A47753" t="s">
        <v>82</v>
      </c>
      <c r="B47753" t="s">
        <v>45</v>
      </c>
      <c r="C47753" t="s">
        <v>278</v>
      </c>
      <c r="D47753" t="s">
        <v>279</v>
      </c>
      <c r="E47753" t="s">
        <v>287</v>
      </c>
      <c r="F47753" t="s">
        <v>288</v>
      </c>
      <c r="G47753" t="s">
        <v>289</v>
      </c>
      <c r="H47753" t="s">
        <v>290</v>
      </c>
      <c r="I47753" s="6">
        <v>4.4107300005922001</v>
      </c>
    </row>
    <row r="47754" spans="1:9" x14ac:dyDescent="0.25">
      <c r="A47754" t="s">
        <v>82</v>
      </c>
      <c r="B47754" t="s">
        <v>45</v>
      </c>
      <c r="C47754" t="s">
        <v>291</v>
      </c>
      <c r="D47754" t="s">
        <v>292</v>
      </c>
      <c r="E47754" t="s">
        <v>293</v>
      </c>
      <c r="F47754" t="s">
        <v>294</v>
      </c>
      <c r="G47754" t="s">
        <v>293</v>
      </c>
      <c r="H47754" t="s">
        <v>294</v>
      </c>
      <c r="I47754" s="6">
        <v>637746.66299999994</v>
      </c>
    </row>
    <row r="47755" spans="1:9" x14ac:dyDescent="0.25">
      <c r="A47755" t="s">
        <v>82</v>
      </c>
      <c r="B47755" t="s">
        <v>45</v>
      </c>
      <c r="C47755" t="s">
        <v>291</v>
      </c>
      <c r="D47755" t="s">
        <v>292</v>
      </c>
      <c r="E47755" t="s">
        <v>297</v>
      </c>
      <c r="F47755" t="s">
        <v>298</v>
      </c>
      <c r="G47755" t="s">
        <v>297</v>
      </c>
      <c r="H47755" t="s">
        <v>298</v>
      </c>
      <c r="I47755" s="6">
        <v>-24190.378000000001</v>
      </c>
    </row>
    <row r="47756" spans="1:9" x14ac:dyDescent="0.25">
      <c r="A47756" t="s">
        <v>82</v>
      </c>
      <c r="B47756" t="s">
        <v>45</v>
      </c>
      <c r="C47756" t="s">
        <v>356</v>
      </c>
      <c r="D47756" t="s">
        <v>357</v>
      </c>
      <c r="E47756" t="s">
        <v>311</v>
      </c>
      <c r="F47756" t="s">
        <v>312</v>
      </c>
      <c r="G47756" t="s">
        <v>311</v>
      </c>
      <c r="H47756" t="s">
        <v>312</v>
      </c>
      <c r="I47756" s="6">
        <v>-124870.981</v>
      </c>
    </row>
    <row r="47757" spans="1:9" x14ac:dyDescent="0.25">
      <c r="A47757" t="s">
        <v>82</v>
      </c>
      <c r="B47757" t="s">
        <v>45</v>
      </c>
      <c r="C47757" t="s">
        <v>356</v>
      </c>
      <c r="D47757" t="s">
        <v>357</v>
      </c>
      <c r="E47757" t="s">
        <v>315</v>
      </c>
      <c r="F47757" t="s">
        <v>316</v>
      </c>
      <c r="G47757" t="s">
        <v>315</v>
      </c>
      <c r="H47757" t="s">
        <v>316</v>
      </c>
      <c r="I47757" s="6">
        <v>-5013.6834600000002</v>
      </c>
    </row>
    <row r="47758" spans="1:9" x14ac:dyDescent="0.25">
      <c r="A47758" t="s">
        <v>82</v>
      </c>
      <c r="B47758" t="s">
        <v>45</v>
      </c>
      <c r="C47758" t="s">
        <v>356</v>
      </c>
      <c r="D47758" t="s">
        <v>357</v>
      </c>
      <c r="E47758" t="s">
        <v>317</v>
      </c>
      <c r="F47758" t="s">
        <v>318</v>
      </c>
      <c r="G47758" t="s">
        <v>317</v>
      </c>
      <c r="H47758" t="s">
        <v>318</v>
      </c>
      <c r="I47758" s="6">
        <v>-5889.3126840000004</v>
      </c>
    </row>
    <row r="47759" spans="1:9" x14ac:dyDescent="0.25">
      <c r="A47759" t="s">
        <v>82</v>
      </c>
      <c r="B47759" t="s">
        <v>45</v>
      </c>
      <c r="C47759" t="s">
        <v>356</v>
      </c>
      <c r="D47759" t="s">
        <v>357</v>
      </c>
      <c r="E47759" t="s">
        <v>319</v>
      </c>
      <c r="F47759" t="s">
        <v>320</v>
      </c>
      <c r="G47759" t="s">
        <v>319</v>
      </c>
      <c r="H47759" t="s">
        <v>320</v>
      </c>
      <c r="I47759" s="6">
        <v>-53879.443379999997</v>
      </c>
    </row>
    <row r="47760" spans="1:9" x14ac:dyDescent="0.25">
      <c r="A47760" t="s">
        <v>82</v>
      </c>
      <c r="B47760" t="s">
        <v>45</v>
      </c>
      <c r="C47760" t="s">
        <v>356</v>
      </c>
      <c r="D47760" t="s">
        <v>357</v>
      </c>
      <c r="E47760" t="s">
        <v>340</v>
      </c>
      <c r="F47760" t="s">
        <v>341</v>
      </c>
      <c r="G47760" t="s">
        <v>340</v>
      </c>
      <c r="H47760" t="s">
        <v>341</v>
      </c>
      <c r="I47760" s="6">
        <v>-13238.007407999999</v>
      </c>
    </row>
    <row r="47761" spans="1:9" x14ac:dyDescent="0.25">
      <c r="A47761" t="s">
        <v>82</v>
      </c>
      <c r="B47761" t="s">
        <v>45</v>
      </c>
      <c r="C47761" t="s">
        <v>356</v>
      </c>
      <c r="D47761" t="s">
        <v>357</v>
      </c>
      <c r="E47761" t="s">
        <v>348</v>
      </c>
      <c r="F47761" t="s">
        <v>349</v>
      </c>
      <c r="G47761" t="s">
        <v>348</v>
      </c>
      <c r="H47761" t="s">
        <v>349</v>
      </c>
      <c r="I47761" s="6">
        <v>-537733.50418399996</v>
      </c>
    </row>
    <row r="47762" spans="1:9" x14ac:dyDescent="0.25">
      <c r="A47762" t="s">
        <v>82</v>
      </c>
      <c r="B47762" t="s">
        <v>45</v>
      </c>
      <c r="C47762" t="s">
        <v>356</v>
      </c>
      <c r="D47762" t="s">
        <v>357</v>
      </c>
      <c r="E47762" t="s">
        <v>350</v>
      </c>
      <c r="F47762" t="s">
        <v>351</v>
      </c>
      <c r="G47762" t="s">
        <v>350</v>
      </c>
      <c r="H47762" t="s">
        <v>351</v>
      </c>
      <c r="I47762" s="6">
        <v>-27577.612872000002</v>
      </c>
    </row>
    <row r="47763" spans="1:9" x14ac:dyDescent="0.25">
      <c r="A47763" t="s">
        <v>82</v>
      </c>
      <c r="B47763" t="s">
        <v>45</v>
      </c>
      <c r="C47763" t="s">
        <v>358</v>
      </c>
      <c r="D47763" t="s">
        <v>359</v>
      </c>
      <c r="E47763" t="s">
        <v>360</v>
      </c>
      <c r="F47763" t="s">
        <v>361</v>
      </c>
      <c r="G47763" t="s">
        <v>299</v>
      </c>
      <c r="H47763" t="s">
        <v>300</v>
      </c>
      <c r="I47763" s="6">
        <v>-52105.178</v>
      </c>
    </row>
    <row r="47764" spans="1:9" x14ac:dyDescent="0.25">
      <c r="A47764" t="s">
        <v>82</v>
      </c>
      <c r="B47764" t="s">
        <v>45</v>
      </c>
      <c r="C47764" t="s">
        <v>358</v>
      </c>
      <c r="D47764" t="s">
        <v>359</v>
      </c>
      <c r="E47764" t="s">
        <v>360</v>
      </c>
      <c r="F47764" t="s">
        <v>361</v>
      </c>
      <c r="G47764" t="s">
        <v>303</v>
      </c>
      <c r="H47764" t="s">
        <v>304</v>
      </c>
      <c r="I47764" s="6">
        <v>-35194.645583999998</v>
      </c>
    </row>
    <row r="47765" spans="1:9" x14ac:dyDescent="0.25">
      <c r="A47765" t="s">
        <v>82</v>
      </c>
      <c r="B47765" t="s">
        <v>45</v>
      </c>
      <c r="C47765" t="s">
        <v>395</v>
      </c>
      <c r="D47765" t="s">
        <v>396</v>
      </c>
      <c r="E47765" t="s">
        <v>397</v>
      </c>
      <c r="F47765" t="s">
        <v>398</v>
      </c>
      <c r="G47765" t="s">
        <v>399</v>
      </c>
      <c r="H47765" t="s">
        <v>400</v>
      </c>
      <c r="I47765" s="2">
        <v>12592998.77447434</v>
      </c>
    </row>
    <row r="47766" spans="1:9" x14ac:dyDescent="0.25">
      <c r="A47766" t="s">
        <v>82</v>
      </c>
      <c r="B47766" t="s">
        <v>45</v>
      </c>
      <c r="C47766" t="s">
        <v>405</v>
      </c>
      <c r="D47766" t="s">
        <v>406</v>
      </c>
      <c r="E47766" t="s">
        <v>407</v>
      </c>
      <c r="F47766" t="s">
        <v>408</v>
      </c>
      <c r="G47766" t="s">
        <v>409</v>
      </c>
      <c r="H47766" t="s">
        <v>410</v>
      </c>
      <c r="I47766" s="2">
        <v>438137.32289399998</v>
      </c>
    </row>
    <row r="47767" spans="1:9" x14ac:dyDescent="0.25">
      <c r="A47767" t="s">
        <v>82</v>
      </c>
      <c r="B47767" t="s">
        <v>45</v>
      </c>
      <c r="C47767" t="s">
        <v>411</v>
      </c>
      <c r="D47767" t="s">
        <v>412</v>
      </c>
      <c r="E47767" t="s">
        <v>417</v>
      </c>
      <c r="F47767" t="s">
        <v>418</v>
      </c>
      <c r="G47767" t="s">
        <v>419</v>
      </c>
      <c r="H47767" t="s">
        <v>420</v>
      </c>
      <c r="I47767" s="2">
        <v>-147958.46288837495</v>
      </c>
    </row>
    <row r="47768" spans="1:9" x14ac:dyDescent="0.25">
      <c r="A47768" t="s">
        <v>82</v>
      </c>
      <c r="B47768" t="s">
        <v>46</v>
      </c>
      <c r="C47768" t="s">
        <v>97</v>
      </c>
      <c r="D47768" t="s">
        <v>98</v>
      </c>
      <c r="E47768" t="s">
        <v>109</v>
      </c>
      <c r="F47768" t="s">
        <v>110</v>
      </c>
      <c r="G47768" t="s">
        <v>109</v>
      </c>
      <c r="H47768" t="s">
        <v>110</v>
      </c>
      <c r="I47768" s="5">
        <v>-6500000</v>
      </c>
    </row>
    <row r="47769" spans="1:9" x14ac:dyDescent="0.25">
      <c r="A47769" t="s">
        <v>82</v>
      </c>
      <c r="B47769" t="s">
        <v>46</v>
      </c>
      <c r="C47769" t="s">
        <v>111</v>
      </c>
      <c r="D47769" t="s">
        <v>112</v>
      </c>
      <c r="E47769" t="s">
        <v>113</v>
      </c>
      <c r="F47769" t="s">
        <v>114</v>
      </c>
      <c r="G47769" t="s">
        <v>125</v>
      </c>
      <c r="H47769" t="s">
        <v>126</v>
      </c>
      <c r="I47769" s="4">
        <v>1277005</v>
      </c>
    </row>
    <row r="47770" spans="1:9" x14ac:dyDescent="0.25">
      <c r="A47770" t="s">
        <v>82</v>
      </c>
      <c r="B47770" t="s">
        <v>46</v>
      </c>
      <c r="C47770" t="s">
        <v>111</v>
      </c>
      <c r="D47770" t="s">
        <v>112</v>
      </c>
      <c r="E47770" t="s">
        <v>113</v>
      </c>
      <c r="F47770" t="s">
        <v>114</v>
      </c>
      <c r="G47770" t="s">
        <v>133</v>
      </c>
      <c r="H47770" t="s">
        <v>134</v>
      </c>
      <c r="I47770" s="4">
        <v>6325889</v>
      </c>
    </row>
    <row r="47771" spans="1:9" x14ac:dyDescent="0.25">
      <c r="A47771" t="s">
        <v>82</v>
      </c>
      <c r="B47771" t="s">
        <v>46</v>
      </c>
      <c r="C47771" t="s">
        <v>111</v>
      </c>
      <c r="D47771" t="s">
        <v>112</v>
      </c>
      <c r="E47771" t="s">
        <v>113</v>
      </c>
      <c r="F47771" t="s">
        <v>114</v>
      </c>
      <c r="G47771" t="s">
        <v>137</v>
      </c>
      <c r="H47771" t="s">
        <v>138</v>
      </c>
      <c r="I47771" s="4">
        <v>133000</v>
      </c>
    </row>
    <row r="47772" spans="1:9" x14ac:dyDescent="0.25">
      <c r="A47772" t="s">
        <v>82</v>
      </c>
      <c r="B47772" t="s">
        <v>46</v>
      </c>
      <c r="C47772" t="s">
        <v>111</v>
      </c>
      <c r="D47772" t="s">
        <v>112</v>
      </c>
      <c r="E47772" t="s">
        <v>113</v>
      </c>
      <c r="F47772" t="s">
        <v>114</v>
      </c>
      <c r="G47772" t="s">
        <v>139</v>
      </c>
      <c r="H47772" t="s">
        <v>140</v>
      </c>
      <c r="I47772" s="4">
        <v>5086991</v>
      </c>
    </row>
    <row r="47773" spans="1:9" x14ac:dyDescent="0.25">
      <c r="A47773" t="s">
        <v>82</v>
      </c>
      <c r="B47773" t="s">
        <v>46</v>
      </c>
      <c r="C47773" t="s">
        <v>111</v>
      </c>
      <c r="D47773" t="s">
        <v>112</v>
      </c>
      <c r="E47773" t="s">
        <v>113</v>
      </c>
      <c r="F47773" t="s">
        <v>114</v>
      </c>
      <c r="G47773" t="s">
        <v>141</v>
      </c>
      <c r="H47773" t="s">
        <v>142</v>
      </c>
      <c r="I47773" s="4">
        <v>9828965</v>
      </c>
    </row>
    <row r="47774" spans="1:9" x14ac:dyDescent="0.25">
      <c r="A47774" t="s">
        <v>82</v>
      </c>
      <c r="B47774" t="s">
        <v>46</v>
      </c>
      <c r="C47774" t="s">
        <v>111</v>
      </c>
      <c r="D47774" t="s">
        <v>112</v>
      </c>
      <c r="E47774" t="s">
        <v>113</v>
      </c>
      <c r="F47774" t="s">
        <v>114</v>
      </c>
      <c r="G47774" t="s">
        <v>145</v>
      </c>
      <c r="H47774" t="s">
        <v>146</v>
      </c>
      <c r="I47774" s="4">
        <v>13219418</v>
      </c>
    </row>
    <row r="47775" spans="1:9" x14ac:dyDescent="0.25">
      <c r="A47775" t="s">
        <v>82</v>
      </c>
      <c r="B47775" t="s">
        <v>46</v>
      </c>
      <c r="C47775" t="s">
        <v>111</v>
      </c>
      <c r="D47775" t="s">
        <v>112</v>
      </c>
      <c r="E47775" t="s">
        <v>147</v>
      </c>
      <c r="F47775" t="s">
        <v>148</v>
      </c>
      <c r="G47775" t="s">
        <v>149</v>
      </c>
      <c r="H47775" t="s">
        <v>150</v>
      </c>
      <c r="I47775" s="4">
        <v>16464249</v>
      </c>
    </row>
    <row r="47776" spans="1:9" x14ac:dyDescent="0.25">
      <c r="A47776" t="s">
        <v>82</v>
      </c>
      <c r="B47776" t="s">
        <v>46</v>
      </c>
      <c r="C47776" t="s">
        <v>111</v>
      </c>
      <c r="D47776" t="s">
        <v>112</v>
      </c>
      <c r="E47776" t="s">
        <v>147</v>
      </c>
      <c r="F47776" t="s">
        <v>148</v>
      </c>
      <c r="G47776" t="s">
        <v>151</v>
      </c>
      <c r="H47776" t="s">
        <v>152</v>
      </c>
      <c r="I47776" s="4">
        <v>144498</v>
      </c>
    </row>
    <row r="47777" spans="1:9" x14ac:dyDescent="0.25">
      <c r="A47777" t="s">
        <v>82</v>
      </c>
      <c r="B47777" t="s">
        <v>46</v>
      </c>
      <c r="C47777" t="s">
        <v>111</v>
      </c>
      <c r="D47777" t="s">
        <v>112</v>
      </c>
      <c r="E47777" t="s">
        <v>153</v>
      </c>
      <c r="F47777" t="s">
        <v>154</v>
      </c>
      <c r="G47777" t="s">
        <v>160</v>
      </c>
      <c r="H47777" t="s">
        <v>20</v>
      </c>
      <c r="I47777" s="4">
        <v>-1255927</v>
      </c>
    </row>
    <row r="47778" spans="1:9" x14ac:dyDescent="0.25">
      <c r="A47778" t="s">
        <v>82</v>
      </c>
      <c r="B47778" t="s">
        <v>46</v>
      </c>
      <c r="C47778" t="s">
        <v>111</v>
      </c>
      <c r="D47778" t="s">
        <v>112</v>
      </c>
      <c r="E47778" t="s">
        <v>153</v>
      </c>
      <c r="F47778" t="s">
        <v>154</v>
      </c>
      <c r="G47778" t="s">
        <v>164</v>
      </c>
      <c r="H47778" t="s">
        <v>23</v>
      </c>
      <c r="I47778" s="4">
        <v>-5192036</v>
      </c>
    </row>
    <row r="47779" spans="1:9" x14ac:dyDescent="0.25">
      <c r="A47779" t="s">
        <v>82</v>
      </c>
      <c r="B47779" t="s">
        <v>46</v>
      </c>
      <c r="C47779" t="s">
        <v>111</v>
      </c>
      <c r="D47779" t="s">
        <v>112</v>
      </c>
      <c r="E47779" t="s">
        <v>153</v>
      </c>
      <c r="F47779" t="s">
        <v>154</v>
      </c>
      <c r="G47779" t="s">
        <v>167</v>
      </c>
      <c r="H47779" t="s">
        <v>168</v>
      </c>
      <c r="I47779" s="4">
        <v>-133000</v>
      </c>
    </row>
    <row r="47780" spans="1:9" x14ac:dyDescent="0.25">
      <c r="A47780" t="s">
        <v>82</v>
      </c>
      <c r="B47780" t="s">
        <v>46</v>
      </c>
      <c r="C47780" t="s">
        <v>111</v>
      </c>
      <c r="D47780" t="s">
        <v>112</v>
      </c>
      <c r="E47780" t="s">
        <v>153</v>
      </c>
      <c r="F47780" t="s">
        <v>154</v>
      </c>
      <c r="G47780" t="s">
        <v>169</v>
      </c>
      <c r="H47780" t="s">
        <v>24</v>
      </c>
      <c r="I47780" s="4">
        <v>-3652008</v>
      </c>
    </row>
    <row r="47781" spans="1:9" x14ac:dyDescent="0.25">
      <c r="A47781" t="s">
        <v>82</v>
      </c>
      <c r="B47781" t="s">
        <v>46</v>
      </c>
      <c r="C47781" t="s">
        <v>111</v>
      </c>
      <c r="D47781" t="s">
        <v>112</v>
      </c>
      <c r="E47781" t="s">
        <v>153</v>
      </c>
      <c r="F47781" t="s">
        <v>154</v>
      </c>
      <c r="G47781" t="s">
        <v>170</v>
      </c>
      <c r="H47781" t="s">
        <v>25</v>
      </c>
      <c r="I47781" s="4">
        <v>-8753653</v>
      </c>
    </row>
    <row r="47782" spans="1:9" x14ac:dyDescent="0.25">
      <c r="A47782" t="s">
        <v>82</v>
      </c>
      <c r="B47782" t="s">
        <v>46</v>
      </c>
      <c r="C47782" t="s">
        <v>111</v>
      </c>
      <c r="D47782" t="s">
        <v>112</v>
      </c>
      <c r="E47782" t="s">
        <v>153</v>
      </c>
      <c r="F47782" t="s">
        <v>154</v>
      </c>
      <c r="G47782" t="s">
        <v>172</v>
      </c>
      <c r="H47782" t="s">
        <v>26</v>
      </c>
      <c r="I47782" s="4">
        <v>-4884661</v>
      </c>
    </row>
    <row r="47783" spans="1:9" x14ac:dyDescent="0.25">
      <c r="A47783" t="s">
        <v>82</v>
      </c>
      <c r="B47783" t="s">
        <v>46</v>
      </c>
      <c r="C47783" t="s">
        <v>177</v>
      </c>
      <c r="D47783" t="s">
        <v>178</v>
      </c>
      <c r="E47783" t="s">
        <v>179</v>
      </c>
      <c r="F47783" t="s">
        <v>180</v>
      </c>
      <c r="G47783" t="s">
        <v>183</v>
      </c>
      <c r="H47783" t="s">
        <v>184</v>
      </c>
      <c r="I47783" s="4">
        <v>10900955</v>
      </c>
    </row>
    <row r="47784" spans="1:9" x14ac:dyDescent="0.25">
      <c r="A47784" t="s">
        <v>82</v>
      </c>
      <c r="B47784" t="s">
        <v>46</v>
      </c>
      <c r="C47784" t="s">
        <v>177</v>
      </c>
      <c r="D47784" t="s">
        <v>178</v>
      </c>
      <c r="E47784" t="s">
        <v>185</v>
      </c>
      <c r="F47784" t="s">
        <v>186</v>
      </c>
      <c r="G47784" t="s">
        <v>188</v>
      </c>
      <c r="H47784" t="s">
        <v>189</v>
      </c>
      <c r="I47784" s="4">
        <v>-2466695</v>
      </c>
    </row>
    <row r="47785" spans="1:9" x14ac:dyDescent="0.25">
      <c r="A47785" t="s">
        <v>82</v>
      </c>
      <c r="B47785" t="s">
        <v>46</v>
      </c>
      <c r="C47785" t="s">
        <v>192</v>
      </c>
      <c r="D47785" t="s">
        <v>193</v>
      </c>
      <c r="E47785" t="s">
        <v>194</v>
      </c>
      <c r="F47785" t="s">
        <v>195</v>
      </c>
      <c r="G47785" t="s">
        <v>194</v>
      </c>
      <c r="H47785" t="s">
        <v>195</v>
      </c>
      <c r="I47785" s="5">
        <v>377694</v>
      </c>
    </row>
    <row r="47786" spans="1:9" x14ac:dyDescent="0.25">
      <c r="A47786" t="s">
        <v>82</v>
      </c>
      <c r="B47786" t="s">
        <v>46</v>
      </c>
      <c r="C47786" t="s">
        <v>192</v>
      </c>
      <c r="D47786" t="s">
        <v>193</v>
      </c>
      <c r="E47786" t="s">
        <v>196</v>
      </c>
      <c r="F47786" t="s">
        <v>197</v>
      </c>
      <c r="G47786" t="s">
        <v>196</v>
      </c>
      <c r="H47786" t="s">
        <v>197</v>
      </c>
      <c r="I47786" s="5">
        <v>45450064</v>
      </c>
    </row>
    <row r="47787" spans="1:9" x14ac:dyDescent="0.25">
      <c r="A47787" t="s">
        <v>82</v>
      </c>
      <c r="B47787" t="s">
        <v>46</v>
      </c>
      <c r="C47787" t="s">
        <v>192</v>
      </c>
      <c r="D47787" t="s">
        <v>193</v>
      </c>
      <c r="E47787" t="s">
        <v>200</v>
      </c>
      <c r="F47787" t="s">
        <v>201</v>
      </c>
      <c r="G47787" t="s">
        <v>200</v>
      </c>
      <c r="H47787" t="s">
        <v>201</v>
      </c>
      <c r="I47787" s="5">
        <v>1471563</v>
      </c>
    </row>
    <row r="47788" spans="1:9" x14ac:dyDescent="0.25">
      <c r="A47788" t="s">
        <v>82</v>
      </c>
      <c r="B47788" t="s">
        <v>46</v>
      </c>
      <c r="C47788" t="s">
        <v>192</v>
      </c>
      <c r="D47788" t="s">
        <v>193</v>
      </c>
      <c r="E47788" t="s">
        <v>214</v>
      </c>
      <c r="F47788" t="s">
        <v>215</v>
      </c>
      <c r="G47788" t="s">
        <v>214</v>
      </c>
      <c r="H47788" t="s">
        <v>215</v>
      </c>
      <c r="I47788" s="5">
        <v>7523193</v>
      </c>
    </row>
    <row r="47789" spans="1:9" x14ac:dyDescent="0.25">
      <c r="A47789" t="s">
        <v>82</v>
      </c>
      <c r="B47789" t="s">
        <v>46</v>
      </c>
      <c r="C47789" t="s">
        <v>192</v>
      </c>
      <c r="D47789" t="s">
        <v>193</v>
      </c>
      <c r="E47789" t="s">
        <v>220</v>
      </c>
      <c r="F47789" t="s">
        <v>221</v>
      </c>
      <c r="G47789" t="s">
        <v>220</v>
      </c>
      <c r="H47789" t="s">
        <v>221</v>
      </c>
      <c r="I47789" s="5">
        <v>4392036</v>
      </c>
    </row>
    <row r="47790" spans="1:9" x14ac:dyDescent="0.25">
      <c r="A47790" t="s">
        <v>82</v>
      </c>
      <c r="B47790" t="s">
        <v>46</v>
      </c>
      <c r="C47790" t="s">
        <v>226</v>
      </c>
      <c r="D47790" t="s">
        <v>227</v>
      </c>
      <c r="E47790" t="s">
        <v>228</v>
      </c>
      <c r="F47790" t="s">
        <v>229</v>
      </c>
      <c r="G47790" t="s">
        <v>230</v>
      </c>
      <c r="H47790" t="s">
        <v>229</v>
      </c>
      <c r="I47790" s="5">
        <v>686829615</v>
      </c>
    </row>
    <row r="47791" spans="1:9" x14ac:dyDescent="0.25">
      <c r="A47791" t="s">
        <v>82</v>
      </c>
      <c r="B47791" t="s">
        <v>46</v>
      </c>
      <c r="C47791" t="s">
        <v>226</v>
      </c>
      <c r="D47791" t="s">
        <v>227</v>
      </c>
      <c r="E47791" t="s">
        <v>231</v>
      </c>
      <c r="F47791" t="s">
        <v>232</v>
      </c>
      <c r="G47791" t="s">
        <v>233</v>
      </c>
      <c r="H47791" t="s">
        <v>234</v>
      </c>
      <c r="I47791" s="5">
        <v>27073687</v>
      </c>
    </row>
    <row r="47792" spans="1:9" x14ac:dyDescent="0.25">
      <c r="A47792" t="s">
        <v>82</v>
      </c>
      <c r="B47792" t="s">
        <v>46</v>
      </c>
      <c r="C47792" t="s">
        <v>226</v>
      </c>
      <c r="D47792" t="s">
        <v>227</v>
      </c>
      <c r="E47792" t="s">
        <v>235</v>
      </c>
      <c r="F47792" t="s">
        <v>236</v>
      </c>
      <c r="G47792" t="s">
        <v>237</v>
      </c>
      <c r="H47792" t="s">
        <v>238</v>
      </c>
      <c r="I47792" s="5">
        <v>-2492566165.6141</v>
      </c>
    </row>
    <row r="47793" spans="1:9" x14ac:dyDescent="0.25">
      <c r="A47793" t="s">
        <v>82</v>
      </c>
      <c r="B47793" t="s">
        <v>46</v>
      </c>
      <c r="C47793" t="s">
        <v>239</v>
      </c>
      <c r="D47793" t="s">
        <v>240</v>
      </c>
      <c r="E47793" t="s">
        <v>247</v>
      </c>
      <c r="F47793" t="s">
        <v>248</v>
      </c>
      <c r="G47793" t="s">
        <v>249</v>
      </c>
      <c r="H47793" t="s">
        <v>250</v>
      </c>
      <c r="I47793" s="4">
        <v>-168300000</v>
      </c>
    </row>
    <row r="47794" spans="1:9" x14ac:dyDescent="0.25">
      <c r="A47794" t="s">
        <v>82</v>
      </c>
      <c r="B47794" t="s">
        <v>46</v>
      </c>
      <c r="C47794" t="s">
        <v>239</v>
      </c>
      <c r="D47794" t="s">
        <v>240</v>
      </c>
      <c r="E47794" t="s">
        <v>247</v>
      </c>
      <c r="F47794" t="s">
        <v>248</v>
      </c>
      <c r="G47794" t="s">
        <v>251</v>
      </c>
      <c r="H47794" t="s">
        <v>252</v>
      </c>
      <c r="I47794" s="4">
        <v>653776607</v>
      </c>
    </row>
    <row r="47795" spans="1:9" x14ac:dyDescent="0.25">
      <c r="A47795" t="s">
        <v>82</v>
      </c>
      <c r="B47795" t="s">
        <v>46</v>
      </c>
      <c r="C47795" t="s">
        <v>239</v>
      </c>
      <c r="D47795" t="s">
        <v>240</v>
      </c>
      <c r="E47795" t="s">
        <v>247</v>
      </c>
      <c r="F47795" t="s">
        <v>248</v>
      </c>
      <c r="G47795" t="s">
        <v>253</v>
      </c>
      <c r="H47795" t="s">
        <v>254</v>
      </c>
      <c r="I47795" s="4">
        <v>1791715541</v>
      </c>
    </row>
    <row r="47796" spans="1:9" x14ac:dyDescent="0.25">
      <c r="A47796" t="s">
        <v>82</v>
      </c>
      <c r="B47796" t="s">
        <v>46</v>
      </c>
      <c r="C47796" t="s">
        <v>263</v>
      </c>
      <c r="D47796" t="s">
        <v>264</v>
      </c>
      <c r="E47796" t="s">
        <v>265</v>
      </c>
      <c r="F47796" t="s">
        <v>264</v>
      </c>
      <c r="G47796" t="s">
        <v>268</v>
      </c>
      <c r="H47796" t="s">
        <v>269</v>
      </c>
      <c r="I47796" s="5">
        <v>37356</v>
      </c>
    </row>
    <row r="47797" spans="1:9" x14ac:dyDescent="0.25">
      <c r="A47797" t="s">
        <v>82</v>
      </c>
      <c r="B47797" t="s">
        <v>46</v>
      </c>
      <c r="C47797" t="s">
        <v>263</v>
      </c>
      <c r="D47797" t="s">
        <v>264</v>
      </c>
      <c r="E47797" t="s">
        <v>265</v>
      </c>
      <c r="F47797" t="s">
        <v>264</v>
      </c>
      <c r="G47797" t="s">
        <v>272</v>
      </c>
      <c r="H47797" t="s">
        <v>273</v>
      </c>
      <c r="I47797" s="5">
        <v>9103012</v>
      </c>
    </row>
    <row r="47798" spans="1:9" x14ac:dyDescent="0.25">
      <c r="A47798" t="s">
        <v>82</v>
      </c>
      <c r="B47798" t="s">
        <v>46</v>
      </c>
      <c r="C47798" t="s">
        <v>263</v>
      </c>
      <c r="D47798" t="s">
        <v>264</v>
      </c>
      <c r="E47798" t="s">
        <v>276</v>
      </c>
      <c r="F47798" t="s">
        <v>277</v>
      </c>
      <c r="G47798" t="s">
        <v>276</v>
      </c>
      <c r="H47798" t="s">
        <v>277</v>
      </c>
      <c r="I47798" s="5">
        <v>-227</v>
      </c>
    </row>
    <row r="47799" spans="1:9" x14ac:dyDescent="0.25">
      <c r="A47799" t="s">
        <v>82</v>
      </c>
      <c r="B47799" t="s">
        <v>46</v>
      </c>
      <c r="C47799" t="s">
        <v>278</v>
      </c>
      <c r="D47799" t="s">
        <v>279</v>
      </c>
      <c r="E47799" t="s">
        <v>283</v>
      </c>
      <c r="F47799" t="s">
        <v>284</v>
      </c>
      <c r="G47799" t="s">
        <v>285</v>
      </c>
      <c r="H47799" t="s">
        <v>286</v>
      </c>
      <c r="I47799" s="6">
        <v>-56604132</v>
      </c>
    </row>
    <row r="47800" spans="1:9" x14ac:dyDescent="0.25">
      <c r="A47800" t="s">
        <v>82</v>
      </c>
      <c r="B47800" t="s">
        <v>46</v>
      </c>
      <c r="C47800" t="s">
        <v>278</v>
      </c>
      <c r="D47800" t="s">
        <v>279</v>
      </c>
      <c r="E47800" t="s">
        <v>287</v>
      </c>
      <c r="F47800" t="s">
        <v>288</v>
      </c>
      <c r="G47800" t="s">
        <v>289</v>
      </c>
      <c r="H47800" t="s">
        <v>290</v>
      </c>
      <c r="I47800" s="6">
        <v>-9.3858999727381196</v>
      </c>
    </row>
    <row r="47801" spans="1:9" x14ac:dyDescent="0.25">
      <c r="A47801" t="s">
        <v>82</v>
      </c>
      <c r="B47801" t="s">
        <v>46</v>
      </c>
      <c r="C47801" t="s">
        <v>291</v>
      </c>
      <c r="D47801" t="s">
        <v>292</v>
      </c>
      <c r="E47801" t="s">
        <v>295</v>
      </c>
      <c r="F47801" t="s">
        <v>296</v>
      </c>
      <c r="G47801" t="s">
        <v>295</v>
      </c>
      <c r="H47801" t="s">
        <v>296</v>
      </c>
      <c r="I47801" s="6">
        <v>-13240222</v>
      </c>
    </row>
    <row r="47802" spans="1:9" x14ac:dyDescent="0.25">
      <c r="A47802" t="s">
        <v>82</v>
      </c>
      <c r="B47802" t="s">
        <v>46</v>
      </c>
      <c r="C47802" t="s">
        <v>356</v>
      </c>
      <c r="D47802" t="s">
        <v>357</v>
      </c>
      <c r="E47802" t="s">
        <v>311</v>
      </c>
      <c r="F47802" t="s">
        <v>312</v>
      </c>
      <c r="G47802" t="s">
        <v>311</v>
      </c>
      <c r="H47802" t="s">
        <v>312</v>
      </c>
      <c r="I47802" s="6">
        <v>-24544683</v>
      </c>
    </row>
    <row r="47803" spans="1:9" x14ac:dyDescent="0.25">
      <c r="A47803" t="s">
        <v>82</v>
      </c>
      <c r="B47803" t="s">
        <v>46</v>
      </c>
      <c r="C47803" t="s">
        <v>356</v>
      </c>
      <c r="D47803" t="s">
        <v>357</v>
      </c>
      <c r="E47803" t="s">
        <v>315</v>
      </c>
      <c r="F47803" t="s">
        <v>316</v>
      </c>
      <c r="G47803" t="s">
        <v>315</v>
      </c>
      <c r="H47803" t="s">
        <v>316</v>
      </c>
      <c r="I47803" s="6">
        <v>-621222</v>
      </c>
    </row>
    <row r="47804" spans="1:9" x14ac:dyDescent="0.25">
      <c r="A47804" t="s">
        <v>82</v>
      </c>
      <c r="B47804" t="s">
        <v>46</v>
      </c>
      <c r="C47804" t="s">
        <v>356</v>
      </c>
      <c r="D47804" t="s">
        <v>357</v>
      </c>
      <c r="E47804" t="s">
        <v>317</v>
      </c>
      <c r="F47804" t="s">
        <v>318</v>
      </c>
      <c r="G47804" t="s">
        <v>317</v>
      </c>
      <c r="H47804" t="s">
        <v>318</v>
      </c>
      <c r="I47804" s="6">
        <v>-4578381</v>
      </c>
    </row>
    <row r="47805" spans="1:9" x14ac:dyDescent="0.25">
      <c r="A47805" t="s">
        <v>82</v>
      </c>
      <c r="B47805" t="s">
        <v>46</v>
      </c>
      <c r="C47805" t="s">
        <v>356</v>
      </c>
      <c r="D47805" t="s">
        <v>357</v>
      </c>
      <c r="E47805" t="s">
        <v>319</v>
      </c>
      <c r="F47805" t="s">
        <v>320</v>
      </c>
      <c r="G47805" t="s">
        <v>319</v>
      </c>
      <c r="H47805" t="s">
        <v>320</v>
      </c>
      <c r="I47805" s="6">
        <v>-20697353</v>
      </c>
    </row>
    <row r="47806" spans="1:9" x14ac:dyDescent="0.25">
      <c r="A47806" t="s">
        <v>82</v>
      </c>
      <c r="B47806" t="s">
        <v>46</v>
      </c>
      <c r="C47806" t="s">
        <v>356</v>
      </c>
      <c r="D47806" t="s">
        <v>357</v>
      </c>
      <c r="E47806" t="s">
        <v>325</v>
      </c>
      <c r="F47806" t="s">
        <v>326</v>
      </c>
      <c r="G47806" t="s">
        <v>325</v>
      </c>
      <c r="H47806" t="s">
        <v>326</v>
      </c>
      <c r="I47806" s="6">
        <v>-13989848</v>
      </c>
    </row>
    <row r="47807" spans="1:9" x14ac:dyDescent="0.25">
      <c r="A47807" t="s">
        <v>82</v>
      </c>
      <c r="B47807" t="s">
        <v>46</v>
      </c>
      <c r="C47807" t="s">
        <v>356</v>
      </c>
      <c r="D47807" t="s">
        <v>357</v>
      </c>
      <c r="E47807" t="s">
        <v>327</v>
      </c>
      <c r="F47807" t="s">
        <v>328</v>
      </c>
      <c r="G47807" t="s">
        <v>327</v>
      </c>
      <c r="H47807" t="s">
        <v>328</v>
      </c>
      <c r="I47807" s="6">
        <v>-396000</v>
      </c>
    </row>
    <row r="47808" spans="1:9" x14ac:dyDescent="0.25">
      <c r="A47808" t="s">
        <v>82</v>
      </c>
      <c r="B47808" t="s">
        <v>46</v>
      </c>
      <c r="C47808" t="s">
        <v>356</v>
      </c>
      <c r="D47808" t="s">
        <v>357</v>
      </c>
      <c r="E47808" t="s">
        <v>337</v>
      </c>
      <c r="F47808" t="s">
        <v>338</v>
      </c>
      <c r="G47808" t="s">
        <v>337</v>
      </c>
      <c r="H47808" t="s">
        <v>338</v>
      </c>
      <c r="I47808" s="6">
        <v>-3433505</v>
      </c>
    </row>
    <row r="47809" spans="1:9" x14ac:dyDescent="0.25">
      <c r="A47809" t="s">
        <v>82</v>
      </c>
      <c r="B47809" t="s">
        <v>46</v>
      </c>
      <c r="C47809" t="s">
        <v>356</v>
      </c>
      <c r="D47809" t="s">
        <v>357</v>
      </c>
      <c r="E47809" t="s">
        <v>340</v>
      </c>
      <c r="F47809" t="s">
        <v>341</v>
      </c>
      <c r="G47809" t="s">
        <v>340</v>
      </c>
      <c r="H47809" t="s">
        <v>341</v>
      </c>
      <c r="I47809" s="6">
        <v>-8138951</v>
      </c>
    </row>
    <row r="47810" spans="1:9" x14ac:dyDescent="0.25">
      <c r="A47810" t="s">
        <v>82</v>
      </c>
      <c r="B47810" t="s">
        <v>46</v>
      </c>
      <c r="C47810" t="s">
        <v>356</v>
      </c>
      <c r="D47810" t="s">
        <v>357</v>
      </c>
      <c r="E47810" t="s">
        <v>342</v>
      </c>
      <c r="F47810" t="s">
        <v>343</v>
      </c>
      <c r="G47810" t="s">
        <v>342</v>
      </c>
      <c r="H47810" t="s">
        <v>343</v>
      </c>
      <c r="I47810" s="6">
        <v>11586962</v>
      </c>
    </row>
    <row r="47811" spans="1:9" x14ac:dyDescent="0.25">
      <c r="A47811" t="s">
        <v>82</v>
      </c>
      <c r="B47811" t="s">
        <v>46</v>
      </c>
      <c r="C47811" t="s">
        <v>356</v>
      </c>
      <c r="D47811" t="s">
        <v>357</v>
      </c>
      <c r="E47811" t="s">
        <v>348</v>
      </c>
      <c r="F47811" t="s">
        <v>349</v>
      </c>
      <c r="G47811" t="s">
        <v>348</v>
      </c>
      <c r="H47811" t="s">
        <v>349</v>
      </c>
      <c r="I47811" s="6">
        <v>-53902597</v>
      </c>
    </row>
    <row r="47812" spans="1:9" x14ac:dyDescent="0.25">
      <c r="A47812" t="s">
        <v>82</v>
      </c>
      <c r="B47812" t="s">
        <v>46</v>
      </c>
      <c r="C47812" t="s">
        <v>356</v>
      </c>
      <c r="D47812" t="s">
        <v>357</v>
      </c>
      <c r="E47812" t="s">
        <v>350</v>
      </c>
      <c r="F47812" t="s">
        <v>351</v>
      </c>
      <c r="G47812" t="s">
        <v>350</v>
      </c>
      <c r="H47812" t="s">
        <v>351</v>
      </c>
      <c r="I47812" s="6">
        <v>-13908625</v>
      </c>
    </row>
    <row r="47813" spans="1:9" x14ac:dyDescent="0.25">
      <c r="A47813" t="s">
        <v>82</v>
      </c>
      <c r="B47813" t="s">
        <v>46</v>
      </c>
      <c r="C47813" t="s">
        <v>356</v>
      </c>
      <c r="D47813" t="s">
        <v>357</v>
      </c>
      <c r="E47813" t="s">
        <v>352</v>
      </c>
      <c r="F47813" t="s">
        <v>353</v>
      </c>
      <c r="G47813" t="s">
        <v>352</v>
      </c>
      <c r="H47813" t="s">
        <v>353</v>
      </c>
      <c r="I47813" s="6">
        <v>-1955624</v>
      </c>
    </row>
    <row r="47814" spans="1:9" x14ac:dyDescent="0.25">
      <c r="A47814" t="s">
        <v>82</v>
      </c>
      <c r="B47814" t="s">
        <v>46</v>
      </c>
      <c r="C47814" t="s">
        <v>358</v>
      </c>
      <c r="D47814" t="s">
        <v>359</v>
      </c>
      <c r="E47814" t="s">
        <v>360</v>
      </c>
      <c r="F47814" t="s">
        <v>361</v>
      </c>
      <c r="G47814" t="s">
        <v>301</v>
      </c>
      <c r="H47814" t="s">
        <v>302</v>
      </c>
      <c r="I47814" s="6">
        <v>-4499576</v>
      </c>
    </row>
    <row r="47815" spans="1:9" x14ac:dyDescent="0.25">
      <c r="A47815" t="s">
        <v>82</v>
      </c>
      <c r="B47815" t="s">
        <v>46</v>
      </c>
      <c r="C47815" t="s">
        <v>358</v>
      </c>
      <c r="D47815" t="s">
        <v>359</v>
      </c>
      <c r="E47815" t="s">
        <v>360</v>
      </c>
      <c r="F47815" t="s">
        <v>361</v>
      </c>
      <c r="G47815" t="s">
        <v>303</v>
      </c>
      <c r="H47815" t="s">
        <v>304</v>
      </c>
      <c r="I47815" s="6">
        <v>-31671406</v>
      </c>
    </row>
    <row r="47816" spans="1:9" x14ac:dyDescent="0.25">
      <c r="A47816" t="s">
        <v>82</v>
      </c>
      <c r="B47816" t="s">
        <v>46</v>
      </c>
      <c r="C47816" t="s">
        <v>376</v>
      </c>
      <c r="D47816" t="s">
        <v>377</v>
      </c>
      <c r="E47816" t="s">
        <v>378</v>
      </c>
      <c r="F47816" t="s">
        <v>379</v>
      </c>
      <c r="G47816" t="s">
        <v>362</v>
      </c>
      <c r="H47816" t="s">
        <v>363</v>
      </c>
      <c r="I47816" s="2">
        <v>-72408318</v>
      </c>
    </row>
    <row r="47817" spans="1:9" x14ac:dyDescent="0.25">
      <c r="A47817" t="s">
        <v>82</v>
      </c>
      <c r="B47817" t="s">
        <v>46</v>
      </c>
      <c r="C47817" t="s">
        <v>376</v>
      </c>
      <c r="D47817" t="s">
        <v>377</v>
      </c>
      <c r="E47817" t="s">
        <v>380</v>
      </c>
      <c r="F47817" t="s">
        <v>381</v>
      </c>
      <c r="G47817" t="s">
        <v>364</v>
      </c>
      <c r="H47817" t="s">
        <v>365</v>
      </c>
      <c r="I47817" s="2">
        <v>19978674</v>
      </c>
    </row>
    <row r="47818" spans="1:9" x14ac:dyDescent="0.25">
      <c r="A47818" t="s">
        <v>82</v>
      </c>
      <c r="B47818" t="s">
        <v>46</v>
      </c>
      <c r="C47818" t="s">
        <v>376</v>
      </c>
      <c r="D47818" t="s">
        <v>377</v>
      </c>
      <c r="E47818" t="s">
        <v>374</v>
      </c>
      <c r="F47818" t="s">
        <v>375</v>
      </c>
      <c r="G47818" t="s">
        <v>374</v>
      </c>
      <c r="H47818" t="s">
        <v>375</v>
      </c>
      <c r="I47818" s="2">
        <v>-37722971</v>
      </c>
    </row>
    <row r="47819" spans="1:9" x14ac:dyDescent="0.25">
      <c r="A47819" t="s">
        <v>82</v>
      </c>
      <c r="B47819" t="s">
        <v>46</v>
      </c>
      <c r="C47819" t="s">
        <v>383</v>
      </c>
      <c r="D47819" t="s">
        <v>384</v>
      </c>
      <c r="E47819" t="s">
        <v>372</v>
      </c>
      <c r="F47819" t="s">
        <v>373</v>
      </c>
      <c r="G47819" t="s">
        <v>372</v>
      </c>
      <c r="H47819" t="s">
        <v>373</v>
      </c>
      <c r="I47819" s="2">
        <v>-7354729</v>
      </c>
    </row>
    <row r="47820" spans="1:9" x14ac:dyDescent="0.25">
      <c r="A47820" t="s">
        <v>82</v>
      </c>
      <c r="B47820" t="s">
        <v>46</v>
      </c>
      <c r="C47820" t="s">
        <v>388</v>
      </c>
      <c r="D47820" t="s">
        <v>389</v>
      </c>
      <c r="E47820" t="s">
        <v>390</v>
      </c>
      <c r="F47820" t="s">
        <v>389</v>
      </c>
      <c r="G47820" t="s">
        <v>391</v>
      </c>
      <c r="H47820" t="s">
        <v>389</v>
      </c>
      <c r="I47820" s="2">
        <v>-1679124153</v>
      </c>
    </row>
    <row r="47821" spans="1:9" x14ac:dyDescent="0.25">
      <c r="A47821" t="s">
        <v>82</v>
      </c>
      <c r="B47821" t="s">
        <v>46</v>
      </c>
      <c r="C47821" t="s">
        <v>395</v>
      </c>
      <c r="D47821" t="s">
        <v>396</v>
      </c>
      <c r="E47821" t="s">
        <v>397</v>
      </c>
      <c r="F47821" t="s">
        <v>398</v>
      </c>
      <c r="G47821" t="s">
        <v>399</v>
      </c>
      <c r="H47821" t="s">
        <v>400</v>
      </c>
      <c r="I47821" s="2">
        <v>2159139610</v>
      </c>
    </row>
    <row r="47822" spans="1:9" x14ac:dyDescent="0.25">
      <c r="A47822" t="s">
        <v>82</v>
      </c>
      <c r="B47822" t="s">
        <v>46</v>
      </c>
      <c r="C47822" t="s">
        <v>395</v>
      </c>
      <c r="D47822" t="s">
        <v>396</v>
      </c>
      <c r="E47822" t="s">
        <v>401</v>
      </c>
      <c r="F47822" t="s">
        <v>402</v>
      </c>
      <c r="G47822" t="s">
        <v>403</v>
      </c>
      <c r="H47822" t="s">
        <v>404</v>
      </c>
      <c r="I47822" s="2">
        <v>-925939539</v>
      </c>
    </row>
    <row r="47823" spans="1:9" x14ac:dyDescent="0.25">
      <c r="A47823" t="s">
        <v>82</v>
      </c>
      <c r="B47823" t="s">
        <v>46</v>
      </c>
      <c r="C47823" t="s">
        <v>405</v>
      </c>
      <c r="D47823" t="s">
        <v>406</v>
      </c>
      <c r="E47823" t="s">
        <v>407</v>
      </c>
      <c r="F47823" t="s">
        <v>408</v>
      </c>
      <c r="G47823" t="s">
        <v>409</v>
      </c>
      <c r="H47823" t="s">
        <v>410</v>
      </c>
      <c r="I47823" s="2">
        <v>120228006</v>
      </c>
    </row>
    <row r="47824" spans="1:9" x14ac:dyDescent="0.25">
      <c r="A47824" t="s">
        <v>82</v>
      </c>
      <c r="B47824" t="s">
        <v>46</v>
      </c>
      <c r="C47824" t="s">
        <v>411</v>
      </c>
      <c r="D47824" t="s">
        <v>412</v>
      </c>
      <c r="E47824" t="s">
        <v>413</v>
      </c>
      <c r="F47824" t="s">
        <v>414</v>
      </c>
      <c r="G47824" t="s">
        <v>415</v>
      </c>
      <c r="H47824" t="s">
        <v>416</v>
      </c>
      <c r="I47824" s="2">
        <v>86111218</v>
      </c>
    </row>
    <row r="47825" spans="1:9" x14ac:dyDescent="0.25">
      <c r="A47825" t="s">
        <v>82</v>
      </c>
      <c r="B47825" t="s">
        <v>46</v>
      </c>
      <c r="C47825" t="s">
        <v>411</v>
      </c>
      <c r="D47825" t="s">
        <v>412</v>
      </c>
      <c r="E47825" t="s">
        <v>417</v>
      </c>
      <c r="F47825" t="s">
        <v>418</v>
      </c>
      <c r="G47825" t="s">
        <v>419</v>
      </c>
      <c r="H47825" t="s">
        <v>420</v>
      </c>
      <c r="I47825" s="2">
        <v>-4.76837158203125E-7</v>
      </c>
    </row>
    <row r="47826" spans="1:9" x14ac:dyDescent="0.25">
      <c r="A47826" t="s">
        <v>82</v>
      </c>
      <c r="B47826" t="s">
        <v>46</v>
      </c>
      <c r="C47826" t="s">
        <v>411</v>
      </c>
      <c r="D47826" t="s">
        <v>412</v>
      </c>
      <c r="E47826" t="s">
        <v>421</v>
      </c>
      <c r="F47826" t="s">
        <v>422</v>
      </c>
      <c r="G47826" t="s">
        <v>423</v>
      </c>
      <c r="H47826" t="s">
        <v>424</v>
      </c>
      <c r="I47826" s="2">
        <v>-19739591</v>
      </c>
    </row>
    <row r="47827" spans="1:9" x14ac:dyDescent="0.25">
      <c r="A47827" t="s">
        <v>82</v>
      </c>
      <c r="B47827" t="s">
        <v>47</v>
      </c>
      <c r="C47827" t="s">
        <v>111</v>
      </c>
      <c r="D47827" t="s">
        <v>112</v>
      </c>
      <c r="E47827" t="s">
        <v>113</v>
      </c>
      <c r="F47827" t="s">
        <v>114</v>
      </c>
      <c r="G47827" t="s">
        <v>125</v>
      </c>
      <c r="H47827" t="s">
        <v>126</v>
      </c>
      <c r="I47827" s="4">
        <v>532253.21782699996</v>
      </c>
    </row>
    <row r="47828" spans="1:9" x14ac:dyDescent="0.25">
      <c r="A47828" t="s">
        <v>82</v>
      </c>
      <c r="B47828" t="s">
        <v>47</v>
      </c>
      <c r="C47828" t="s">
        <v>111</v>
      </c>
      <c r="D47828" t="s">
        <v>112</v>
      </c>
      <c r="E47828" t="s">
        <v>113</v>
      </c>
      <c r="F47828" t="s">
        <v>114</v>
      </c>
      <c r="G47828" t="s">
        <v>133</v>
      </c>
      <c r="H47828" t="s">
        <v>134</v>
      </c>
      <c r="I47828" s="4">
        <v>837477</v>
      </c>
    </row>
    <row r="47829" spans="1:9" x14ac:dyDescent="0.25">
      <c r="A47829" t="s">
        <v>82</v>
      </c>
      <c r="B47829" t="s">
        <v>47</v>
      </c>
      <c r="C47829" t="s">
        <v>111</v>
      </c>
      <c r="D47829" t="s">
        <v>112</v>
      </c>
      <c r="E47829" t="s">
        <v>113</v>
      </c>
      <c r="F47829" t="s">
        <v>114</v>
      </c>
      <c r="G47829" t="s">
        <v>139</v>
      </c>
      <c r="H47829" t="s">
        <v>140</v>
      </c>
      <c r="I47829" s="4">
        <v>6363267.1873850003</v>
      </c>
    </row>
    <row r="47830" spans="1:9" x14ac:dyDescent="0.25">
      <c r="A47830" t="s">
        <v>82</v>
      </c>
      <c r="B47830" t="s">
        <v>47</v>
      </c>
      <c r="C47830" t="s">
        <v>111</v>
      </c>
      <c r="D47830" t="s">
        <v>112</v>
      </c>
      <c r="E47830" t="s">
        <v>113</v>
      </c>
      <c r="F47830" t="s">
        <v>114</v>
      </c>
      <c r="G47830" t="s">
        <v>141</v>
      </c>
      <c r="H47830" t="s">
        <v>142</v>
      </c>
      <c r="I47830" s="4">
        <v>268445313</v>
      </c>
    </row>
    <row r="47831" spans="1:9" x14ac:dyDescent="0.25">
      <c r="A47831" t="s">
        <v>82</v>
      </c>
      <c r="B47831" t="s">
        <v>47</v>
      </c>
      <c r="C47831" t="s">
        <v>111</v>
      </c>
      <c r="D47831" t="s">
        <v>112</v>
      </c>
      <c r="E47831" t="s">
        <v>113</v>
      </c>
      <c r="F47831" t="s">
        <v>114</v>
      </c>
      <c r="G47831" t="s">
        <v>145</v>
      </c>
      <c r="H47831" t="s">
        <v>146</v>
      </c>
      <c r="I47831" s="4">
        <v>4490145</v>
      </c>
    </row>
    <row r="47832" spans="1:9" x14ac:dyDescent="0.25">
      <c r="A47832" t="s">
        <v>82</v>
      </c>
      <c r="B47832" t="s">
        <v>47</v>
      </c>
      <c r="C47832" t="s">
        <v>111</v>
      </c>
      <c r="D47832" t="s">
        <v>112</v>
      </c>
      <c r="E47832" t="s">
        <v>147</v>
      </c>
      <c r="F47832" t="s">
        <v>148</v>
      </c>
      <c r="G47832" t="s">
        <v>149</v>
      </c>
      <c r="H47832" t="s">
        <v>150</v>
      </c>
      <c r="I47832" s="4">
        <v>3305590</v>
      </c>
    </row>
    <row r="47833" spans="1:9" x14ac:dyDescent="0.25">
      <c r="A47833" t="s">
        <v>82</v>
      </c>
      <c r="B47833" t="s">
        <v>47</v>
      </c>
      <c r="C47833" t="s">
        <v>111</v>
      </c>
      <c r="D47833" t="s">
        <v>112</v>
      </c>
      <c r="E47833" t="s">
        <v>153</v>
      </c>
      <c r="F47833" t="s">
        <v>154</v>
      </c>
      <c r="G47833" t="s">
        <v>160</v>
      </c>
      <c r="H47833" t="s">
        <v>20</v>
      </c>
      <c r="I47833" s="4">
        <v>-426670.68549800001</v>
      </c>
    </row>
    <row r="47834" spans="1:9" x14ac:dyDescent="0.25">
      <c r="A47834" t="s">
        <v>82</v>
      </c>
      <c r="B47834" t="s">
        <v>47</v>
      </c>
      <c r="C47834" t="s">
        <v>111</v>
      </c>
      <c r="D47834" t="s">
        <v>112</v>
      </c>
      <c r="E47834" t="s">
        <v>153</v>
      </c>
      <c r="F47834" t="s">
        <v>154</v>
      </c>
      <c r="G47834" t="s">
        <v>164</v>
      </c>
      <c r="H47834" t="s">
        <v>23</v>
      </c>
      <c r="I47834" s="4">
        <v>-793640</v>
      </c>
    </row>
    <row r="47835" spans="1:9" x14ac:dyDescent="0.25">
      <c r="A47835" t="s">
        <v>82</v>
      </c>
      <c r="B47835" t="s">
        <v>47</v>
      </c>
      <c r="C47835" t="s">
        <v>111</v>
      </c>
      <c r="D47835" t="s">
        <v>112</v>
      </c>
      <c r="E47835" t="s">
        <v>153</v>
      </c>
      <c r="F47835" t="s">
        <v>154</v>
      </c>
      <c r="G47835" t="s">
        <v>169</v>
      </c>
      <c r="H47835" t="s">
        <v>24</v>
      </c>
      <c r="I47835" s="4">
        <v>-4442298.2374569997</v>
      </c>
    </row>
    <row r="47836" spans="1:9" x14ac:dyDescent="0.25">
      <c r="A47836" t="s">
        <v>82</v>
      </c>
      <c r="B47836" t="s">
        <v>47</v>
      </c>
      <c r="C47836" t="s">
        <v>111</v>
      </c>
      <c r="D47836" t="s">
        <v>112</v>
      </c>
      <c r="E47836" t="s">
        <v>153</v>
      </c>
      <c r="F47836" t="s">
        <v>154</v>
      </c>
      <c r="G47836" t="s">
        <v>170</v>
      </c>
      <c r="H47836" t="s">
        <v>25</v>
      </c>
      <c r="I47836" s="4">
        <v>-204937237</v>
      </c>
    </row>
    <row r="47837" spans="1:9" x14ac:dyDescent="0.25">
      <c r="A47837" t="s">
        <v>82</v>
      </c>
      <c r="B47837" t="s">
        <v>47</v>
      </c>
      <c r="C47837" t="s">
        <v>111</v>
      </c>
      <c r="D47837" t="s">
        <v>112</v>
      </c>
      <c r="E47837" t="s">
        <v>153</v>
      </c>
      <c r="F47837" t="s">
        <v>154</v>
      </c>
      <c r="G47837" t="s">
        <v>172</v>
      </c>
      <c r="H47837" t="s">
        <v>26</v>
      </c>
      <c r="I47837" s="4">
        <v>-1591589</v>
      </c>
    </row>
    <row r="47838" spans="1:9" x14ac:dyDescent="0.25">
      <c r="A47838" t="s">
        <v>82</v>
      </c>
      <c r="B47838" t="s">
        <v>47</v>
      </c>
      <c r="C47838" t="s">
        <v>177</v>
      </c>
      <c r="D47838" t="s">
        <v>178</v>
      </c>
      <c r="E47838" t="s">
        <v>179</v>
      </c>
      <c r="F47838" t="s">
        <v>180</v>
      </c>
      <c r="G47838" t="s">
        <v>183</v>
      </c>
      <c r="H47838" t="s">
        <v>184</v>
      </c>
      <c r="I47838" s="4">
        <v>1312759.4355899999</v>
      </c>
    </row>
    <row r="47839" spans="1:9" x14ac:dyDescent="0.25">
      <c r="A47839" t="s">
        <v>82</v>
      </c>
      <c r="B47839" t="s">
        <v>47</v>
      </c>
      <c r="C47839" t="s">
        <v>177</v>
      </c>
      <c r="D47839" t="s">
        <v>178</v>
      </c>
      <c r="E47839" t="s">
        <v>185</v>
      </c>
      <c r="F47839" t="s">
        <v>186</v>
      </c>
      <c r="G47839" t="s">
        <v>188</v>
      </c>
      <c r="H47839" t="s">
        <v>189</v>
      </c>
      <c r="I47839" s="4">
        <v>-131275.94355900001</v>
      </c>
    </row>
    <row r="47840" spans="1:9" x14ac:dyDescent="0.25">
      <c r="A47840" t="s">
        <v>82</v>
      </c>
      <c r="B47840" t="s">
        <v>47</v>
      </c>
      <c r="C47840" t="s">
        <v>192</v>
      </c>
      <c r="D47840" t="s">
        <v>193</v>
      </c>
      <c r="E47840" t="s">
        <v>194</v>
      </c>
      <c r="F47840" t="s">
        <v>195</v>
      </c>
      <c r="G47840" t="s">
        <v>194</v>
      </c>
      <c r="H47840" t="s">
        <v>195</v>
      </c>
      <c r="I47840" s="5">
        <v>216502.38010400001</v>
      </c>
    </row>
    <row r="47841" spans="1:9" x14ac:dyDescent="0.25">
      <c r="A47841" t="s">
        <v>82</v>
      </c>
      <c r="B47841" t="s">
        <v>47</v>
      </c>
      <c r="C47841" t="s">
        <v>192</v>
      </c>
      <c r="D47841" t="s">
        <v>193</v>
      </c>
      <c r="E47841" t="s">
        <v>196</v>
      </c>
      <c r="F47841" t="s">
        <v>197</v>
      </c>
      <c r="G47841" t="s">
        <v>196</v>
      </c>
      <c r="H47841" t="s">
        <v>197</v>
      </c>
      <c r="I47841" s="5">
        <v>1991179.16567</v>
      </c>
    </row>
    <row r="47842" spans="1:9" x14ac:dyDescent="0.25">
      <c r="A47842" t="s">
        <v>82</v>
      </c>
      <c r="B47842" t="s">
        <v>47</v>
      </c>
      <c r="C47842" t="s">
        <v>192</v>
      </c>
      <c r="D47842" t="s">
        <v>193</v>
      </c>
      <c r="E47842" t="s">
        <v>200</v>
      </c>
      <c r="F47842" t="s">
        <v>201</v>
      </c>
      <c r="G47842" t="s">
        <v>200</v>
      </c>
      <c r="H47842" t="s">
        <v>201</v>
      </c>
      <c r="I47842" s="5">
        <v>153699</v>
      </c>
    </row>
    <row r="47843" spans="1:9" x14ac:dyDescent="0.25">
      <c r="A47843" t="s">
        <v>82</v>
      </c>
      <c r="B47843" t="s">
        <v>47</v>
      </c>
      <c r="C47843" t="s">
        <v>192</v>
      </c>
      <c r="D47843" t="s">
        <v>193</v>
      </c>
      <c r="E47843" t="s">
        <v>202</v>
      </c>
      <c r="F47843" t="s">
        <v>203</v>
      </c>
      <c r="G47843" t="s">
        <v>202</v>
      </c>
      <c r="H47843" t="s">
        <v>203</v>
      </c>
      <c r="I47843" s="5">
        <v>1434121.714773</v>
      </c>
    </row>
    <row r="47844" spans="1:9" x14ac:dyDescent="0.25">
      <c r="A47844" t="s">
        <v>82</v>
      </c>
      <c r="B47844" t="s">
        <v>47</v>
      </c>
      <c r="C47844" t="s">
        <v>192</v>
      </c>
      <c r="D47844" t="s">
        <v>193</v>
      </c>
      <c r="E47844" t="s">
        <v>204</v>
      </c>
      <c r="F47844" t="s">
        <v>205</v>
      </c>
      <c r="G47844" t="s">
        <v>204</v>
      </c>
      <c r="H47844" t="s">
        <v>205</v>
      </c>
      <c r="I47844" s="5">
        <v>179271.61929</v>
      </c>
    </row>
    <row r="47845" spans="1:9" x14ac:dyDescent="0.25">
      <c r="A47845" t="s">
        <v>82</v>
      </c>
      <c r="B47845" t="s">
        <v>47</v>
      </c>
      <c r="C47845" t="s">
        <v>192</v>
      </c>
      <c r="D47845" t="s">
        <v>193</v>
      </c>
      <c r="E47845" t="s">
        <v>206</v>
      </c>
      <c r="F47845" t="s">
        <v>207</v>
      </c>
      <c r="G47845" t="s">
        <v>206</v>
      </c>
      <c r="H47845" t="s">
        <v>207</v>
      </c>
      <c r="I47845" s="5">
        <v>1189761.6599999999</v>
      </c>
    </row>
    <row r="47846" spans="1:9" x14ac:dyDescent="0.25">
      <c r="A47846" t="s">
        <v>82</v>
      </c>
      <c r="B47846" t="s">
        <v>47</v>
      </c>
      <c r="C47846" t="s">
        <v>192</v>
      </c>
      <c r="D47846" t="s">
        <v>193</v>
      </c>
      <c r="E47846" t="s">
        <v>212</v>
      </c>
      <c r="F47846" t="s">
        <v>213</v>
      </c>
      <c r="G47846" t="s">
        <v>212</v>
      </c>
      <c r="H47846" t="s">
        <v>213</v>
      </c>
      <c r="I47846" s="5">
        <v>25596.01413</v>
      </c>
    </row>
    <row r="47847" spans="1:9" x14ac:dyDescent="0.25">
      <c r="A47847" t="s">
        <v>82</v>
      </c>
      <c r="B47847" t="s">
        <v>47</v>
      </c>
      <c r="C47847" t="s">
        <v>192</v>
      </c>
      <c r="D47847" t="s">
        <v>193</v>
      </c>
      <c r="E47847" t="s">
        <v>214</v>
      </c>
      <c r="F47847" t="s">
        <v>215</v>
      </c>
      <c r="G47847" t="s">
        <v>214</v>
      </c>
      <c r="H47847" t="s">
        <v>215</v>
      </c>
      <c r="I47847" s="5">
        <v>457007</v>
      </c>
    </row>
    <row r="47848" spans="1:9" x14ac:dyDescent="0.25">
      <c r="A47848" t="s">
        <v>82</v>
      </c>
      <c r="B47848" t="s">
        <v>47</v>
      </c>
      <c r="C47848" t="s">
        <v>192</v>
      </c>
      <c r="D47848" t="s">
        <v>193</v>
      </c>
      <c r="E47848" t="s">
        <v>220</v>
      </c>
      <c r="F47848" t="s">
        <v>221</v>
      </c>
      <c r="G47848" t="s">
        <v>220</v>
      </c>
      <c r="H47848" t="s">
        <v>221</v>
      </c>
      <c r="I47848" s="5">
        <v>4456997.4003389999</v>
      </c>
    </row>
    <row r="47849" spans="1:9" x14ac:dyDescent="0.25">
      <c r="A47849" t="s">
        <v>82</v>
      </c>
      <c r="B47849" t="s">
        <v>47</v>
      </c>
      <c r="C47849" t="s">
        <v>226</v>
      </c>
      <c r="D47849" t="s">
        <v>227</v>
      </c>
      <c r="E47849" t="s">
        <v>231</v>
      </c>
      <c r="F47849" t="s">
        <v>232</v>
      </c>
      <c r="G47849" t="s">
        <v>233</v>
      </c>
      <c r="H47849" t="s">
        <v>234</v>
      </c>
      <c r="I47849" s="5">
        <v>881138928.40744925</v>
      </c>
    </row>
    <row r="47850" spans="1:9" x14ac:dyDescent="0.25">
      <c r="A47850" t="s">
        <v>82</v>
      </c>
      <c r="B47850" t="s">
        <v>47</v>
      </c>
      <c r="C47850" t="s">
        <v>226</v>
      </c>
      <c r="D47850" t="s">
        <v>227</v>
      </c>
      <c r="E47850" t="s">
        <v>235</v>
      </c>
      <c r="F47850" t="s">
        <v>236</v>
      </c>
      <c r="G47850" t="s">
        <v>237</v>
      </c>
      <c r="H47850" t="s">
        <v>238</v>
      </c>
      <c r="I47850" s="5">
        <v>7066335.0189750008</v>
      </c>
    </row>
    <row r="47851" spans="1:9" x14ac:dyDescent="0.25">
      <c r="A47851" t="s">
        <v>82</v>
      </c>
      <c r="B47851" t="s">
        <v>47</v>
      </c>
      <c r="C47851" t="s">
        <v>239</v>
      </c>
      <c r="D47851" t="s">
        <v>240</v>
      </c>
      <c r="E47851" t="s">
        <v>247</v>
      </c>
      <c r="F47851" t="s">
        <v>248</v>
      </c>
      <c r="G47851" t="s">
        <v>249</v>
      </c>
      <c r="H47851" t="s">
        <v>250</v>
      </c>
      <c r="I47851" s="4">
        <v>-3131983</v>
      </c>
    </row>
    <row r="47852" spans="1:9" x14ac:dyDescent="0.25">
      <c r="A47852" t="s">
        <v>82</v>
      </c>
      <c r="B47852" t="s">
        <v>47</v>
      </c>
      <c r="C47852" t="s">
        <v>263</v>
      </c>
      <c r="D47852" t="s">
        <v>264</v>
      </c>
      <c r="E47852" t="s">
        <v>265</v>
      </c>
      <c r="F47852" t="s">
        <v>264</v>
      </c>
      <c r="G47852" t="s">
        <v>272</v>
      </c>
      <c r="H47852" t="s">
        <v>273</v>
      </c>
      <c r="I47852" s="5">
        <v>6896586.783636</v>
      </c>
    </row>
    <row r="47853" spans="1:9" x14ac:dyDescent="0.25">
      <c r="A47853" t="s">
        <v>82</v>
      </c>
      <c r="B47853" t="s">
        <v>47</v>
      </c>
      <c r="C47853" t="s">
        <v>278</v>
      </c>
      <c r="D47853" t="s">
        <v>279</v>
      </c>
      <c r="E47853" t="s">
        <v>283</v>
      </c>
      <c r="F47853" t="s">
        <v>284</v>
      </c>
      <c r="G47853" t="s">
        <v>285</v>
      </c>
      <c r="H47853" t="s">
        <v>286</v>
      </c>
      <c r="I47853" s="6">
        <v>-1668689691</v>
      </c>
    </row>
    <row r="47854" spans="1:9" x14ac:dyDescent="0.25">
      <c r="A47854" t="s">
        <v>82</v>
      </c>
      <c r="B47854" t="s">
        <v>47</v>
      </c>
      <c r="C47854" t="s">
        <v>278</v>
      </c>
      <c r="D47854" t="s">
        <v>279</v>
      </c>
      <c r="E47854" t="s">
        <v>287</v>
      </c>
      <c r="F47854" t="s">
        <v>288</v>
      </c>
      <c r="G47854" t="s">
        <v>289</v>
      </c>
      <c r="H47854" t="s">
        <v>290</v>
      </c>
      <c r="I47854" s="6">
        <v>-145.762879999999</v>
      </c>
    </row>
    <row r="47855" spans="1:9" x14ac:dyDescent="0.25">
      <c r="A47855" t="s">
        <v>82</v>
      </c>
      <c r="B47855" t="s">
        <v>47</v>
      </c>
      <c r="C47855" t="s">
        <v>291</v>
      </c>
      <c r="D47855" t="s">
        <v>292</v>
      </c>
      <c r="E47855" t="s">
        <v>295</v>
      </c>
      <c r="F47855" t="s">
        <v>296</v>
      </c>
      <c r="G47855" t="s">
        <v>295</v>
      </c>
      <c r="H47855" t="s">
        <v>296</v>
      </c>
      <c r="I47855" s="6">
        <v>-2791445</v>
      </c>
    </row>
    <row r="47856" spans="1:9" x14ac:dyDescent="0.25">
      <c r="A47856" t="s">
        <v>82</v>
      </c>
      <c r="B47856" t="s">
        <v>47</v>
      </c>
      <c r="C47856" t="s">
        <v>356</v>
      </c>
      <c r="D47856" t="s">
        <v>357</v>
      </c>
      <c r="E47856" t="s">
        <v>311</v>
      </c>
      <c r="F47856" t="s">
        <v>312</v>
      </c>
      <c r="G47856" t="s">
        <v>311</v>
      </c>
      <c r="H47856" t="s">
        <v>312</v>
      </c>
      <c r="I47856" s="6">
        <v>-2045541.144695</v>
      </c>
    </row>
    <row r="47857" spans="1:9" x14ac:dyDescent="0.25">
      <c r="A47857" t="s">
        <v>82</v>
      </c>
      <c r="B47857" t="s">
        <v>47</v>
      </c>
      <c r="C47857" t="s">
        <v>356</v>
      </c>
      <c r="D47857" t="s">
        <v>357</v>
      </c>
      <c r="E47857" t="s">
        <v>315</v>
      </c>
      <c r="F47857" t="s">
        <v>316</v>
      </c>
      <c r="G47857" t="s">
        <v>315</v>
      </c>
      <c r="H47857" t="s">
        <v>316</v>
      </c>
      <c r="I47857" s="6">
        <v>-236725.588406</v>
      </c>
    </row>
    <row r="47858" spans="1:9" x14ac:dyDescent="0.25">
      <c r="A47858" t="s">
        <v>82</v>
      </c>
      <c r="B47858" t="s">
        <v>47</v>
      </c>
      <c r="C47858" t="s">
        <v>356</v>
      </c>
      <c r="D47858" t="s">
        <v>357</v>
      </c>
      <c r="E47858" t="s">
        <v>317</v>
      </c>
      <c r="F47858" t="s">
        <v>318</v>
      </c>
      <c r="G47858" t="s">
        <v>317</v>
      </c>
      <c r="H47858" t="s">
        <v>318</v>
      </c>
      <c r="I47858" s="6">
        <v>-160928.04078000001</v>
      </c>
    </row>
    <row r="47859" spans="1:9" x14ac:dyDescent="0.25">
      <c r="A47859" t="s">
        <v>82</v>
      </c>
      <c r="B47859" t="s">
        <v>47</v>
      </c>
      <c r="C47859" t="s">
        <v>356</v>
      </c>
      <c r="D47859" t="s">
        <v>357</v>
      </c>
      <c r="E47859" t="s">
        <v>319</v>
      </c>
      <c r="F47859" t="s">
        <v>320</v>
      </c>
      <c r="G47859" t="s">
        <v>319</v>
      </c>
      <c r="H47859" t="s">
        <v>320</v>
      </c>
      <c r="I47859" s="6">
        <v>-1090621.833381</v>
      </c>
    </row>
    <row r="47860" spans="1:9" x14ac:dyDescent="0.25">
      <c r="A47860" t="s">
        <v>82</v>
      </c>
      <c r="B47860" t="s">
        <v>47</v>
      </c>
      <c r="C47860" t="s">
        <v>356</v>
      </c>
      <c r="D47860" t="s">
        <v>357</v>
      </c>
      <c r="E47860" t="s">
        <v>321</v>
      </c>
      <c r="F47860" t="s">
        <v>322</v>
      </c>
      <c r="G47860" t="s">
        <v>321</v>
      </c>
      <c r="H47860" t="s">
        <v>322</v>
      </c>
      <c r="I47860" s="6">
        <v>-49006.255878000004</v>
      </c>
    </row>
    <row r="47861" spans="1:9" x14ac:dyDescent="0.25">
      <c r="A47861" t="s">
        <v>82</v>
      </c>
      <c r="B47861" t="s">
        <v>47</v>
      </c>
      <c r="C47861" t="s">
        <v>356</v>
      </c>
      <c r="D47861" t="s">
        <v>357</v>
      </c>
      <c r="E47861" t="s">
        <v>325</v>
      </c>
      <c r="F47861" t="s">
        <v>326</v>
      </c>
      <c r="G47861" t="s">
        <v>325</v>
      </c>
      <c r="H47861" t="s">
        <v>326</v>
      </c>
      <c r="I47861" s="6">
        <v>-16825.361443000002</v>
      </c>
    </row>
    <row r="47862" spans="1:9" x14ac:dyDescent="0.25">
      <c r="A47862" t="s">
        <v>82</v>
      </c>
      <c r="B47862" t="s">
        <v>47</v>
      </c>
      <c r="C47862" t="s">
        <v>356</v>
      </c>
      <c r="D47862" t="s">
        <v>357</v>
      </c>
      <c r="E47862" t="s">
        <v>340</v>
      </c>
      <c r="F47862" t="s">
        <v>341</v>
      </c>
      <c r="G47862" t="s">
        <v>340</v>
      </c>
      <c r="H47862" t="s">
        <v>341</v>
      </c>
      <c r="I47862" s="6">
        <v>-3707406.534424</v>
      </c>
    </row>
    <row r="47863" spans="1:9" x14ac:dyDescent="0.25">
      <c r="A47863" t="s">
        <v>82</v>
      </c>
      <c r="B47863" t="s">
        <v>47</v>
      </c>
      <c r="C47863" t="s">
        <v>356</v>
      </c>
      <c r="D47863" t="s">
        <v>357</v>
      </c>
      <c r="E47863" t="s">
        <v>348</v>
      </c>
      <c r="F47863" t="s">
        <v>349</v>
      </c>
      <c r="G47863" t="s">
        <v>348</v>
      </c>
      <c r="H47863" t="s">
        <v>349</v>
      </c>
      <c r="I47863" s="6">
        <v>-32758485.950727999</v>
      </c>
    </row>
    <row r="47864" spans="1:9" x14ac:dyDescent="0.25">
      <c r="A47864" t="s">
        <v>82</v>
      </c>
      <c r="B47864" t="s">
        <v>47</v>
      </c>
      <c r="C47864" t="s">
        <v>358</v>
      </c>
      <c r="D47864" t="s">
        <v>359</v>
      </c>
      <c r="E47864" t="s">
        <v>360</v>
      </c>
      <c r="F47864" t="s">
        <v>361</v>
      </c>
      <c r="G47864" t="s">
        <v>303</v>
      </c>
      <c r="H47864" t="s">
        <v>304</v>
      </c>
      <c r="I47864" s="6">
        <v>-6026483.7997420002</v>
      </c>
    </row>
    <row r="47865" spans="1:9" x14ac:dyDescent="0.25">
      <c r="A47865" t="s">
        <v>82</v>
      </c>
      <c r="B47865" t="s">
        <v>47</v>
      </c>
      <c r="C47865" t="s">
        <v>376</v>
      </c>
      <c r="D47865" t="s">
        <v>377</v>
      </c>
      <c r="E47865" t="s">
        <v>378</v>
      </c>
      <c r="F47865" t="s">
        <v>379</v>
      </c>
      <c r="G47865" t="s">
        <v>362</v>
      </c>
      <c r="H47865" t="s">
        <v>363</v>
      </c>
      <c r="I47865" s="2">
        <v>-6142734.6028460003</v>
      </c>
    </row>
    <row r="47866" spans="1:9" x14ac:dyDescent="0.25">
      <c r="A47866" t="s">
        <v>82</v>
      </c>
      <c r="B47866" t="s">
        <v>47</v>
      </c>
      <c r="C47866" t="s">
        <v>376</v>
      </c>
      <c r="D47866" t="s">
        <v>377</v>
      </c>
      <c r="E47866" t="s">
        <v>380</v>
      </c>
      <c r="F47866" t="s">
        <v>381</v>
      </c>
      <c r="G47866" t="s">
        <v>364</v>
      </c>
      <c r="H47866" t="s">
        <v>365</v>
      </c>
      <c r="I47866" s="2">
        <v>-738510</v>
      </c>
    </row>
    <row r="47867" spans="1:9" x14ac:dyDescent="0.25">
      <c r="A47867" t="s">
        <v>82</v>
      </c>
      <c r="B47867" t="s">
        <v>47</v>
      </c>
      <c r="C47867" t="s">
        <v>383</v>
      </c>
      <c r="D47867" t="s">
        <v>384</v>
      </c>
      <c r="E47867" t="s">
        <v>372</v>
      </c>
      <c r="F47867" t="s">
        <v>373</v>
      </c>
      <c r="G47867" t="s">
        <v>372</v>
      </c>
      <c r="H47867" t="s">
        <v>373</v>
      </c>
      <c r="I47867" s="2">
        <v>-1210895.8885890001</v>
      </c>
    </row>
    <row r="47868" spans="1:9" x14ac:dyDescent="0.25">
      <c r="A47868" t="s">
        <v>82</v>
      </c>
      <c r="B47868" t="s">
        <v>47</v>
      </c>
      <c r="C47868" t="s">
        <v>388</v>
      </c>
      <c r="D47868" t="s">
        <v>389</v>
      </c>
      <c r="E47868" t="s">
        <v>392</v>
      </c>
      <c r="F47868" t="s">
        <v>393</v>
      </c>
      <c r="G47868" t="s">
        <v>394</v>
      </c>
      <c r="H47868" t="s">
        <v>393</v>
      </c>
      <c r="I47868" s="2">
        <v>-150001.25000000093</v>
      </c>
    </row>
    <row r="47869" spans="1:9" x14ac:dyDescent="0.25">
      <c r="A47869" t="s">
        <v>82</v>
      </c>
      <c r="B47869" t="s">
        <v>47</v>
      </c>
      <c r="C47869" t="s">
        <v>395</v>
      </c>
      <c r="D47869" t="s">
        <v>396</v>
      </c>
      <c r="E47869" t="s">
        <v>397</v>
      </c>
      <c r="F47869" t="s">
        <v>398</v>
      </c>
      <c r="G47869" t="s">
        <v>399</v>
      </c>
      <c r="H47869" t="s">
        <v>400</v>
      </c>
      <c r="I47869" s="2">
        <v>666676303.18945777</v>
      </c>
    </row>
    <row r="47870" spans="1:9" x14ac:dyDescent="0.25">
      <c r="A47870" t="s">
        <v>82</v>
      </c>
      <c r="B47870" t="s">
        <v>47</v>
      </c>
      <c r="C47870" t="s">
        <v>405</v>
      </c>
      <c r="D47870" t="s">
        <v>406</v>
      </c>
      <c r="E47870" t="s">
        <v>407</v>
      </c>
      <c r="F47870" t="s">
        <v>408</v>
      </c>
      <c r="G47870" t="s">
        <v>409</v>
      </c>
      <c r="H47870" t="s">
        <v>410</v>
      </c>
      <c r="I47870" s="2">
        <v>83331578.364309996</v>
      </c>
    </row>
    <row r="47871" spans="1:9" x14ac:dyDescent="0.25">
      <c r="A47871" t="s">
        <v>82</v>
      </c>
      <c r="B47871" t="s">
        <v>47</v>
      </c>
      <c r="C47871" t="s">
        <v>411</v>
      </c>
      <c r="D47871" t="s">
        <v>412</v>
      </c>
      <c r="E47871" t="s">
        <v>417</v>
      </c>
      <c r="F47871" t="s">
        <v>418</v>
      </c>
      <c r="G47871" t="s">
        <v>419</v>
      </c>
      <c r="H47871" t="s">
        <v>420</v>
      </c>
      <c r="I47871" s="2">
        <v>874322.42472289898</v>
      </c>
    </row>
    <row r="47872" spans="1:9" x14ac:dyDescent="0.25">
      <c r="A47872" t="s">
        <v>82</v>
      </c>
      <c r="B47872" t="s">
        <v>52</v>
      </c>
      <c r="C47872" t="s">
        <v>111</v>
      </c>
      <c r="D47872" t="s">
        <v>112</v>
      </c>
      <c r="E47872" t="s">
        <v>113</v>
      </c>
      <c r="F47872" t="s">
        <v>114</v>
      </c>
      <c r="G47872" t="s">
        <v>141</v>
      </c>
      <c r="H47872" t="s">
        <v>142</v>
      </c>
      <c r="I47872" s="4">
        <v>14322750</v>
      </c>
    </row>
    <row r="47873" spans="1:9" x14ac:dyDescent="0.25">
      <c r="A47873" t="s">
        <v>82</v>
      </c>
      <c r="B47873" t="s">
        <v>52</v>
      </c>
      <c r="C47873" t="s">
        <v>111</v>
      </c>
      <c r="D47873" t="s">
        <v>112</v>
      </c>
      <c r="E47873" t="s">
        <v>153</v>
      </c>
      <c r="F47873" t="s">
        <v>154</v>
      </c>
      <c r="G47873" t="s">
        <v>170</v>
      </c>
      <c r="H47873" t="s">
        <v>25</v>
      </c>
      <c r="I47873" s="4">
        <v>-3089929</v>
      </c>
    </row>
    <row r="47874" spans="1:9" x14ac:dyDescent="0.25">
      <c r="A47874" t="s">
        <v>82</v>
      </c>
      <c r="B47874" t="s">
        <v>52</v>
      </c>
      <c r="C47874" t="s">
        <v>192</v>
      </c>
      <c r="D47874" t="s">
        <v>193</v>
      </c>
      <c r="E47874" t="s">
        <v>214</v>
      </c>
      <c r="F47874" t="s">
        <v>215</v>
      </c>
      <c r="G47874" t="s">
        <v>214</v>
      </c>
      <c r="H47874" t="s">
        <v>215</v>
      </c>
      <c r="I47874" s="5">
        <v>-635671</v>
      </c>
    </row>
    <row r="47875" spans="1:9" x14ac:dyDescent="0.25">
      <c r="A47875" t="s">
        <v>82</v>
      </c>
      <c r="B47875" t="s">
        <v>52</v>
      </c>
      <c r="C47875" t="s">
        <v>226</v>
      </c>
      <c r="D47875" t="s">
        <v>227</v>
      </c>
      <c r="E47875" t="s">
        <v>235</v>
      </c>
      <c r="F47875" t="s">
        <v>236</v>
      </c>
      <c r="G47875" t="s">
        <v>237</v>
      </c>
      <c r="H47875" t="s">
        <v>238</v>
      </c>
      <c r="I47875" s="5">
        <v>-21205191</v>
      </c>
    </row>
    <row r="47876" spans="1:9" x14ac:dyDescent="0.25">
      <c r="A47876" t="s">
        <v>82</v>
      </c>
      <c r="B47876" t="s">
        <v>52</v>
      </c>
      <c r="C47876" t="s">
        <v>356</v>
      </c>
      <c r="D47876" t="s">
        <v>357</v>
      </c>
      <c r="E47876" t="s">
        <v>325</v>
      </c>
      <c r="F47876" t="s">
        <v>326</v>
      </c>
      <c r="G47876" t="s">
        <v>325</v>
      </c>
      <c r="H47876" t="s">
        <v>326</v>
      </c>
      <c r="I47876" s="6">
        <v>-1</v>
      </c>
    </row>
    <row r="47877" spans="1:9" x14ac:dyDescent="0.25">
      <c r="A47877" t="s">
        <v>82</v>
      </c>
      <c r="B47877" t="s">
        <v>52</v>
      </c>
      <c r="C47877" t="s">
        <v>356</v>
      </c>
      <c r="D47877" t="s">
        <v>357</v>
      </c>
      <c r="E47877" t="s">
        <v>348</v>
      </c>
      <c r="F47877" t="s">
        <v>349</v>
      </c>
      <c r="G47877" t="s">
        <v>348</v>
      </c>
      <c r="H47877" t="s">
        <v>349</v>
      </c>
      <c r="I47877" s="6">
        <v>-79166</v>
      </c>
    </row>
    <row r="47878" spans="1:9" x14ac:dyDescent="0.25">
      <c r="A47878" t="s">
        <v>82</v>
      </c>
      <c r="B47878" t="s">
        <v>52</v>
      </c>
      <c r="C47878" t="s">
        <v>395</v>
      </c>
      <c r="D47878" t="s">
        <v>396</v>
      </c>
      <c r="E47878" t="s">
        <v>397</v>
      </c>
      <c r="F47878" t="s">
        <v>398</v>
      </c>
      <c r="G47878" t="s">
        <v>399</v>
      </c>
      <c r="H47878" t="s">
        <v>400</v>
      </c>
      <c r="I47878" s="2">
        <v>7230669</v>
      </c>
    </row>
    <row r="47879" spans="1:9" x14ac:dyDescent="0.25">
      <c r="A47879" t="s">
        <v>82</v>
      </c>
      <c r="B47879" t="s">
        <v>52</v>
      </c>
      <c r="C47879" t="s">
        <v>405</v>
      </c>
      <c r="D47879" t="s">
        <v>406</v>
      </c>
      <c r="E47879" t="s">
        <v>407</v>
      </c>
      <c r="F47879" t="s">
        <v>408</v>
      </c>
      <c r="G47879" t="s">
        <v>409</v>
      </c>
      <c r="H47879" t="s">
        <v>410</v>
      </c>
      <c r="I47879" s="2">
        <v>3456539</v>
      </c>
    </row>
    <row r="47880" spans="1:9" x14ac:dyDescent="0.25">
      <c r="A47880" t="s">
        <v>82</v>
      </c>
      <c r="B47880" t="s">
        <v>48</v>
      </c>
      <c r="C47880" t="s">
        <v>192</v>
      </c>
      <c r="D47880" t="s">
        <v>193</v>
      </c>
      <c r="E47880" t="s">
        <v>194</v>
      </c>
      <c r="F47880" t="s">
        <v>195</v>
      </c>
      <c r="G47880" t="s">
        <v>194</v>
      </c>
      <c r="H47880" t="s">
        <v>195</v>
      </c>
      <c r="I47880" s="5">
        <v>12500</v>
      </c>
    </row>
    <row r="47881" spans="1:9" x14ac:dyDescent="0.25">
      <c r="A47881" t="s">
        <v>82</v>
      </c>
      <c r="B47881" t="s">
        <v>48</v>
      </c>
      <c r="C47881" t="s">
        <v>226</v>
      </c>
      <c r="D47881" t="s">
        <v>227</v>
      </c>
      <c r="E47881" t="s">
        <v>235</v>
      </c>
      <c r="F47881" t="s">
        <v>236</v>
      </c>
      <c r="G47881" t="s">
        <v>237</v>
      </c>
      <c r="H47881" t="s">
        <v>238</v>
      </c>
      <c r="I47881" s="5">
        <v>-12987741</v>
      </c>
    </row>
    <row r="47882" spans="1:9" x14ac:dyDescent="0.25">
      <c r="A47882" t="s">
        <v>82</v>
      </c>
      <c r="B47882" t="s">
        <v>48</v>
      </c>
      <c r="C47882" t="s">
        <v>356</v>
      </c>
      <c r="D47882" t="s">
        <v>357</v>
      </c>
      <c r="E47882" t="s">
        <v>340</v>
      </c>
      <c r="F47882" t="s">
        <v>341</v>
      </c>
      <c r="G47882" t="s">
        <v>340</v>
      </c>
      <c r="H47882" t="s">
        <v>341</v>
      </c>
      <c r="I47882" s="6">
        <v>-110283</v>
      </c>
    </row>
    <row r="47883" spans="1:9" x14ac:dyDescent="0.25">
      <c r="A47883" t="s">
        <v>82</v>
      </c>
      <c r="B47883" t="s">
        <v>48</v>
      </c>
      <c r="C47883" t="s">
        <v>356</v>
      </c>
      <c r="D47883" t="s">
        <v>357</v>
      </c>
      <c r="E47883" t="s">
        <v>348</v>
      </c>
      <c r="F47883" t="s">
        <v>349</v>
      </c>
      <c r="G47883" t="s">
        <v>348</v>
      </c>
      <c r="H47883" t="s">
        <v>349</v>
      </c>
      <c r="I47883" s="6">
        <v>-44114</v>
      </c>
    </row>
    <row r="47884" spans="1:9" x14ac:dyDescent="0.25">
      <c r="A47884" t="s">
        <v>82</v>
      </c>
      <c r="B47884" t="s">
        <v>48</v>
      </c>
      <c r="C47884" t="s">
        <v>358</v>
      </c>
      <c r="D47884" t="s">
        <v>359</v>
      </c>
      <c r="E47884" t="s">
        <v>360</v>
      </c>
      <c r="F47884" t="s">
        <v>361</v>
      </c>
      <c r="G47884" t="s">
        <v>303</v>
      </c>
      <c r="H47884" t="s">
        <v>304</v>
      </c>
      <c r="I47884" s="6">
        <v>-389959</v>
      </c>
    </row>
    <row r="47885" spans="1:9" x14ac:dyDescent="0.25">
      <c r="A47885" t="s">
        <v>82</v>
      </c>
      <c r="B47885" t="s">
        <v>48</v>
      </c>
      <c r="C47885" t="s">
        <v>376</v>
      </c>
      <c r="D47885" t="s">
        <v>377</v>
      </c>
      <c r="E47885" t="s">
        <v>378</v>
      </c>
      <c r="F47885" t="s">
        <v>379</v>
      </c>
      <c r="G47885" t="s">
        <v>362</v>
      </c>
      <c r="H47885" t="s">
        <v>363</v>
      </c>
      <c r="I47885" s="2">
        <v>-275503</v>
      </c>
    </row>
    <row r="47886" spans="1:9" x14ac:dyDescent="0.25">
      <c r="A47886" t="s">
        <v>82</v>
      </c>
      <c r="B47886" t="s">
        <v>48</v>
      </c>
      <c r="C47886" t="s">
        <v>395</v>
      </c>
      <c r="D47886" t="s">
        <v>396</v>
      </c>
      <c r="E47886" t="s">
        <v>397</v>
      </c>
      <c r="F47886" t="s">
        <v>398</v>
      </c>
      <c r="G47886" t="s">
        <v>399</v>
      </c>
      <c r="H47886" t="s">
        <v>400</v>
      </c>
      <c r="I47886" s="2">
        <v>11989099</v>
      </c>
    </row>
    <row r="47887" spans="1:9" x14ac:dyDescent="0.25">
      <c r="A47887" t="s">
        <v>82</v>
      </c>
      <c r="B47887" t="s">
        <v>48</v>
      </c>
      <c r="C47887" t="s">
        <v>405</v>
      </c>
      <c r="D47887" t="s">
        <v>406</v>
      </c>
      <c r="E47887" t="s">
        <v>407</v>
      </c>
      <c r="F47887" t="s">
        <v>408</v>
      </c>
      <c r="G47887" t="s">
        <v>409</v>
      </c>
      <c r="H47887" t="s">
        <v>410</v>
      </c>
      <c r="I47887" s="2">
        <v>1806001</v>
      </c>
    </row>
    <row r="47888" spans="1:9" x14ac:dyDescent="0.25">
      <c r="A47888" t="s">
        <v>82</v>
      </c>
      <c r="B47888" t="s">
        <v>79</v>
      </c>
      <c r="C47888" t="s">
        <v>226</v>
      </c>
      <c r="D47888" t="s">
        <v>227</v>
      </c>
      <c r="E47888" t="s">
        <v>235</v>
      </c>
      <c r="F47888" t="s">
        <v>236</v>
      </c>
      <c r="G47888" t="s">
        <v>237</v>
      </c>
      <c r="H47888" t="s">
        <v>238</v>
      </c>
      <c r="I47888" s="5">
        <v>-3167029</v>
      </c>
    </row>
    <row r="47889" spans="1:9" x14ac:dyDescent="0.25">
      <c r="A47889" t="s">
        <v>82</v>
      </c>
      <c r="B47889" t="s">
        <v>79</v>
      </c>
      <c r="C47889" t="s">
        <v>395</v>
      </c>
      <c r="D47889" t="s">
        <v>396</v>
      </c>
      <c r="E47889" t="s">
        <v>397</v>
      </c>
      <c r="F47889" t="s">
        <v>398</v>
      </c>
      <c r="G47889" t="s">
        <v>399</v>
      </c>
      <c r="H47889" t="s">
        <v>400</v>
      </c>
      <c r="I47889" s="2">
        <v>1652625</v>
      </c>
    </row>
    <row r="47890" spans="1:9" x14ac:dyDescent="0.25">
      <c r="A47890" t="s">
        <v>82</v>
      </c>
      <c r="B47890" t="s">
        <v>79</v>
      </c>
      <c r="C47890" t="s">
        <v>405</v>
      </c>
      <c r="D47890" t="s">
        <v>406</v>
      </c>
      <c r="E47890" t="s">
        <v>407</v>
      </c>
      <c r="F47890" t="s">
        <v>408</v>
      </c>
      <c r="G47890" t="s">
        <v>409</v>
      </c>
      <c r="H47890" t="s">
        <v>410</v>
      </c>
      <c r="I47890" s="2">
        <v>1514404</v>
      </c>
    </row>
    <row r="47891" spans="1:9" x14ac:dyDescent="0.25">
      <c r="A47891" t="s">
        <v>82</v>
      </c>
      <c r="B47891" t="s">
        <v>49</v>
      </c>
      <c r="C47891" t="s">
        <v>192</v>
      </c>
      <c r="D47891" t="s">
        <v>193</v>
      </c>
      <c r="E47891" t="s">
        <v>200</v>
      </c>
      <c r="F47891" t="s">
        <v>201</v>
      </c>
      <c r="G47891" t="s">
        <v>200</v>
      </c>
      <c r="H47891" t="s">
        <v>201</v>
      </c>
      <c r="I47891" s="5">
        <v>1.048924</v>
      </c>
    </row>
    <row r="47892" spans="1:9" x14ac:dyDescent="0.25">
      <c r="A47892" t="s">
        <v>82</v>
      </c>
      <c r="B47892" t="s">
        <v>49</v>
      </c>
      <c r="C47892" t="s">
        <v>192</v>
      </c>
      <c r="D47892" t="s">
        <v>193</v>
      </c>
      <c r="E47892" t="s">
        <v>202</v>
      </c>
      <c r="F47892" t="s">
        <v>203</v>
      </c>
      <c r="G47892" t="s">
        <v>202</v>
      </c>
      <c r="H47892" t="s">
        <v>203</v>
      </c>
      <c r="I47892" s="5">
        <v>2591496.386928</v>
      </c>
    </row>
    <row r="47893" spans="1:9" x14ac:dyDescent="0.25">
      <c r="A47893" t="s">
        <v>82</v>
      </c>
      <c r="B47893" t="s">
        <v>49</v>
      </c>
      <c r="C47893" t="s">
        <v>192</v>
      </c>
      <c r="D47893" t="s">
        <v>193</v>
      </c>
      <c r="E47893" t="s">
        <v>212</v>
      </c>
      <c r="F47893" t="s">
        <v>213</v>
      </c>
      <c r="G47893" t="s">
        <v>212</v>
      </c>
      <c r="H47893" t="s">
        <v>213</v>
      </c>
      <c r="I47893" s="5">
        <v>1.2394080000000001</v>
      </c>
    </row>
    <row r="47894" spans="1:9" x14ac:dyDescent="0.25">
      <c r="A47894" t="s">
        <v>82</v>
      </c>
      <c r="B47894" t="s">
        <v>49</v>
      </c>
      <c r="C47894" t="s">
        <v>192</v>
      </c>
      <c r="D47894" t="s">
        <v>193</v>
      </c>
      <c r="E47894" t="s">
        <v>220</v>
      </c>
      <c r="F47894" t="s">
        <v>221</v>
      </c>
      <c r="G47894" t="s">
        <v>220</v>
      </c>
      <c r="H47894" t="s">
        <v>221</v>
      </c>
      <c r="I47894" s="5">
        <v>8.1539999999999998E-3</v>
      </c>
    </row>
    <row r="47895" spans="1:9" x14ac:dyDescent="0.25">
      <c r="A47895" t="s">
        <v>82</v>
      </c>
      <c r="B47895" t="s">
        <v>49</v>
      </c>
      <c r="C47895" t="s">
        <v>226</v>
      </c>
      <c r="D47895" t="s">
        <v>227</v>
      </c>
      <c r="E47895" t="s">
        <v>235</v>
      </c>
      <c r="F47895" t="s">
        <v>236</v>
      </c>
      <c r="G47895" t="s">
        <v>237</v>
      </c>
      <c r="H47895" t="s">
        <v>238</v>
      </c>
      <c r="I47895" s="5">
        <v>-9215146</v>
      </c>
    </row>
    <row r="47896" spans="1:9" x14ac:dyDescent="0.25">
      <c r="A47896" t="s">
        <v>82</v>
      </c>
      <c r="B47896" t="s">
        <v>49</v>
      </c>
      <c r="C47896" t="s">
        <v>239</v>
      </c>
      <c r="D47896" t="s">
        <v>240</v>
      </c>
      <c r="E47896" t="s">
        <v>247</v>
      </c>
      <c r="F47896" t="s">
        <v>248</v>
      </c>
      <c r="G47896" t="s">
        <v>249</v>
      </c>
      <c r="H47896" t="s">
        <v>250</v>
      </c>
      <c r="I47896" s="4">
        <v>-85632936</v>
      </c>
    </row>
    <row r="47897" spans="1:9" x14ac:dyDescent="0.25">
      <c r="A47897" t="s">
        <v>82</v>
      </c>
      <c r="B47897" t="s">
        <v>49</v>
      </c>
      <c r="C47897" t="s">
        <v>263</v>
      </c>
      <c r="D47897" t="s">
        <v>264</v>
      </c>
      <c r="E47897" t="s">
        <v>265</v>
      </c>
      <c r="F47897" t="s">
        <v>264</v>
      </c>
      <c r="G47897" t="s">
        <v>270</v>
      </c>
      <c r="H47897" t="s">
        <v>271</v>
      </c>
      <c r="I47897" s="5">
        <v>-8.1539999999999998E-3</v>
      </c>
    </row>
    <row r="47898" spans="1:9" x14ac:dyDescent="0.25">
      <c r="A47898" t="s">
        <v>82</v>
      </c>
      <c r="B47898" t="s">
        <v>49</v>
      </c>
      <c r="C47898" t="s">
        <v>263</v>
      </c>
      <c r="D47898" t="s">
        <v>264</v>
      </c>
      <c r="E47898" t="s">
        <v>265</v>
      </c>
      <c r="F47898" t="s">
        <v>264</v>
      </c>
      <c r="G47898" t="s">
        <v>272</v>
      </c>
      <c r="H47898" t="s">
        <v>273</v>
      </c>
      <c r="I47898" s="5">
        <v>251992.78972199999</v>
      </c>
    </row>
    <row r="47899" spans="1:9" x14ac:dyDescent="0.25">
      <c r="A47899" t="s">
        <v>82</v>
      </c>
      <c r="B47899" t="s">
        <v>49</v>
      </c>
      <c r="C47899" t="s">
        <v>263</v>
      </c>
      <c r="D47899" t="s">
        <v>264</v>
      </c>
      <c r="E47899" t="s">
        <v>276</v>
      </c>
      <c r="F47899" t="s">
        <v>277</v>
      </c>
      <c r="G47899" t="s">
        <v>276</v>
      </c>
      <c r="H47899" t="s">
        <v>277</v>
      </c>
      <c r="I47899" s="5">
        <v>-7.3386000000000007E-2</v>
      </c>
    </row>
    <row r="47900" spans="1:9" x14ac:dyDescent="0.25">
      <c r="A47900" t="s">
        <v>82</v>
      </c>
      <c r="B47900" t="s">
        <v>49</v>
      </c>
      <c r="C47900" t="s">
        <v>278</v>
      </c>
      <c r="D47900" t="s">
        <v>279</v>
      </c>
      <c r="E47900" t="s">
        <v>287</v>
      </c>
      <c r="F47900" t="s">
        <v>288</v>
      </c>
      <c r="G47900" t="s">
        <v>289</v>
      </c>
      <c r="H47900" t="s">
        <v>290</v>
      </c>
      <c r="I47900" s="6">
        <v>3.2615996897220598E-2</v>
      </c>
    </row>
    <row r="47901" spans="1:9" x14ac:dyDescent="0.25">
      <c r="A47901" t="s">
        <v>82</v>
      </c>
      <c r="B47901" t="s">
        <v>49</v>
      </c>
      <c r="C47901" t="s">
        <v>291</v>
      </c>
      <c r="D47901" t="s">
        <v>292</v>
      </c>
      <c r="E47901" t="s">
        <v>293</v>
      </c>
      <c r="F47901" t="s">
        <v>294</v>
      </c>
      <c r="G47901" t="s">
        <v>293</v>
      </c>
      <c r="H47901" t="s">
        <v>294</v>
      </c>
      <c r="I47901" s="6">
        <v>-9682.4673000000003</v>
      </c>
    </row>
    <row r="47902" spans="1:9" x14ac:dyDescent="0.25">
      <c r="A47902" t="s">
        <v>82</v>
      </c>
      <c r="B47902" t="s">
        <v>49</v>
      </c>
      <c r="C47902" t="s">
        <v>356</v>
      </c>
      <c r="D47902" t="s">
        <v>357</v>
      </c>
      <c r="E47902" t="s">
        <v>311</v>
      </c>
      <c r="F47902" t="s">
        <v>312</v>
      </c>
      <c r="G47902" t="s">
        <v>311</v>
      </c>
      <c r="H47902" t="s">
        <v>312</v>
      </c>
      <c r="I47902" s="6">
        <v>-1924.947396</v>
      </c>
    </row>
    <row r="47903" spans="1:9" x14ac:dyDescent="0.25">
      <c r="A47903" t="s">
        <v>82</v>
      </c>
      <c r="B47903" t="s">
        <v>49</v>
      </c>
      <c r="C47903" t="s">
        <v>356</v>
      </c>
      <c r="D47903" t="s">
        <v>357</v>
      </c>
      <c r="E47903" t="s">
        <v>325</v>
      </c>
      <c r="F47903" t="s">
        <v>326</v>
      </c>
      <c r="G47903" t="s">
        <v>325</v>
      </c>
      <c r="H47903" t="s">
        <v>326</v>
      </c>
      <c r="I47903" s="6">
        <v>46622.264417999999</v>
      </c>
    </row>
    <row r="47904" spans="1:9" x14ac:dyDescent="0.25">
      <c r="A47904" t="s">
        <v>82</v>
      </c>
      <c r="B47904" t="s">
        <v>49</v>
      </c>
      <c r="C47904" t="s">
        <v>356</v>
      </c>
      <c r="D47904" t="s">
        <v>357</v>
      </c>
      <c r="E47904" t="s">
        <v>348</v>
      </c>
      <c r="F47904" t="s">
        <v>349</v>
      </c>
      <c r="G47904" t="s">
        <v>348</v>
      </c>
      <c r="H47904" t="s">
        <v>349</v>
      </c>
      <c r="I47904" s="6">
        <v>-3527996.6595000001</v>
      </c>
    </row>
    <row r="47905" spans="1:9" x14ac:dyDescent="0.25">
      <c r="A47905" t="s">
        <v>82</v>
      </c>
      <c r="B47905" t="s">
        <v>49</v>
      </c>
      <c r="C47905" t="s">
        <v>388</v>
      </c>
      <c r="D47905" t="s">
        <v>389</v>
      </c>
      <c r="E47905" t="s">
        <v>392</v>
      </c>
      <c r="F47905" t="s">
        <v>393</v>
      </c>
      <c r="G47905" t="s">
        <v>394</v>
      </c>
      <c r="H47905" t="s">
        <v>393</v>
      </c>
      <c r="I47905" s="2">
        <v>0.366412803530693</v>
      </c>
    </row>
    <row r="47906" spans="1:9" x14ac:dyDescent="0.25">
      <c r="A47906" t="s">
        <v>82</v>
      </c>
      <c r="B47906" t="s">
        <v>49</v>
      </c>
      <c r="C47906" t="s">
        <v>395</v>
      </c>
      <c r="D47906" t="s">
        <v>396</v>
      </c>
      <c r="E47906" t="s">
        <v>397</v>
      </c>
      <c r="F47906" t="s">
        <v>398</v>
      </c>
      <c r="G47906" t="s">
        <v>399</v>
      </c>
      <c r="H47906" t="s">
        <v>400</v>
      </c>
      <c r="I47906" s="2">
        <v>83360010.376232401</v>
      </c>
    </row>
    <row r="47907" spans="1:9" x14ac:dyDescent="0.25">
      <c r="A47907" t="s">
        <v>82</v>
      </c>
      <c r="B47907" t="s">
        <v>49</v>
      </c>
      <c r="C47907" t="s">
        <v>405</v>
      </c>
      <c r="D47907" t="s">
        <v>406</v>
      </c>
      <c r="E47907" t="s">
        <v>407</v>
      </c>
      <c r="F47907" t="s">
        <v>408</v>
      </c>
      <c r="G47907" t="s">
        <v>409</v>
      </c>
      <c r="H47907" t="s">
        <v>410</v>
      </c>
      <c r="I47907" s="2">
        <v>6910.7139073999997</v>
      </c>
    </row>
    <row r="47908" spans="1:9" x14ac:dyDescent="0.25">
      <c r="A47908" t="s">
        <v>82</v>
      </c>
      <c r="B47908" t="s">
        <v>49</v>
      </c>
      <c r="C47908" t="s">
        <v>411</v>
      </c>
      <c r="D47908" t="s">
        <v>412</v>
      </c>
      <c r="E47908" t="s">
        <v>417</v>
      </c>
      <c r="F47908" t="s">
        <v>418</v>
      </c>
      <c r="G47908" t="s">
        <v>419</v>
      </c>
      <c r="H47908" t="s">
        <v>420</v>
      </c>
      <c r="I47908" s="2">
        <v>12130650.929013401</v>
      </c>
    </row>
    <row r="47909" spans="1:9" x14ac:dyDescent="0.25">
      <c r="A47909" t="s">
        <v>82</v>
      </c>
      <c r="B47909" t="s">
        <v>50</v>
      </c>
      <c r="C47909" t="s">
        <v>97</v>
      </c>
      <c r="D47909" t="s">
        <v>98</v>
      </c>
      <c r="E47909" t="s">
        <v>101</v>
      </c>
      <c r="F47909" t="s">
        <v>102</v>
      </c>
      <c r="G47909" t="s">
        <v>101</v>
      </c>
      <c r="H47909" t="s">
        <v>102</v>
      </c>
      <c r="I47909" s="5">
        <v>27910.8546651</v>
      </c>
    </row>
    <row r="47910" spans="1:9" x14ac:dyDescent="0.25">
      <c r="A47910" t="s">
        <v>82</v>
      </c>
      <c r="B47910" t="s">
        <v>50</v>
      </c>
      <c r="C47910" t="s">
        <v>97</v>
      </c>
      <c r="D47910" t="s">
        <v>98</v>
      </c>
      <c r="E47910" t="s">
        <v>107</v>
      </c>
      <c r="F47910" t="s">
        <v>108</v>
      </c>
      <c r="G47910" t="s">
        <v>107</v>
      </c>
      <c r="H47910" t="s">
        <v>108</v>
      </c>
      <c r="I47910" s="5">
        <v>-2716.2300036000001</v>
      </c>
    </row>
    <row r="47911" spans="1:9" x14ac:dyDescent="0.25">
      <c r="A47911" t="s">
        <v>82</v>
      </c>
      <c r="B47911" t="s">
        <v>50</v>
      </c>
      <c r="C47911" t="s">
        <v>97</v>
      </c>
      <c r="D47911" t="s">
        <v>98</v>
      </c>
      <c r="E47911" t="s">
        <v>109</v>
      </c>
      <c r="F47911" t="s">
        <v>110</v>
      </c>
      <c r="G47911" t="s">
        <v>109</v>
      </c>
      <c r="H47911" t="s">
        <v>110</v>
      </c>
      <c r="I47911" s="5">
        <v>-25194.624661499998</v>
      </c>
    </row>
    <row r="47912" spans="1:9" x14ac:dyDescent="0.25">
      <c r="A47912" t="s">
        <v>82</v>
      </c>
      <c r="B47912" t="s">
        <v>50</v>
      </c>
      <c r="C47912" t="s">
        <v>111</v>
      </c>
      <c r="D47912" t="s">
        <v>112</v>
      </c>
      <c r="E47912" t="s">
        <v>113</v>
      </c>
      <c r="F47912" t="s">
        <v>114</v>
      </c>
      <c r="G47912" t="s">
        <v>121</v>
      </c>
      <c r="H47912" t="s">
        <v>122</v>
      </c>
      <c r="I47912" s="4">
        <v>1022.1523149</v>
      </c>
    </row>
    <row r="47913" spans="1:9" x14ac:dyDescent="0.25">
      <c r="A47913" t="s">
        <v>82</v>
      </c>
      <c r="B47913" t="s">
        <v>50</v>
      </c>
      <c r="C47913" t="s">
        <v>111</v>
      </c>
      <c r="D47913" t="s">
        <v>112</v>
      </c>
      <c r="E47913" t="s">
        <v>113</v>
      </c>
      <c r="F47913" t="s">
        <v>114</v>
      </c>
      <c r="G47913" t="s">
        <v>123</v>
      </c>
      <c r="H47913" t="s">
        <v>124</v>
      </c>
      <c r="I47913" s="4">
        <v>46014.540105200002</v>
      </c>
    </row>
    <row r="47914" spans="1:9" x14ac:dyDescent="0.25">
      <c r="A47914" t="s">
        <v>82</v>
      </c>
      <c r="B47914" t="s">
        <v>50</v>
      </c>
      <c r="C47914" t="s">
        <v>111</v>
      </c>
      <c r="D47914" t="s">
        <v>112</v>
      </c>
      <c r="E47914" t="s">
        <v>113</v>
      </c>
      <c r="F47914" t="s">
        <v>114</v>
      </c>
      <c r="G47914" t="s">
        <v>125</v>
      </c>
      <c r="H47914" t="s">
        <v>126</v>
      </c>
      <c r="I47914" s="4">
        <v>1620.2999280000001</v>
      </c>
    </row>
    <row r="47915" spans="1:9" x14ac:dyDescent="0.25">
      <c r="A47915" t="s">
        <v>82</v>
      </c>
      <c r="B47915" t="s">
        <v>50</v>
      </c>
      <c r="C47915" t="s">
        <v>111</v>
      </c>
      <c r="D47915" t="s">
        <v>112</v>
      </c>
      <c r="E47915" t="s">
        <v>113</v>
      </c>
      <c r="F47915" t="s">
        <v>114</v>
      </c>
      <c r="G47915" t="s">
        <v>127</v>
      </c>
      <c r="H47915" t="s">
        <v>128</v>
      </c>
      <c r="I47915" s="4">
        <v>3171.9063000000001</v>
      </c>
    </row>
    <row r="47916" spans="1:9" x14ac:dyDescent="0.25">
      <c r="A47916" t="s">
        <v>82</v>
      </c>
      <c r="B47916" t="s">
        <v>50</v>
      </c>
      <c r="C47916" t="s">
        <v>111</v>
      </c>
      <c r="D47916" t="s">
        <v>112</v>
      </c>
      <c r="E47916" t="s">
        <v>113</v>
      </c>
      <c r="F47916" t="s">
        <v>114</v>
      </c>
      <c r="G47916" t="s">
        <v>129</v>
      </c>
      <c r="H47916" t="s">
        <v>130</v>
      </c>
      <c r="I47916" s="4">
        <v>33906.077418699999</v>
      </c>
    </row>
    <row r="47917" spans="1:9" x14ac:dyDescent="0.25">
      <c r="A47917" t="s">
        <v>82</v>
      </c>
      <c r="B47917" t="s">
        <v>50</v>
      </c>
      <c r="C47917" t="s">
        <v>111</v>
      </c>
      <c r="D47917" t="s">
        <v>112</v>
      </c>
      <c r="E47917" t="s">
        <v>113</v>
      </c>
      <c r="F47917" t="s">
        <v>114</v>
      </c>
      <c r="G47917" t="s">
        <v>133</v>
      </c>
      <c r="H47917" t="s">
        <v>134</v>
      </c>
      <c r="I47917" s="4">
        <v>6247.9733353000001</v>
      </c>
    </row>
    <row r="47918" spans="1:9" x14ac:dyDescent="0.25">
      <c r="A47918" t="s">
        <v>82</v>
      </c>
      <c r="B47918" t="s">
        <v>50</v>
      </c>
      <c r="C47918" t="s">
        <v>111</v>
      </c>
      <c r="D47918" t="s">
        <v>112</v>
      </c>
      <c r="E47918" t="s">
        <v>113</v>
      </c>
      <c r="F47918" t="s">
        <v>114</v>
      </c>
      <c r="G47918" t="s">
        <v>139</v>
      </c>
      <c r="H47918" t="s">
        <v>140</v>
      </c>
      <c r="I47918" s="4">
        <v>19645.287846799998</v>
      </c>
    </row>
    <row r="47919" spans="1:9" x14ac:dyDescent="0.25">
      <c r="A47919" t="s">
        <v>82</v>
      </c>
      <c r="B47919" t="s">
        <v>50</v>
      </c>
      <c r="C47919" t="s">
        <v>111</v>
      </c>
      <c r="D47919" t="s">
        <v>112</v>
      </c>
      <c r="E47919" t="s">
        <v>113</v>
      </c>
      <c r="F47919" t="s">
        <v>114</v>
      </c>
      <c r="G47919" t="s">
        <v>141</v>
      </c>
      <c r="H47919" t="s">
        <v>142</v>
      </c>
      <c r="I47919" s="4">
        <v>7606.4884279000007</v>
      </c>
    </row>
    <row r="47920" spans="1:9" x14ac:dyDescent="0.25">
      <c r="A47920" t="s">
        <v>82</v>
      </c>
      <c r="B47920" t="s">
        <v>50</v>
      </c>
      <c r="C47920" t="s">
        <v>111</v>
      </c>
      <c r="D47920" t="s">
        <v>112</v>
      </c>
      <c r="E47920" t="s">
        <v>113</v>
      </c>
      <c r="F47920" t="s">
        <v>114</v>
      </c>
      <c r="G47920" t="s">
        <v>145</v>
      </c>
      <c r="H47920" t="s">
        <v>146</v>
      </c>
      <c r="I47920" s="4">
        <v>167840.89519129999</v>
      </c>
    </row>
    <row r="47921" spans="1:9" x14ac:dyDescent="0.25">
      <c r="A47921" t="s">
        <v>82</v>
      </c>
      <c r="B47921" t="s">
        <v>50</v>
      </c>
      <c r="C47921" t="s">
        <v>111</v>
      </c>
      <c r="D47921" t="s">
        <v>112</v>
      </c>
      <c r="E47921" t="s">
        <v>153</v>
      </c>
      <c r="F47921" t="s">
        <v>154</v>
      </c>
      <c r="G47921" t="s">
        <v>155</v>
      </c>
      <c r="H47921" t="s">
        <v>156</v>
      </c>
      <c r="I47921" s="4">
        <v>0.61821940000000009</v>
      </c>
    </row>
    <row r="47922" spans="1:9" x14ac:dyDescent="0.25">
      <c r="A47922" t="s">
        <v>82</v>
      </c>
      <c r="B47922" t="s">
        <v>50</v>
      </c>
      <c r="C47922" t="s">
        <v>111</v>
      </c>
      <c r="D47922" t="s">
        <v>112</v>
      </c>
      <c r="E47922" t="s">
        <v>153</v>
      </c>
      <c r="F47922" t="s">
        <v>154</v>
      </c>
      <c r="G47922" t="s">
        <v>158</v>
      </c>
      <c r="H47922" t="s">
        <v>18</v>
      </c>
      <c r="I47922" s="4">
        <v>-1022.1523149</v>
      </c>
    </row>
    <row r="47923" spans="1:9" x14ac:dyDescent="0.25">
      <c r="A47923" t="s">
        <v>82</v>
      </c>
      <c r="B47923" t="s">
        <v>50</v>
      </c>
      <c r="C47923" t="s">
        <v>111</v>
      </c>
      <c r="D47923" t="s">
        <v>112</v>
      </c>
      <c r="E47923" t="s">
        <v>153</v>
      </c>
      <c r="F47923" t="s">
        <v>154</v>
      </c>
      <c r="G47923" t="s">
        <v>159</v>
      </c>
      <c r="H47923" t="s">
        <v>19</v>
      </c>
      <c r="I47923" s="4">
        <v>-46014.540105200002</v>
      </c>
    </row>
    <row r="47924" spans="1:9" x14ac:dyDescent="0.25">
      <c r="A47924" t="s">
        <v>82</v>
      </c>
      <c r="B47924" t="s">
        <v>50</v>
      </c>
      <c r="C47924" t="s">
        <v>111</v>
      </c>
      <c r="D47924" t="s">
        <v>112</v>
      </c>
      <c r="E47924" t="s">
        <v>153</v>
      </c>
      <c r="F47924" t="s">
        <v>154</v>
      </c>
      <c r="G47924" t="s">
        <v>160</v>
      </c>
      <c r="H47924" t="s">
        <v>20</v>
      </c>
      <c r="I47924" s="4">
        <v>-1620.2999280000001</v>
      </c>
    </row>
    <row r="47925" spans="1:9" x14ac:dyDescent="0.25">
      <c r="A47925" t="s">
        <v>82</v>
      </c>
      <c r="B47925" t="s">
        <v>50</v>
      </c>
      <c r="C47925" t="s">
        <v>111</v>
      </c>
      <c r="D47925" t="s">
        <v>112</v>
      </c>
      <c r="E47925" t="s">
        <v>153</v>
      </c>
      <c r="F47925" t="s">
        <v>154</v>
      </c>
      <c r="G47925" t="s">
        <v>161</v>
      </c>
      <c r="H47925" t="s">
        <v>21</v>
      </c>
      <c r="I47925" s="4">
        <v>-3171.9063000000001</v>
      </c>
    </row>
    <row r="47926" spans="1:9" x14ac:dyDescent="0.25">
      <c r="A47926" t="s">
        <v>82</v>
      </c>
      <c r="B47926" t="s">
        <v>50</v>
      </c>
      <c r="C47926" t="s">
        <v>111</v>
      </c>
      <c r="D47926" t="s">
        <v>112</v>
      </c>
      <c r="E47926" t="s">
        <v>153</v>
      </c>
      <c r="F47926" t="s">
        <v>154</v>
      </c>
      <c r="G47926" t="s">
        <v>162</v>
      </c>
      <c r="H47926" t="s">
        <v>22</v>
      </c>
      <c r="I47926" s="4">
        <v>-33906.077418699999</v>
      </c>
    </row>
    <row r="47927" spans="1:9" x14ac:dyDescent="0.25">
      <c r="A47927" t="s">
        <v>82</v>
      </c>
      <c r="B47927" t="s">
        <v>50</v>
      </c>
      <c r="C47927" t="s">
        <v>111</v>
      </c>
      <c r="D47927" t="s">
        <v>112</v>
      </c>
      <c r="E47927" t="s">
        <v>153</v>
      </c>
      <c r="F47927" t="s">
        <v>154</v>
      </c>
      <c r="G47927" t="s">
        <v>164</v>
      </c>
      <c r="H47927" t="s">
        <v>23</v>
      </c>
      <c r="I47927" s="4">
        <v>-6243.2123677999998</v>
      </c>
    </row>
    <row r="47928" spans="1:9" x14ac:dyDescent="0.25">
      <c r="A47928" t="s">
        <v>82</v>
      </c>
      <c r="B47928" t="s">
        <v>50</v>
      </c>
      <c r="C47928" t="s">
        <v>111</v>
      </c>
      <c r="D47928" t="s">
        <v>112</v>
      </c>
      <c r="E47928" t="s">
        <v>153</v>
      </c>
      <c r="F47928" t="s">
        <v>154</v>
      </c>
      <c r="G47928" t="s">
        <v>169</v>
      </c>
      <c r="H47928" t="s">
        <v>24</v>
      </c>
      <c r="I47928" s="4">
        <v>-19650.6664686</v>
      </c>
    </row>
    <row r="47929" spans="1:9" x14ac:dyDescent="0.25">
      <c r="A47929" t="s">
        <v>82</v>
      </c>
      <c r="B47929" t="s">
        <v>50</v>
      </c>
      <c r="C47929" t="s">
        <v>111</v>
      </c>
      <c r="D47929" t="s">
        <v>112</v>
      </c>
      <c r="E47929" t="s">
        <v>153</v>
      </c>
      <c r="F47929" t="s">
        <v>154</v>
      </c>
      <c r="G47929" t="s">
        <v>170</v>
      </c>
      <c r="H47929" t="s">
        <v>25</v>
      </c>
      <c r="I47929" s="4">
        <v>-7606.4884279000007</v>
      </c>
    </row>
    <row r="47930" spans="1:9" x14ac:dyDescent="0.25">
      <c r="A47930" t="s">
        <v>82</v>
      </c>
      <c r="B47930" t="s">
        <v>50</v>
      </c>
      <c r="C47930" t="s">
        <v>111</v>
      </c>
      <c r="D47930" t="s">
        <v>112</v>
      </c>
      <c r="E47930" t="s">
        <v>153</v>
      </c>
      <c r="F47930" t="s">
        <v>154</v>
      </c>
      <c r="G47930" t="s">
        <v>172</v>
      </c>
      <c r="H47930" t="s">
        <v>26</v>
      </c>
      <c r="I47930" s="4">
        <v>-167840.89519129999</v>
      </c>
    </row>
    <row r="47931" spans="1:9" x14ac:dyDescent="0.25">
      <c r="A47931" t="s">
        <v>82</v>
      </c>
      <c r="B47931" t="s">
        <v>50</v>
      </c>
      <c r="C47931" t="s">
        <v>192</v>
      </c>
      <c r="D47931" t="s">
        <v>193</v>
      </c>
      <c r="E47931" t="s">
        <v>200</v>
      </c>
      <c r="F47931" t="s">
        <v>201</v>
      </c>
      <c r="G47931" t="s">
        <v>200</v>
      </c>
      <c r="H47931" t="s">
        <v>201</v>
      </c>
      <c r="I47931" s="5">
        <v>-1.1302E-3</v>
      </c>
    </row>
    <row r="47932" spans="1:9" x14ac:dyDescent="0.25">
      <c r="A47932" t="s">
        <v>82</v>
      </c>
      <c r="B47932" t="s">
        <v>50</v>
      </c>
      <c r="C47932" t="s">
        <v>192</v>
      </c>
      <c r="D47932" t="s">
        <v>193</v>
      </c>
      <c r="E47932" t="s">
        <v>220</v>
      </c>
      <c r="F47932" t="s">
        <v>221</v>
      </c>
      <c r="G47932" t="s">
        <v>220</v>
      </c>
      <c r="H47932" t="s">
        <v>221</v>
      </c>
      <c r="I47932" s="5">
        <v>5.6510000000000002E-4</v>
      </c>
    </row>
    <row r="47933" spans="1:9" x14ac:dyDescent="0.25">
      <c r="A47933" t="s">
        <v>82</v>
      </c>
      <c r="B47933" t="s">
        <v>50</v>
      </c>
      <c r="C47933" t="s">
        <v>226</v>
      </c>
      <c r="D47933" t="s">
        <v>227</v>
      </c>
      <c r="E47933" t="s">
        <v>235</v>
      </c>
      <c r="F47933" t="s">
        <v>236</v>
      </c>
      <c r="G47933" t="s">
        <v>237</v>
      </c>
      <c r="H47933" t="s">
        <v>238</v>
      </c>
      <c r="I47933" s="5">
        <v>3088727</v>
      </c>
    </row>
    <row r="47934" spans="1:9" x14ac:dyDescent="0.25">
      <c r="A47934" t="s">
        <v>82</v>
      </c>
      <c r="B47934" t="s">
        <v>50</v>
      </c>
      <c r="C47934" t="s">
        <v>239</v>
      </c>
      <c r="D47934" t="s">
        <v>240</v>
      </c>
      <c r="E47934" t="s">
        <v>247</v>
      </c>
      <c r="F47934" t="s">
        <v>248</v>
      </c>
      <c r="G47934" t="s">
        <v>249</v>
      </c>
      <c r="H47934" t="s">
        <v>250</v>
      </c>
      <c r="I47934" s="4">
        <v>-208953</v>
      </c>
    </row>
    <row r="47935" spans="1:9" x14ac:dyDescent="0.25">
      <c r="A47935" t="s">
        <v>82</v>
      </c>
      <c r="B47935" t="s">
        <v>50</v>
      </c>
      <c r="C47935" t="s">
        <v>263</v>
      </c>
      <c r="D47935" t="s">
        <v>264</v>
      </c>
      <c r="E47935" t="s">
        <v>265</v>
      </c>
      <c r="F47935" t="s">
        <v>264</v>
      </c>
      <c r="G47935" t="s">
        <v>266</v>
      </c>
      <c r="H47935" t="s">
        <v>267</v>
      </c>
      <c r="I47935" s="5">
        <v>171.140535</v>
      </c>
    </row>
    <row r="47936" spans="1:9" x14ac:dyDescent="0.25">
      <c r="A47936" t="s">
        <v>82</v>
      </c>
      <c r="B47936" t="s">
        <v>50</v>
      </c>
      <c r="C47936" t="s">
        <v>263</v>
      </c>
      <c r="D47936" t="s">
        <v>264</v>
      </c>
      <c r="E47936" t="s">
        <v>265</v>
      </c>
      <c r="F47936" t="s">
        <v>264</v>
      </c>
      <c r="G47936" t="s">
        <v>272</v>
      </c>
      <c r="H47936" t="s">
        <v>273</v>
      </c>
      <c r="I47936" s="5">
        <v>1587.524128</v>
      </c>
    </row>
    <row r="47937" spans="1:9" x14ac:dyDescent="0.25">
      <c r="A47937" t="s">
        <v>82</v>
      </c>
      <c r="B47937" t="s">
        <v>50</v>
      </c>
      <c r="C47937" t="s">
        <v>263</v>
      </c>
      <c r="D47937" t="s">
        <v>264</v>
      </c>
      <c r="E47937" t="s">
        <v>274</v>
      </c>
      <c r="F47937" t="s">
        <v>275</v>
      </c>
      <c r="G47937" t="s">
        <v>274</v>
      </c>
      <c r="H47937" t="s">
        <v>275</v>
      </c>
      <c r="I47937" s="5">
        <v>-1039.1979913</v>
      </c>
    </row>
    <row r="47938" spans="1:9" x14ac:dyDescent="0.25">
      <c r="A47938" t="s">
        <v>82</v>
      </c>
      <c r="B47938" t="s">
        <v>50</v>
      </c>
      <c r="C47938" t="s">
        <v>278</v>
      </c>
      <c r="D47938" t="s">
        <v>279</v>
      </c>
      <c r="E47938" t="s">
        <v>283</v>
      </c>
      <c r="F47938" t="s">
        <v>284</v>
      </c>
      <c r="G47938" t="s">
        <v>285</v>
      </c>
      <c r="H47938" t="s">
        <v>286</v>
      </c>
      <c r="I47938" s="6">
        <v>-88636.189860099999</v>
      </c>
    </row>
    <row r="47939" spans="1:9" x14ac:dyDescent="0.25">
      <c r="A47939" t="s">
        <v>82</v>
      </c>
      <c r="B47939" t="s">
        <v>50</v>
      </c>
      <c r="C47939" t="s">
        <v>291</v>
      </c>
      <c r="D47939" t="s">
        <v>292</v>
      </c>
      <c r="E47939" t="s">
        <v>293</v>
      </c>
      <c r="F47939" t="s">
        <v>294</v>
      </c>
      <c r="G47939" t="s">
        <v>293</v>
      </c>
      <c r="H47939" t="s">
        <v>294</v>
      </c>
      <c r="I47939" s="6">
        <v>-35559.139584299999</v>
      </c>
    </row>
    <row r="47940" spans="1:9" x14ac:dyDescent="0.25">
      <c r="A47940" t="s">
        <v>82</v>
      </c>
      <c r="B47940" t="s">
        <v>50</v>
      </c>
      <c r="C47940" t="s">
        <v>356</v>
      </c>
      <c r="D47940" t="s">
        <v>357</v>
      </c>
      <c r="E47940" t="s">
        <v>305</v>
      </c>
      <c r="F47940" t="s">
        <v>306</v>
      </c>
      <c r="G47940" t="s">
        <v>305</v>
      </c>
      <c r="H47940" t="s">
        <v>306</v>
      </c>
      <c r="I47940" s="6">
        <v>-756.52084379999997</v>
      </c>
    </row>
    <row r="47941" spans="1:9" x14ac:dyDescent="0.25">
      <c r="A47941" t="s">
        <v>82</v>
      </c>
      <c r="B47941" t="s">
        <v>50</v>
      </c>
      <c r="C47941" t="s">
        <v>356</v>
      </c>
      <c r="D47941" t="s">
        <v>357</v>
      </c>
      <c r="E47941" t="s">
        <v>311</v>
      </c>
      <c r="F47941" t="s">
        <v>312</v>
      </c>
      <c r="G47941" t="s">
        <v>311</v>
      </c>
      <c r="H47941" t="s">
        <v>312</v>
      </c>
      <c r="I47941" s="6">
        <v>-3247.0143060999999</v>
      </c>
    </row>
    <row r="47942" spans="1:9" x14ac:dyDescent="0.25">
      <c r="A47942" t="s">
        <v>82</v>
      </c>
      <c r="B47942" t="s">
        <v>50</v>
      </c>
      <c r="C47942" t="s">
        <v>356</v>
      </c>
      <c r="D47942" t="s">
        <v>357</v>
      </c>
      <c r="E47942" t="s">
        <v>313</v>
      </c>
      <c r="F47942" t="s">
        <v>314</v>
      </c>
      <c r="G47942" t="s">
        <v>313</v>
      </c>
      <c r="H47942" t="s">
        <v>314</v>
      </c>
      <c r="I47942" s="6">
        <v>-986.09950000000003</v>
      </c>
    </row>
    <row r="47943" spans="1:9" x14ac:dyDescent="0.25">
      <c r="A47943" t="s">
        <v>82</v>
      </c>
      <c r="B47943" t="s">
        <v>50</v>
      </c>
      <c r="C47943" t="s">
        <v>356</v>
      </c>
      <c r="D47943" t="s">
        <v>357</v>
      </c>
      <c r="E47943" t="s">
        <v>315</v>
      </c>
      <c r="F47943" t="s">
        <v>316</v>
      </c>
      <c r="G47943" t="s">
        <v>315</v>
      </c>
      <c r="H47943" t="s">
        <v>316</v>
      </c>
      <c r="I47943" s="6">
        <v>-819.36844029999997</v>
      </c>
    </row>
    <row r="47944" spans="1:9" x14ac:dyDescent="0.25">
      <c r="A47944" t="s">
        <v>82</v>
      </c>
      <c r="B47944" t="s">
        <v>50</v>
      </c>
      <c r="C47944" t="s">
        <v>356</v>
      </c>
      <c r="D47944" t="s">
        <v>357</v>
      </c>
      <c r="E47944" t="s">
        <v>325</v>
      </c>
      <c r="F47944" t="s">
        <v>326</v>
      </c>
      <c r="G47944" t="s">
        <v>325</v>
      </c>
      <c r="H47944" t="s">
        <v>326</v>
      </c>
      <c r="I47944" s="6">
        <v>-5.6510000000000002E-4</v>
      </c>
    </row>
    <row r="47945" spans="1:9" x14ac:dyDescent="0.25">
      <c r="A47945" t="s">
        <v>82</v>
      </c>
      <c r="B47945" t="s">
        <v>50</v>
      </c>
      <c r="C47945" t="s">
        <v>356</v>
      </c>
      <c r="D47945" t="s">
        <v>357</v>
      </c>
      <c r="E47945" t="s">
        <v>339</v>
      </c>
      <c r="F47945" t="s">
        <v>16</v>
      </c>
      <c r="G47945" t="s">
        <v>339</v>
      </c>
      <c r="H47945" t="s">
        <v>16</v>
      </c>
      <c r="I47945" s="6">
        <v>-485.29092700000001</v>
      </c>
    </row>
    <row r="47946" spans="1:9" x14ac:dyDescent="0.25">
      <c r="A47946" t="s">
        <v>82</v>
      </c>
      <c r="B47946" t="s">
        <v>50</v>
      </c>
      <c r="C47946" t="s">
        <v>356</v>
      </c>
      <c r="D47946" t="s">
        <v>357</v>
      </c>
      <c r="E47946" t="s">
        <v>340</v>
      </c>
      <c r="F47946" t="s">
        <v>341</v>
      </c>
      <c r="G47946" t="s">
        <v>340</v>
      </c>
      <c r="H47946" t="s">
        <v>341</v>
      </c>
      <c r="I47946" s="6">
        <v>-447.55919999999998</v>
      </c>
    </row>
    <row r="47947" spans="1:9" x14ac:dyDescent="0.25">
      <c r="A47947" t="s">
        <v>82</v>
      </c>
      <c r="B47947" t="s">
        <v>50</v>
      </c>
      <c r="C47947" t="s">
        <v>356</v>
      </c>
      <c r="D47947" t="s">
        <v>357</v>
      </c>
      <c r="E47947" t="s">
        <v>348</v>
      </c>
      <c r="F47947" t="s">
        <v>349</v>
      </c>
      <c r="G47947" t="s">
        <v>348</v>
      </c>
      <c r="H47947" t="s">
        <v>349</v>
      </c>
      <c r="I47947" s="6">
        <v>-100622.0088936</v>
      </c>
    </row>
    <row r="47948" spans="1:9" x14ac:dyDescent="0.25">
      <c r="A47948" t="s">
        <v>82</v>
      </c>
      <c r="B47948" t="s">
        <v>50</v>
      </c>
      <c r="C47948" t="s">
        <v>395</v>
      </c>
      <c r="D47948" t="s">
        <v>396</v>
      </c>
      <c r="E47948" t="s">
        <v>397</v>
      </c>
      <c r="F47948" t="s">
        <v>398</v>
      </c>
      <c r="G47948" t="s">
        <v>399</v>
      </c>
      <c r="H47948" t="s">
        <v>400</v>
      </c>
      <c r="I47948" s="2">
        <v>12800293.857028531</v>
      </c>
    </row>
    <row r="47949" spans="1:9" x14ac:dyDescent="0.25">
      <c r="A47949" t="s">
        <v>82</v>
      </c>
      <c r="B47949" t="s">
        <v>50</v>
      </c>
      <c r="C47949" t="s">
        <v>405</v>
      </c>
      <c r="D47949" t="s">
        <v>406</v>
      </c>
      <c r="E47949" t="s">
        <v>407</v>
      </c>
      <c r="F47949" t="s">
        <v>408</v>
      </c>
      <c r="G47949" t="s">
        <v>409</v>
      </c>
      <c r="H47949" t="s">
        <v>410</v>
      </c>
      <c r="I47949" s="2">
        <v>49556.671495000002</v>
      </c>
    </row>
    <row r="47950" spans="1:9" x14ac:dyDescent="0.25">
      <c r="A47950" t="s">
        <v>82</v>
      </c>
      <c r="B47950" t="s">
        <v>50</v>
      </c>
      <c r="C47950" t="s">
        <v>411</v>
      </c>
      <c r="D47950" t="s">
        <v>412</v>
      </c>
      <c r="E47950" t="s">
        <v>417</v>
      </c>
      <c r="F47950" t="s">
        <v>418</v>
      </c>
      <c r="G47950" t="s">
        <v>419</v>
      </c>
      <c r="H47950" t="s">
        <v>420</v>
      </c>
      <c r="I47950" s="2">
        <v>-15498784.80307493</v>
      </c>
    </row>
    <row r="47951" spans="1:9" x14ac:dyDescent="0.25">
      <c r="A47951" t="s">
        <v>82</v>
      </c>
      <c r="B47951" t="s">
        <v>87</v>
      </c>
      <c r="C47951" t="s">
        <v>226</v>
      </c>
      <c r="D47951" t="s">
        <v>227</v>
      </c>
      <c r="E47951" t="s">
        <v>235</v>
      </c>
      <c r="F47951" t="s">
        <v>236</v>
      </c>
      <c r="G47951" t="s">
        <v>237</v>
      </c>
      <c r="H47951" t="s">
        <v>238</v>
      </c>
      <c r="I47951" s="5">
        <v>-1299675</v>
      </c>
    </row>
    <row r="47952" spans="1:9" x14ac:dyDescent="0.25">
      <c r="A47952" t="s">
        <v>82</v>
      </c>
      <c r="B47952" t="s">
        <v>87</v>
      </c>
      <c r="C47952" t="s">
        <v>395</v>
      </c>
      <c r="D47952" t="s">
        <v>396</v>
      </c>
      <c r="E47952" t="s">
        <v>397</v>
      </c>
      <c r="F47952" t="s">
        <v>398</v>
      </c>
      <c r="G47952" t="s">
        <v>399</v>
      </c>
      <c r="H47952" t="s">
        <v>400</v>
      </c>
      <c r="I47952" s="2">
        <v>1299675</v>
      </c>
    </row>
    <row r="47953" spans="1:9" x14ac:dyDescent="0.25">
      <c r="A47953" t="s">
        <v>83</v>
      </c>
      <c r="B47953" t="s">
        <v>14</v>
      </c>
      <c r="C47953" t="s">
        <v>97</v>
      </c>
      <c r="D47953" t="s">
        <v>98</v>
      </c>
      <c r="E47953" t="s">
        <v>99</v>
      </c>
      <c r="F47953" t="s">
        <v>100</v>
      </c>
      <c r="G47953" t="s">
        <v>99</v>
      </c>
      <c r="H47953" t="s">
        <v>100</v>
      </c>
      <c r="I47953" s="5">
        <v>8738631</v>
      </c>
    </row>
    <row r="47954" spans="1:9" x14ac:dyDescent="0.25">
      <c r="A47954" t="s">
        <v>83</v>
      </c>
      <c r="B47954" t="s">
        <v>14</v>
      </c>
      <c r="C47954" t="s">
        <v>97</v>
      </c>
      <c r="D47954" t="s">
        <v>98</v>
      </c>
      <c r="E47954" t="s">
        <v>101</v>
      </c>
      <c r="F47954" t="s">
        <v>102</v>
      </c>
      <c r="G47954" t="s">
        <v>101</v>
      </c>
      <c r="H47954" t="s">
        <v>102</v>
      </c>
      <c r="I47954" s="5">
        <v>1019933745.7969999</v>
      </c>
    </row>
    <row r="47955" spans="1:9" x14ac:dyDescent="0.25">
      <c r="A47955" t="s">
        <v>83</v>
      </c>
      <c r="B47955" t="s">
        <v>14</v>
      </c>
      <c r="C47955" t="s">
        <v>97</v>
      </c>
      <c r="D47955" t="s">
        <v>98</v>
      </c>
      <c r="E47955" t="s">
        <v>103</v>
      </c>
      <c r="F47955" t="s">
        <v>104</v>
      </c>
      <c r="G47955" t="s">
        <v>103</v>
      </c>
      <c r="H47955" t="s">
        <v>104</v>
      </c>
      <c r="I47955" s="5">
        <v>-16261760</v>
      </c>
    </row>
    <row r="47956" spans="1:9" x14ac:dyDescent="0.25">
      <c r="A47956" t="s">
        <v>83</v>
      </c>
      <c r="B47956" t="s">
        <v>14</v>
      </c>
      <c r="C47956" t="s">
        <v>97</v>
      </c>
      <c r="D47956" t="s">
        <v>98</v>
      </c>
      <c r="E47956" t="s">
        <v>105</v>
      </c>
      <c r="F47956" t="s">
        <v>106</v>
      </c>
      <c r="G47956" t="s">
        <v>105</v>
      </c>
      <c r="H47956" t="s">
        <v>106</v>
      </c>
      <c r="I47956" s="5">
        <v>-40623241</v>
      </c>
    </row>
    <row r="47957" spans="1:9" x14ac:dyDescent="0.25">
      <c r="A47957" t="s">
        <v>83</v>
      </c>
      <c r="B47957" t="s">
        <v>14</v>
      </c>
      <c r="C47957" t="s">
        <v>97</v>
      </c>
      <c r="D47957" t="s">
        <v>98</v>
      </c>
      <c r="E47957" t="s">
        <v>107</v>
      </c>
      <c r="F47957" t="s">
        <v>108</v>
      </c>
      <c r="G47957" t="s">
        <v>107</v>
      </c>
      <c r="H47957" t="s">
        <v>108</v>
      </c>
      <c r="I47957" s="5">
        <v>-73501885</v>
      </c>
    </row>
    <row r="47958" spans="1:9" x14ac:dyDescent="0.25">
      <c r="A47958" t="s">
        <v>83</v>
      </c>
      <c r="B47958" t="s">
        <v>14</v>
      </c>
      <c r="C47958" t="s">
        <v>97</v>
      </c>
      <c r="D47958" t="s">
        <v>98</v>
      </c>
      <c r="E47958" t="s">
        <v>109</v>
      </c>
      <c r="F47958" t="s">
        <v>110</v>
      </c>
      <c r="G47958" t="s">
        <v>109</v>
      </c>
      <c r="H47958" t="s">
        <v>110</v>
      </c>
      <c r="I47958" s="5">
        <v>-17475238</v>
      </c>
    </row>
    <row r="47959" spans="1:9" x14ac:dyDescent="0.25">
      <c r="A47959" t="s">
        <v>83</v>
      </c>
      <c r="B47959" t="s">
        <v>14</v>
      </c>
      <c r="C47959" t="s">
        <v>111</v>
      </c>
      <c r="D47959" t="s">
        <v>112</v>
      </c>
      <c r="E47959" t="s">
        <v>113</v>
      </c>
      <c r="F47959" t="s">
        <v>114</v>
      </c>
      <c r="G47959" t="s">
        <v>115</v>
      </c>
      <c r="H47959" t="s">
        <v>116</v>
      </c>
      <c r="I47959" s="4">
        <v>7261800</v>
      </c>
    </row>
    <row r="47960" spans="1:9" x14ac:dyDescent="0.25">
      <c r="A47960" t="s">
        <v>83</v>
      </c>
      <c r="B47960" t="s">
        <v>14</v>
      </c>
      <c r="C47960" t="s">
        <v>111</v>
      </c>
      <c r="D47960" t="s">
        <v>112</v>
      </c>
      <c r="E47960" t="s">
        <v>113</v>
      </c>
      <c r="F47960" t="s">
        <v>114</v>
      </c>
      <c r="G47960" t="s">
        <v>117</v>
      </c>
      <c r="H47960" t="s">
        <v>118</v>
      </c>
      <c r="I47960" s="4">
        <v>359744949</v>
      </c>
    </row>
    <row r="47961" spans="1:9" x14ac:dyDescent="0.25">
      <c r="A47961" t="s">
        <v>83</v>
      </c>
      <c r="B47961" t="s">
        <v>14</v>
      </c>
      <c r="C47961" t="s">
        <v>111</v>
      </c>
      <c r="D47961" t="s">
        <v>112</v>
      </c>
      <c r="E47961" t="s">
        <v>113</v>
      </c>
      <c r="F47961" t="s">
        <v>114</v>
      </c>
      <c r="G47961" t="s">
        <v>119</v>
      </c>
      <c r="H47961" t="s">
        <v>120</v>
      </c>
      <c r="I47961" s="4">
        <v>27175000</v>
      </c>
    </row>
    <row r="47962" spans="1:9" x14ac:dyDescent="0.25">
      <c r="A47962" t="s">
        <v>83</v>
      </c>
      <c r="B47962" t="s">
        <v>14</v>
      </c>
      <c r="C47962" t="s">
        <v>111</v>
      </c>
      <c r="D47962" t="s">
        <v>112</v>
      </c>
      <c r="E47962" t="s">
        <v>113</v>
      </c>
      <c r="F47962" t="s">
        <v>114</v>
      </c>
      <c r="G47962" t="s">
        <v>121</v>
      </c>
      <c r="H47962" t="s">
        <v>122</v>
      </c>
      <c r="I47962" s="4">
        <v>63015811</v>
      </c>
    </row>
    <row r="47963" spans="1:9" x14ac:dyDescent="0.25">
      <c r="A47963" t="s">
        <v>83</v>
      </c>
      <c r="B47963" t="s">
        <v>14</v>
      </c>
      <c r="C47963" t="s">
        <v>111</v>
      </c>
      <c r="D47963" t="s">
        <v>112</v>
      </c>
      <c r="E47963" t="s">
        <v>113</v>
      </c>
      <c r="F47963" t="s">
        <v>114</v>
      </c>
      <c r="G47963" t="s">
        <v>123</v>
      </c>
      <c r="H47963" t="s">
        <v>124</v>
      </c>
      <c r="I47963" s="4">
        <v>229468619</v>
      </c>
    </row>
    <row r="47964" spans="1:9" x14ac:dyDescent="0.25">
      <c r="A47964" t="s">
        <v>83</v>
      </c>
      <c r="B47964" t="s">
        <v>14</v>
      </c>
      <c r="C47964" t="s">
        <v>111</v>
      </c>
      <c r="D47964" t="s">
        <v>112</v>
      </c>
      <c r="E47964" t="s">
        <v>113</v>
      </c>
      <c r="F47964" t="s">
        <v>114</v>
      </c>
      <c r="G47964" t="s">
        <v>125</v>
      </c>
      <c r="H47964" t="s">
        <v>126</v>
      </c>
      <c r="I47964" s="4">
        <v>12259226</v>
      </c>
    </row>
    <row r="47965" spans="1:9" x14ac:dyDescent="0.25">
      <c r="A47965" t="s">
        <v>83</v>
      </c>
      <c r="B47965" t="s">
        <v>14</v>
      </c>
      <c r="C47965" t="s">
        <v>111</v>
      </c>
      <c r="D47965" t="s">
        <v>112</v>
      </c>
      <c r="E47965" t="s">
        <v>113</v>
      </c>
      <c r="F47965" t="s">
        <v>114</v>
      </c>
      <c r="G47965" t="s">
        <v>127</v>
      </c>
      <c r="H47965" t="s">
        <v>128</v>
      </c>
      <c r="I47965" s="4">
        <v>17522626</v>
      </c>
    </row>
    <row r="47966" spans="1:9" x14ac:dyDescent="0.25">
      <c r="A47966" t="s">
        <v>83</v>
      </c>
      <c r="B47966" t="s">
        <v>14</v>
      </c>
      <c r="C47966" t="s">
        <v>111</v>
      </c>
      <c r="D47966" t="s">
        <v>112</v>
      </c>
      <c r="E47966" t="s">
        <v>113</v>
      </c>
      <c r="F47966" t="s">
        <v>114</v>
      </c>
      <c r="G47966" t="s">
        <v>129</v>
      </c>
      <c r="H47966" t="s">
        <v>130</v>
      </c>
      <c r="I47966" s="4">
        <v>372775600</v>
      </c>
    </row>
    <row r="47967" spans="1:9" x14ac:dyDescent="0.25">
      <c r="A47967" t="s">
        <v>83</v>
      </c>
      <c r="B47967" t="s">
        <v>14</v>
      </c>
      <c r="C47967" t="s">
        <v>111</v>
      </c>
      <c r="D47967" t="s">
        <v>112</v>
      </c>
      <c r="E47967" t="s">
        <v>113</v>
      </c>
      <c r="F47967" t="s">
        <v>114</v>
      </c>
      <c r="G47967" t="s">
        <v>131</v>
      </c>
      <c r="H47967" t="s">
        <v>132</v>
      </c>
      <c r="I47967" s="4">
        <v>21324031</v>
      </c>
    </row>
    <row r="47968" spans="1:9" x14ac:dyDescent="0.25">
      <c r="A47968" t="s">
        <v>83</v>
      </c>
      <c r="B47968" t="s">
        <v>14</v>
      </c>
      <c r="C47968" t="s">
        <v>111</v>
      </c>
      <c r="D47968" t="s">
        <v>112</v>
      </c>
      <c r="E47968" t="s">
        <v>113</v>
      </c>
      <c r="F47968" t="s">
        <v>114</v>
      </c>
      <c r="G47968" t="s">
        <v>133</v>
      </c>
      <c r="H47968" t="s">
        <v>134</v>
      </c>
      <c r="I47968" s="4">
        <v>70390576</v>
      </c>
    </row>
    <row r="47969" spans="1:9" x14ac:dyDescent="0.25">
      <c r="A47969" t="s">
        <v>83</v>
      </c>
      <c r="B47969" t="s">
        <v>14</v>
      </c>
      <c r="C47969" t="s">
        <v>111</v>
      </c>
      <c r="D47969" t="s">
        <v>112</v>
      </c>
      <c r="E47969" t="s">
        <v>113</v>
      </c>
      <c r="F47969" t="s">
        <v>114</v>
      </c>
      <c r="G47969" t="s">
        <v>137</v>
      </c>
      <c r="H47969" t="s">
        <v>138</v>
      </c>
      <c r="I47969" s="4">
        <v>20012</v>
      </c>
    </row>
    <row r="47970" spans="1:9" x14ac:dyDescent="0.25">
      <c r="A47970" t="s">
        <v>83</v>
      </c>
      <c r="B47970" t="s">
        <v>14</v>
      </c>
      <c r="C47970" t="s">
        <v>111</v>
      </c>
      <c r="D47970" t="s">
        <v>112</v>
      </c>
      <c r="E47970" t="s">
        <v>113</v>
      </c>
      <c r="F47970" t="s">
        <v>114</v>
      </c>
      <c r="G47970" t="s">
        <v>139</v>
      </c>
      <c r="H47970" t="s">
        <v>140</v>
      </c>
      <c r="I47970" s="4">
        <v>152611409</v>
      </c>
    </row>
    <row r="47971" spans="1:9" x14ac:dyDescent="0.25">
      <c r="A47971" t="s">
        <v>83</v>
      </c>
      <c r="B47971" t="s">
        <v>14</v>
      </c>
      <c r="C47971" t="s">
        <v>111</v>
      </c>
      <c r="D47971" t="s">
        <v>112</v>
      </c>
      <c r="E47971" t="s">
        <v>113</v>
      </c>
      <c r="F47971" t="s">
        <v>114</v>
      </c>
      <c r="G47971" t="s">
        <v>141</v>
      </c>
      <c r="H47971" t="s">
        <v>142</v>
      </c>
      <c r="I47971" s="4">
        <v>123146414</v>
      </c>
    </row>
    <row r="47972" spans="1:9" x14ac:dyDescent="0.25">
      <c r="A47972" t="s">
        <v>83</v>
      </c>
      <c r="B47972" t="s">
        <v>14</v>
      </c>
      <c r="C47972" t="s">
        <v>111</v>
      </c>
      <c r="D47972" t="s">
        <v>112</v>
      </c>
      <c r="E47972" t="s">
        <v>113</v>
      </c>
      <c r="F47972" t="s">
        <v>114</v>
      </c>
      <c r="G47972" t="s">
        <v>143</v>
      </c>
      <c r="H47972" t="s">
        <v>144</v>
      </c>
      <c r="I47972" s="4">
        <v>7335</v>
      </c>
    </row>
    <row r="47973" spans="1:9" x14ac:dyDescent="0.25">
      <c r="A47973" t="s">
        <v>83</v>
      </c>
      <c r="B47973" t="s">
        <v>14</v>
      </c>
      <c r="C47973" t="s">
        <v>111</v>
      </c>
      <c r="D47973" t="s">
        <v>112</v>
      </c>
      <c r="E47973" t="s">
        <v>113</v>
      </c>
      <c r="F47973" t="s">
        <v>114</v>
      </c>
      <c r="G47973" t="s">
        <v>145</v>
      </c>
      <c r="H47973" t="s">
        <v>146</v>
      </c>
      <c r="I47973" s="4">
        <v>1094013249</v>
      </c>
    </row>
    <row r="47974" spans="1:9" x14ac:dyDescent="0.25">
      <c r="A47974" t="s">
        <v>83</v>
      </c>
      <c r="B47974" t="s">
        <v>14</v>
      </c>
      <c r="C47974" t="s">
        <v>111</v>
      </c>
      <c r="D47974" t="s">
        <v>112</v>
      </c>
      <c r="E47974" t="s">
        <v>147</v>
      </c>
      <c r="F47974" t="s">
        <v>148</v>
      </c>
      <c r="G47974" t="s">
        <v>149</v>
      </c>
      <c r="H47974" t="s">
        <v>150</v>
      </c>
      <c r="I47974" s="4">
        <v>109370711</v>
      </c>
    </row>
    <row r="47975" spans="1:9" x14ac:dyDescent="0.25">
      <c r="A47975" t="s">
        <v>83</v>
      </c>
      <c r="B47975" t="s">
        <v>14</v>
      </c>
      <c r="C47975" t="s">
        <v>111</v>
      </c>
      <c r="D47975" t="s">
        <v>112</v>
      </c>
      <c r="E47975" t="s">
        <v>147</v>
      </c>
      <c r="F47975" t="s">
        <v>148</v>
      </c>
      <c r="G47975" t="s">
        <v>151</v>
      </c>
      <c r="H47975" t="s">
        <v>152</v>
      </c>
      <c r="I47975" s="4">
        <v>289846</v>
      </c>
    </row>
    <row r="47976" spans="1:9" x14ac:dyDescent="0.25">
      <c r="A47976" t="s">
        <v>83</v>
      </c>
      <c r="B47976" t="s">
        <v>14</v>
      </c>
      <c r="C47976" t="s">
        <v>111</v>
      </c>
      <c r="D47976" t="s">
        <v>112</v>
      </c>
      <c r="E47976" t="s">
        <v>153</v>
      </c>
      <c r="F47976" t="s">
        <v>154</v>
      </c>
      <c r="G47976" t="s">
        <v>155</v>
      </c>
      <c r="H47976" t="s">
        <v>156</v>
      </c>
      <c r="I47976" s="4">
        <v>-222697</v>
      </c>
    </row>
    <row r="47977" spans="1:9" x14ac:dyDescent="0.25">
      <c r="A47977" t="s">
        <v>83</v>
      </c>
      <c r="B47977" t="s">
        <v>14</v>
      </c>
      <c r="C47977" t="s">
        <v>111</v>
      </c>
      <c r="D47977" t="s">
        <v>112</v>
      </c>
      <c r="E47977" t="s">
        <v>153</v>
      </c>
      <c r="F47977" t="s">
        <v>154</v>
      </c>
      <c r="G47977" t="s">
        <v>157</v>
      </c>
      <c r="H47977" t="s">
        <v>17</v>
      </c>
      <c r="I47977" s="4">
        <v>-108797135</v>
      </c>
    </row>
    <row r="47978" spans="1:9" x14ac:dyDescent="0.25">
      <c r="A47978" t="s">
        <v>83</v>
      </c>
      <c r="B47978" t="s">
        <v>14</v>
      </c>
      <c r="C47978" t="s">
        <v>111</v>
      </c>
      <c r="D47978" t="s">
        <v>112</v>
      </c>
      <c r="E47978" t="s">
        <v>153</v>
      </c>
      <c r="F47978" t="s">
        <v>154</v>
      </c>
      <c r="G47978" t="s">
        <v>158</v>
      </c>
      <c r="H47978" t="s">
        <v>18</v>
      </c>
      <c r="I47978" s="4">
        <v>-53292858</v>
      </c>
    </row>
    <row r="47979" spans="1:9" x14ac:dyDescent="0.25">
      <c r="A47979" t="s">
        <v>83</v>
      </c>
      <c r="B47979" t="s">
        <v>14</v>
      </c>
      <c r="C47979" t="s">
        <v>111</v>
      </c>
      <c r="D47979" t="s">
        <v>112</v>
      </c>
      <c r="E47979" t="s">
        <v>153</v>
      </c>
      <c r="F47979" t="s">
        <v>154</v>
      </c>
      <c r="G47979" t="s">
        <v>159</v>
      </c>
      <c r="H47979" t="s">
        <v>19</v>
      </c>
      <c r="I47979" s="4">
        <v>-192771757</v>
      </c>
    </row>
    <row r="47980" spans="1:9" x14ac:dyDescent="0.25">
      <c r="A47980" t="s">
        <v>83</v>
      </c>
      <c r="B47980" t="s">
        <v>14</v>
      </c>
      <c r="C47980" t="s">
        <v>111</v>
      </c>
      <c r="D47980" t="s">
        <v>112</v>
      </c>
      <c r="E47980" t="s">
        <v>153</v>
      </c>
      <c r="F47980" t="s">
        <v>154</v>
      </c>
      <c r="G47980" t="s">
        <v>160</v>
      </c>
      <c r="H47980" t="s">
        <v>20</v>
      </c>
      <c r="I47980" s="4">
        <v>-11353625</v>
      </c>
    </row>
    <row r="47981" spans="1:9" x14ac:dyDescent="0.25">
      <c r="A47981" t="s">
        <v>83</v>
      </c>
      <c r="B47981" t="s">
        <v>14</v>
      </c>
      <c r="C47981" t="s">
        <v>111</v>
      </c>
      <c r="D47981" t="s">
        <v>112</v>
      </c>
      <c r="E47981" t="s">
        <v>153</v>
      </c>
      <c r="F47981" t="s">
        <v>154</v>
      </c>
      <c r="G47981" t="s">
        <v>161</v>
      </c>
      <c r="H47981" t="s">
        <v>21</v>
      </c>
      <c r="I47981" s="4">
        <v>-15074352</v>
      </c>
    </row>
    <row r="47982" spans="1:9" x14ac:dyDescent="0.25">
      <c r="A47982" t="s">
        <v>83</v>
      </c>
      <c r="B47982" t="s">
        <v>14</v>
      </c>
      <c r="C47982" t="s">
        <v>111</v>
      </c>
      <c r="D47982" t="s">
        <v>112</v>
      </c>
      <c r="E47982" t="s">
        <v>153</v>
      </c>
      <c r="F47982" t="s">
        <v>154</v>
      </c>
      <c r="G47982" t="s">
        <v>162</v>
      </c>
      <c r="H47982" t="s">
        <v>22</v>
      </c>
      <c r="I47982" s="4">
        <v>-262095087</v>
      </c>
    </row>
    <row r="47983" spans="1:9" x14ac:dyDescent="0.25">
      <c r="A47983" t="s">
        <v>83</v>
      </c>
      <c r="B47983" t="s">
        <v>14</v>
      </c>
      <c r="C47983" t="s">
        <v>111</v>
      </c>
      <c r="D47983" t="s">
        <v>112</v>
      </c>
      <c r="E47983" t="s">
        <v>153</v>
      </c>
      <c r="F47983" t="s">
        <v>154</v>
      </c>
      <c r="G47983" t="s">
        <v>163</v>
      </c>
      <c r="H47983" t="s">
        <v>15</v>
      </c>
      <c r="I47983" s="4">
        <v>-19274709</v>
      </c>
    </row>
    <row r="47984" spans="1:9" x14ac:dyDescent="0.25">
      <c r="A47984" t="s">
        <v>83</v>
      </c>
      <c r="B47984" t="s">
        <v>14</v>
      </c>
      <c r="C47984" t="s">
        <v>111</v>
      </c>
      <c r="D47984" t="s">
        <v>112</v>
      </c>
      <c r="E47984" t="s">
        <v>153</v>
      </c>
      <c r="F47984" t="s">
        <v>154</v>
      </c>
      <c r="G47984" t="s">
        <v>164</v>
      </c>
      <c r="H47984" t="s">
        <v>23</v>
      </c>
      <c r="I47984" s="4">
        <v>-61448817</v>
      </c>
    </row>
    <row r="47985" spans="1:9" x14ac:dyDescent="0.25">
      <c r="A47985" t="s">
        <v>83</v>
      </c>
      <c r="B47985" t="s">
        <v>14</v>
      </c>
      <c r="C47985" t="s">
        <v>111</v>
      </c>
      <c r="D47985" t="s">
        <v>112</v>
      </c>
      <c r="E47985" t="s">
        <v>153</v>
      </c>
      <c r="F47985" t="s">
        <v>154</v>
      </c>
      <c r="G47985" t="s">
        <v>167</v>
      </c>
      <c r="H47985" t="s">
        <v>168</v>
      </c>
      <c r="I47985" s="4">
        <v>-20012</v>
      </c>
    </row>
    <row r="47986" spans="1:9" x14ac:dyDescent="0.25">
      <c r="A47986" t="s">
        <v>83</v>
      </c>
      <c r="B47986" t="s">
        <v>14</v>
      </c>
      <c r="C47986" t="s">
        <v>111</v>
      </c>
      <c r="D47986" t="s">
        <v>112</v>
      </c>
      <c r="E47986" t="s">
        <v>153</v>
      </c>
      <c r="F47986" t="s">
        <v>154</v>
      </c>
      <c r="G47986" t="s">
        <v>169</v>
      </c>
      <c r="H47986" t="s">
        <v>24</v>
      </c>
      <c r="I47986" s="4">
        <v>-128236623</v>
      </c>
    </row>
    <row r="47987" spans="1:9" x14ac:dyDescent="0.25">
      <c r="A47987" t="s">
        <v>83</v>
      </c>
      <c r="B47987" t="s">
        <v>14</v>
      </c>
      <c r="C47987" t="s">
        <v>111</v>
      </c>
      <c r="D47987" t="s">
        <v>112</v>
      </c>
      <c r="E47987" t="s">
        <v>153</v>
      </c>
      <c r="F47987" t="s">
        <v>154</v>
      </c>
      <c r="G47987" t="s">
        <v>170</v>
      </c>
      <c r="H47987" t="s">
        <v>25</v>
      </c>
      <c r="I47987" s="4">
        <v>-105688242</v>
      </c>
    </row>
    <row r="47988" spans="1:9" x14ac:dyDescent="0.25">
      <c r="A47988" t="s">
        <v>83</v>
      </c>
      <c r="B47988" t="s">
        <v>14</v>
      </c>
      <c r="C47988" t="s">
        <v>111</v>
      </c>
      <c r="D47988" t="s">
        <v>112</v>
      </c>
      <c r="E47988" t="s">
        <v>153</v>
      </c>
      <c r="F47988" t="s">
        <v>154</v>
      </c>
      <c r="G47988" t="s">
        <v>171</v>
      </c>
      <c r="H47988" t="s">
        <v>84</v>
      </c>
      <c r="I47988" s="4">
        <v>-7335</v>
      </c>
    </row>
    <row r="47989" spans="1:9" x14ac:dyDescent="0.25">
      <c r="A47989" t="s">
        <v>83</v>
      </c>
      <c r="B47989" t="s">
        <v>14</v>
      </c>
      <c r="C47989" t="s">
        <v>111</v>
      </c>
      <c r="D47989" t="s">
        <v>112</v>
      </c>
      <c r="E47989" t="s">
        <v>153</v>
      </c>
      <c r="F47989" t="s">
        <v>154</v>
      </c>
      <c r="G47989" t="s">
        <v>172</v>
      </c>
      <c r="H47989" t="s">
        <v>26</v>
      </c>
      <c r="I47989" s="4">
        <v>-813095370</v>
      </c>
    </row>
    <row r="47990" spans="1:9" x14ac:dyDescent="0.25">
      <c r="A47990" t="s">
        <v>83</v>
      </c>
      <c r="B47990" t="s">
        <v>14</v>
      </c>
      <c r="C47990" t="s">
        <v>111</v>
      </c>
      <c r="D47990" t="s">
        <v>112</v>
      </c>
      <c r="E47990" t="s">
        <v>153</v>
      </c>
      <c r="F47990" t="s">
        <v>154</v>
      </c>
      <c r="G47990" t="s">
        <v>173</v>
      </c>
      <c r="H47990" t="s">
        <v>174</v>
      </c>
      <c r="I47990" s="4">
        <v>-9912567</v>
      </c>
    </row>
    <row r="47991" spans="1:9" x14ac:dyDescent="0.25">
      <c r="A47991" t="s">
        <v>83</v>
      </c>
      <c r="B47991" t="s">
        <v>14</v>
      </c>
      <c r="C47991" t="s">
        <v>177</v>
      </c>
      <c r="D47991" t="s">
        <v>178</v>
      </c>
      <c r="E47991" t="s">
        <v>179</v>
      </c>
      <c r="F47991" t="s">
        <v>180</v>
      </c>
      <c r="G47991" t="s">
        <v>181</v>
      </c>
      <c r="H47991" t="s">
        <v>182</v>
      </c>
      <c r="I47991" s="4">
        <v>2571513613</v>
      </c>
    </row>
    <row r="47992" spans="1:9" x14ac:dyDescent="0.25">
      <c r="A47992" t="s">
        <v>83</v>
      </c>
      <c r="B47992" t="s">
        <v>14</v>
      </c>
      <c r="C47992" t="s">
        <v>177</v>
      </c>
      <c r="D47992" t="s">
        <v>178</v>
      </c>
      <c r="E47992" t="s">
        <v>179</v>
      </c>
      <c r="F47992" t="s">
        <v>180</v>
      </c>
      <c r="G47992" t="s">
        <v>183</v>
      </c>
      <c r="H47992" t="s">
        <v>184</v>
      </c>
      <c r="I47992" s="4">
        <v>88449258</v>
      </c>
    </row>
    <row r="47993" spans="1:9" x14ac:dyDescent="0.25">
      <c r="A47993" t="s">
        <v>83</v>
      </c>
      <c r="B47993" t="s">
        <v>14</v>
      </c>
      <c r="C47993" t="s">
        <v>177</v>
      </c>
      <c r="D47993" t="s">
        <v>178</v>
      </c>
      <c r="E47993" t="s">
        <v>185</v>
      </c>
      <c r="F47993" t="s">
        <v>186</v>
      </c>
      <c r="G47993" t="s">
        <v>187</v>
      </c>
      <c r="H47993" t="s">
        <v>27</v>
      </c>
      <c r="I47993" s="4">
        <v>-1109120181</v>
      </c>
    </row>
    <row r="47994" spans="1:9" x14ac:dyDescent="0.25">
      <c r="A47994" t="s">
        <v>83</v>
      </c>
      <c r="B47994" t="s">
        <v>14</v>
      </c>
      <c r="C47994" t="s">
        <v>177</v>
      </c>
      <c r="D47994" t="s">
        <v>178</v>
      </c>
      <c r="E47994" t="s">
        <v>185</v>
      </c>
      <c r="F47994" t="s">
        <v>186</v>
      </c>
      <c r="G47994" t="s">
        <v>188</v>
      </c>
      <c r="H47994" t="s">
        <v>189</v>
      </c>
      <c r="I47994" s="4">
        <v>-21750367</v>
      </c>
    </row>
    <row r="47995" spans="1:9" x14ac:dyDescent="0.25">
      <c r="A47995" t="s">
        <v>83</v>
      </c>
      <c r="B47995" t="s">
        <v>14</v>
      </c>
      <c r="C47995" t="s">
        <v>192</v>
      </c>
      <c r="D47995" t="s">
        <v>193</v>
      </c>
      <c r="E47995" t="s">
        <v>194</v>
      </c>
      <c r="F47995" t="s">
        <v>195</v>
      </c>
      <c r="G47995" t="s">
        <v>194</v>
      </c>
      <c r="H47995" t="s">
        <v>195</v>
      </c>
      <c r="I47995" s="5">
        <v>41791863</v>
      </c>
    </row>
    <row r="47996" spans="1:9" x14ac:dyDescent="0.25">
      <c r="A47996" t="s">
        <v>83</v>
      </c>
      <c r="B47996" t="s">
        <v>14</v>
      </c>
      <c r="C47996" t="s">
        <v>192</v>
      </c>
      <c r="D47996" t="s">
        <v>193</v>
      </c>
      <c r="E47996" t="s">
        <v>196</v>
      </c>
      <c r="F47996" t="s">
        <v>197</v>
      </c>
      <c r="G47996" t="s">
        <v>196</v>
      </c>
      <c r="H47996" t="s">
        <v>197</v>
      </c>
      <c r="I47996" s="5">
        <v>44201041</v>
      </c>
    </row>
    <row r="47997" spans="1:9" x14ac:dyDescent="0.25">
      <c r="A47997" t="s">
        <v>83</v>
      </c>
      <c r="B47997" t="s">
        <v>14</v>
      </c>
      <c r="C47997" t="s">
        <v>192</v>
      </c>
      <c r="D47997" t="s">
        <v>193</v>
      </c>
      <c r="E47997" t="s">
        <v>198</v>
      </c>
      <c r="F47997" t="s">
        <v>199</v>
      </c>
      <c r="G47997" t="s">
        <v>198</v>
      </c>
      <c r="H47997" t="s">
        <v>199</v>
      </c>
      <c r="I47997" s="5">
        <v>22924110</v>
      </c>
    </row>
    <row r="47998" spans="1:9" x14ac:dyDescent="0.25">
      <c r="A47998" t="s">
        <v>83</v>
      </c>
      <c r="B47998" t="s">
        <v>14</v>
      </c>
      <c r="C47998" t="s">
        <v>192</v>
      </c>
      <c r="D47998" t="s">
        <v>193</v>
      </c>
      <c r="E47998" t="s">
        <v>200</v>
      </c>
      <c r="F47998" t="s">
        <v>201</v>
      </c>
      <c r="G47998" t="s">
        <v>200</v>
      </c>
      <c r="H47998" t="s">
        <v>201</v>
      </c>
      <c r="I47998" s="5">
        <v>17583669</v>
      </c>
    </row>
    <row r="47999" spans="1:9" x14ac:dyDescent="0.25">
      <c r="A47999" t="s">
        <v>83</v>
      </c>
      <c r="B47999" t="s">
        <v>14</v>
      </c>
      <c r="C47999" t="s">
        <v>192</v>
      </c>
      <c r="D47999" t="s">
        <v>193</v>
      </c>
      <c r="E47999" t="s">
        <v>202</v>
      </c>
      <c r="F47999" t="s">
        <v>203</v>
      </c>
      <c r="G47999" t="s">
        <v>202</v>
      </c>
      <c r="H47999" t="s">
        <v>203</v>
      </c>
      <c r="I47999" s="5">
        <v>46031860</v>
      </c>
    </row>
    <row r="48000" spans="1:9" x14ac:dyDescent="0.25">
      <c r="A48000" t="s">
        <v>83</v>
      </c>
      <c r="B48000" t="s">
        <v>14</v>
      </c>
      <c r="C48000" t="s">
        <v>192</v>
      </c>
      <c r="D48000" t="s">
        <v>193</v>
      </c>
      <c r="E48000" t="s">
        <v>208</v>
      </c>
      <c r="F48000" t="s">
        <v>209</v>
      </c>
      <c r="G48000" t="s">
        <v>208</v>
      </c>
      <c r="H48000" t="s">
        <v>209</v>
      </c>
      <c r="I48000" s="5">
        <v>1243519</v>
      </c>
    </row>
    <row r="48001" spans="1:9" x14ac:dyDescent="0.25">
      <c r="A48001" t="s">
        <v>83</v>
      </c>
      <c r="B48001" t="s">
        <v>14</v>
      </c>
      <c r="C48001" t="s">
        <v>192</v>
      </c>
      <c r="D48001" t="s">
        <v>193</v>
      </c>
      <c r="E48001" t="s">
        <v>210</v>
      </c>
      <c r="F48001" t="s">
        <v>211</v>
      </c>
      <c r="G48001" t="s">
        <v>210</v>
      </c>
      <c r="H48001" t="s">
        <v>211</v>
      </c>
      <c r="I48001" s="5">
        <v>4237129</v>
      </c>
    </row>
    <row r="48002" spans="1:9" x14ac:dyDescent="0.25">
      <c r="A48002" t="s">
        <v>83</v>
      </c>
      <c r="B48002" t="s">
        <v>14</v>
      </c>
      <c r="C48002" t="s">
        <v>192</v>
      </c>
      <c r="D48002" t="s">
        <v>193</v>
      </c>
      <c r="E48002" t="s">
        <v>212</v>
      </c>
      <c r="F48002" t="s">
        <v>213</v>
      </c>
      <c r="G48002" t="s">
        <v>212</v>
      </c>
      <c r="H48002" t="s">
        <v>213</v>
      </c>
      <c r="I48002" s="5">
        <v>5441660</v>
      </c>
    </row>
    <row r="48003" spans="1:9" x14ac:dyDescent="0.25">
      <c r="A48003" t="s">
        <v>83</v>
      </c>
      <c r="B48003" t="s">
        <v>14</v>
      </c>
      <c r="C48003" t="s">
        <v>192</v>
      </c>
      <c r="D48003" t="s">
        <v>193</v>
      </c>
      <c r="E48003" t="s">
        <v>214</v>
      </c>
      <c r="F48003" t="s">
        <v>215</v>
      </c>
      <c r="G48003" t="s">
        <v>214</v>
      </c>
      <c r="H48003" t="s">
        <v>215</v>
      </c>
      <c r="I48003" s="5">
        <v>128621695.947</v>
      </c>
    </row>
    <row r="48004" spans="1:9" x14ac:dyDescent="0.25">
      <c r="A48004" t="s">
        <v>83</v>
      </c>
      <c r="B48004" t="s">
        <v>14</v>
      </c>
      <c r="C48004" t="s">
        <v>192</v>
      </c>
      <c r="D48004" t="s">
        <v>193</v>
      </c>
      <c r="E48004" t="s">
        <v>216</v>
      </c>
      <c r="F48004" t="s">
        <v>217</v>
      </c>
      <c r="G48004" t="s">
        <v>216</v>
      </c>
      <c r="H48004" t="s">
        <v>217</v>
      </c>
      <c r="I48004" s="5">
        <v>10251774</v>
      </c>
    </row>
    <row r="48005" spans="1:9" x14ac:dyDescent="0.25">
      <c r="A48005" t="s">
        <v>83</v>
      </c>
      <c r="B48005" t="s">
        <v>14</v>
      </c>
      <c r="C48005" t="s">
        <v>192</v>
      </c>
      <c r="D48005" t="s">
        <v>193</v>
      </c>
      <c r="E48005" t="s">
        <v>218</v>
      </c>
      <c r="F48005" t="s">
        <v>219</v>
      </c>
      <c r="G48005" t="s">
        <v>218</v>
      </c>
      <c r="H48005" t="s">
        <v>219</v>
      </c>
      <c r="I48005" s="5">
        <v>17382520</v>
      </c>
    </row>
    <row r="48006" spans="1:9" x14ac:dyDescent="0.25">
      <c r="A48006" t="s">
        <v>83</v>
      </c>
      <c r="B48006" t="s">
        <v>14</v>
      </c>
      <c r="C48006" t="s">
        <v>192</v>
      </c>
      <c r="D48006" t="s">
        <v>193</v>
      </c>
      <c r="E48006" t="s">
        <v>220</v>
      </c>
      <c r="F48006" t="s">
        <v>221</v>
      </c>
      <c r="G48006" t="s">
        <v>220</v>
      </c>
      <c r="H48006" t="s">
        <v>221</v>
      </c>
      <c r="I48006" s="5">
        <v>48760142.673</v>
      </c>
    </row>
    <row r="48007" spans="1:9" x14ac:dyDescent="0.25">
      <c r="A48007" t="s">
        <v>83</v>
      </c>
      <c r="B48007" t="s">
        <v>14</v>
      </c>
      <c r="C48007" t="s">
        <v>226</v>
      </c>
      <c r="D48007" t="s">
        <v>227</v>
      </c>
      <c r="E48007" t="s">
        <v>231</v>
      </c>
      <c r="F48007" t="s">
        <v>232</v>
      </c>
      <c r="G48007" t="s">
        <v>233</v>
      </c>
      <c r="H48007" t="s">
        <v>234</v>
      </c>
      <c r="I48007" s="5">
        <v>-435414486</v>
      </c>
    </row>
    <row r="48008" spans="1:9" x14ac:dyDescent="0.25">
      <c r="A48008" t="s">
        <v>83</v>
      </c>
      <c r="B48008" t="s">
        <v>14</v>
      </c>
      <c r="C48008" t="s">
        <v>226</v>
      </c>
      <c r="D48008" t="s">
        <v>227</v>
      </c>
      <c r="E48008" t="s">
        <v>235</v>
      </c>
      <c r="F48008" t="s">
        <v>236</v>
      </c>
      <c r="G48008" t="s">
        <v>237</v>
      </c>
      <c r="H48008" t="s">
        <v>238</v>
      </c>
      <c r="I48008" s="5">
        <v>1461150080.0732117</v>
      </c>
    </row>
    <row r="48009" spans="1:9" x14ac:dyDescent="0.25">
      <c r="A48009" t="s">
        <v>83</v>
      </c>
      <c r="B48009" t="s">
        <v>14</v>
      </c>
      <c r="C48009" t="s">
        <v>239</v>
      </c>
      <c r="D48009" t="s">
        <v>240</v>
      </c>
      <c r="E48009" t="s">
        <v>241</v>
      </c>
      <c r="F48009" t="s">
        <v>242</v>
      </c>
      <c r="G48009" t="s">
        <v>243</v>
      </c>
      <c r="H48009" t="s">
        <v>244</v>
      </c>
      <c r="I48009" s="4">
        <v>399668239</v>
      </c>
    </row>
    <row r="48010" spans="1:9" x14ac:dyDescent="0.25">
      <c r="A48010" t="s">
        <v>83</v>
      </c>
      <c r="B48010" t="s">
        <v>14</v>
      </c>
      <c r="C48010" t="s">
        <v>239</v>
      </c>
      <c r="D48010" t="s">
        <v>240</v>
      </c>
      <c r="E48010" t="s">
        <v>241</v>
      </c>
      <c r="F48010" t="s">
        <v>242</v>
      </c>
      <c r="G48010" t="s">
        <v>245</v>
      </c>
      <c r="H48010" t="s">
        <v>246</v>
      </c>
      <c r="I48010" s="4">
        <v>-299826000</v>
      </c>
    </row>
    <row r="48011" spans="1:9" x14ac:dyDescent="0.25">
      <c r="A48011" t="s">
        <v>83</v>
      </c>
      <c r="B48011" t="s">
        <v>14</v>
      </c>
      <c r="C48011" t="s">
        <v>239</v>
      </c>
      <c r="D48011" t="s">
        <v>240</v>
      </c>
      <c r="E48011" t="s">
        <v>247</v>
      </c>
      <c r="F48011" t="s">
        <v>248</v>
      </c>
      <c r="G48011" t="s">
        <v>249</v>
      </c>
      <c r="H48011" t="s">
        <v>250</v>
      </c>
      <c r="I48011" s="4">
        <v>-57458298.508662</v>
      </c>
    </row>
    <row r="48012" spans="1:9" x14ac:dyDescent="0.25">
      <c r="A48012" t="s">
        <v>83</v>
      </c>
      <c r="B48012" t="s">
        <v>14</v>
      </c>
      <c r="C48012" t="s">
        <v>239</v>
      </c>
      <c r="D48012" t="s">
        <v>240</v>
      </c>
      <c r="E48012" t="s">
        <v>247</v>
      </c>
      <c r="F48012" t="s">
        <v>248</v>
      </c>
      <c r="G48012" t="s">
        <v>251</v>
      </c>
      <c r="H48012" t="s">
        <v>252</v>
      </c>
      <c r="I48012" s="4">
        <v>10050470</v>
      </c>
    </row>
    <row r="48013" spans="1:9" x14ac:dyDescent="0.25">
      <c r="A48013" t="s">
        <v>83</v>
      </c>
      <c r="B48013" t="s">
        <v>14</v>
      </c>
      <c r="C48013" t="s">
        <v>239</v>
      </c>
      <c r="D48013" t="s">
        <v>240</v>
      </c>
      <c r="E48013" t="s">
        <v>247</v>
      </c>
      <c r="F48013" t="s">
        <v>248</v>
      </c>
      <c r="G48013" t="s">
        <v>253</v>
      </c>
      <c r="H48013" t="s">
        <v>254</v>
      </c>
      <c r="I48013" s="4">
        <v>-1326227080</v>
      </c>
    </row>
    <row r="48014" spans="1:9" x14ac:dyDescent="0.25">
      <c r="A48014" t="s">
        <v>83</v>
      </c>
      <c r="B48014" t="s">
        <v>14</v>
      </c>
      <c r="C48014" t="s">
        <v>239</v>
      </c>
      <c r="D48014" t="s">
        <v>240</v>
      </c>
      <c r="E48014" t="s">
        <v>255</v>
      </c>
      <c r="F48014" t="s">
        <v>256</v>
      </c>
      <c r="G48014" t="s">
        <v>257</v>
      </c>
      <c r="H48014" t="s">
        <v>258</v>
      </c>
      <c r="I48014" s="4">
        <v>711447475</v>
      </c>
    </row>
    <row r="48015" spans="1:9" x14ac:dyDescent="0.25">
      <c r="A48015" t="s">
        <v>83</v>
      </c>
      <c r="B48015" t="s">
        <v>14</v>
      </c>
      <c r="C48015" t="s">
        <v>239</v>
      </c>
      <c r="D48015" t="s">
        <v>240</v>
      </c>
      <c r="E48015" t="s">
        <v>255</v>
      </c>
      <c r="F48015" t="s">
        <v>256</v>
      </c>
      <c r="G48015" t="s">
        <v>259</v>
      </c>
      <c r="H48015" t="s">
        <v>260</v>
      </c>
      <c r="I48015" s="4">
        <v>16353919</v>
      </c>
    </row>
    <row r="48016" spans="1:9" x14ac:dyDescent="0.25">
      <c r="A48016" t="s">
        <v>83</v>
      </c>
      <c r="B48016" t="s">
        <v>14</v>
      </c>
      <c r="C48016" t="s">
        <v>239</v>
      </c>
      <c r="D48016" t="s">
        <v>240</v>
      </c>
      <c r="E48016" t="s">
        <v>255</v>
      </c>
      <c r="F48016" t="s">
        <v>256</v>
      </c>
      <c r="G48016" t="s">
        <v>261</v>
      </c>
      <c r="H48016" t="s">
        <v>262</v>
      </c>
      <c r="I48016" s="4">
        <v>-10732708</v>
      </c>
    </row>
    <row r="48017" spans="1:9" x14ac:dyDescent="0.25">
      <c r="A48017" t="s">
        <v>83</v>
      </c>
      <c r="B48017" t="s">
        <v>14</v>
      </c>
      <c r="C48017" t="s">
        <v>263</v>
      </c>
      <c r="D48017" t="s">
        <v>264</v>
      </c>
      <c r="E48017" t="s">
        <v>265</v>
      </c>
      <c r="F48017" t="s">
        <v>264</v>
      </c>
      <c r="G48017" t="s">
        <v>266</v>
      </c>
      <c r="H48017" t="s">
        <v>267</v>
      </c>
      <c r="I48017" s="5">
        <v>19000000</v>
      </c>
    </row>
    <row r="48018" spans="1:9" x14ac:dyDescent="0.25">
      <c r="A48018" t="s">
        <v>83</v>
      </c>
      <c r="B48018" t="s">
        <v>14</v>
      </c>
      <c r="C48018" t="s">
        <v>263</v>
      </c>
      <c r="D48018" t="s">
        <v>264</v>
      </c>
      <c r="E48018" t="s">
        <v>265</v>
      </c>
      <c r="F48018" t="s">
        <v>264</v>
      </c>
      <c r="G48018" t="s">
        <v>268</v>
      </c>
      <c r="H48018" t="s">
        <v>269</v>
      </c>
      <c r="I48018" s="5">
        <v>1769324</v>
      </c>
    </row>
    <row r="48019" spans="1:9" x14ac:dyDescent="0.25">
      <c r="A48019" t="s">
        <v>83</v>
      </c>
      <c r="B48019" t="s">
        <v>14</v>
      </c>
      <c r="C48019" t="s">
        <v>263</v>
      </c>
      <c r="D48019" t="s">
        <v>264</v>
      </c>
      <c r="E48019" t="s">
        <v>265</v>
      </c>
      <c r="F48019" t="s">
        <v>264</v>
      </c>
      <c r="G48019" t="s">
        <v>270</v>
      </c>
      <c r="H48019" t="s">
        <v>271</v>
      </c>
      <c r="I48019" s="5">
        <v>34079508</v>
      </c>
    </row>
    <row r="48020" spans="1:9" x14ac:dyDescent="0.25">
      <c r="A48020" t="s">
        <v>83</v>
      </c>
      <c r="B48020" t="s">
        <v>14</v>
      </c>
      <c r="C48020" t="s">
        <v>263</v>
      </c>
      <c r="D48020" t="s">
        <v>264</v>
      </c>
      <c r="E48020" t="s">
        <v>265</v>
      </c>
      <c r="F48020" t="s">
        <v>264</v>
      </c>
      <c r="G48020" t="s">
        <v>272</v>
      </c>
      <c r="H48020" t="s">
        <v>273</v>
      </c>
      <c r="I48020" s="5">
        <v>22330037.057</v>
      </c>
    </row>
    <row r="48021" spans="1:9" x14ac:dyDescent="0.25">
      <c r="A48021" t="s">
        <v>83</v>
      </c>
      <c r="B48021" t="s">
        <v>14</v>
      </c>
      <c r="C48021" t="s">
        <v>263</v>
      </c>
      <c r="D48021" t="s">
        <v>264</v>
      </c>
      <c r="E48021" t="s">
        <v>274</v>
      </c>
      <c r="F48021" t="s">
        <v>275</v>
      </c>
      <c r="G48021" t="s">
        <v>274</v>
      </c>
      <c r="H48021" t="s">
        <v>275</v>
      </c>
      <c r="I48021" s="5">
        <v>-9277033</v>
      </c>
    </row>
    <row r="48022" spans="1:9" x14ac:dyDescent="0.25">
      <c r="A48022" t="s">
        <v>83</v>
      </c>
      <c r="B48022" t="s">
        <v>14</v>
      </c>
      <c r="C48022" t="s">
        <v>263</v>
      </c>
      <c r="D48022" t="s">
        <v>264</v>
      </c>
      <c r="E48022" t="s">
        <v>276</v>
      </c>
      <c r="F48022" t="s">
        <v>277</v>
      </c>
      <c r="G48022" t="s">
        <v>276</v>
      </c>
      <c r="H48022" t="s">
        <v>277</v>
      </c>
      <c r="I48022" s="5">
        <v>-856</v>
      </c>
    </row>
    <row r="48023" spans="1:9" x14ac:dyDescent="0.25">
      <c r="A48023" t="s">
        <v>83</v>
      </c>
      <c r="B48023" t="s">
        <v>14</v>
      </c>
      <c r="C48023" t="s">
        <v>278</v>
      </c>
      <c r="D48023" t="s">
        <v>279</v>
      </c>
      <c r="E48023" t="s">
        <v>283</v>
      </c>
      <c r="F48023" t="s">
        <v>284</v>
      </c>
      <c r="G48023" t="s">
        <v>285</v>
      </c>
      <c r="H48023" t="s">
        <v>286</v>
      </c>
      <c r="I48023" s="6">
        <v>-2803093.0000000298</v>
      </c>
    </row>
    <row r="48024" spans="1:9" x14ac:dyDescent="0.25">
      <c r="A48024" t="s">
        <v>83</v>
      </c>
      <c r="B48024" t="s">
        <v>14</v>
      </c>
      <c r="C48024" t="s">
        <v>278</v>
      </c>
      <c r="D48024" t="s">
        <v>279</v>
      </c>
      <c r="E48024" t="s">
        <v>287</v>
      </c>
      <c r="F48024" t="s">
        <v>288</v>
      </c>
      <c r="G48024" t="s">
        <v>289</v>
      </c>
      <c r="H48024" t="s">
        <v>290</v>
      </c>
      <c r="I48024" s="6">
        <v>644362.68777479732</v>
      </c>
    </row>
    <row r="48025" spans="1:9" x14ac:dyDescent="0.25">
      <c r="A48025" t="s">
        <v>83</v>
      </c>
      <c r="B48025" t="s">
        <v>14</v>
      </c>
      <c r="C48025" t="s">
        <v>291</v>
      </c>
      <c r="D48025" t="s">
        <v>292</v>
      </c>
      <c r="E48025" t="s">
        <v>293</v>
      </c>
      <c r="F48025" t="s">
        <v>294</v>
      </c>
      <c r="G48025" t="s">
        <v>293</v>
      </c>
      <c r="H48025" t="s">
        <v>294</v>
      </c>
      <c r="I48025" s="6">
        <v>-1350538833.434</v>
      </c>
    </row>
    <row r="48026" spans="1:9" x14ac:dyDescent="0.25">
      <c r="A48026" t="s">
        <v>83</v>
      </c>
      <c r="B48026" t="s">
        <v>14</v>
      </c>
      <c r="C48026" t="s">
        <v>291</v>
      </c>
      <c r="D48026" t="s">
        <v>292</v>
      </c>
      <c r="E48026" t="s">
        <v>295</v>
      </c>
      <c r="F48026" t="s">
        <v>296</v>
      </c>
      <c r="G48026" t="s">
        <v>295</v>
      </c>
      <c r="H48026" t="s">
        <v>296</v>
      </c>
      <c r="I48026" s="6">
        <v>-439555936</v>
      </c>
    </row>
    <row r="48027" spans="1:9" x14ac:dyDescent="0.25">
      <c r="A48027" t="s">
        <v>83</v>
      </c>
      <c r="B48027" t="s">
        <v>14</v>
      </c>
      <c r="C48027" t="s">
        <v>291</v>
      </c>
      <c r="D48027" t="s">
        <v>292</v>
      </c>
      <c r="E48027" t="s">
        <v>297</v>
      </c>
      <c r="F48027" t="s">
        <v>298</v>
      </c>
      <c r="G48027" t="s">
        <v>297</v>
      </c>
      <c r="H48027" t="s">
        <v>298</v>
      </c>
      <c r="I48027" s="6">
        <v>-125018601.653</v>
      </c>
    </row>
    <row r="48028" spans="1:9" x14ac:dyDescent="0.25">
      <c r="A48028" t="s">
        <v>83</v>
      </c>
      <c r="B48028" t="s">
        <v>14</v>
      </c>
      <c r="C48028" t="s">
        <v>356</v>
      </c>
      <c r="D48028" t="s">
        <v>357</v>
      </c>
      <c r="E48028" t="s">
        <v>305</v>
      </c>
      <c r="F48028" t="s">
        <v>306</v>
      </c>
      <c r="G48028" t="s">
        <v>305</v>
      </c>
      <c r="H48028" t="s">
        <v>306</v>
      </c>
      <c r="I48028" s="6">
        <v>-7735</v>
      </c>
    </row>
    <row r="48029" spans="1:9" x14ac:dyDescent="0.25">
      <c r="A48029" t="s">
        <v>83</v>
      </c>
      <c r="B48029" t="s">
        <v>14</v>
      </c>
      <c r="C48029" t="s">
        <v>356</v>
      </c>
      <c r="D48029" t="s">
        <v>357</v>
      </c>
      <c r="E48029" t="s">
        <v>307</v>
      </c>
      <c r="F48029" t="s">
        <v>308</v>
      </c>
      <c r="G48029" t="s">
        <v>307</v>
      </c>
      <c r="H48029" t="s">
        <v>308</v>
      </c>
      <c r="I48029" s="6">
        <v>16666784</v>
      </c>
    </row>
    <row r="48030" spans="1:9" x14ac:dyDescent="0.25">
      <c r="A48030" t="s">
        <v>83</v>
      </c>
      <c r="B48030" t="s">
        <v>14</v>
      </c>
      <c r="C48030" t="s">
        <v>356</v>
      </c>
      <c r="D48030" t="s">
        <v>357</v>
      </c>
      <c r="E48030" t="s">
        <v>309</v>
      </c>
      <c r="F48030" t="s">
        <v>310</v>
      </c>
      <c r="G48030" t="s">
        <v>309</v>
      </c>
      <c r="H48030" t="s">
        <v>310</v>
      </c>
      <c r="I48030" s="6">
        <v>-2242604</v>
      </c>
    </row>
    <row r="48031" spans="1:9" x14ac:dyDescent="0.25">
      <c r="A48031" t="s">
        <v>83</v>
      </c>
      <c r="B48031" t="s">
        <v>14</v>
      </c>
      <c r="C48031" t="s">
        <v>356</v>
      </c>
      <c r="D48031" t="s">
        <v>357</v>
      </c>
      <c r="E48031" t="s">
        <v>311</v>
      </c>
      <c r="F48031" t="s">
        <v>312</v>
      </c>
      <c r="G48031" t="s">
        <v>311</v>
      </c>
      <c r="H48031" t="s">
        <v>312</v>
      </c>
      <c r="I48031" s="6">
        <v>-38240772.373999998</v>
      </c>
    </row>
    <row r="48032" spans="1:9" x14ac:dyDescent="0.25">
      <c r="A48032" t="s">
        <v>83</v>
      </c>
      <c r="B48032" t="s">
        <v>14</v>
      </c>
      <c r="C48032" t="s">
        <v>356</v>
      </c>
      <c r="D48032" t="s">
        <v>357</v>
      </c>
      <c r="E48032" t="s">
        <v>313</v>
      </c>
      <c r="F48032" t="s">
        <v>314</v>
      </c>
      <c r="G48032" t="s">
        <v>313</v>
      </c>
      <c r="H48032" t="s">
        <v>314</v>
      </c>
      <c r="I48032" s="6">
        <v>-12332291</v>
      </c>
    </row>
    <row r="48033" spans="1:9" x14ac:dyDescent="0.25">
      <c r="A48033" t="s">
        <v>83</v>
      </c>
      <c r="B48033" t="s">
        <v>14</v>
      </c>
      <c r="C48033" t="s">
        <v>356</v>
      </c>
      <c r="D48033" t="s">
        <v>357</v>
      </c>
      <c r="E48033" t="s">
        <v>315</v>
      </c>
      <c r="F48033" t="s">
        <v>316</v>
      </c>
      <c r="G48033" t="s">
        <v>315</v>
      </c>
      <c r="H48033" t="s">
        <v>316</v>
      </c>
      <c r="I48033" s="6">
        <v>-2011810</v>
      </c>
    </row>
    <row r="48034" spans="1:9" x14ac:dyDescent="0.25">
      <c r="A48034" t="s">
        <v>83</v>
      </c>
      <c r="B48034" t="s">
        <v>14</v>
      </c>
      <c r="C48034" t="s">
        <v>356</v>
      </c>
      <c r="D48034" t="s">
        <v>357</v>
      </c>
      <c r="E48034" t="s">
        <v>317</v>
      </c>
      <c r="F48034" t="s">
        <v>318</v>
      </c>
      <c r="G48034" t="s">
        <v>317</v>
      </c>
      <c r="H48034" t="s">
        <v>318</v>
      </c>
      <c r="I48034" s="6">
        <v>6039</v>
      </c>
    </row>
    <row r="48035" spans="1:9" x14ac:dyDescent="0.25">
      <c r="A48035" t="s">
        <v>83</v>
      </c>
      <c r="B48035" t="s">
        <v>14</v>
      </c>
      <c r="C48035" t="s">
        <v>356</v>
      </c>
      <c r="D48035" t="s">
        <v>357</v>
      </c>
      <c r="E48035" t="s">
        <v>323</v>
      </c>
      <c r="F48035" t="s">
        <v>324</v>
      </c>
      <c r="G48035" t="s">
        <v>323</v>
      </c>
      <c r="H48035" t="s">
        <v>324</v>
      </c>
      <c r="I48035" s="6">
        <v>-52055996</v>
      </c>
    </row>
    <row r="48036" spans="1:9" x14ac:dyDescent="0.25">
      <c r="A48036" t="s">
        <v>83</v>
      </c>
      <c r="B48036" t="s">
        <v>14</v>
      </c>
      <c r="C48036" t="s">
        <v>356</v>
      </c>
      <c r="D48036" t="s">
        <v>357</v>
      </c>
      <c r="E48036" t="s">
        <v>325</v>
      </c>
      <c r="F48036" t="s">
        <v>326</v>
      </c>
      <c r="G48036" t="s">
        <v>325</v>
      </c>
      <c r="H48036" t="s">
        <v>326</v>
      </c>
      <c r="I48036" s="6">
        <v>-15291737.054</v>
      </c>
    </row>
    <row r="48037" spans="1:9" x14ac:dyDescent="0.25">
      <c r="A48037" t="s">
        <v>83</v>
      </c>
      <c r="B48037" t="s">
        <v>14</v>
      </c>
      <c r="C48037" t="s">
        <v>356</v>
      </c>
      <c r="D48037" t="s">
        <v>357</v>
      </c>
      <c r="E48037" t="s">
        <v>333</v>
      </c>
      <c r="F48037" t="s">
        <v>334</v>
      </c>
      <c r="G48037" t="s">
        <v>333</v>
      </c>
      <c r="H48037" t="s">
        <v>334</v>
      </c>
      <c r="I48037" s="6">
        <v>-4924162</v>
      </c>
    </row>
    <row r="48038" spans="1:9" x14ac:dyDescent="0.25">
      <c r="A48038" t="s">
        <v>83</v>
      </c>
      <c r="B48038" t="s">
        <v>14</v>
      </c>
      <c r="C48038" t="s">
        <v>356</v>
      </c>
      <c r="D48038" t="s">
        <v>357</v>
      </c>
      <c r="E48038" t="s">
        <v>335</v>
      </c>
      <c r="F48038" t="s">
        <v>336</v>
      </c>
      <c r="G48038" t="s">
        <v>335</v>
      </c>
      <c r="H48038" t="s">
        <v>336</v>
      </c>
      <c r="I48038" s="6">
        <v>-416095.46200000006</v>
      </c>
    </row>
    <row r="48039" spans="1:9" x14ac:dyDescent="0.25">
      <c r="A48039" t="s">
        <v>83</v>
      </c>
      <c r="B48039" t="s">
        <v>14</v>
      </c>
      <c r="C48039" t="s">
        <v>356</v>
      </c>
      <c r="D48039" t="s">
        <v>357</v>
      </c>
      <c r="E48039" t="s">
        <v>337</v>
      </c>
      <c r="F48039" t="s">
        <v>338</v>
      </c>
      <c r="G48039" t="s">
        <v>337</v>
      </c>
      <c r="H48039" t="s">
        <v>338</v>
      </c>
      <c r="I48039" s="6">
        <v>-15714344</v>
      </c>
    </row>
    <row r="48040" spans="1:9" x14ac:dyDescent="0.25">
      <c r="A48040" t="s">
        <v>83</v>
      </c>
      <c r="B48040" t="s">
        <v>14</v>
      </c>
      <c r="C48040" t="s">
        <v>356</v>
      </c>
      <c r="D48040" t="s">
        <v>357</v>
      </c>
      <c r="E48040" t="s">
        <v>339</v>
      </c>
      <c r="F48040" t="s">
        <v>16</v>
      </c>
      <c r="G48040" t="s">
        <v>339</v>
      </c>
      <c r="H48040" t="s">
        <v>16</v>
      </c>
      <c r="I48040" s="6">
        <v>-23407894</v>
      </c>
    </row>
    <row r="48041" spans="1:9" x14ac:dyDescent="0.25">
      <c r="A48041" t="s">
        <v>83</v>
      </c>
      <c r="B48041" t="s">
        <v>14</v>
      </c>
      <c r="C48041" t="s">
        <v>356</v>
      </c>
      <c r="D48041" t="s">
        <v>357</v>
      </c>
      <c r="E48041" t="s">
        <v>340</v>
      </c>
      <c r="F48041" t="s">
        <v>341</v>
      </c>
      <c r="G48041" t="s">
        <v>340</v>
      </c>
      <c r="H48041" t="s">
        <v>341</v>
      </c>
      <c r="I48041" s="6">
        <v>-47123740</v>
      </c>
    </row>
    <row r="48042" spans="1:9" x14ac:dyDescent="0.25">
      <c r="A48042" t="s">
        <v>83</v>
      </c>
      <c r="B48042" t="s">
        <v>14</v>
      </c>
      <c r="C48042" t="s">
        <v>356</v>
      </c>
      <c r="D48042" t="s">
        <v>357</v>
      </c>
      <c r="E48042" t="s">
        <v>342</v>
      </c>
      <c r="F48042" t="s">
        <v>343</v>
      </c>
      <c r="G48042" t="s">
        <v>342</v>
      </c>
      <c r="H48042" t="s">
        <v>343</v>
      </c>
      <c r="I48042" s="6">
        <v>-2737638</v>
      </c>
    </row>
    <row r="48043" spans="1:9" x14ac:dyDescent="0.25">
      <c r="A48043" t="s">
        <v>83</v>
      </c>
      <c r="B48043" t="s">
        <v>14</v>
      </c>
      <c r="C48043" t="s">
        <v>356</v>
      </c>
      <c r="D48043" t="s">
        <v>357</v>
      </c>
      <c r="E48043" t="s">
        <v>344</v>
      </c>
      <c r="F48043" t="s">
        <v>345</v>
      </c>
      <c r="G48043" t="s">
        <v>344</v>
      </c>
      <c r="H48043" t="s">
        <v>345</v>
      </c>
      <c r="I48043" s="6">
        <v>-13554350</v>
      </c>
    </row>
    <row r="48044" spans="1:9" x14ac:dyDescent="0.25">
      <c r="A48044" t="s">
        <v>83</v>
      </c>
      <c r="B48044" t="s">
        <v>14</v>
      </c>
      <c r="C48044" t="s">
        <v>356</v>
      </c>
      <c r="D48044" t="s">
        <v>357</v>
      </c>
      <c r="E48044" t="s">
        <v>348</v>
      </c>
      <c r="F48044" t="s">
        <v>349</v>
      </c>
      <c r="G48044" t="s">
        <v>348</v>
      </c>
      <c r="H48044" t="s">
        <v>349</v>
      </c>
      <c r="I48044" s="6">
        <v>-119084916.339</v>
      </c>
    </row>
    <row r="48045" spans="1:9" x14ac:dyDescent="0.25">
      <c r="A48045" t="s">
        <v>83</v>
      </c>
      <c r="B48045" t="s">
        <v>14</v>
      </c>
      <c r="C48045" t="s">
        <v>356</v>
      </c>
      <c r="D48045" t="s">
        <v>357</v>
      </c>
      <c r="E48045" t="s">
        <v>350</v>
      </c>
      <c r="F48045" t="s">
        <v>351</v>
      </c>
      <c r="G48045" t="s">
        <v>350</v>
      </c>
      <c r="H48045" t="s">
        <v>351</v>
      </c>
      <c r="I48045" s="6">
        <v>-41599054</v>
      </c>
    </row>
    <row r="48046" spans="1:9" x14ac:dyDescent="0.25">
      <c r="A48046" t="s">
        <v>83</v>
      </c>
      <c r="B48046" t="s">
        <v>14</v>
      </c>
      <c r="C48046" t="s">
        <v>356</v>
      </c>
      <c r="D48046" t="s">
        <v>357</v>
      </c>
      <c r="E48046" t="s">
        <v>352</v>
      </c>
      <c r="F48046" t="s">
        <v>353</v>
      </c>
      <c r="G48046" t="s">
        <v>352</v>
      </c>
      <c r="H48046" t="s">
        <v>353</v>
      </c>
      <c r="I48046" s="6">
        <v>-5088772</v>
      </c>
    </row>
    <row r="48047" spans="1:9" x14ac:dyDescent="0.25">
      <c r="A48047" t="s">
        <v>83</v>
      </c>
      <c r="B48047" t="s">
        <v>14</v>
      </c>
      <c r="C48047" t="s">
        <v>358</v>
      </c>
      <c r="D48047" t="s">
        <v>359</v>
      </c>
      <c r="E48047" t="s">
        <v>360</v>
      </c>
      <c r="F48047" t="s">
        <v>361</v>
      </c>
      <c r="G48047" t="s">
        <v>299</v>
      </c>
      <c r="H48047" t="s">
        <v>300</v>
      </c>
      <c r="I48047" s="6">
        <v>-10713713</v>
      </c>
    </row>
    <row r="48048" spans="1:9" x14ac:dyDescent="0.25">
      <c r="A48048" t="s">
        <v>83</v>
      </c>
      <c r="B48048" t="s">
        <v>14</v>
      </c>
      <c r="C48048" t="s">
        <v>358</v>
      </c>
      <c r="D48048" t="s">
        <v>359</v>
      </c>
      <c r="E48048" t="s">
        <v>360</v>
      </c>
      <c r="F48048" t="s">
        <v>361</v>
      </c>
      <c r="G48048" t="s">
        <v>301</v>
      </c>
      <c r="H48048" t="s">
        <v>302</v>
      </c>
      <c r="I48048" s="6">
        <v>-19351432</v>
      </c>
    </row>
    <row r="48049" spans="1:9" x14ac:dyDescent="0.25">
      <c r="A48049" t="s">
        <v>83</v>
      </c>
      <c r="B48049" t="s">
        <v>14</v>
      </c>
      <c r="C48049" t="s">
        <v>358</v>
      </c>
      <c r="D48049" t="s">
        <v>359</v>
      </c>
      <c r="E48049" t="s">
        <v>360</v>
      </c>
      <c r="F48049" t="s">
        <v>361</v>
      </c>
      <c r="G48049" t="s">
        <v>303</v>
      </c>
      <c r="H48049" t="s">
        <v>304</v>
      </c>
      <c r="I48049" s="6">
        <v>-8545045</v>
      </c>
    </row>
    <row r="48050" spans="1:9" x14ac:dyDescent="0.25">
      <c r="A48050" t="s">
        <v>83</v>
      </c>
      <c r="B48050" t="s">
        <v>14</v>
      </c>
      <c r="C48050" t="s">
        <v>376</v>
      </c>
      <c r="D48050" t="s">
        <v>377</v>
      </c>
      <c r="E48050" t="s">
        <v>378</v>
      </c>
      <c r="F48050" t="s">
        <v>379</v>
      </c>
      <c r="G48050" t="s">
        <v>362</v>
      </c>
      <c r="H48050" t="s">
        <v>363</v>
      </c>
      <c r="I48050" s="2">
        <v>-171517714</v>
      </c>
    </row>
    <row r="48051" spans="1:9" x14ac:dyDescent="0.25">
      <c r="A48051" t="s">
        <v>83</v>
      </c>
      <c r="B48051" t="s">
        <v>14</v>
      </c>
      <c r="C48051" t="s">
        <v>376</v>
      </c>
      <c r="D48051" t="s">
        <v>377</v>
      </c>
      <c r="E48051" t="s">
        <v>380</v>
      </c>
      <c r="F48051" t="s">
        <v>381</v>
      </c>
      <c r="G48051" t="s">
        <v>364</v>
      </c>
      <c r="H48051" t="s">
        <v>365</v>
      </c>
      <c r="I48051" s="2">
        <v>-87641554</v>
      </c>
    </row>
    <row r="48052" spans="1:9" x14ac:dyDescent="0.25">
      <c r="A48052" t="s">
        <v>83</v>
      </c>
      <c r="B48052" t="s">
        <v>14</v>
      </c>
      <c r="C48052" t="s">
        <v>383</v>
      </c>
      <c r="D48052" t="s">
        <v>384</v>
      </c>
      <c r="E48052" t="s">
        <v>370</v>
      </c>
      <c r="F48052" t="s">
        <v>371</v>
      </c>
      <c r="G48052" t="s">
        <v>370</v>
      </c>
      <c r="H48052" t="s">
        <v>371</v>
      </c>
      <c r="I48052" s="2">
        <v>-1655128378</v>
      </c>
    </row>
    <row r="48053" spans="1:9" x14ac:dyDescent="0.25">
      <c r="A48053" t="s">
        <v>83</v>
      </c>
      <c r="B48053" t="s">
        <v>14</v>
      </c>
      <c r="C48053" t="s">
        <v>383</v>
      </c>
      <c r="D48053" t="s">
        <v>384</v>
      </c>
      <c r="E48053" t="s">
        <v>372</v>
      </c>
      <c r="F48053" t="s">
        <v>373</v>
      </c>
      <c r="G48053" t="s">
        <v>372</v>
      </c>
      <c r="H48053" t="s">
        <v>373</v>
      </c>
      <c r="I48053" s="2">
        <v>-85965574</v>
      </c>
    </row>
    <row r="48054" spans="1:9" x14ac:dyDescent="0.25">
      <c r="A48054" t="s">
        <v>83</v>
      </c>
      <c r="B48054" t="s">
        <v>14</v>
      </c>
      <c r="C48054" t="s">
        <v>388</v>
      </c>
      <c r="D48054" t="s">
        <v>389</v>
      </c>
      <c r="E48054" t="s">
        <v>392</v>
      </c>
      <c r="F48054" t="s">
        <v>393</v>
      </c>
      <c r="G48054" t="s">
        <v>394</v>
      </c>
      <c r="H48054" t="s">
        <v>393</v>
      </c>
      <c r="I48054" s="2">
        <v>37270548.508662008</v>
      </c>
    </row>
    <row r="48055" spans="1:9" x14ac:dyDescent="0.25">
      <c r="A48055" t="s">
        <v>83</v>
      </c>
      <c r="B48055" t="s">
        <v>14</v>
      </c>
      <c r="C48055" t="s">
        <v>395</v>
      </c>
      <c r="D48055" t="s">
        <v>396</v>
      </c>
      <c r="E48055" t="s">
        <v>397</v>
      </c>
      <c r="F48055" t="s">
        <v>398</v>
      </c>
      <c r="G48055" t="s">
        <v>399</v>
      </c>
      <c r="H48055" t="s">
        <v>400</v>
      </c>
      <c r="I48055" s="2">
        <v>-9939958132</v>
      </c>
    </row>
    <row r="48056" spans="1:9" x14ac:dyDescent="0.25">
      <c r="A48056" t="s">
        <v>83</v>
      </c>
      <c r="B48056" t="s">
        <v>14</v>
      </c>
      <c r="C48056" t="s">
        <v>395</v>
      </c>
      <c r="D48056" t="s">
        <v>396</v>
      </c>
      <c r="E48056" t="s">
        <v>401</v>
      </c>
      <c r="F48056" t="s">
        <v>402</v>
      </c>
      <c r="G48056" t="s">
        <v>403</v>
      </c>
      <c r="H48056" t="s">
        <v>404</v>
      </c>
      <c r="I48056" s="2">
        <v>10418358518</v>
      </c>
    </row>
    <row r="48057" spans="1:9" x14ac:dyDescent="0.25">
      <c r="A48057" t="s">
        <v>83</v>
      </c>
      <c r="B48057" t="s">
        <v>14</v>
      </c>
      <c r="C48057" t="s">
        <v>405</v>
      </c>
      <c r="D48057" t="s">
        <v>406</v>
      </c>
      <c r="E48057" t="s">
        <v>407</v>
      </c>
      <c r="F48057" t="s">
        <v>408</v>
      </c>
      <c r="G48057" t="s">
        <v>409</v>
      </c>
      <c r="H48057" t="s">
        <v>410</v>
      </c>
      <c r="I48057" s="2">
        <v>-394766686.91900003</v>
      </c>
    </row>
    <row r="48058" spans="1:9" x14ac:dyDescent="0.25">
      <c r="A48058" t="s">
        <v>83</v>
      </c>
      <c r="B48058" t="s">
        <v>14</v>
      </c>
      <c r="C48058" t="s">
        <v>411</v>
      </c>
      <c r="D48058" t="s">
        <v>412</v>
      </c>
      <c r="E48058" t="s">
        <v>417</v>
      </c>
      <c r="F48058" t="s">
        <v>418</v>
      </c>
      <c r="G48058" t="s">
        <v>419</v>
      </c>
      <c r="H48058" t="s">
        <v>420</v>
      </c>
      <c r="I48058" s="2">
        <v>174.000015379861</v>
      </c>
    </row>
    <row r="48059" spans="1:9" x14ac:dyDescent="0.25">
      <c r="A48059" t="s">
        <v>83</v>
      </c>
      <c r="B48059" t="s">
        <v>28</v>
      </c>
      <c r="C48059" t="s">
        <v>97</v>
      </c>
      <c r="D48059" t="s">
        <v>98</v>
      </c>
      <c r="E48059" t="s">
        <v>99</v>
      </c>
      <c r="F48059" t="s">
        <v>100</v>
      </c>
      <c r="G48059" t="s">
        <v>99</v>
      </c>
      <c r="H48059" t="s">
        <v>100</v>
      </c>
      <c r="I48059" s="5">
        <v>1362227.0321279999</v>
      </c>
    </row>
    <row r="48060" spans="1:9" x14ac:dyDescent="0.25">
      <c r="A48060" t="s">
        <v>83</v>
      </c>
      <c r="B48060" t="s">
        <v>28</v>
      </c>
      <c r="C48060" t="s">
        <v>97</v>
      </c>
      <c r="D48060" t="s">
        <v>98</v>
      </c>
      <c r="E48060" t="s">
        <v>101</v>
      </c>
      <c r="F48060" t="s">
        <v>102</v>
      </c>
      <c r="G48060" t="s">
        <v>101</v>
      </c>
      <c r="H48060" t="s">
        <v>102</v>
      </c>
      <c r="I48060" s="5">
        <v>253967204.15387702</v>
      </c>
    </row>
    <row r="48061" spans="1:9" x14ac:dyDescent="0.25">
      <c r="A48061" t="s">
        <v>83</v>
      </c>
      <c r="B48061" t="s">
        <v>28</v>
      </c>
      <c r="C48061" t="s">
        <v>97</v>
      </c>
      <c r="D48061" t="s">
        <v>98</v>
      </c>
      <c r="E48061" t="s">
        <v>103</v>
      </c>
      <c r="F48061" t="s">
        <v>104</v>
      </c>
      <c r="G48061" t="s">
        <v>103</v>
      </c>
      <c r="H48061" t="s">
        <v>104</v>
      </c>
      <c r="I48061" s="5">
        <v>2168843.5727699995</v>
      </c>
    </row>
    <row r="48062" spans="1:9" x14ac:dyDescent="0.25">
      <c r="A48062" t="s">
        <v>83</v>
      </c>
      <c r="B48062" t="s">
        <v>28</v>
      </c>
      <c r="C48062" t="s">
        <v>97</v>
      </c>
      <c r="D48062" t="s">
        <v>98</v>
      </c>
      <c r="E48062" t="s">
        <v>105</v>
      </c>
      <c r="F48062" t="s">
        <v>106</v>
      </c>
      <c r="G48062" t="s">
        <v>105</v>
      </c>
      <c r="H48062" t="s">
        <v>106</v>
      </c>
      <c r="I48062" s="5">
        <v>-7353848.0306700002</v>
      </c>
    </row>
    <row r="48063" spans="1:9" x14ac:dyDescent="0.25">
      <c r="A48063" t="s">
        <v>83</v>
      </c>
      <c r="B48063" t="s">
        <v>28</v>
      </c>
      <c r="C48063" t="s">
        <v>97</v>
      </c>
      <c r="D48063" t="s">
        <v>98</v>
      </c>
      <c r="E48063" t="s">
        <v>107</v>
      </c>
      <c r="F48063" t="s">
        <v>108</v>
      </c>
      <c r="G48063" t="s">
        <v>107</v>
      </c>
      <c r="H48063" t="s">
        <v>108</v>
      </c>
      <c r="I48063" s="5">
        <v>-14894570.529204</v>
      </c>
    </row>
    <row r="48064" spans="1:9" x14ac:dyDescent="0.25">
      <c r="A48064" t="s">
        <v>83</v>
      </c>
      <c r="B48064" t="s">
        <v>28</v>
      </c>
      <c r="C48064" t="s">
        <v>97</v>
      </c>
      <c r="D48064" t="s">
        <v>98</v>
      </c>
      <c r="E48064" t="s">
        <v>109</v>
      </c>
      <c r="F48064" t="s">
        <v>110</v>
      </c>
      <c r="G48064" t="s">
        <v>109</v>
      </c>
      <c r="H48064" t="s">
        <v>110</v>
      </c>
      <c r="I48064" s="5">
        <v>-4823225.5883789994</v>
      </c>
    </row>
    <row r="48065" spans="1:9" x14ac:dyDescent="0.25">
      <c r="A48065" t="s">
        <v>83</v>
      </c>
      <c r="B48065" t="s">
        <v>28</v>
      </c>
      <c r="C48065" t="s">
        <v>111</v>
      </c>
      <c r="D48065" t="s">
        <v>112</v>
      </c>
      <c r="E48065" t="s">
        <v>113</v>
      </c>
      <c r="F48065" t="s">
        <v>114</v>
      </c>
      <c r="G48065" t="s">
        <v>121</v>
      </c>
      <c r="H48065" t="s">
        <v>122</v>
      </c>
      <c r="I48065" s="4">
        <v>11935541.954183999</v>
      </c>
    </row>
    <row r="48066" spans="1:9" x14ac:dyDescent="0.25">
      <c r="A48066" t="s">
        <v>83</v>
      </c>
      <c r="B48066" t="s">
        <v>28</v>
      </c>
      <c r="C48066" t="s">
        <v>111</v>
      </c>
      <c r="D48066" t="s">
        <v>112</v>
      </c>
      <c r="E48066" t="s">
        <v>113</v>
      </c>
      <c r="F48066" t="s">
        <v>114</v>
      </c>
      <c r="G48066" t="s">
        <v>123</v>
      </c>
      <c r="H48066" t="s">
        <v>124</v>
      </c>
      <c r="I48066" s="4">
        <v>56550164.878017001</v>
      </c>
    </row>
    <row r="48067" spans="1:9" x14ac:dyDescent="0.25">
      <c r="A48067" t="s">
        <v>83</v>
      </c>
      <c r="B48067" t="s">
        <v>28</v>
      </c>
      <c r="C48067" t="s">
        <v>111</v>
      </c>
      <c r="D48067" t="s">
        <v>112</v>
      </c>
      <c r="E48067" t="s">
        <v>113</v>
      </c>
      <c r="F48067" t="s">
        <v>114</v>
      </c>
      <c r="G48067" t="s">
        <v>125</v>
      </c>
      <c r="H48067" t="s">
        <v>126</v>
      </c>
      <c r="I48067" s="4">
        <v>2258118.0719520003</v>
      </c>
    </row>
    <row r="48068" spans="1:9" x14ac:dyDescent="0.25">
      <c r="A48068" t="s">
        <v>83</v>
      </c>
      <c r="B48068" t="s">
        <v>28</v>
      </c>
      <c r="C48068" t="s">
        <v>111</v>
      </c>
      <c r="D48068" t="s">
        <v>112</v>
      </c>
      <c r="E48068" t="s">
        <v>113</v>
      </c>
      <c r="F48068" t="s">
        <v>114</v>
      </c>
      <c r="G48068" t="s">
        <v>127</v>
      </c>
      <c r="H48068" t="s">
        <v>128</v>
      </c>
      <c r="I48068" s="4">
        <v>7733705.9020769997</v>
      </c>
    </row>
    <row r="48069" spans="1:9" x14ac:dyDescent="0.25">
      <c r="A48069" t="s">
        <v>83</v>
      </c>
      <c r="B48069" t="s">
        <v>28</v>
      </c>
      <c r="C48069" t="s">
        <v>111</v>
      </c>
      <c r="D48069" t="s">
        <v>112</v>
      </c>
      <c r="E48069" t="s">
        <v>113</v>
      </c>
      <c r="F48069" t="s">
        <v>114</v>
      </c>
      <c r="G48069" t="s">
        <v>129</v>
      </c>
      <c r="H48069" t="s">
        <v>130</v>
      </c>
      <c r="I48069" s="4">
        <v>112841818.051257</v>
      </c>
    </row>
    <row r="48070" spans="1:9" x14ac:dyDescent="0.25">
      <c r="A48070" t="s">
        <v>83</v>
      </c>
      <c r="B48070" t="s">
        <v>28</v>
      </c>
      <c r="C48070" t="s">
        <v>111</v>
      </c>
      <c r="D48070" t="s">
        <v>112</v>
      </c>
      <c r="E48070" t="s">
        <v>113</v>
      </c>
      <c r="F48070" t="s">
        <v>114</v>
      </c>
      <c r="G48070" t="s">
        <v>131</v>
      </c>
      <c r="H48070" t="s">
        <v>132</v>
      </c>
      <c r="I48070" s="4">
        <v>4073262.3984840005</v>
      </c>
    </row>
    <row r="48071" spans="1:9" x14ac:dyDescent="0.25">
      <c r="A48071" t="s">
        <v>83</v>
      </c>
      <c r="B48071" t="s">
        <v>28</v>
      </c>
      <c r="C48071" t="s">
        <v>111</v>
      </c>
      <c r="D48071" t="s">
        <v>112</v>
      </c>
      <c r="E48071" t="s">
        <v>113</v>
      </c>
      <c r="F48071" t="s">
        <v>114</v>
      </c>
      <c r="G48071" t="s">
        <v>133</v>
      </c>
      <c r="H48071" t="s">
        <v>134</v>
      </c>
      <c r="I48071" s="4">
        <v>11042811.654369</v>
      </c>
    </row>
    <row r="48072" spans="1:9" x14ac:dyDescent="0.25">
      <c r="A48072" t="s">
        <v>83</v>
      </c>
      <c r="B48072" t="s">
        <v>28</v>
      </c>
      <c r="C48072" t="s">
        <v>111</v>
      </c>
      <c r="D48072" t="s">
        <v>112</v>
      </c>
      <c r="E48072" t="s">
        <v>113</v>
      </c>
      <c r="F48072" t="s">
        <v>114</v>
      </c>
      <c r="G48072" t="s">
        <v>135</v>
      </c>
      <c r="H48072" t="s">
        <v>136</v>
      </c>
      <c r="I48072" s="4">
        <v>171847.48515000002</v>
      </c>
    </row>
    <row r="48073" spans="1:9" x14ac:dyDescent="0.25">
      <c r="A48073" t="s">
        <v>83</v>
      </c>
      <c r="B48073" t="s">
        <v>28</v>
      </c>
      <c r="C48073" t="s">
        <v>111</v>
      </c>
      <c r="D48073" t="s">
        <v>112</v>
      </c>
      <c r="E48073" t="s">
        <v>113</v>
      </c>
      <c r="F48073" t="s">
        <v>114</v>
      </c>
      <c r="G48073" t="s">
        <v>137</v>
      </c>
      <c r="H48073" t="s">
        <v>138</v>
      </c>
      <c r="I48073" s="4">
        <v>44076.014999999999</v>
      </c>
    </row>
    <row r="48074" spans="1:9" x14ac:dyDescent="0.25">
      <c r="A48074" t="s">
        <v>83</v>
      </c>
      <c r="B48074" t="s">
        <v>28</v>
      </c>
      <c r="C48074" t="s">
        <v>111</v>
      </c>
      <c r="D48074" t="s">
        <v>112</v>
      </c>
      <c r="E48074" t="s">
        <v>113</v>
      </c>
      <c r="F48074" t="s">
        <v>114</v>
      </c>
      <c r="G48074" t="s">
        <v>139</v>
      </c>
      <c r="H48074" t="s">
        <v>140</v>
      </c>
      <c r="I48074" s="4">
        <v>37022829.056984998</v>
      </c>
    </row>
    <row r="48075" spans="1:9" x14ac:dyDescent="0.25">
      <c r="A48075" t="s">
        <v>83</v>
      </c>
      <c r="B48075" t="s">
        <v>28</v>
      </c>
      <c r="C48075" t="s">
        <v>111</v>
      </c>
      <c r="D48075" t="s">
        <v>112</v>
      </c>
      <c r="E48075" t="s">
        <v>113</v>
      </c>
      <c r="F48075" t="s">
        <v>114</v>
      </c>
      <c r="G48075" t="s">
        <v>141</v>
      </c>
      <c r="H48075" t="s">
        <v>142</v>
      </c>
      <c r="I48075" s="4">
        <v>26094617.980017003</v>
      </c>
    </row>
    <row r="48076" spans="1:9" x14ac:dyDescent="0.25">
      <c r="A48076" t="s">
        <v>83</v>
      </c>
      <c r="B48076" t="s">
        <v>28</v>
      </c>
      <c r="C48076" t="s">
        <v>111</v>
      </c>
      <c r="D48076" t="s">
        <v>112</v>
      </c>
      <c r="E48076" t="s">
        <v>113</v>
      </c>
      <c r="F48076" t="s">
        <v>114</v>
      </c>
      <c r="G48076" t="s">
        <v>145</v>
      </c>
      <c r="H48076" t="s">
        <v>146</v>
      </c>
      <c r="I48076" s="4">
        <v>429708349.77697194</v>
      </c>
    </row>
    <row r="48077" spans="1:9" x14ac:dyDescent="0.25">
      <c r="A48077" t="s">
        <v>83</v>
      </c>
      <c r="B48077" t="s">
        <v>28</v>
      </c>
      <c r="C48077" t="s">
        <v>111</v>
      </c>
      <c r="D48077" t="s">
        <v>112</v>
      </c>
      <c r="E48077" t="s">
        <v>147</v>
      </c>
      <c r="F48077" t="s">
        <v>148</v>
      </c>
      <c r="G48077" t="s">
        <v>149</v>
      </c>
      <c r="H48077" t="s">
        <v>150</v>
      </c>
      <c r="I48077" s="4">
        <v>12139673.651121</v>
      </c>
    </row>
    <row r="48078" spans="1:9" x14ac:dyDescent="0.25">
      <c r="A48078" t="s">
        <v>83</v>
      </c>
      <c r="B48078" t="s">
        <v>28</v>
      </c>
      <c r="C48078" t="s">
        <v>111</v>
      </c>
      <c r="D48078" t="s">
        <v>112</v>
      </c>
      <c r="E48078" t="s">
        <v>147</v>
      </c>
      <c r="F48078" t="s">
        <v>148</v>
      </c>
      <c r="G48078" t="s">
        <v>151</v>
      </c>
      <c r="H48078" t="s">
        <v>152</v>
      </c>
      <c r="I48078" s="4">
        <v>6164715.345183</v>
      </c>
    </row>
    <row r="48079" spans="1:9" x14ac:dyDescent="0.25">
      <c r="A48079" t="s">
        <v>83</v>
      </c>
      <c r="B48079" t="s">
        <v>28</v>
      </c>
      <c r="C48079" t="s">
        <v>111</v>
      </c>
      <c r="D48079" t="s">
        <v>112</v>
      </c>
      <c r="E48079" t="s">
        <v>153</v>
      </c>
      <c r="F48079" t="s">
        <v>154</v>
      </c>
      <c r="G48079" t="s">
        <v>155</v>
      </c>
      <c r="H48079" t="s">
        <v>156</v>
      </c>
      <c r="I48079" s="4">
        <v>-2566551.2507849997</v>
      </c>
    </row>
    <row r="48080" spans="1:9" x14ac:dyDescent="0.25">
      <c r="A48080" t="s">
        <v>83</v>
      </c>
      <c r="B48080" t="s">
        <v>28</v>
      </c>
      <c r="C48080" t="s">
        <v>111</v>
      </c>
      <c r="D48080" t="s">
        <v>112</v>
      </c>
      <c r="E48080" t="s">
        <v>153</v>
      </c>
      <c r="F48080" t="s">
        <v>154</v>
      </c>
      <c r="G48080" t="s">
        <v>158</v>
      </c>
      <c r="H48080" t="s">
        <v>18</v>
      </c>
      <c r="I48080" s="4">
        <v>-10779741.510173999</v>
      </c>
    </row>
    <row r="48081" spans="1:9" x14ac:dyDescent="0.25">
      <c r="A48081" t="s">
        <v>83</v>
      </c>
      <c r="B48081" t="s">
        <v>28</v>
      </c>
      <c r="C48081" t="s">
        <v>111</v>
      </c>
      <c r="D48081" t="s">
        <v>112</v>
      </c>
      <c r="E48081" t="s">
        <v>153</v>
      </c>
      <c r="F48081" t="s">
        <v>154</v>
      </c>
      <c r="G48081" t="s">
        <v>159</v>
      </c>
      <c r="H48081" t="s">
        <v>19</v>
      </c>
      <c r="I48081" s="4">
        <v>-50370899.550548993</v>
      </c>
    </row>
    <row r="48082" spans="1:9" x14ac:dyDescent="0.25">
      <c r="A48082" t="s">
        <v>83</v>
      </c>
      <c r="B48082" t="s">
        <v>28</v>
      </c>
      <c r="C48082" t="s">
        <v>111</v>
      </c>
      <c r="D48082" t="s">
        <v>112</v>
      </c>
      <c r="E48082" t="s">
        <v>153</v>
      </c>
      <c r="F48082" t="s">
        <v>154</v>
      </c>
      <c r="G48082" t="s">
        <v>160</v>
      </c>
      <c r="H48082" t="s">
        <v>20</v>
      </c>
      <c r="I48082" s="4">
        <v>-1953886.8065490001</v>
      </c>
    </row>
    <row r="48083" spans="1:9" x14ac:dyDescent="0.25">
      <c r="A48083" t="s">
        <v>83</v>
      </c>
      <c r="B48083" t="s">
        <v>28</v>
      </c>
      <c r="C48083" t="s">
        <v>111</v>
      </c>
      <c r="D48083" t="s">
        <v>112</v>
      </c>
      <c r="E48083" t="s">
        <v>153</v>
      </c>
      <c r="F48083" t="s">
        <v>154</v>
      </c>
      <c r="G48083" t="s">
        <v>161</v>
      </c>
      <c r="H48083" t="s">
        <v>21</v>
      </c>
      <c r="I48083" s="4">
        <v>-6831650.0969550004</v>
      </c>
    </row>
    <row r="48084" spans="1:9" x14ac:dyDescent="0.25">
      <c r="A48084" t="s">
        <v>83</v>
      </c>
      <c r="B48084" t="s">
        <v>28</v>
      </c>
      <c r="C48084" t="s">
        <v>111</v>
      </c>
      <c r="D48084" t="s">
        <v>112</v>
      </c>
      <c r="E48084" t="s">
        <v>153</v>
      </c>
      <c r="F48084" t="s">
        <v>154</v>
      </c>
      <c r="G48084" t="s">
        <v>162</v>
      </c>
      <c r="H48084" t="s">
        <v>22</v>
      </c>
      <c r="I48084" s="4">
        <v>-73236911.232603014</v>
      </c>
    </row>
    <row r="48085" spans="1:9" x14ac:dyDescent="0.25">
      <c r="A48085" t="s">
        <v>83</v>
      </c>
      <c r="B48085" t="s">
        <v>28</v>
      </c>
      <c r="C48085" t="s">
        <v>111</v>
      </c>
      <c r="D48085" t="s">
        <v>112</v>
      </c>
      <c r="E48085" t="s">
        <v>153</v>
      </c>
      <c r="F48085" t="s">
        <v>154</v>
      </c>
      <c r="G48085" t="s">
        <v>163</v>
      </c>
      <c r="H48085" t="s">
        <v>15</v>
      </c>
      <c r="I48085" s="4">
        <v>-3869428.4595149998</v>
      </c>
    </row>
    <row r="48086" spans="1:9" x14ac:dyDescent="0.25">
      <c r="A48086" t="s">
        <v>83</v>
      </c>
      <c r="B48086" t="s">
        <v>28</v>
      </c>
      <c r="C48086" t="s">
        <v>111</v>
      </c>
      <c r="D48086" t="s">
        <v>112</v>
      </c>
      <c r="E48086" t="s">
        <v>153</v>
      </c>
      <c r="F48086" t="s">
        <v>154</v>
      </c>
      <c r="G48086" t="s">
        <v>164</v>
      </c>
      <c r="H48086" t="s">
        <v>23</v>
      </c>
      <c r="I48086" s="4">
        <v>-9652863.7472070009</v>
      </c>
    </row>
    <row r="48087" spans="1:9" x14ac:dyDescent="0.25">
      <c r="A48087" t="s">
        <v>83</v>
      </c>
      <c r="B48087" t="s">
        <v>28</v>
      </c>
      <c r="C48087" t="s">
        <v>111</v>
      </c>
      <c r="D48087" t="s">
        <v>112</v>
      </c>
      <c r="E48087" t="s">
        <v>153</v>
      </c>
      <c r="F48087" t="s">
        <v>154</v>
      </c>
      <c r="G48087" t="s">
        <v>165</v>
      </c>
      <c r="H48087" t="s">
        <v>166</v>
      </c>
      <c r="I48087" s="4">
        <v>-171847.48515000002</v>
      </c>
    </row>
    <row r="48088" spans="1:9" x14ac:dyDescent="0.25">
      <c r="A48088" t="s">
        <v>83</v>
      </c>
      <c r="B48088" t="s">
        <v>28</v>
      </c>
      <c r="C48088" t="s">
        <v>111</v>
      </c>
      <c r="D48088" t="s">
        <v>112</v>
      </c>
      <c r="E48088" t="s">
        <v>153</v>
      </c>
      <c r="F48088" t="s">
        <v>154</v>
      </c>
      <c r="G48088" t="s">
        <v>167</v>
      </c>
      <c r="H48088" t="s">
        <v>168</v>
      </c>
      <c r="I48088" s="4">
        <v>-44076.014999999999</v>
      </c>
    </row>
    <row r="48089" spans="1:9" x14ac:dyDescent="0.25">
      <c r="A48089" t="s">
        <v>83</v>
      </c>
      <c r="B48089" t="s">
        <v>28</v>
      </c>
      <c r="C48089" t="s">
        <v>111</v>
      </c>
      <c r="D48089" t="s">
        <v>112</v>
      </c>
      <c r="E48089" t="s">
        <v>153</v>
      </c>
      <c r="F48089" t="s">
        <v>154</v>
      </c>
      <c r="G48089" t="s">
        <v>169</v>
      </c>
      <c r="H48089" t="s">
        <v>24</v>
      </c>
      <c r="I48089" s="4">
        <v>-30863489.026697997</v>
      </c>
    </row>
    <row r="48090" spans="1:9" x14ac:dyDescent="0.25">
      <c r="A48090" t="s">
        <v>83</v>
      </c>
      <c r="B48090" t="s">
        <v>28</v>
      </c>
      <c r="C48090" t="s">
        <v>111</v>
      </c>
      <c r="D48090" t="s">
        <v>112</v>
      </c>
      <c r="E48090" t="s">
        <v>153</v>
      </c>
      <c r="F48090" t="s">
        <v>154</v>
      </c>
      <c r="G48090" t="s">
        <v>170</v>
      </c>
      <c r="H48090" t="s">
        <v>25</v>
      </c>
      <c r="I48090" s="4">
        <v>-22835294.617467001</v>
      </c>
    </row>
    <row r="48091" spans="1:9" x14ac:dyDescent="0.25">
      <c r="A48091" t="s">
        <v>83</v>
      </c>
      <c r="B48091" t="s">
        <v>28</v>
      </c>
      <c r="C48091" t="s">
        <v>111</v>
      </c>
      <c r="D48091" t="s">
        <v>112</v>
      </c>
      <c r="E48091" t="s">
        <v>153</v>
      </c>
      <c r="F48091" t="s">
        <v>154</v>
      </c>
      <c r="G48091" t="s">
        <v>172</v>
      </c>
      <c r="H48091" t="s">
        <v>26</v>
      </c>
      <c r="I48091" s="4">
        <v>-338210316.52332294</v>
      </c>
    </row>
    <row r="48092" spans="1:9" x14ac:dyDescent="0.25">
      <c r="A48092" t="s">
        <v>83</v>
      </c>
      <c r="B48092" t="s">
        <v>28</v>
      </c>
      <c r="C48092" t="s">
        <v>111</v>
      </c>
      <c r="D48092" t="s">
        <v>112</v>
      </c>
      <c r="E48092" t="s">
        <v>153</v>
      </c>
      <c r="F48092" t="s">
        <v>154</v>
      </c>
      <c r="G48092" t="s">
        <v>173</v>
      </c>
      <c r="H48092" t="s">
        <v>174</v>
      </c>
      <c r="I48092" s="4">
        <v>-31159168.565724</v>
      </c>
    </row>
    <row r="48093" spans="1:9" x14ac:dyDescent="0.25">
      <c r="A48093" t="s">
        <v>83</v>
      </c>
      <c r="B48093" t="s">
        <v>28</v>
      </c>
      <c r="C48093" t="s">
        <v>177</v>
      </c>
      <c r="D48093" t="s">
        <v>178</v>
      </c>
      <c r="E48093" t="s">
        <v>179</v>
      </c>
      <c r="F48093" t="s">
        <v>180</v>
      </c>
      <c r="G48093" t="s">
        <v>181</v>
      </c>
      <c r="H48093" t="s">
        <v>182</v>
      </c>
      <c r="I48093" s="4">
        <v>614914475.82840002</v>
      </c>
    </row>
    <row r="48094" spans="1:9" x14ac:dyDescent="0.25">
      <c r="A48094" t="s">
        <v>83</v>
      </c>
      <c r="B48094" t="s">
        <v>28</v>
      </c>
      <c r="C48094" t="s">
        <v>177</v>
      </c>
      <c r="D48094" t="s">
        <v>178</v>
      </c>
      <c r="E48094" t="s">
        <v>179</v>
      </c>
      <c r="F48094" t="s">
        <v>180</v>
      </c>
      <c r="G48094" t="s">
        <v>183</v>
      </c>
      <c r="H48094" t="s">
        <v>184</v>
      </c>
      <c r="I48094" s="4">
        <v>20806547.148107998</v>
      </c>
    </row>
    <row r="48095" spans="1:9" x14ac:dyDescent="0.25">
      <c r="A48095" t="s">
        <v>83</v>
      </c>
      <c r="B48095" t="s">
        <v>28</v>
      </c>
      <c r="C48095" t="s">
        <v>177</v>
      </c>
      <c r="D48095" t="s">
        <v>178</v>
      </c>
      <c r="E48095" t="s">
        <v>185</v>
      </c>
      <c r="F48095" t="s">
        <v>186</v>
      </c>
      <c r="G48095" t="s">
        <v>187</v>
      </c>
      <c r="H48095" t="s">
        <v>27</v>
      </c>
      <c r="I48095" s="4">
        <v>-252059238.67815599</v>
      </c>
    </row>
    <row r="48096" spans="1:9" x14ac:dyDescent="0.25">
      <c r="A48096" t="s">
        <v>83</v>
      </c>
      <c r="B48096" t="s">
        <v>28</v>
      </c>
      <c r="C48096" t="s">
        <v>177</v>
      </c>
      <c r="D48096" t="s">
        <v>178</v>
      </c>
      <c r="E48096" t="s">
        <v>185</v>
      </c>
      <c r="F48096" t="s">
        <v>186</v>
      </c>
      <c r="G48096" t="s">
        <v>188</v>
      </c>
      <c r="H48096" t="s">
        <v>189</v>
      </c>
      <c r="I48096" s="4">
        <v>-10800634.520750999</v>
      </c>
    </row>
    <row r="48097" spans="1:9" x14ac:dyDescent="0.25">
      <c r="A48097" t="s">
        <v>83</v>
      </c>
      <c r="B48097" t="s">
        <v>28</v>
      </c>
      <c r="C48097" t="s">
        <v>177</v>
      </c>
      <c r="D48097" t="s">
        <v>178</v>
      </c>
      <c r="E48097" t="s">
        <v>185</v>
      </c>
      <c r="F48097" t="s">
        <v>186</v>
      </c>
      <c r="G48097" t="s">
        <v>190</v>
      </c>
      <c r="H48097" t="s">
        <v>191</v>
      </c>
      <c r="I48097" s="4">
        <v>-296483.68143300002</v>
      </c>
    </row>
    <row r="48098" spans="1:9" x14ac:dyDescent="0.25">
      <c r="A48098" t="s">
        <v>83</v>
      </c>
      <c r="B48098" t="s">
        <v>28</v>
      </c>
      <c r="C48098" t="s">
        <v>192</v>
      </c>
      <c r="D48098" t="s">
        <v>193</v>
      </c>
      <c r="E48098" t="s">
        <v>194</v>
      </c>
      <c r="F48098" t="s">
        <v>195</v>
      </c>
      <c r="G48098" t="s">
        <v>194</v>
      </c>
      <c r="H48098" t="s">
        <v>195</v>
      </c>
      <c r="I48098" s="5">
        <v>1014516.247128</v>
      </c>
    </row>
    <row r="48099" spans="1:9" x14ac:dyDescent="0.25">
      <c r="A48099" t="s">
        <v>83</v>
      </c>
      <c r="B48099" t="s">
        <v>28</v>
      </c>
      <c r="C48099" t="s">
        <v>192</v>
      </c>
      <c r="D48099" t="s">
        <v>193</v>
      </c>
      <c r="E48099" t="s">
        <v>196</v>
      </c>
      <c r="F48099" t="s">
        <v>197</v>
      </c>
      <c r="G48099" t="s">
        <v>196</v>
      </c>
      <c r="H48099" t="s">
        <v>197</v>
      </c>
      <c r="I48099" s="5">
        <v>8625791.7126059998</v>
      </c>
    </row>
    <row r="48100" spans="1:9" x14ac:dyDescent="0.25">
      <c r="A48100" t="s">
        <v>83</v>
      </c>
      <c r="B48100" t="s">
        <v>28</v>
      </c>
      <c r="C48100" t="s">
        <v>192</v>
      </c>
      <c r="D48100" t="s">
        <v>193</v>
      </c>
      <c r="E48100" t="s">
        <v>198</v>
      </c>
      <c r="F48100" t="s">
        <v>199</v>
      </c>
      <c r="G48100" t="s">
        <v>198</v>
      </c>
      <c r="H48100" t="s">
        <v>199</v>
      </c>
      <c r="I48100" s="5">
        <v>2262826.3698210008</v>
      </c>
    </row>
    <row r="48101" spans="1:9" x14ac:dyDescent="0.25">
      <c r="A48101" t="s">
        <v>83</v>
      </c>
      <c r="B48101" t="s">
        <v>28</v>
      </c>
      <c r="C48101" t="s">
        <v>192</v>
      </c>
      <c r="D48101" t="s">
        <v>193</v>
      </c>
      <c r="E48101" t="s">
        <v>200</v>
      </c>
      <c r="F48101" t="s">
        <v>201</v>
      </c>
      <c r="G48101" t="s">
        <v>200</v>
      </c>
      <c r="H48101" t="s">
        <v>201</v>
      </c>
      <c r="I48101" s="5">
        <v>2140597.7034239997</v>
      </c>
    </row>
    <row r="48102" spans="1:9" x14ac:dyDescent="0.25">
      <c r="A48102" t="s">
        <v>83</v>
      </c>
      <c r="B48102" t="s">
        <v>28</v>
      </c>
      <c r="C48102" t="s">
        <v>192</v>
      </c>
      <c r="D48102" t="s">
        <v>193</v>
      </c>
      <c r="E48102" t="s">
        <v>202</v>
      </c>
      <c r="F48102" t="s">
        <v>203</v>
      </c>
      <c r="G48102" t="s">
        <v>202</v>
      </c>
      <c r="H48102" t="s">
        <v>203</v>
      </c>
      <c r="I48102" s="5">
        <v>30752541.861207001</v>
      </c>
    </row>
    <row r="48103" spans="1:9" x14ac:dyDescent="0.25">
      <c r="A48103" t="s">
        <v>83</v>
      </c>
      <c r="B48103" t="s">
        <v>28</v>
      </c>
      <c r="C48103" t="s">
        <v>192</v>
      </c>
      <c r="D48103" t="s">
        <v>193</v>
      </c>
      <c r="E48103" t="s">
        <v>208</v>
      </c>
      <c r="F48103" t="s">
        <v>209</v>
      </c>
      <c r="G48103" t="s">
        <v>208</v>
      </c>
      <c r="H48103" t="s">
        <v>209</v>
      </c>
      <c r="I48103" s="5">
        <v>313429.44</v>
      </c>
    </row>
    <row r="48104" spans="1:9" x14ac:dyDescent="0.25">
      <c r="A48104" t="s">
        <v>83</v>
      </c>
      <c r="B48104" t="s">
        <v>28</v>
      </c>
      <c r="C48104" t="s">
        <v>192</v>
      </c>
      <c r="D48104" t="s">
        <v>193</v>
      </c>
      <c r="E48104" t="s">
        <v>210</v>
      </c>
      <c r="F48104" t="s">
        <v>211</v>
      </c>
      <c r="G48104" t="s">
        <v>210</v>
      </c>
      <c r="H48104" t="s">
        <v>211</v>
      </c>
      <c r="I48104" s="5">
        <v>1178921.7420119999</v>
      </c>
    </row>
    <row r="48105" spans="1:9" x14ac:dyDescent="0.25">
      <c r="A48105" t="s">
        <v>83</v>
      </c>
      <c r="B48105" t="s">
        <v>28</v>
      </c>
      <c r="C48105" t="s">
        <v>192</v>
      </c>
      <c r="D48105" t="s">
        <v>193</v>
      </c>
      <c r="E48105" t="s">
        <v>212</v>
      </c>
      <c r="F48105" t="s">
        <v>213</v>
      </c>
      <c r="G48105" t="s">
        <v>212</v>
      </c>
      <c r="H48105" t="s">
        <v>213</v>
      </c>
      <c r="I48105" s="5">
        <v>10446958.781721001</v>
      </c>
    </row>
    <row r="48106" spans="1:9" x14ac:dyDescent="0.25">
      <c r="A48106" t="s">
        <v>83</v>
      </c>
      <c r="B48106" t="s">
        <v>28</v>
      </c>
      <c r="C48106" t="s">
        <v>192</v>
      </c>
      <c r="D48106" t="s">
        <v>193</v>
      </c>
      <c r="E48106" t="s">
        <v>214</v>
      </c>
      <c r="F48106" t="s">
        <v>215</v>
      </c>
      <c r="G48106" t="s">
        <v>214</v>
      </c>
      <c r="H48106" t="s">
        <v>215</v>
      </c>
      <c r="I48106" s="5">
        <v>34777816.253493004</v>
      </c>
    </row>
    <row r="48107" spans="1:9" x14ac:dyDescent="0.25">
      <c r="A48107" t="s">
        <v>83</v>
      </c>
      <c r="B48107" t="s">
        <v>28</v>
      </c>
      <c r="C48107" t="s">
        <v>192</v>
      </c>
      <c r="D48107" t="s">
        <v>193</v>
      </c>
      <c r="E48107" t="s">
        <v>220</v>
      </c>
      <c r="F48107" t="s">
        <v>221</v>
      </c>
      <c r="G48107" t="s">
        <v>220</v>
      </c>
      <c r="H48107" t="s">
        <v>221</v>
      </c>
      <c r="I48107" s="5">
        <v>2713371.395151</v>
      </c>
    </row>
    <row r="48108" spans="1:9" x14ac:dyDescent="0.25">
      <c r="A48108" t="s">
        <v>83</v>
      </c>
      <c r="B48108" t="s">
        <v>28</v>
      </c>
      <c r="C48108" t="s">
        <v>226</v>
      </c>
      <c r="D48108" t="s">
        <v>227</v>
      </c>
      <c r="E48108" t="s">
        <v>228</v>
      </c>
      <c r="F48108" t="s">
        <v>229</v>
      </c>
      <c r="G48108" t="s">
        <v>230</v>
      </c>
      <c r="H48108" t="s">
        <v>229</v>
      </c>
      <c r="I48108" s="5">
        <v>3.2746465876698511E-6</v>
      </c>
    </row>
    <row r="48109" spans="1:9" x14ac:dyDescent="0.25">
      <c r="A48109" t="s">
        <v>83</v>
      </c>
      <c r="B48109" t="s">
        <v>28</v>
      </c>
      <c r="C48109" t="s">
        <v>226</v>
      </c>
      <c r="D48109" t="s">
        <v>227</v>
      </c>
      <c r="E48109" t="s">
        <v>231</v>
      </c>
      <c r="F48109" t="s">
        <v>232</v>
      </c>
      <c r="G48109" t="s">
        <v>233</v>
      </c>
      <c r="H48109" t="s">
        <v>234</v>
      </c>
      <c r="I48109" s="5">
        <v>-209347331.99999997</v>
      </c>
    </row>
    <row r="48110" spans="1:9" x14ac:dyDescent="0.25">
      <c r="A48110" t="s">
        <v>83</v>
      </c>
      <c r="B48110" t="s">
        <v>28</v>
      </c>
      <c r="C48110" t="s">
        <v>226</v>
      </c>
      <c r="D48110" t="s">
        <v>227</v>
      </c>
      <c r="E48110" t="s">
        <v>235</v>
      </c>
      <c r="F48110" t="s">
        <v>236</v>
      </c>
      <c r="G48110" t="s">
        <v>237</v>
      </c>
      <c r="H48110" t="s">
        <v>238</v>
      </c>
      <c r="I48110" s="5">
        <v>209148955.23935175</v>
      </c>
    </row>
    <row r="48111" spans="1:9" x14ac:dyDescent="0.25">
      <c r="A48111" t="s">
        <v>83</v>
      </c>
      <c r="B48111" t="s">
        <v>28</v>
      </c>
      <c r="C48111" t="s">
        <v>239</v>
      </c>
      <c r="D48111" t="s">
        <v>240</v>
      </c>
      <c r="E48111" t="s">
        <v>241</v>
      </c>
      <c r="F48111" t="s">
        <v>242</v>
      </c>
      <c r="G48111" t="s">
        <v>243</v>
      </c>
      <c r="H48111" t="s">
        <v>244</v>
      </c>
      <c r="I48111" s="4">
        <v>355828.52804380003</v>
      </c>
    </row>
    <row r="48112" spans="1:9" x14ac:dyDescent="0.25">
      <c r="A48112" t="s">
        <v>83</v>
      </c>
      <c r="B48112" t="s">
        <v>28</v>
      </c>
      <c r="C48112" t="s">
        <v>239</v>
      </c>
      <c r="D48112" t="s">
        <v>240</v>
      </c>
      <c r="E48112" t="s">
        <v>247</v>
      </c>
      <c r="F48112" t="s">
        <v>248</v>
      </c>
      <c r="G48112" t="s">
        <v>249</v>
      </c>
      <c r="H48112" t="s">
        <v>250</v>
      </c>
      <c r="I48112" s="4">
        <v>-24495100</v>
      </c>
    </row>
    <row r="48113" spans="1:9" x14ac:dyDescent="0.25">
      <c r="A48113" t="s">
        <v>83</v>
      </c>
      <c r="B48113" t="s">
        <v>28</v>
      </c>
      <c r="C48113" t="s">
        <v>263</v>
      </c>
      <c r="D48113" t="s">
        <v>264</v>
      </c>
      <c r="E48113" t="s">
        <v>265</v>
      </c>
      <c r="F48113" t="s">
        <v>264</v>
      </c>
      <c r="G48113" t="s">
        <v>266</v>
      </c>
      <c r="H48113" t="s">
        <v>267</v>
      </c>
      <c r="I48113" s="5">
        <v>3740682.4196999995</v>
      </c>
    </row>
    <row r="48114" spans="1:9" x14ac:dyDescent="0.25">
      <c r="A48114" t="s">
        <v>83</v>
      </c>
      <c r="B48114" t="s">
        <v>28</v>
      </c>
      <c r="C48114" t="s">
        <v>263</v>
      </c>
      <c r="D48114" t="s">
        <v>264</v>
      </c>
      <c r="E48114" t="s">
        <v>265</v>
      </c>
      <c r="F48114" t="s">
        <v>264</v>
      </c>
      <c r="G48114" t="s">
        <v>268</v>
      </c>
      <c r="H48114" t="s">
        <v>269</v>
      </c>
      <c r="I48114" s="5">
        <v>276267.48255299998</v>
      </c>
    </row>
    <row r="48115" spans="1:9" x14ac:dyDescent="0.25">
      <c r="A48115" t="s">
        <v>83</v>
      </c>
      <c r="B48115" t="s">
        <v>28</v>
      </c>
      <c r="C48115" t="s">
        <v>263</v>
      </c>
      <c r="D48115" t="s">
        <v>264</v>
      </c>
      <c r="E48115" t="s">
        <v>265</v>
      </c>
      <c r="F48115" t="s">
        <v>264</v>
      </c>
      <c r="G48115" t="s">
        <v>270</v>
      </c>
      <c r="H48115" t="s">
        <v>271</v>
      </c>
      <c r="I48115" s="5">
        <v>4763438.9226989988</v>
      </c>
    </row>
    <row r="48116" spans="1:9" x14ac:dyDescent="0.25">
      <c r="A48116" t="s">
        <v>83</v>
      </c>
      <c r="B48116" t="s">
        <v>28</v>
      </c>
      <c r="C48116" t="s">
        <v>263</v>
      </c>
      <c r="D48116" t="s">
        <v>264</v>
      </c>
      <c r="E48116" t="s">
        <v>265</v>
      </c>
      <c r="F48116" t="s">
        <v>264</v>
      </c>
      <c r="G48116" t="s">
        <v>272</v>
      </c>
      <c r="H48116" t="s">
        <v>273</v>
      </c>
      <c r="I48116" s="5">
        <v>74588926.341788992</v>
      </c>
    </row>
    <row r="48117" spans="1:9" x14ac:dyDescent="0.25">
      <c r="A48117" t="s">
        <v>83</v>
      </c>
      <c r="B48117" t="s">
        <v>28</v>
      </c>
      <c r="C48117" t="s">
        <v>263</v>
      </c>
      <c r="D48117" t="s">
        <v>264</v>
      </c>
      <c r="E48117" t="s">
        <v>274</v>
      </c>
      <c r="F48117" t="s">
        <v>275</v>
      </c>
      <c r="G48117" t="s">
        <v>274</v>
      </c>
      <c r="H48117" t="s">
        <v>275</v>
      </c>
      <c r="I48117" s="5">
        <v>-1927492.1298329998</v>
      </c>
    </row>
    <row r="48118" spans="1:9" x14ac:dyDescent="0.25">
      <c r="A48118" t="s">
        <v>83</v>
      </c>
      <c r="B48118" t="s">
        <v>28</v>
      </c>
      <c r="C48118" t="s">
        <v>278</v>
      </c>
      <c r="D48118" t="s">
        <v>279</v>
      </c>
      <c r="E48118" t="s">
        <v>280</v>
      </c>
      <c r="F48118" t="s">
        <v>281</v>
      </c>
      <c r="G48118" t="s">
        <v>282</v>
      </c>
      <c r="H48118" t="s">
        <v>281</v>
      </c>
      <c r="I48118" s="6">
        <v>3.3269461710005982E-6</v>
      </c>
    </row>
    <row r="48119" spans="1:9" x14ac:dyDescent="0.25">
      <c r="A48119" t="s">
        <v>83</v>
      </c>
      <c r="B48119" t="s">
        <v>28</v>
      </c>
      <c r="C48119" t="s">
        <v>278</v>
      </c>
      <c r="D48119" t="s">
        <v>279</v>
      </c>
      <c r="E48119" t="s">
        <v>283</v>
      </c>
      <c r="F48119" t="s">
        <v>284</v>
      </c>
      <c r="G48119" t="s">
        <v>285</v>
      </c>
      <c r="H48119" t="s">
        <v>286</v>
      </c>
      <c r="I48119" s="6">
        <v>-2.7811893232865229E-8</v>
      </c>
    </row>
    <row r="48120" spans="1:9" x14ac:dyDescent="0.25">
      <c r="A48120" t="s">
        <v>83</v>
      </c>
      <c r="B48120" t="s">
        <v>28</v>
      </c>
      <c r="C48120" t="s">
        <v>278</v>
      </c>
      <c r="D48120" t="s">
        <v>279</v>
      </c>
      <c r="E48120" t="s">
        <v>287</v>
      </c>
      <c r="F48120" t="s">
        <v>288</v>
      </c>
      <c r="G48120" t="s">
        <v>289</v>
      </c>
      <c r="H48120" t="s">
        <v>290</v>
      </c>
      <c r="I48120" s="6">
        <v>3875963.9783919905</v>
      </c>
    </row>
    <row r="48121" spans="1:9" x14ac:dyDescent="0.25">
      <c r="A48121" t="s">
        <v>83</v>
      </c>
      <c r="B48121" t="s">
        <v>28</v>
      </c>
      <c r="C48121" t="s">
        <v>291</v>
      </c>
      <c r="D48121" t="s">
        <v>292</v>
      </c>
      <c r="E48121" t="s">
        <v>293</v>
      </c>
      <c r="F48121" t="s">
        <v>294</v>
      </c>
      <c r="G48121" t="s">
        <v>293</v>
      </c>
      <c r="H48121" t="s">
        <v>294</v>
      </c>
      <c r="I48121" s="6">
        <v>-369949591.07073605</v>
      </c>
    </row>
    <row r="48122" spans="1:9" x14ac:dyDescent="0.25">
      <c r="A48122" t="s">
        <v>83</v>
      </c>
      <c r="B48122" t="s">
        <v>28</v>
      </c>
      <c r="C48122" t="s">
        <v>291</v>
      </c>
      <c r="D48122" t="s">
        <v>292</v>
      </c>
      <c r="E48122" t="s">
        <v>295</v>
      </c>
      <c r="F48122" t="s">
        <v>296</v>
      </c>
      <c r="G48122" t="s">
        <v>295</v>
      </c>
      <c r="H48122" t="s">
        <v>296</v>
      </c>
      <c r="I48122" s="6">
        <v>-16865012.286986999</v>
      </c>
    </row>
    <row r="48123" spans="1:9" x14ac:dyDescent="0.25">
      <c r="A48123" t="s">
        <v>83</v>
      </c>
      <c r="B48123" t="s">
        <v>28</v>
      </c>
      <c r="C48123" t="s">
        <v>291</v>
      </c>
      <c r="D48123" t="s">
        <v>292</v>
      </c>
      <c r="E48123" t="s">
        <v>297</v>
      </c>
      <c r="F48123" t="s">
        <v>298</v>
      </c>
      <c r="G48123" t="s">
        <v>297</v>
      </c>
      <c r="H48123" t="s">
        <v>298</v>
      </c>
      <c r="I48123" s="6">
        <v>-8157922.8544470007</v>
      </c>
    </row>
    <row r="48124" spans="1:9" x14ac:dyDescent="0.25">
      <c r="A48124" t="s">
        <v>83</v>
      </c>
      <c r="B48124" t="s">
        <v>28</v>
      </c>
      <c r="C48124" t="s">
        <v>356</v>
      </c>
      <c r="D48124" t="s">
        <v>357</v>
      </c>
      <c r="E48124" t="s">
        <v>307</v>
      </c>
      <c r="F48124" t="s">
        <v>308</v>
      </c>
      <c r="G48124" t="s">
        <v>307</v>
      </c>
      <c r="H48124" t="s">
        <v>308</v>
      </c>
      <c r="I48124" s="6">
        <v>-5560303.889889</v>
      </c>
    </row>
    <row r="48125" spans="1:9" x14ac:dyDescent="0.25">
      <c r="A48125" t="s">
        <v>83</v>
      </c>
      <c r="B48125" t="s">
        <v>28</v>
      </c>
      <c r="C48125" t="s">
        <v>356</v>
      </c>
      <c r="D48125" t="s">
        <v>357</v>
      </c>
      <c r="E48125" t="s">
        <v>309</v>
      </c>
      <c r="F48125" t="s">
        <v>310</v>
      </c>
      <c r="G48125" t="s">
        <v>309</v>
      </c>
      <c r="H48125" t="s">
        <v>310</v>
      </c>
      <c r="I48125" s="6">
        <v>-7300308.4055160005</v>
      </c>
    </row>
    <row r="48126" spans="1:9" x14ac:dyDescent="0.25">
      <c r="A48126" t="s">
        <v>83</v>
      </c>
      <c r="B48126" t="s">
        <v>28</v>
      </c>
      <c r="C48126" t="s">
        <v>356</v>
      </c>
      <c r="D48126" t="s">
        <v>357</v>
      </c>
      <c r="E48126" t="s">
        <v>311</v>
      </c>
      <c r="F48126" t="s">
        <v>312</v>
      </c>
      <c r="G48126" t="s">
        <v>311</v>
      </c>
      <c r="H48126" t="s">
        <v>312</v>
      </c>
      <c r="I48126" s="6">
        <v>-1515389.225319</v>
      </c>
    </row>
    <row r="48127" spans="1:9" x14ac:dyDescent="0.25">
      <c r="A48127" t="s">
        <v>83</v>
      </c>
      <c r="B48127" t="s">
        <v>28</v>
      </c>
      <c r="C48127" t="s">
        <v>356</v>
      </c>
      <c r="D48127" t="s">
        <v>357</v>
      </c>
      <c r="E48127" t="s">
        <v>313</v>
      </c>
      <c r="F48127" t="s">
        <v>314</v>
      </c>
      <c r="G48127" t="s">
        <v>313</v>
      </c>
      <c r="H48127" t="s">
        <v>314</v>
      </c>
      <c r="I48127" s="6">
        <v>4080.4595220000001</v>
      </c>
    </row>
    <row r="48128" spans="1:9" x14ac:dyDescent="0.25">
      <c r="A48128" t="s">
        <v>83</v>
      </c>
      <c r="B48128" t="s">
        <v>28</v>
      </c>
      <c r="C48128" t="s">
        <v>356</v>
      </c>
      <c r="D48128" t="s">
        <v>357</v>
      </c>
      <c r="E48128" t="s">
        <v>315</v>
      </c>
      <c r="F48128" t="s">
        <v>316</v>
      </c>
      <c r="G48128" t="s">
        <v>315</v>
      </c>
      <c r="H48128" t="s">
        <v>316</v>
      </c>
      <c r="I48128" s="6">
        <v>-3007500.4379160004</v>
      </c>
    </row>
    <row r="48129" spans="1:9" x14ac:dyDescent="0.25">
      <c r="A48129" t="s">
        <v>83</v>
      </c>
      <c r="B48129" t="s">
        <v>28</v>
      </c>
      <c r="C48129" t="s">
        <v>356</v>
      </c>
      <c r="D48129" t="s">
        <v>357</v>
      </c>
      <c r="E48129" t="s">
        <v>317</v>
      </c>
      <c r="F48129" t="s">
        <v>318</v>
      </c>
      <c r="G48129" t="s">
        <v>317</v>
      </c>
      <c r="H48129" t="s">
        <v>318</v>
      </c>
      <c r="I48129" s="6">
        <v>-13599277.786539</v>
      </c>
    </row>
    <row r="48130" spans="1:9" x14ac:dyDescent="0.25">
      <c r="A48130" t="s">
        <v>83</v>
      </c>
      <c r="B48130" t="s">
        <v>28</v>
      </c>
      <c r="C48130" t="s">
        <v>356</v>
      </c>
      <c r="D48130" t="s">
        <v>357</v>
      </c>
      <c r="E48130" t="s">
        <v>323</v>
      </c>
      <c r="F48130" t="s">
        <v>324</v>
      </c>
      <c r="G48130" t="s">
        <v>323</v>
      </c>
      <c r="H48130" t="s">
        <v>324</v>
      </c>
      <c r="I48130" s="6">
        <v>-36128667.755883008</v>
      </c>
    </row>
    <row r="48131" spans="1:9" x14ac:dyDescent="0.25">
      <c r="A48131" t="s">
        <v>83</v>
      </c>
      <c r="B48131" t="s">
        <v>28</v>
      </c>
      <c r="C48131" t="s">
        <v>356</v>
      </c>
      <c r="D48131" t="s">
        <v>357</v>
      </c>
      <c r="E48131" t="s">
        <v>325</v>
      </c>
      <c r="F48131" t="s">
        <v>326</v>
      </c>
      <c r="G48131" t="s">
        <v>325</v>
      </c>
      <c r="H48131" t="s">
        <v>326</v>
      </c>
      <c r="I48131" s="6">
        <v>-2065437.0864829996</v>
      </c>
    </row>
    <row r="48132" spans="1:9" x14ac:dyDescent="0.25">
      <c r="A48132" t="s">
        <v>83</v>
      </c>
      <c r="B48132" t="s">
        <v>28</v>
      </c>
      <c r="C48132" t="s">
        <v>356</v>
      </c>
      <c r="D48132" t="s">
        <v>357</v>
      </c>
      <c r="E48132" t="s">
        <v>335</v>
      </c>
      <c r="F48132" t="s">
        <v>336</v>
      </c>
      <c r="G48132" t="s">
        <v>335</v>
      </c>
      <c r="H48132" t="s">
        <v>336</v>
      </c>
      <c r="I48132" s="6">
        <v>-2285119.038741</v>
      </c>
    </row>
    <row r="48133" spans="1:9" x14ac:dyDescent="0.25">
      <c r="A48133" t="s">
        <v>83</v>
      </c>
      <c r="B48133" t="s">
        <v>28</v>
      </c>
      <c r="C48133" t="s">
        <v>356</v>
      </c>
      <c r="D48133" t="s">
        <v>357</v>
      </c>
      <c r="E48133" t="s">
        <v>337</v>
      </c>
      <c r="F48133" t="s">
        <v>338</v>
      </c>
      <c r="G48133" t="s">
        <v>337</v>
      </c>
      <c r="H48133" t="s">
        <v>338</v>
      </c>
      <c r="I48133" s="6">
        <v>457.411089</v>
      </c>
    </row>
    <row r="48134" spans="1:9" x14ac:dyDescent="0.25">
      <c r="A48134" t="s">
        <v>83</v>
      </c>
      <c r="B48134" t="s">
        <v>28</v>
      </c>
      <c r="C48134" t="s">
        <v>356</v>
      </c>
      <c r="D48134" t="s">
        <v>357</v>
      </c>
      <c r="E48134" t="s">
        <v>339</v>
      </c>
      <c r="F48134" t="s">
        <v>16</v>
      </c>
      <c r="G48134" t="s">
        <v>339</v>
      </c>
      <c r="H48134" t="s">
        <v>16</v>
      </c>
      <c r="I48134" s="6">
        <v>-11007889.737950999</v>
      </c>
    </row>
    <row r="48135" spans="1:9" x14ac:dyDescent="0.25">
      <c r="A48135" t="s">
        <v>83</v>
      </c>
      <c r="B48135" t="s">
        <v>28</v>
      </c>
      <c r="C48135" t="s">
        <v>356</v>
      </c>
      <c r="D48135" t="s">
        <v>357</v>
      </c>
      <c r="E48135" t="s">
        <v>340</v>
      </c>
      <c r="F48135" t="s">
        <v>341</v>
      </c>
      <c r="G48135" t="s">
        <v>340</v>
      </c>
      <c r="H48135" t="s">
        <v>341</v>
      </c>
      <c r="I48135" s="6">
        <v>-23852278.141968001</v>
      </c>
    </row>
    <row r="48136" spans="1:9" x14ac:dyDescent="0.25">
      <c r="A48136" t="s">
        <v>83</v>
      </c>
      <c r="B48136" t="s">
        <v>28</v>
      </c>
      <c r="C48136" t="s">
        <v>356</v>
      </c>
      <c r="D48136" t="s">
        <v>357</v>
      </c>
      <c r="E48136" t="s">
        <v>342</v>
      </c>
      <c r="F48136" t="s">
        <v>343</v>
      </c>
      <c r="G48136" t="s">
        <v>342</v>
      </c>
      <c r="H48136" t="s">
        <v>343</v>
      </c>
      <c r="I48136" s="6">
        <v>-855724.02754099993</v>
      </c>
    </row>
    <row r="48137" spans="1:9" x14ac:dyDescent="0.25">
      <c r="A48137" t="s">
        <v>83</v>
      </c>
      <c r="B48137" t="s">
        <v>28</v>
      </c>
      <c r="C48137" t="s">
        <v>356</v>
      </c>
      <c r="D48137" t="s">
        <v>357</v>
      </c>
      <c r="E48137" t="s">
        <v>344</v>
      </c>
      <c r="F48137" t="s">
        <v>345</v>
      </c>
      <c r="G48137" t="s">
        <v>344</v>
      </c>
      <c r="H48137" t="s">
        <v>345</v>
      </c>
      <c r="I48137" s="6">
        <v>-8404496.8154280018</v>
      </c>
    </row>
    <row r="48138" spans="1:9" x14ac:dyDescent="0.25">
      <c r="A48138" t="s">
        <v>83</v>
      </c>
      <c r="B48138" t="s">
        <v>28</v>
      </c>
      <c r="C48138" t="s">
        <v>356</v>
      </c>
      <c r="D48138" t="s">
        <v>357</v>
      </c>
      <c r="E48138" t="s">
        <v>348</v>
      </c>
      <c r="F48138" t="s">
        <v>349</v>
      </c>
      <c r="G48138" t="s">
        <v>348</v>
      </c>
      <c r="H48138" t="s">
        <v>349</v>
      </c>
      <c r="I48138" s="6">
        <v>-40061232.658218011</v>
      </c>
    </row>
    <row r="48139" spans="1:9" x14ac:dyDescent="0.25">
      <c r="A48139" t="s">
        <v>83</v>
      </c>
      <c r="B48139" t="s">
        <v>28</v>
      </c>
      <c r="C48139" t="s">
        <v>356</v>
      </c>
      <c r="D48139" t="s">
        <v>357</v>
      </c>
      <c r="E48139" t="s">
        <v>350</v>
      </c>
      <c r="F48139" t="s">
        <v>351</v>
      </c>
      <c r="G48139" t="s">
        <v>350</v>
      </c>
      <c r="H48139" t="s">
        <v>351</v>
      </c>
      <c r="I48139" s="6">
        <v>-11260763.630676001</v>
      </c>
    </row>
    <row r="48140" spans="1:9" x14ac:dyDescent="0.25">
      <c r="A48140" t="s">
        <v>83</v>
      </c>
      <c r="B48140" t="s">
        <v>28</v>
      </c>
      <c r="C48140" t="s">
        <v>356</v>
      </c>
      <c r="D48140" t="s">
        <v>357</v>
      </c>
      <c r="E48140" t="s">
        <v>352</v>
      </c>
      <c r="F48140" t="s">
        <v>353</v>
      </c>
      <c r="G48140" t="s">
        <v>352</v>
      </c>
      <c r="H48140" t="s">
        <v>353</v>
      </c>
      <c r="I48140" s="6">
        <v>-3034378.9713300001</v>
      </c>
    </row>
    <row r="48141" spans="1:9" x14ac:dyDescent="0.25">
      <c r="A48141" t="s">
        <v>83</v>
      </c>
      <c r="B48141" t="s">
        <v>28</v>
      </c>
      <c r="C48141" t="s">
        <v>358</v>
      </c>
      <c r="D48141" t="s">
        <v>359</v>
      </c>
      <c r="E48141" t="s">
        <v>360</v>
      </c>
      <c r="F48141" t="s">
        <v>361</v>
      </c>
      <c r="G48141" t="s">
        <v>299</v>
      </c>
      <c r="H48141" t="s">
        <v>300</v>
      </c>
      <c r="I48141" s="6">
        <v>-4557283.6469400004</v>
      </c>
    </row>
    <row r="48142" spans="1:9" x14ac:dyDescent="0.25">
      <c r="A48142" t="s">
        <v>83</v>
      </c>
      <c r="B48142" t="s">
        <v>28</v>
      </c>
      <c r="C48142" t="s">
        <v>358</v>
      </c>
      <c r="D48142" t="s">
        <v>359</v>
      </c>
      <c r="E48142" t="s">
        <v>360</v>
      </c>
      <c r="F48142" t="s">
        <v>361</v>
      </c>
      <c r="G48142" t="s">
        <v>301</v>
      </c>
      <c r="H48142" t="s">
        <v>302</v>
      </c>
      <c r="I48142" s="6">
        <v>-5296495.6172769992</v>
      </c>
    </row>
    <row r="48143" spans="1:9" x14ac:dyDescent="0.25">
      <c r="A48143" t="s">
        <v>83</v>
      </c>
      <c r="B48143" t="s">
        <v>28</v>
      </c>
      <c r="C48143" t="s">
        <v>358</v>
      </c>
      <c r="D48143" t="s">
        <v>359</v>
      </c>
      <c r="E48143" t="s">
        <v>360</v>
      </c>
      <c r="F48143" t="s">
        <v>361</v>
      </c>
      <c r="G48143" t="s">
        <v>303</v>
      </c>
      <c r="H48143" t="s">
        <v>304</v>
      </c>
      <c r="I48143" s="6">
        <v>-3066592.6614930001</v>
      </c>
    </row>
    <row r="48144" spans="1:9" x14ac:dyDescent="0.25">
      <c r="A48144" t="s">
        <v>83</v>
      </c>
      <c r="B48144" t="s">
        <v>28</v>
      </c>
      <c r="C48144" t="s">
        <v>376</v>
      </c>
      <c r="D48144" t="s">
        <v>377</v>
      </c>
      <c r="E48144" t="s">
        <v>378</v>
      </c>
      <c r="F48144" t="s">
        <v>379</v>
      </c>
      <c r="G48144" t="s">
        <v>362</v>
      </c>
      <c r="H48144" t="s">
        <v>363</v>
      </c>
      <c r="I48144" s="2">
        <v>-64491917.406630002</v>
      </c>
    </row>
    <row r="48145" spans="1:9" x14ac:dyDescent="0.25">
      <c r="A48145" t="s">
        <v>83</v>
      </c>
      <c r="B48145" t="s">
        <v>28</v>
      </c>
      <c r="C48145" t="s">
        <v>376</v>
      </c>
      <c r="D48145" t="s">
        <v>377</v>
      </c>
      <c r="E48145" t="s">
        <v>380</v>
      </c>
      <c r="F48145" t="s">
        <v>381</v>
      </c>
      <c r="G48145" t="s">
        <v>364</v>
      </c>
      <c r="H48145" t="s">
        <v>365</v>
      </c>
      <c r="I48145" s="2">
        <v>-18878202.881985001</v>
      </c>
    </row>
    <row r="48146" spans="1:9" x14ac:dyDescent="0.25">
      <c r="A48146" t="s">
        <v>83</v>
      </c>
      <c r="B48146" t="s">
        <v>28</v>
      </c>
      <c r="C48146" t="s">
        <v>383</v>
      </c>
      <c r="D48146" t="s">
        <v>384</v>
      </c>
      <c r="E48146" t="s">
        <v>370</v>
      </c>
      <c r="F48146" t="s">
        <v>371</v>
      </c>
      <c r="G48146" t="s">
        <v>370</v>
      </c>
      <c r="H48146" t="s">
        <v>371</v>
      </c>
      <c r="I48146" s="2">
        <v>-397059887.92521012</v>
      </c>
    </row>
    <row r="48147" spans="1:9" x14ac:dyDescent="0.25">
      <c r="A48147" t="s">
        <v>83</v>
      </c>
      <c r="B48147" t="s">
        <v>28</v>
      </c>
      <c r="C48147" t="s">
        <v>383</v>
      </c>
      <c r="D48147" t="s">
        <v>384</v>
      </c>
      <c r="E48147" t="s">
        <v>372</v>
      </c>
      <c r="F48147" t="s">
        <v>373</v>
      </c>
      <c r="G48147" t="s">
        <v>372</v>
      </c>
      <c r="H48147" t="s">
        <v>373</v>
      </c>
      <c r="I48147" s="2">
        <v>-9729586.3767840005</v>
      </c>
    </row>
    <row r="48148" spans="1:9" x14ac:dyDescent="0.25">
      <c r="A48148" t="s">
        <v>83</v>
      </c>
      <c r="B48148" t="s">
        <v>28</v>
      </c>
      <c r="C48148" t="s">
        <v>395</v>
      </c>
      <c r="D48148" t="s">
        <v>396</v>
      </c>
      <c r="E48148" t="s">
        <v>397</v>
      </c>
      <c r="F48148" t="s">
        <v>398</v>
      </c>
      <c r="G48148" t="s">
        <v>399</v>
      </c>
      <c r="H48148" t="s">
        <v>400</v>
      </c>
      <c r="I48148" s="2">
        <v>-22450477.708104044</v>
      </c>
    </row>
    <row r="48149" spans="1:9" x14ac:dyDescent="0.25">
      <c r="A48149" t="s">
        <v>83</v>
      </c>
      <c r="B48149" t="s">
        <v>28</v>
      </c>
      <c r="C48149" t="s">
        <v>395</v>
      </c>
      <c r="D48149" t="s">
        <v>396</v>
      </c>
      <c r="E48149" t="s">
        <v>401</v>
      </c>
      <c r="F48149" t="s">
        <v>402</v>
      </c>
      <c r="G48149" t="s">
        <v>403</v>
      </c>
      <c r="H48149" t="s">
        <v>404</v>
      </c>
      <c r="I48149" s="2">
        <v>156853635.796996</v>
      </c>
    </row>
    <row r="48150" spans="1:9" x14ac:dyDescent="0.25">
      <c r="A48150" t="s">
        <v>83</v>
      </c>
      <c r="B48150" t="s">
        <v>28</v>
      </c>
      <c r="C48150" t="s">
        <v>405</v>
      </c>
      <c r="D48150" t="s">
        <v>406</v>
      </c>
      <c r="E48150" t="s">
        <v>407</v>
      </c>
      <c r="F48150" t="s">
        <v>408</v>
      </c>
      <c r="G48150" t="s">
        <v>409</v>
      </c>
      <c r="H48150" t="s">
        <v>410</v>
      </c>
      <c r="I48150" s="2">
        <v>43612546.979598813</v>
      </c>
    </row>
    <row r="48151" spans="1:9" x14ac:dyDescent="0.25">
      <c r="A48151" t="s">
        <v>83</v>
      </c>
      <c r="B48151" t="s">
        <v>28</v>
      </c>
      <c r="C48151" t="s">
        <v>411</v>
      </c>
      <c r="D48151" t="s">
        <v>412</v>
      </c>
      <c r="E48151" t="s">
        <v>417</v>
      </c>
      <c r="F48151" t="s">
        <v>418</v>
      </c>
      <c r="G48151" t="s">
        <v>419</v>
      </c>
      <c r="H48151" t="s">
        <v>420</v>
      </c>
      <c r="I48151" s="2">
        <v>-5356.668318429176</v>
      </c>
    </row>
    <row r="48152" spans="1:9" x14ac:dyDescent="0.25">
      <c r="A48152" t="s">
        <v>83</v>
      </c>
      <c r="B48152" t="s">
        <v>28</v>
      </c>
      <c r="C48152" t="s">
        <v>411</v>
      </c>
      <c r="D48152" t="s">
        <v>412</v>
      </c>
      <c r="E48152" t="s">
        <v>421</v>
      </c>
      <c r="F48152" t="s">
        <v>422</v>
      </c>
      <c r="G48152" t="s">
        <v>423</v>
      </c>
      <c r="H48152" t="s">
        <v>424</v>
      </c>
      <c r="I48152" s="2">
        <v>-3457240.2619238999</v>
      </c>
    </row>
    <row r="48153" spans="1:9" x14ac:dyDescent="0.25">
      <c r="A48153" t="s">
        <v>83</v>
      </c>
      <c r="B48153" t="s">
        <v>29</v>
      </c>
      <c r="C48153" t="s">
        <v>97</v>
      </c>
      <c r="D48153" t="s">
        <v>98</v>
      </c>
      <c r="E48153" t="s">
        <v>99</v>
      </c>
      <c r="F48153" t="s">
        <v>100</v>
      </c>
      <c r="G48153" t="s">
        <v>99</v>
      </c>
      <c r="H48153" t="s">
        <v>100</v>
      </c>
      <c r="I48153" s="5">
        <v>408041.06374999997</v>
      </c>
    </row>
    <row r="48154" spans="1:9" x14ac:dyDescent="0.25">
      <c r="A48154" t="s">
        <v>83</v>
      </c>
      <c r="B48154" t="s">
        <v>29</v>
      </c>
      <c r="C48154" t="s">
        <v>97</v>
      </c>
      <c r="D48154" t="s">
        <v>98</v>
      </c>
      <c r="E48154" t="s">
        <v>101</v>
      </c>
      <c r="F48154" t="s">
        <v>102</v>
      </c>
      <c r="G48154" t="s">
        <v>101</v>
      </c>
      <c r="H48154" t="s">
        <v>102</v>
      </c>
      <c r="I48154" s="5">
        <v>106901948.484878</v>
      </c>
    </row>
    <row r="48155" spans="1:9" x14ac:dyDescent="0.25">
      <c r="A48155" t="s">
        <v>83</v>
      </c>
      <c r="B48155" t="s">
        <v>29</v>
      </c>
      <c r="C48155" t="s">
        <v>97</v>
      </c>
      <c r="D48155" t="s">
        <v>98</v>
      </c>
      <c r="E48155" t="s">
        <v>103</v>
      </c>
      <c r="F48155" t="s">
        <v>104</v>
      </c>
      <c r="G48155" t="s">
        <v>103</v>
      </c>
      <c r="H48155" t="s">
        <v>104</v>
      </c>
      <c r="I48155" s="5">
        <v>2025895.7538040001</v>
      </c>
    </row>
    <row r="48156" spans="1:9" x14ac:dyDescent="0.25">
      <c r="A48156" t="s">
        <v>83</v>
      </c>
      <c r="B48156" t="s">
        <v>29</v>
      </c>
      <c r="C48156" t="s">
        <v>97</v>
      </c>
      <c r="D48156" t="s">
        <v>98</v>
      </c>
      <c r="E48156" t="s">
        <v>105</v>
      </c>
      <c r="F48156" t="s">
        <v>106</v>
      </c>
      <c r="G48156" t="s">
        <v>105</v>
      </c>
      <c r="H48156" t="s">
        <v>106</v>
      </c>
      <c r="I48156" s="5">
        <v>-583710.37275599991</v>
      </c>
    </row>
    <row r="48157" spans="1:9" x14ac:dyDescent="0.25">
      <c r="A48157" t="s">
        <v>83</v>
      </c>
      <c r="B48157" t="s">
        <v>29</v>
      </c>
      <c r="C48157" t="s">
        <v>97</v>
      </c>
      <c r="D48157" t="s">
        <v>98</v>
      </c>
      <c r="E48157" t="s">
        <v>107</v>
      </c>
      <c r="F48157" t="s">
        <v>108</v>
      </c>
      <c r="G48157" t="s">
        <v>107</v>
      </c>
      <c r="H48157" t="s">
        <v>108</v>
      </c>
      <c r="I48157" s="5">
        <v>-8400852.8497499991</v>
      </c>
    </row>
    <row r="48158" spans="1:9" x14ac:dyDescent="0.25">
      <c r="A48158" t="s">
        <v>83</v>
      </c>
      <c r="B48158" t="s">
        <v>29</v>
      </c>
      <c r="C48158" t="s">
        <v>97</v>
      </c>
      <c r="D48158" t="s">
        <v>98</v>
      </c>
      <c r="E48158" t="s">
        <v>109</v>
      </c>
      <c r="F48158" t="s">
        <v>110</v>
      </c>
      <c r="G48158" t="s">
        <v>109</v>
      </c>
      <c r="H48158" t="s">
        <v>110</v>
      </c>
      <c r="I48158" s="5">
        <v>-537267.10103999998</v>
      </c>
    </row>
    <row r="48159" spans="1:9" x14ac:dyDescent="0.25">
      <c r="A48159" t="s">
        <v>83</v>
      </c>
      <c r="B48159" t="s">
        <v>29</v>
      </c>
      <c r="C48159" t="s">
        <v>111</v>
      </c>
      <c r="D48159" t="s">
        <v>112</v>
      </c>
      <c r="E48159" t="s">
        <v>113</v>
      </c>
      <c r="F48159" t="s">
        <v>114</v>
      </c>
      <c r="G48159" t="s">
        <v>121</v>
      </c>
      <c r="H48159" t="s">
        <v>122</v>
      </c>
      <c r="I48159" s="4">
        <v>12255681.73762</v>
      </c>
    </row>
    <row r="48160" spans="1:9" x14ac:dyDescent="0.25">
      <c r="A48160" t="s">
        <v>83</v>
      </c>
      <c r="B48160" t="s">
        <v>29</v>
      </c>
      <c r="C48160" t="s">
        <v>111</v>
      </c>
      <c r="D48160" t="s">
        <v>112</v>
      </c>
      <c r="E48160" t="s">
        <v>113</v>
      </c>
      <c r="F48160" t="s">
        <v>114</v>
      </c>
      <c r="G48160" t="s">
        <v>123</v>
      </c>
      <c r="H48160" t="s">
        <v>124</v>
      </c>
      <c r="I48160" s="4">
        <v>39366937.061038002</v>
      </c>
    </row>
    <row r="48161" spans="1:9" x14ac:dyDescent="0.25">
      <c r="A48161" t="s">
        <v>83</v>
      </c>
      <c r="B48161" t="s">
        <v>29</v>
      </c>
      <c r="C48161" t="s">
        <v>111</v>
      </c>
      <c r="D48161" t="s">
        <v>112</v>
      </c>
      <c r="E48161" t="s">
        <v>113</v>
      </c>
      <c r="F48161" t="s">
        <v>114</v>
      </c>
      <c r="G48161" t="s">
        <v>125</v>
      </c>
      <c r="H48161" t="s">
        <v>126</v>
      </c>
      <c r="I48161" s="4">
        <v>900428.945374</v>
      </c>
    </row>
    <row r="48162" spans="1:9" x14ac:dyDescent="0.25">
      <c r="A48162" t="s">
        <v>83</v>
      </c>
      <c r="B48162" t="s">
        <v>29</v>
      </c>
      <c r="C48162" t="s">
        <v>111</v>
      </c>
      <c r="D48162" t="s">
        <v>112</v>
      </c>
      <c r="E48162" t="s">
        <v>113</v>
      </c>
      <c r="F48162" t="s">
        <v>114</v>
      </c>
      <c r="G48162" t="s">
        <v>127</v>
      </c>
      <c r="H48162" t="s">
        <v>128</v>
      </c>
      <c r="I48162" s="4">
        <v>2908621.6452740002</v>
      </c>
    </row>
    <row r="48163" spans="1:9" x14ac:dyDescent="0.25">
      <c r="A48163" t="s">
        <v>83</v>
      </c>
      <c r="B48163" t="s">
        <v>29</v>
      </c>
      <c r="C48163" t="s">
        <v>111</v>
      </c>
      <c r="D48163" t="s">
        <v>112</v>
      </c>
      <c r="E48163" t="s">
        <v>113</v>
      </c>
      <c r="F48163" t="s">
        <v>114</v>
      </c>
      <c r="G48163" t="s">
        <v>129</v>
      </c>
      <c r="H48163" t="s">
        <v>130</v>
      </c>
      <c r="I48163" s="4">
        <v>44853710.227520004</v>
      </c>
    </row>
    <row r="48164" spans="1:9" x14ac:dyDescent="0.25">
      <c r="A48164" t="s">
        <v>83</v>
      </c>
      <c r="B48164" t="s">
        <v>29</v>
      </c>
      <c r="C48164" t="s">
        <v>111</v>
      </c>
      <c r="D48164" t="s">
        <v>112</v>
      </c>
      <c r="E48164" t="s">
        <v>113</v>
      </c>
      <c r="F48164" t="s">
        <v>114</v>
      </c>
      <c r="G48164" t="s">
        <v>131</v>
      </c>
      <c r="H48164" t="s">
        <v>132</v>
      </c>
      <c r="I48164" s="4">
        <v>2411712.1389040006</v>
      </c>
    </row>
    <row r="48165" spans="1:9" x14ac:dyDescent="0.25">
      <c r="A48165" t="s">
        <v>83</v>
      </c>
      <c r="B48165" t="s">
        <v>29</v>
      </c>
      <c r="C48165" t="s">
        <v>111</v>
      </c>
      <c r="D48165" t="s">
        <v>112</v>
      </c>
      <c r="E48165" t="s">
        <v>113</v>
      </c>
      <c r="F48165" t="s">
        <v>114</v>
      </c>
      <c r="G48165" t="s">
        <v>133</v>
      </c>
      <c r="H48165" t="s">
        <v>134</v>
      </c>
      <c r="I48165" s="4">
        <v>5277978.2388279997</v>
      </c>
    </row>
    <row r="48166" spans="1:9" x14ac:dyDescent="0.25">
      <c r="A48166" t="s">
        <v>83</v>
      </c>
      <c r="B48166" t="s">
        <v>29</v>
      </c>
      <c r="C48166" t="s">
        <v>111</v>
      </c>
      <c r="D48166" t="s">
        <v>112</v>
      </c>
      <c r="E48166" t="s">
        <v>113</v>
      </c>
      <c r="F48166" t="s">
        <v>114</v>
      </c>
      <c r="G48166" t="s">
        <v>139</v>
      </c>
      <c r="H48166" t="s">
        <v>140</v>
      </c>
      <c r="I48166" s="4">
        <v>21799575.289255999</v>
      </c>
    </row>
    <row r="48167" spans="1:9" x14ac:dyDescent="0.25">
      <c r="A48167" t="s">
        <v>83</v>
      </c>
      <c r="B48167" t="s">
        <v>29</v>
      </c>
      <c r="C48167" t="s">
        <v>111</v>
      </c>
      <c r="D48167" t="s">
        <v>112</v>
      </c>
      <c r="E48167" t="s">
        <v>113</v>
      </c>
      <c r="F48167" t="s">
        <v>114</v>
      </c>
      <c r="G48167" t="s">
        <v>141</v>
      </c>
      <c r="H48167" t="s">
        <v>142</v>
      </c>
      <c r="I48167" s="4">
        <v>10635057.161396002</v>
      </c>
    </row>
    <row r="48168" spans="1:9" x14ac:dyDescent="0.25">
      <c r="A48168" t="s">
        <v>83</v>
      </c>
      <c r="B48168" t="s">
        <v>29</v>
      </c>
      <c r="C48168" t="s">
        <v>111</v>
      </c>
      <c r="D48168" t="s">
        <v>112</v>
      </c>
      <c r="E48168" t="s">
        <v>113</v>
      </c>
      <c r="F48168" t="s">
        <v>114</v>
      </c>
      <c r="G48168" t="s">
        <v>145</v>
      </c>
      <c r="H48168" t="s">
        <v>146</v>
      </c>
      <c r="I48168" s="4">
        <v>202013168.627352</v>
      </c>
    </row>
    <row r="48169" spans="1:9" x14ac:dyDescent="0.25">
      <c r="A48169" t="s">
        <v>83</v>
      </c>
      <c r="B48169" t="s">
        <v>29</v>
      </c>
      <c r="C48169" t="s">
        <v>111</v>
      </c>
      <c r="D48169" t="s">
        <v>112</v>
      </c>
      <c r="E48169" t="s">
        <v>147</v>
      </c>
      <c r="F48169" t="s">
        <v>148</v>
      </c>
      <c r="G48169" t="s">
        <v>149</v>
      </c>
      <c r="H48169" t="s">
        <v>150</v>
      </c>
      <c r="I48169" s="4">
        <v>2927989.6580779999</v>
      </c>
    </row>
    <row r="48170" spans="1:9" x14ac:dyDescent="0.25">
      <c r="A48170" t="s">
        <v>83</v>
      </c>
      <c r="B48170" t="s">
        <v>29</v>
      </c>
      <c r="C48170" t="s">
        <v>111</v>
      </c>
      <c r="D48170" t="s">
        <v>112</v>
      </c>
      <c r="E48170" t="s">
        <v>147</v>
      </c>
      <c r="F48170" t="s">
        <v>148</v>
      </c>
      <c r="G48170" t="s">
        <v>151</v>
      </c>
      <c r="H48170" t="s">
        <v>152</v>
      </c>
      <c r="I48170" s="4">
        <v>1405367.5899060003</v>
      </c>
    </row>
    <row r="48171" spans="1:9" x14ac:dyDescent="0.25">
      <c r="A48171" t="s">
        <v>83</v>
      </c>
      <c r="B48171" t="s">
        <v>29</v>
      </c>
      <c r="C48171" t="s">
        <v>111</v>
      </c>
      <c r="D48171" t="s">
        <v>112</v>
      </c>
      <c r="E48171" t="s">
        <v>153</v>
      </c>
      <c r="F48171" t="s">
        <v>154</v>
      </c>
      <c r="G48171" t="s">
        <v>158</v>
      </c>
      <c r="H48171" t="s">
        <v>18</v>
      </c>
      <c r="I48171" s="4">
        <v>-11486737.119244</v>
      </c>
    </row>
    <row r="48172" spans="1:9" x14ac:dyDescent="0.25">
      <c r="A48172" t="s">
        <v>83</v>
      </c>
      <c r="B48172" t="s">
        <v>29</v>
      </c>
      <c r="C48172" t="s">
        <v>111</v>
      </c>
      <c r="D48172" t="s">
        <v>112</v>
      </c>
      <c r="E48172" t="s">
        <v>153</v>
      </c>
      <c r="F48172" t="s">
        <v>154</v>
      </c>
      <c r="G48172" t="s">
        <v>159</v>
      </c>
      <c r="H48172" t="s">
        <v>19</v>
      </c>
      <c r="I48172" s="4">
        <v>-35294607.024066001</v>
      </c>
    </row>
    <row r="48173" spans="1:9" x14ac:dyDescent="0.25">
      <c r="A48173" t="s">
        <v>83</v>
      </c>
      <c r="B48173" t="s">
        <v>29</v>
      </c>
      <c r="C48173" t="s">
        <v>111</v>
      </c>
      <c r="D48173" t="s">
        <v>112</v>
      </c>
      <c r="E48173" t="s">
        <v>153</v>
      </c>
      <c r="F48173" t="s">
        <v>154</v>
      </c>
      <c r="G48173" t="s">
        <v>160</v>
      </c>
      <c r="H48173" t="s">
        <v>20</v>
      </c>
      <c r="I48173" s="4">
        <v>-698348.34288400004</v>
      </c>
    </row>
    <row r="48174" spans="1:9" x14ac:dyDescent="0.25">
      <c r="A48174" t="s">
        <v>83</v>
      </c>
      <c r="B48174" t="s">
        <v>29</v>
      </c>
      <c r="C48174" t="s">
        <v>111</v>
      </c>
      <c r="D48174" t="s">
        <v>112</v>
      </c>
      <c r="E48174" t="s">
        <v>153</v>
      </c>
      <c r="F48174" t="s">
        <v>154</v>
      </c>
      <c r="G48174" t="s">
        <v>161</v>
      </c>
      <c r="H48174" t="s">
        <v>21</v>
      </c>
      <c r="I48174" s="4">
        <v>-2546137.8932920005</v>
      </c>
    </row>
    <row r="48175" spans="1:9" x14ac:dyDescent="0.25">
      <c r="A48175" t="s">
        <v>83</v>
      </c>
      <c r="B48175" t="s">
        <v>29</v>
      </c>
      <c r="C48175" t="s">
        <v>111</v>
      </c>
      <c r="D48175" t="s">
        <v>112</v>
      </c>
      <c r="E48175" t="s">
        <v>153</v>
      </c>
      <c r="F48175" t="s">
        <v>154</v>
      </c>
      <c r="G48175" t="s">
        <v>162</v>
      </c>
      <c r="H48175" t="s">
        <v>22</v>
      </c>
      <c r="I48175" s="4">
        <v>-35498290.023364</v>
      </c>
    </row>
    <row r="48176" spans="1:9" x14ac:dyDescent="0.25">
      <c r="A48176" t="s">
        <v>83</v>
      </c>
      <c r="B48176" t="s">
        <v>29</v>
      </c>
      <c r="C48176" t="s">
        <v>111</v>
      </c>
      <c r="D48176" t="s">
        <v>112</v>
      </c>
      <c r="E48176" t="s">
        <v>153</v>
      </c>
      <c r="F48176" t="s">
        <v>154</v>
      </c>
      <c r="G48176" t="s">
        <v>163</v>
      </c>
      <c r="H48176" t="s">
        <v>15</v>
      </c>
      <c r="I48176" s="4">
        <v>-2239998.3686180003</v>
      </c>
    </row>
    <row r="48177" spans="1:9" x14ac:dyDescent="0.25">
      <c r="A48177" t="s">
        <v>83</v>
      </c>
      <c r="B48177" t="s">
        <v>29</v>
      </c>
      <c r="C48177" t="s">
        <v>111</v>
      </c>
      <c r="D48177" t="s">
        <v>112</v>
      </c>
      <c r="E48177" t="s">
        <v>153</v>
      </c>
      <c r="F48177" t="s">
        <v>154</v>
      </c>
      <c r="G48177" t="s">
        <v>164</v>
      </c>
      <c r="H48177" t="s">
        <v>23</v>
      </c>
      <c r="I48177" s="4">
        <v>-4968839.770002</v>
      </c>
    </row>
    <row r="48178" spans="1:9" x14ac:dyDescent="0.25">
      <c r="A48178" t="s">
        <v>83</v>
      </c>
      <c r="B48178" t="s">
        <v>29</v>
      </c>
      <c r="C48178" t="s">
        <v>111</v>
      </c>
      <c r="D48178" t="s">
        <v>112</v>
      </c>
      <c r="E48178" t="s">
        <v>153</v>
      </c>
      <c r="F48178" t="s">
        <v>154</v>
      </c>
      <c r="G48178" t="s">
        <v>169</v>
      </c>
      <c r="H48178" t="s">
        <v>24</v>
      </c>
      <c r="I48178" s="4">
        <v>-18605886.444585998</v>
      </c>
    </row>
    <row r="48179" spans="1:9" x14ac:dyDescent="0.25">
      <c r="A48179" t="s">
        <v>83</v>
      </c>
      <c r="B48179" t="s">
        <v>29</v>
      </c>
      <c r="C48179" t="s">
        <v>111</v>
      </c>
      <c r="D48179" t="s">
        <v>112</v>
      </c>
      <c r="E48179" t="s">
        <v>153</v>
      </c>
      <c r="F48179" t="s">
        <v>154</v>
      </c>
      <c r="G48179" t="s">
        <v>170</v>
      </c>
      <c r="H48179" t="s">
        <v>25</v>
      </c>
      <c r="I48179" s="4">
        <v>-9212242.8203500006</v>
      </c>
    </row>
    <row r="48180" spans="1:9" x14ac:dyDescent="0.25">
      <c r="A48180" t="s">
        <v>83</v>
      </c>
      <c r="B48180" t="s">
        <v>29</v>
      </c>
      <c r="C48180" t="s">
        <v>111</v>
      </c>
      <c r="D48180" t="s">
        <v>112</v>
      </c>
      <c r="E48180" t="s">
        <v>153</v>
      </c>
      <c r="F48180" t="s">
        <v>154</v>
      </c>
      <c r="G48180" t="s">
        <v>172</v>
      </c>
      <c r="H48180" t="s">
        <v>26</v>
      </c>
      <c r="I48180" s="4">
        <v>-161865914.77411801</v>
      </c>
    </row>
    <row r="48181" spans="1:9" x14ac:dyDescent="0.25">
      <c r="A48181" t="s">
        <v>83</v>
      </c>
      <c r="B48181" t="s">
        <v>29</v>
      </c>
      <c r="C48181" t="s">
        <v>111</v>
      </c>
      <c r="D48181" t="s">
        <v>112</v>
      </c>
      <c r="E48181" t="s">
        <v>153</v>
      </c>
      <c r="F48181" t="s">
        <v>154</v>
      </c>
      <c r="G48181" t="s">
        <v>173</v>
      </c>
      <c r="H48181" t="s">
        <v>174</v>
      </c>
      <c r="I48181" s="4">
        <v>-132801.15812800001</v>
      </c>
    </row>
    <row r="48182" spans="1:9" x14ac:dyDescent="0.25">
      <c r="A48182" t="s">
        <v>83</v>
      </c>
      <c r="B48182" t="s">
        <v>29</v>
      </c>
      <c r="C48182" t="s">
        <v>177</v>
      </c>
      <c r="D48182" t="s">
        <v>178</v>
      </c>
      <c r="E48182" t="s">
        <v>179</v>
      </c>
      <c r="F48182" t="s">
        <v>180</v>
      </c>
      <c r="G48182" t="s">
        <v>181</v>
      </c>
      <c r="H48182" t="s">
        <v>182</v>
      </c>
      <c r="I48182" s="4">
        <v>534841601.02327198</v>
      </c>
    </row>
    <row r="48183" spans="1:9" x14ac:dyDescent="0.25">
      <c r="A48183" t="s">
        <v>83</v>
      </c>
      <c r="B48183" t="s">
        <v>29</v>
      </c>
      <c r="C48183" t="s">
        <v>177</v>
      </c>
      <c r="D48183" t="s">
        <v>178</v>
      </c>
      <c r="E48183" t="s">
        <v>179</v>
      </c>
      <c r="F48183" t="s">
        <v>180</v>
      </c>
      <c r="G48183" t="s">
        <v>183</v>
      </c>
      <c r="H48183" t="s">
        <v>184</v>
      </c>
      <c r="I48183" s="4">
        <v>12997965.823210001</v>
      </c>
    </row>
    <row r="48184" spans="1:9" x14ac:dyDescent="0.25">
      <c r="A48184" t="s">
        <v>83</v>
      </c>
      <c r="B48184" t="s">
        <v>29</v>
      </c>
      <c r="C48184" t="s">
        <v>177</v>
      </c>
      <c r="D48184" t="s">
        <v>178</v>
      </c>
      <c r="E48184" t="s">
        <v>185</v>
      </c>
      <c r="F48184" t="s">
        <v>186</v>
      </c>
      <c r="G48184" t="s">
        <v>187</v>
      </c>
      <c r="H48184" t="s">
        <v>27</v>
      </c>
      <c r="I48184" s="4">
        <v>-159070981.56786603</v>
      </c>
    </row>
    <row r="48185" spans="1:9" x14ac:dyDescent="0.25">
      <c r="A48185" t="s">
        <v>83</v>
      </c>
      <c r="B48185" t="s">
        <v>29</v>
      </c>
      <c r="C48185" t="s">
        <v>177</v>
      </c>
      <c r="D48185" t="s">
        <v>178</v>
      </c>
      <c r="E48185" t="s">
        <v>185</v>
      </c>
      <c r="F48185" t="s">
        <v>186</v>
      </c>
      <c r="G48185" t="s">
        <v>188</v>
      </c>
      <c r="H48185" t="s">
        <v>189</v>
      </c>
      <c r="I48185" s="4">
        <v>-9478304.2616360001</v>
      </c>
    </row>
    <row r="48186" spans="1:9" x14ac:dyDescent="0.25">
      <c r="A48186" t="s">
        <v>83</v>
      </c>
      <c r="B48186" t="s">
        <v>29</v>
      </c>
      <c r="C48186" t="s">
        <v>192</v>
      </c>
      <c r="D48186" t="s">
        <v>193</v>
      </c>
      <c r="E48186" t="s">
        <v>194</v>
      </c>
      <c r="F48186" t="s">
        <v>195</v>
      </c>
      <c r="G48186" t="s">
        <v>194</v>
      </c>
      <c r="H48186" t="s">
        <v>195</v>
      </c>
      <c r="I48186" s="5">
        <v>1190843.1855039999</v>
      </c>
    </row>
    <row r="48187" spans="1:9" x14ac:dyDescent="0.25">
      <c r="A48187" t="s">
        <v>83</v>
      </c>
      <c r="B48187" t="s">
        <v>29</v>
      </c>
      <c r="C48187" t="s">
        <v>192</v>
      </c>
      <c r="D48187" t="s">
        <v>193</v>
      </c>
      <c r="E48187" t="s">
        <v>196</v>
      </c>
      <c r="F48187" t="s">
        <v>197</v>
      </c>
      <c r="G48187" t="s">
        <v>196</v>
      </c>
      <c r="H48187" t="s">
        <v>197</v>
      </c>
      <c r="I48187" s="5">
        <v>3884360.2134259995</v>
      </c>
    </row>
    <row r="48188" spans="1:9" x14ac:dyDescent="0.25">
      <c r="A48188" t="s">
        <v>83</v>
      </c>
      <c r="B48188" t="s">
        <v>29</v>
      </c>
      <c r="C48188" t="s">
        <v>192</v>
      </c>
      <c r="D48188" t="s">
        <v>193</v>
      </c>
      <c r="E48188" t="s">
        <v>198</v>
      </c>
      <c r="F48188" t="s">
        <v>199</v>
      </c>
      <c r="G48188" t="s">
        <v>198</v>
      </c>
      <c r="H48188" t="s">
        <v>199</v>
      </c>
      <c r="I48188" s="5">
        <v>-3162698.409678</v>
      </c>
    </row>
    <row r="48189" spans="1:9" x14ac:dyDescent="0.25">
      <c r="A48189" t="s">
        <v>83</v>
      </c>
      <c r="B48189" t="s">
        <v>29</v>
      </c>
      <c r="C48189" t="s">
        <v>192</v>
      </c>
      <c r="D48189" t="s">
        <v>193</v>
      </c>
      <c r="E48189" t="s">
        <v>200</v>
      </c>
      <c r="F48189" t="s">
        <v>201</v>
      </c>
      <c r="G48189" t="s">
        <v>200</v>
      </c>
      <c r="H48189" t="s">
        <v>201</v>
      </c>
      <c r="I48189" s="5">
        <v>1266925.752838</v>
      </c>
    </row>
    <row r="48190" spans="1:9" x14ac:dyDescent="0.25">
      <c r="A48190" t="s">
        <v>83</v>
      </c>
      <c r="B48190" t="s">
        <v>29</v>
      </c>
      <c r="C48190" t="s">
        <v>192</v>
      </c>
      <c r="D48190" t="s">
        <v>193</v>
      </c>
      <c r="E48190" t="s">
        <v>204</v>
      </c>
      <c r="F48190" t="s">
        <v>205</v>
      </c>
      <c r="G48190" t="s">
        <v>204</v>
      </c>
      <c r="H48190" t="s">
        <v>205</v>
      </c>
      <c r="I48190" s="5">
        <v>3572093.64</v>
      </c>
    </row>
    <row r="48191" spans="1:9" x14ac:dyDescent="0.25">
      <c r="A48191" t="s">
        <v>83</v>
      </c>
      <c r="B48191" t="s">
        <v>29</v>
      </c>
      <c r="C48191" t="s">
        <v>192</v>
      </c>
      <c r="D48191" t="s">
        <v>193</v>
      </c>
      <c r="E48191" t="s">
        <v>210</v>
      </c>
      <c r="F48191" t="s">
        <v>211</v>
      </c>
      <c r="G48191" t="s">
        <v>210</v>
      </c>
      <c r="H48191" t="s">
        <v>211</v>
      </c>
      <c r="I48191" s="5">
        <v>223342.63217600001</v>
      </c>
    </row>
    <row r="48192" spans="1:9" x14ac:dyDescent="0.25">
      <c r="A48192" t="s">
        <v>83</v>
      </c>
      <c r="B48192" t="s">
        <v>29</v>
      </c>
      <c r="C48192" t="s">
        <v>192</v>
      </c>
      <c r="D48192" t="s">
        <v>193</v>
      </c>
      <c r="E48192" t="s">
        <v>212</v>
      </c>
      <c r="F48192" t="s">
        <v>213</v>
      </c>
      <c r="G48192" t="s">
        <v>212</v>
      </c>
      <c r="H48192" t="s">
        <v>213</v>
      </c>
      <c r="I48192" s="5">
        <v>1105110.920012</v>
      </c>
    </row>
    <row r="48193" spans="1:9" x14ac:dyDescent="0.25">
      <c r="A48193" t="s">
        <v>83</v>
      </c>
      <c r="B48193" t="s">
        <v>29</v>
      </c>
      <c r="C48193" t="s">
        <v>192</v>
      </c>
      <c r="D48193" t="s">
        <v>193</v>
      </c>
      <c r="E48193" t="s">
        <v>214</v>
      </c>
      <c r="F48193" t="s">
        <v>215</v>
      </c>
      <c r="G48193" t="s">
        <v>214</v>
      </c>
      <c r="H48193" t="s">
        <v>215</v>
      </c>
      <c r="I48193" s="5">
        <v>28526507.723860003</v>
      </c>
    </row>
    <row r="48194" spans="1:9" x14ac:dyDescent="0.25">
      <c r="A48194" t="s">
        <v>83</v>
      </c>
      <c r="B48194" t="s">
        <v>29</v>
      </c>
      <c r="C48194" t="s">
        <v>192</v>
      </c>
      <c r="D48194" t="s">
        <v>193</v>
      </c>
      <c r="E48194" t="s">
        <v>220</v>
      </c>
      <c r="F48194" t="s">
        <v>221</v>
      </c>
      <c r="G48194" t="s">
        <v>220</v>
      </c>
      <c r="H48194" t="s">
        <v>221</v>
      </c>
      <c r="I48194" s="5">
        <v>543208.47258200007</v>
      </c>
    </row>
    <row r="48195" spans="1:9" x14ac:dyDescent="0.25">
      <c r="A48195" t="s">
        <v>83</v>
      </c>
      <c r="B48195" t="s">
        <v>29</v>
      </c>
      <c r="C48195" t="s">
        <v>226</v>
      </c>
      <c r="D48195" t="s">
        <v>227</v>
      </c>
      <c r="E48195" t="s">
        <v>228</v>
      </c>
      <c r="F48195" t="s">
        <v>229</v>
      </c>
      <c r="G48195" t="s">
        <v>230</v>
      </c>
      <c r="H48195" t="s">
        <v>229</v>
      </c>
      <c r="I48195" s="5">
        <v>-5.9604644775390599E-8</v>
      </c>
    </row>
    <row r="48196" spans="1:9" x14ac:dyDescent="0.25">
      <c r="A48196" t="s">
        <v>83</v>
      </c>
      <c r="B48196" t="s">
        <v>29</v>
      </c>
      <c r="C48196" t="s">
        <v>226</v>
      </c>
      <c r="D48196" t="s">
        <v>227</v>
      </c>
      <c r="E48196" t="s">
        <v>231</v>
      </c>
      <c r="F48196" t="s">
        <v>232</v>
      </c>
      <c r="G48196" t="s">
        <v>233</v>
      </c>
      <c r="H48196" t="s">
        <v>234</v>
      </c>
      <c r="I48196" s="5">
        <v>-54039007.999999993</v>
      </c>
    </row>
    <row r="48197" spans="1:9" x14ac:dyDescent="0.25">
      <c r="A48197" t="s">
        <v>83</v>
      </c>
      <c r="B48197" t="s">
        <v>29</v>
      </c>
      <c r="C48197" t="s">
        <v>226</v>
      </c>
      <c r="D48197" t="s">
        <v>227</v>
      </c>
      <c r="E48197" t="s">
        <v>235</v>
      </c>
      <c r="F48197" t="s">
        <v>236</v>
      </c>
      <c r="G48197" t="s">
        <v>237</v>
      </c>
      <c r="H48197" t="s">
        <v>238</v>
      </c>
      <c r="I48197" s="5">
        <v>429974918.91033804</v>
      </c>
    </row>
    <row r="48198" spans="1:9" x14ac:dyDescent="0.25">
      <c r="A48198" t="s">
        <v>83</v>
      </c>
      <c r="B48198" t="s">
        <v>29</v>
      </c>
      <c r="C48198" t="s">
        <v>239</v>
      </c>
      <c r="D48198" t="s">
        <v>240</v>
      </c>
      <c r="E48198" t="s">
        <v>247</v>
      </c>
      <c r="F48198" t="s">
        <v>248</v>
      </c>
      <c r="G48198" t="s">
        <v>249</v>
      </c>
      <c r="H48198" t="s">
        <v>250</v>
      </c>
      <c r="I48198" s="4">
        <v>-203090</v>
      </c>
    </row>
    <row r="48199" spans="1:9" x14ac:dyDescent="0.25">
      <c r="A48199" t="s">
        <v>83</v>
      </c>
      <c r="B48199" t="s">
        <v>29</v>
      </c>
      <c r="C48199" t="s">
        <v>263</v>
      </c>
      <c r="D48199" t="s">
        <v>264</v>
      </c>
      <c r="E48199" t="s">
        <v>265</v>
      </c>
      <c r="F48199" t="s">
        <v>264</v>
      </c>
      <c r="G48199" t="s">
        <v>266</v>
      </c>
      <c r="H48199" t="s">
        <v>267</v>
      </c>
      <c r="I48199" s="5">
        <v>2497438.35</v>
      </c>
    </row>
    <row r="48200" spans="1:9" x14ac:dyDescent="0.25">
      <c r="A48200" t="s">
        <v>83</v>
      </c>
      <c r="B48200" t="s">
        <v>29</v>
      </c>
      <c r="C48200" t="s">
        <v>263</v>
      </c>
      <c r="D48200" t="s">
        <v>264</v>
      </c>
      <c r="E48200" t="s">
        <v>265</v>
      </c>
      <c r="F48200" t="s">
        <v>264</v>
      </c>
      <c r="G48200" t="s">
        <v>268</v>
      </c>
      <c r="H48200" t="s">
        <v>269</v>
      </c>
      <c r="I48200" s="5">
        <v>88797.808000000019</v>
      </c>
    </row>
    <row r="48201" spans="1:9" x14ac:dyDescent="0.25">
      <c r="A48201" t="s">
        <v>83</v>
      </c>
      <c r="B48201" t="s">
        <v>29</v>
      </c>
      <c r="C48201" t="s">
        <v>263</v>
      </c>
      <c r="D48201" t="s">
        <v>264</v>
      </c>
      <c r="E48201" t="s">
        <v>265</v>
      </c>
      <c r="F48201" t="s">
        <v>264</v>
      </c>
      <c r="G48201" t="s">
        <v>270</v>
      </c>
      <c r="H48201" t="s">
        <v>271</v>
      </c>
      <c r="I48201" s="5">
        <v>7260352.9760520011</v>
      </c>
    </row>
    <row r="48202" spans="1:9" x14ac:dyDescent="0.25">
      <c r="A48202" t="s">
        <v>83</v>
      </c>
      <c r="B48202" t="s">
        <v>29</v>
      </c>
      <c r="C48202" t="s">
        <v>263</v>
      </c>
      <c r="D48202" t="s">
        <v>264</v>
      </c>
      <c r="E48202" t="s">
        <v>265</v>
      </c>
      <c r="F48202" t="s">
        <v>264</v>
      </c>
      <c r="G48202" t="s">
        <v>272</v>
      </c>
      <c r="H48202" t="s">
        <v>273</v>
      </c>
      <c r="I48202" s="5">
        <v>72922281.601127997</v>
      </c>
    </row>
    <row r="48203" spans="1:9" x14ac:dyDescent="0.25">
      <c r="A48203" t="s">
        <v>83</v>
      </c>
      <c r="B48203" t="s">
        <v>29</v>
      </c>
      <c r="C48203" t="s">
        <v>263</v>
      </c>
      <c r="D48203" t="s">
        <v>264</v>
      </c>
      <c r="E48203" t="s">
        <v>274</v>
      </c>
      <c r="F48203" t="s">
        <v>275</v>
      </c>
      <c r="G48203" t="s">
        <v>274</v>
      </c>
      <c r="H48203" t="s">
        <v>275</v>
      </c>
      <c r="I48203" s="5">
        <v>-1168626.579382</v>
      </c>
    </row>
    <row r="48204" spans="1:9" x14ac:dyDescent="0.25">
      <c r="A48204" t="s">
        <v>83</v>
      </c>
      <c r="B48204" t="s">
        <v>29</v>
      </c>
      <c r="C48204" t="s">
        <v>278</v>
      </c>
      <c r="D48204" t="s">
        <v>279</v>
      </c>
      <c r="E48204" t="s">
        <v>280</v>
      </c>
      <c r="F48204" t="s">
        <v>281</v>
      </c>
      <c r="G48204" t="s">
        <v>282</v>
      </c>
      <c r="H48204" t="s">
        <v>281</v>
      </c>
      <c r="I48204" s="6">
        <v>-5.9604644775390599E-8</v>
      </c>
    </row>
    <row r="48205" spans="1:9" x14ac:dyDescent="0.25">
      <c r="A48205" t="s">
        <v>83</v>
      </c>
      <c r="B48205" t="s">
        <v>29</v>
      </c>
      <c r="C48205" t="s">
        <v>278</v>
      </c>
      <c r="D48205" t="s">
        <v>279</v>
      </c>
      <c r="E48205" t="s">
        <v>283</v>
      </c>
      <c r="F48205" t="s">
        <v>284</v>
      </c>
      <c r="G48205" t="s">
        <v>285</v>
      </c>
      <c r="H48205" t="s">
        <v>286</v>
      </c>
      <c r="I48205" s="6">
        <v>2.7212081477046046E-9</v>
      </c>
    </row>
    <row r="48206" spans="1:9" x14ac:dyDescent="0.25">
      <c r="A48206" t="s">
        <v>83</v>
      </c>
      <c r="B48206" t="s">
        <v>29</v>
      </c>
      <c r="C48206" t="s">
        <v>278</v>
      </c>
      <c r="D48206" t="s">
        <v>279</v>
      </c>
      <c r="E48206" t="s">
        <v>287</v>
      </c>
      <c r="F48206" t="s">
        <v>288</v>
      </c>
      <c r="G48206" t="s">
        <v>289</v>
      </c>
      <c r="H48206" t="s">
        <v>290</v>
      </c>
      <c r="I48206" s="6">
        <v>-6079.8044839840559</v>
      </c>
    </row>
    <row r="48207" spans="1:9" x14ac:dyDescent="0.25">
      <c r="A48207" t="s">
        <v>83</v>
      </c>
      <c r="B48207" t="s">
        <v>29</v>
      </c>
      <c r="C48207" t="s">
        <v>291</v>
      </c>
      <c r="D48207" t="s">
        <v>292</v>
      </c>
      <c r="E48207" t="s">
        <v>293</v>
      </c>
      <c r="F48207" t="s">
        <v>294</v>
      </c>
      <c r="G48207" t="s">
        <v>293</v>
      </c>
      <c r="H48207" t="s">
        <v>294</v>
      </c>
      <c r="I48207" s="6">
        <v>-287323380.15605998</v>
      </c>
    </row>
    <row r="48208" spans="1:9" x14ac:dyDescent="0.25">
      <c r="A48208" t="s">
        <v>83</v>
      </c>
      <c r="B48208" t="s">
        <v>29</v>
      </c>
      <c r="C48208" t="s">
        <v>291</v>
      </c>
      <c r="D48208" t="s">
        <v>292</v>
      </c>
      <c r="E48208" t="s">
        <v>295</v>
      </c>
      <c r="F48208" t="s">
        <v>296</v>
      </c>
      <c r="G48208" t="s">
        <v>295</v>
      </c>
      <c r="H48208" t="s">
        <v>296</v>
      </c>
      <c r="I48208" s="6">
        <v>-79657330.962635994</v>
      </c>
    </row>
    <row r="48209" spans="1:9" x14ac:dyDescent="0.25">
      <c r="A48209" t="s">
        <v>83</v>
      </c>
      <c r="B48209" t="s">
        <v>29</v>
      </c>
      <c r="C48209" t="s">
        <v>291</v>
      </c>
      <c r="D48209" t="s">
        <v>292</v>
      </c>
      <c r="E48209" t="s">
        <v>297</v>
      </c>
      <c r="F48209" t="s">
        <v>298</v>
      </c>
      <c r="G48209" t="s">
        <v>297</v>
      </c>
      <c r="H48209" t="s">
        <v>298</v>
      </c>
      <c r="I48209" s="6">
        <v>-4043386.9968939996</v>
      </c>
    </row>
    <row r="48210" spans="1:9" x14ac:dyDescent="0.25">
      <c r="A48210" t="s">
        <v>83</v>
      </c>
      <c r="B48210" t="s">
        <v>29</v>
      </c>
      <c r="C48210" t="s">
        <v>356</v>
      </c>
      <c r="D48210" t="s">
        <v>357</v>
      </c>
      <c r="E48210" t="s">
        <v>305</v>
      </c>
      <c r="F48210" t="s">
        <v>306</v>
      </c>
      <c r="G48210" t="s">
        <v>305</v>
      </c>
      <c r="H48210" t="s">
        <v>306</v>
      </c>
      <c r="I48210" s="6">
        <v>-1210057.8202760001</v>
      </c>
    </row>
    <row r="48211" spans="1:9" x14ac:dyDescent="0.25">
      <c r="A48211" t="s">
        <v>83</v>
      </c>
      <c r="B48211" t="s">
        <v>29</v>
      </c>
      <c r="C48211" t="s">
        <v>356</v>
      </c>
      <c r="D48211" t="s">
        <v>357</v>
      </c>
      <c r="E48211" t="s">
        <v>307</v>
      </c>
      <c r="F48211" t="s">
        <v>308</v>
      </c>
      <c r="G48211" t="s">
        <v>307</v>
      </c>
      <c r="H48211" t="s">
        <v>308</v>
      </c>
      <c r="I48211" s="6">
        <v>-884893.36523799971</v>
      </c>
    </row>
    <row r="48212" spans="1:9" x14ac:dyDescent="0.25">
      <c r="A48212" t="s">
        <v>83</v>
      </c>
      <c r="B48212" t="s">
        <v>29</v>
      </c>
      <c r="C48212" t="s">
        <v>356</v>
      </c>
      <c r="D48212" t="s">
        <v>357</v>
      </c>
      <c r="E48212" t="s">
        <v>309</v>
      </c>
      <c r="F48212" t="s">
        <v>310</v>
      </c>
      <c r="G48212" t="s">
        <v>309</v>
      </c>
      <c r="H48212" t="s">
        <v>310</v>
      </c>
      <c r="I48212" s="6">
        <v>-2954749.0793320001</v>
      </c>
    </row>
    <row r="48213" spans="1:9" x14ac:dyDescent="0.25">
      <c r="A48213" t="s">
        <v>83</v>
      </c>
      <c r="B48213" t="s">
        <v>29</v>
      </c>
      <c r="C48213" t="s">
        <v>356</v>
      </c>
      <c r="D48213" t="s">
        <v>357</v>
      </c>
      <c r="E48213" t="s">
        <v>311</v>
      </c>
      <c r="F48213" t="s">
        <v>312</v>
      </c>
      <c r="G48213" t="s">
        <v>311</v>
      </c>
      <c r="H48213" t="s">
        <v>312</v>
      </c>
      <c r="I48213" s="6">
        <v>-5611582.5218899995</v>
      </c>
    </row>
    <row r="48214" spans="1:9" x14ac:dyDescent="0.25">
      <c r="A48214" t="s">
        <v>83</v>
      </c>
      <c r="B48214" t="s">
        <v>29</v>
      </c>
      <c r="C48214" t="s">
        <v>356</v>
      </c>
      <c r="D48214" t="s">
        <v>357</v>
      </c>
      <c r="E48214" t="s">
        <v>313</v>
      </c>
      <c r="F48214" t="s">
        <v>314</v>
      </c>
      <c r="G48214" t="s">
        <v>313</v>
      </c>
      <c r="H48214" t="s">
        <v>314</v>
      </c>
      <c r="I48214" s="6">
        <v>-1738587.418822</v>
      </c>
    </row>
    <row r="48215" spans="1:9" x14ac:dyDescent="0.25">
      <c r="A48215" t="s">
        <v>83</v>
      </c>
      <c r="B48215" t="s">
        <v>29</v>
      </c>
      <c r="C48215" t="s">
        <v>356</v>
      </c>
      <c r="D48215" t="s">
        <v>357</v>
      </c>
      <c r="E48215" t="s">
        <v>315</v>
      </c>
      <c r="F48215" t="s">
        <v>316</v>
      </c>
      <c r="G48215" t="s">
        <v>315</v>
      </c>
      <c r="H48215" t="s">
        <v>316</v>
      </c>
      <c r="I48215" s="6">
        <v>-138683.00384200001</v>
      </c>
    </row>
    <row r="48216" spans="1:9" x14ac:dyDescent="0.25">
      <c r="A48216" t="s">
        <v>83</v>
      </c>
      <c r="B48216" t="s">
        <v>29</v>
      </c>
      <c r="C48216" t="s">
        <v>356</v>
      </c>
      <c r="D48216" t="s">
        <v>357</v>
      </c>
      <c r="E48216" t="s">
        <v>317</v>
      </c>
      <c r="F48216" t="s">
        <v>318</v>
      </c>
      <c r="G48216" t="s">
        <v>317</v>
      </c>
      <c r="H48216" t="s">
        <v>318</v>
      </c>
      <c r="I48216" s="6">
        <v>-9823219.5106160007</v>
      </c>
    </row>
    <row r="48217" spans="1:9" x14ac:dyDescent="0.25">
      <c r="A48217" t="s">
        <v>83</v>
      </c>
      <c r="B48217" t="s">
        <v>29</v>
      </c>
      <c r="C48217" t="s">
        <v>356</v>
      </c>
      <c r="D48217" t="s">
        <v>357</v>
      </c>
      <c r="E48217" t="s">
        <v>319</v>
      </c>
      <c r="F48217" t="s">
        <v>320</v>
      </c>
      <c r="G48217" t="s">
        <v>319</v>
      </c>
      <c r="H48217" t="s">
        <v>320</v>
      </c>
      <c r="I48217" s="6">
        <v>-12527044.81167</v>
      </c>
    </row>
    <row r="48218" spans="1:9" x14ac:dyDescent="0.25">
      <c r="A48218" t="s">
        <v>83</v>
      </c>
      <c r="B48218" t="s">
        <v>29</v>
      </c>
      <c r="C48218" t="s">
        <v>356</v>
      </c>
      <c r="D48218" t="s">
        <v>357</v>
      </c>
      <c r="E48218" t="s">
        <v>325</v>
      </c>
      <c r="F48218" t="s">
        <v>326</v>
      </c>
      <c r="G48218" t="s">
        <v>325</v>
      </c>
      <c r="H48218" t="s">
        <v>326</v>
      </c>
      <c r="I48218" s="6">
        <v>-2749509.0911959996</v>
      </c>
    </row>
    <row r="48219" spans="1:9" x14ac:dyDescent="0.25">
      <c r="A48219" t="s">
        <v>83</v>
      </c>
      <c r="B48219" t="s">
        <v>29</v>
      </c>
      <c r="C48219" t="s">
        <v>356</v>
      </c>
      <c r="D48219" t="s">
        <v>357</v>
      </c>
      <c r="E48219" t="s">
        <v>333</v>
      </c>
      <c r="F48219" t="s">
        <v>334</v>
      </c>
      <c r="G48219" t="s">
        <v>333</v>
      </c>
      <c r="H48219" t="s">
        <v>334</v>
      </c>
      <c r="I48219" s="6">
        <v>-765048.61455000006</v>
      </c>
    </row>
    <row r="48220" spans="1:9" x14ac:dyDescent="0.25">
      <c r="A48220" t="s">
        <v>83</v>
      </c>
      <c r="B48220" t="s">
        <v>29</v>
      </c>
      <c r="C48220" t="s">
        <v>356</v>
      </c>
      <c r="D48220" t="s">
        <v>357</v>
      </c>
      <c r="E48220" t="s">
        <v>339</v>
      </c>
      <c r="F48220" t="s">
        <v>16</v>
      </c>
      <c r="G48220" t="s">
        <v>339</v>
      </c>
      <c r="H48220" t="s">
        <v>16</v>
      </c>
      <c r="I48220" s="6">
        <v>-3024206.11931</v>
      </c>
    </row>
    <row r="48221" spans="1:9" x14ac:dyDescent="0.25">
      <c r="A48221" t="s">
        <v>83</v>
      </c>
      <c r="B48221" t="s">
        <v>29</v>
      </c>
      <c r="C48221" t="s">
        <v>356</v>
      </c>
      <c r="D48221" t="s">
        <v>357</v>
      </c>
      <c r="E48221" t="s">
        <v>340</v>
      </c>
      <c r="F48221" t="s">
        <v>341</v>
      </c>
      <c r="G48221" t="s">
        <v>340</v>
      </c>
      <c r="H48221" t="s">
        <v>341</v>
      </c>
      <c r="I48221" s="6">
        <v>-4294710.020184</v>
      </c>
    </row>
    <row r="48222" spans="1:9" x14ac:dyDescent="0.25">
      <c r="A48222" t="s">
        <v>83</v>
      </c>
      <c r="B48222" t="s">
        <v>29</v>
      </c>
      <c r="C48222" t="s">
        <v>356</v>
      </c>
      <c r="D48222" t="s">
        <v>357</v>
      </c>
      <c r="E48222" t="s">
        <v>344</v>
      </c>
      <c r="F48222" t="s">
        <v>345</v>
      </c>
      <c r="G48222" t="s">
        <v>344</v>
      </c>
      <c r="H48222" t="s">
        <v>345</v>
      </c>
      <c r="I48222" s="6">
        <v>-631609.72670999996</v>
      </c>
    </row>
    <row r="48223" spans="1:9" x14ac:dyDescent="0.25">
      <c r="A48223" t="s">
        <v>83</v>
      </c>
      <c r="B48223" t="s">
        <v>29</v>
      </c>
      <c r="C48223" t="s">
        <v>356</v>
      </c>
      <c r="D48223" t="s">
        <v>357</v>
      </c>
      <c r="E48223" t="s">
        <v>348</v>
      </c>
      <c r="F48223" t="s">
        <v>349</v>
      </c>
      <c r="G48223" t="s">
        <v>348</v>
      </c>
      <c r="H48223" t="s">
        <v>349</v>
      </c>
      <c r="I48223" s="6">
        <v>-30288869.746707998</v>
      </c>
    </row>
    <row r="48224" spans="1:9" x14ac:dyDescent="0.25">
      <c r="A48224" t="s">
        <v>83</v>
      </c>
      <c r="B48224" t="s">
        <v>29</v>
      </c>
      <c r="C48224" t="s">
        <v>356</v>
      </c>
      <c r="D48224" t="s">
        <v>357</v>
      </c>
      <c r="E48224" t="s">
        <v>350</v>
      </c>
      <c r="F48224" t="s">
        <v>351</v>
      </c>
      <c r="G48224" t="s">
        <v>350</v>
      </c>
      <c r="H48224" t="s">
        <v>351</v>
      </c>
      <c r="I48224" s="6">
        <v>-3550659.0600280003</v>
      </c>
    </row>
    <row r="48225" spans="1:9" x14ac:dyDescent="0.25">
      <c r="A48225" t="s">
        <v>83</v>
      </c>
      <c r="B48225" t="s">
        <v>29</v>
      </c>
      <c r="C48225" t="s">
        <v>356</v>
      </c>
      <c r="D48225" t="s">
        <v>357</v>
      </c>
      <c r="E48225" t="s">
        <v>352</v>
      </c>
      <c r="F48225" t="s">
        <v>353</v>
      </c>
      <c r="G48225" t="s">
        <v>352</v>
      </c>
      <c r="H48225" t="s">
        <v>353</v>
      </c>
      <c r="I48225" s="6">
        <v>-627647.12452800001</v>
      </c>
    </row>
    <row r="48226" spans="1:9" x14ac:dyDescent="0.25">
      <c r="A48226" t="s">
        <v>83</v>
      </c>
      <c r="B48226" t="s">
        <v>29</v>
      </c>
      <c r="C48226" t="s">
        <v>358</v>
      </c>
      <c r="D48226" t="s">
        <v>359</v>
      </c>
      <c r="E48226" t="s">
        <v>360</v>
      </c>
      <c r="F48226" t="s">
        <v>361</v>
      </c>
      <c r="G48226" t="s">
        <v>299</v>
      </c>
      <c r="H48226" t="s">
        <v>300</v>
      </c>
      <c r="I48226" s="6">
        <v>-52277.691328000001</v>
      </c>
    </row>
    <row r="48227" spans="1:9" x14ac:dyDescent="0.25">
      <c r="A48227" t="s">
        <v>83</v>
      </c>
      <c r="B48227" t="s">
        <v>29</v>
      </c>
      <c r="C48227" t="s">
        <v>358</v>
      </c>
      <c r="D48227" t="s">
        <v>359</v>
      </c>
      <c r="E48227" t="s">
        <v>360</v>
      </c>
      <c r="F48227" t="s">
        <v>361</v>
      </c>
      <c r="G48227" t="s">
        <v>301</v>
      </c>
      <c r="H48227" t="s">
        <v>302</v>
      </c>
      <c r="I48227" s="6">
        <v>-512816.42279400001</v>
      </c>
    </row>
    <row r="48228" spans="1:9" x14ac:dyDescent="0.25">
      <c r="A48228" t="s">
        <v>83</v>
      </c>
      <c r="B48228" t="s">
        <v>29</v>
      </c>
      <c r="C48228" t="s">
        <v>358</v>
      </c>
      <c r="D48228" t="s">
        <v>359</v>
      </c>
      <c r="E48228" t="s">
        <v>360</v>
      </c>
      <c r="F48228" t="s">
        <v>361</v>
      </c>
      <c r="G48228" t="s">
        <v>303</v>
      </c>
      <c r="H48228" t="s">
        <v>304</v>
      </c>
      <c r="I48228" s="6">
        <v>-1515621.1682639997</v>
      </c>
    </row>
    <row r="48229" spans="1:9" x14ac:dyDescent="0.25">
      <c r="A48229" t="s">
        <v>83</v>
      </c>
      <c r="B48229" t="s">
        <v>29</v>
      </c>
      <c r="C48229" t="s">
        <v>376</v>
      </c>
      <c r="D48229" t="s">
        <v>377</v>
      </c>
      <c r="E48229" t="s">
        <v>378</v>
      </c>
      <c r="F48229" t="s">
        <v>379</v>
      </c>
      <c r="G48229" t="s">
        <v>362</v>
      </c>
      <c r="H48229" t="s">
        <v>363</v>
      </c>
      <c r="I48229" s="2">
        <v>-32741356.224540003</v>
      </c>
    </row>
    <row r="48230" spans="1:9" x14ac:dyDescent="0.25">
      <c r="A48230" t="s">
        <v>83</v>
      </c>
      <c r="B48230" t="s">
        <v>29</v>
      </c>
      <c r="C48230" t="s">
        <v>376</v>
      </c>
      <c r="D48230" t="s">
        <v>377</v>
      </c>
      <c r="E48230" t="s">
        <v>380</v>
      </c>
      <c r="F48230" t="s">
        <v>381</v>
      </c>
      <c r="G48230" t="s">
        <v>364</v>
      </c>
      <c r="H48230" t="s">
        <v>365</v>
      </c>
      <c r="I48230" s="2">
        <v>-11336124.937150002</v>
      </c>
    </row>
    <row r="48231" spans="1:9" x14ac:dyDescent="0.25">
      <c r="A48231" t="s">
        <v>83</v>
      </c>
      <c r="B48231" t="s">
        <v>29</v>
      </c>
      <c r="C48231" t="s">
        <v>383</v>
      </c>
      <c r="D48231" t="s">
        <v>384</v>
      </c>
      <c r="E48231" t="s">
        <v>370</v>
      </c>
      <c r="F48231" t="s">
        <v>371</v>
      </c>
      <c r="G48231" t="s">
        <v>370</v>
      </c>
      <c r="H48231" t="s">
        <v>371</v>
      </c>
      <c r="I48231" s="2">
        <v>-423602472.94840205</v>
      </c>
    </row>
    <row r="48232" spans="1:9" x14ac:dyDescent="0.25">
      <c r="A48232" t="s">
        <v>83</v>
      </c>
      <c r="B48232" t="s">
        <v>29</v>
      </c>
      <c r="C48232" t="s">
        <v>383</v>
      </c>
      <c r="D48232" t="s">
        <v>384</v>
      </c>
      <c r="E48232" t="s">
        <v>372</v>
      </c>
      <c r="F48232" t="s">
        <v>373</v>
      </c>
      <c r="G48232" t="s">
        <v>372</v>
      </c>
      <c r="H48232" t="s">
        <v>373</v>
      </c>
      <c r="I48232" s="2">
        <v>-3282351.4378260002</v>
      </c>
    </row>
    <row r="48233" spans="1:9" x14ac:dyDescent="0.25">
      <c r="A48233" t="s">
        <v>83</v>
      </c>
      <c r="B48233" t="s">
        <v>29</v>
      </c>
      <c r="C48233" t="s">
        <v>395</v>
      </c>
      <c r="D48233" t="s">
        <v>396</v>
      </c>
      <c r="E48233" t="s">
        <v>397</v>
      </c>
      <c r="F48233" t="s">
        <v>398</v>
      </c>
      <c r="G48233" t="s">
        <v>399</v>
      </c>
      <c r="H48233" t="s">
        <v>400</v>
      </c>
      <c r="I48233" s="2">
        <v>-2570143774.3846011</v>
      </c>
    </row>
    <row r="48234" spans="1:9" x14ac:dyDescent="0.25">
      <c r="A48234" t="s">
        <v>83</v>
      </c>
      <c r="B48234" t="s">
        <v>29</v>
      </c>
      <c r="C48234" t="s">
        <v>395</v>
      </c>
      <c r="D48234" t="s">
        <v>396</v>
      </c>
      <c r="E48234" t="s">
        <v>401</v>
      </c>
      <c r="F48234" t="s">
        <v>402</v>
      </c>
      <c r="G48234" t="s">
        <v>403</v>
      </c>
      <c r="H48234" t="s">
        <v>404</v>
      </c>
      <c r="I48234" s="2">
        <v>2548856498.0546927</v>
      </c>
    </row>
    <row r="48235" spans="1:9" x14ac:dyDescent="0.25">
      <c r="A48235" t="s">
        <v>83</v>
      </c>
      <c r="B48235" t="s">
        <v>29</v>
      </c>
      <c r="C48235" t="s">
        <v>405</v>
      </c>
      <c r="D48235" t="s">
        <v>406</v>
      </c>
      <c r="E48235" t="s">
        <v>407</v>
      </c>
      <c r="F48235" t="s">
        <v>408</v>
      </c>
      <c r="G48235" t="s">
        <v>409</v>
      </c>
      <c r="H48235" t="s">
        <v>410</v>
      </c>
      <c r="I48235" s="2">
        <v>-88537805.721799016</v>
      </c>
    </row>
    <row r="48236" spans="1:9" x14ac:dyDescent="0.25">
      <c r="A48236" t="s">
        <v>83</v>
      </c>
      <c r="B48236" t="s">
        <v>29</v>
      </c>
      <c r="C48236" t="s">
        <v>411</v>
      </c>
      <c r="D48236" t="s">
        <v>412</v>
      </c>
      <c r="E48236" t="s">
        <v>417</v>
      </c>
      <c r="F48236" t="s">
        <v>418</v>
      </c>
      <c r="G48236" t="s">
        <v>419</v>
      </c>
      <c r="H48236" t="s">
        <v>420</v>
      </c>
      <c r="I48236" s="2">
        <v>-14544.968394221156</v>
      </c>
    </row>
    <row r="48237" spans="1:9" x14ac:dyDescent="0.25">
      <c r="A48237" t="s">
        <v>83</v>
      </c>
      <c r="B48237" t="s">
        <v>29</v>
      </c>
      <c r="C48237" t="s">
        <v>411</v>
      </c>
      <c r="D48237" t="s">
        <v>412</v>
      </c>
      <c r="E48237" t="s">
        <v>421</v>
      </c>
      <c r="F48237" t="s">
        <v>422</v>
      </c>
      <c r="G48237" t="s">
        <v>423</v>
      </c>
      <c r="H48237" t="s">
        <v>424</v>
      </c>
      <c r="I48237" s="2">
        <v>-3059616.9692351995</v>
      </c>
    </row>
    <row r="48238" spans="1:9" x14ac:dyDescent="0.25">
      <c r="A48238" t="s">
        <v>83</v>
      </c>
      <c r="B48238" t="s">
        <v>31</v>
      </c>
      <c r="C48238" t="s">
        <v>97</v>
      </c>
      <c r="D48238" t="s">
        <v>98</v>
      </c>
      <c r="E48238" t="s">
        <v>99</v>
      </c>
      <c r="F48238" t="s">
        <v>100</v>
      </c>
      <c r="G48238" t="s">
        <v>99</v>
      </c>
      <c r="H48238" t="s">
        <v>100</v>
      </c>
      <c r="I48238" s="5">
        <v>1172670.406551</v>
      </c>
    </row>
    <row r="48239" spans="1:9" x14ac:dyDescent="0.25">
      <c r="A48239" t="s">
        <v>83</v>
      </c>
      <c r="B48239" t="s">
        <v>31</v>
      </c>
      <c r="C48239" t="s">
        <v>97</v>
      </c>
      <c r="D48239" t="s">
        <v>98</v>
      </c>
      <c r="E48239" t="s">
        <v>101</v>
      </c>
      <c r="F48239" t="s">
        <v>102</v>
      </c>
      <c r="G48239" t="s">
        <v>101</v>
      </c>
      <c r="H48239" t="s">
        <v>102</v>
      </c>
      <c r="I48239" s="5">
        <v>69126641.428941995</v>
      </c>
    </row>
    <row r="48240" spans="1:9" x14ac:dyDescent="0.25">
      <c r="A48240" t="s">
        <v>83</v>
      </c>
      <c r="B48240" t="s">
        <v>31</v>
      </c>
      <c r="C48240" t="s">
        <v>97</v>
      </c>
      <c r="D48240" t="s">
        <v>98</v>
      </c>
      <c r="E48240" t="s">
        <v>103</v>
      </c>
      <c r="F48240" t="s">
        <v>104</v>
      </c>
      <c r="G48240" t="s">
        <v>103</v>
      </c>
      <c r="H48240" t="s">
        <v>104</v>
      </c>
      <c r="I48240" s="5">
        <v>-1933242.064855</v>
      </c>
    </row>
    <row r="48241" spans="1:9" x14ac:dyDescent="0.25">
      <c r="A48241" t="s">
        <v>83</v>
      </c>
      <c r="B48241" t="s">
        <v>31</v>
      </c>
      <c r="C48241" t="s">
        <v>97</v>
      </c>
      <c r="D48241" t="s">
        <v>98</v>
      </c>
      <c r="E48241" t="s">
        <v>105</v>
      </c>
      <c r="F48241" t="s">
        <v>106</v>
      </c>
      <c r="G48241" t="s">
        <v>105</v>
      </c>
      <c r="H48241" t="s">
        <v>106</v>
      </c>
      <c r="I48241" s="5">
        <v>-1505373.1135110001</v>
      </c>
    </row>
    <row r="48242" spans="1:9" x14ac:dyDescent="0.25">
      <c r="A48242" t="s">
        <v>83</v>
      </c>
      <c r="B48242" t="s">
        <v>31</v>
      </c>
      <c r="C48242" t="s">
        <v>97</v>
      </c>
      <c r="D48242" t="s">
        <v>98</v>
      </c>
      <c r="E48242" t="s">
        <v>107</v>
      </c>
      <c r="F48242" t="s">
        <v>108</v>
      </c>
      <c r="G48242" t="s">
        <v>107</v>
      </c>
      <c r="H48242" t="s">
        <v>108</v>
      </c>
      <c r="I48242" s="5">
        <v>-4240703.5847179992</v>
      </c>
    </row>
    <row r="48243" spans="1:9" x14ac:dyDescent="0.25">
      <c r="A48243" t="s">
        <v>83</v>
      </c>
      <c r="B48243" t="s">
        <v>31</v>
      </c>
      <c r="C48243" t="s">
        <v>97</v>
      </c>
      <c r="D48243" t="s">
        <v>98</v>
      </c>
      <c r="E48243" t="s">
        <v>109</v>
      </c>
      <c r="F48243" t="s">
        <v>110</v>
      </c>
      <c r="G48243" t="s">
        <v>109</v>
      </c>
      <c r="H48243" t="s">
        <v>110</v>
      </c>
      <c r="I48243" s="5">
        <v>-453722.13177799998</v>
      </c>
    </row>
    <row r="48244" spans="1:9" x14ac:dyDescent="0.25">
      <c r="A48244" t="s">
        <v>83</v>
      </c>
      <c r="B48244" t="s">
        <v>31</v>
      </c>
      <c r="C48244" t="s">
        <v>111</v>
      </c>
      <c r="D48244" t="s">
        <v>112</v>
      </c>
      <c r="E48244" t="s">
        <v>113</v>
      </c>
      <c r="F48244" t="s">
        <v>114</v>
      </c>
      <c r="G48244" t="s">
        <v>121</v>
      </c>
      <c r="H48244" t="s">
        <v>122</v>
      </c>
      <c r="I48244" s="4">
        <v>5083870.3487990005</v>
      </c>
    </row>
    <row r="48245" spans="1:9" x14ac:dyDescent="0.25">
      <c r="A48245" t="s">
        <v>83</v>
      </c>
      <c r="B48245" t="s">
        <v>31</v>
      </c>
      <c r="C48245" t="s">
        <v>111</v>
      </c>
      <c r="D48245" t="s">
        <v>112</v>
      </c>
      <c r="E48245" t="s">
        <v>113</v>
      </c>
      <c r="F48245" t="s">
        <v>114</v>
      </c>
      <c r="G48245" t="s">
        <v>123</v>
      </c>
      <c r="H48245" t="s">
        <v>124</v>
      </c>
      <c r="I48245" s="4">
        <v>28734080.187888999</v>
      </c>
    </row>
    <row r="48246" spans="1:9" x14ac:dyDescent="0.25">
      <c r="A48246" t="s">
        <v>83</v>
      </c>
      <c r="B48246" t="s">
        <v>31</v>
      </c>
      <c r="C48246" t="s">
        <v>111</v>
      </c>
      <c r="D48246" t="s">
        <v>112</v>
      </c>
      <c r="E48246" t="s">
        <v>113</v>
      </c>
      <c r="F48246" t="s">
        <v>114</v>
      </c>
      <c r="G48246" t="s">
        <v>125</v>
      </c>
      <c r="H48246" t="s">
        <v>126</v>
      </c>
      <c r="I48246" s="4">
        <v>2054143.0058029999</v>
      </c>
    </row>
    <row r="48247" spans="1:9" x14ac:dyDescent="0.25">
      <c r="A48247" t="s">
        <v>83</v>
      </c>
      <c r="B48247" t="s">
        <v>31</v>
      </c>
      <c r="C48247" t="s">
        <v>111</v>
      </c>
      <c r="D48247" t="s">
        <v>112</v>
      </c>
      <c r="E48247" t="s">
        <v>113</v>
      </c>
      <c r="F48247" t="s">
        <v>114</v>
      </c>
      <c r="G48247" t="s">
        <v>127</v>
      </c>
      <c r="H48247" t="s">
        <v>128</v>
      </c>
      <c r="I48247" s="4">
        <v>1141900.145512</v>
      </c>
    </row>
    <row r="48248" spans="1:9" x14ac:dyDescent="0.25">
      <c r="A48248" t="s">
        <v>83</v>
      </c>
      <c r="B48248" t="s">
        <v>31</v>
      </c>
      <c r="C48248" t="s">
        <v>111</v>
      </c>
      <c r="D48248" t="s">
        <v>112</v>
      </c>
      <c r="E48248" t="s">
        <v>113</v>
      </c>
      <c r="F48248" t="s">
        <v>114</v>
      </c>
      <c r="G48248" t="s">
        <v>129</v>
      </c>
      <c r="H48248" t="s">
        <v>130</v>
      </c>
      <c r="I48248" s="4">
        <v>42656681.361270003</v>
      </c>
    </row>
    <row r="48249" spans="1:9" x14ac:dyDescent="0.25">
      <c r="A48249" t="s">
        <v>83</v>
      </c>
      <c r="B48249" t="s">
        <v>31</v>
      </c>
      <c r="C48249" t="s">
        <v>111</v>
      </c>
      <c r="D48249" t="s">
        <v>112</v>
      </c>
      <c r="E48249" t="s">
        <v>113</v>
      </c>
      <c r="F48249" t="s">
        <v>114</v>
      </c>
      <c r="G48249" t="s">
        <v>131</v>
      </c>
      <c r="H48249" t="s">
        <v>132</v>
      </c>
      <c r="I48249" s="4">
        <v>1635705.370511</v>
      </c>
    </row>
    <row r="48250" spans="1:9" x14ac:dyDescent="0.25">
      <c r="A48250" t="s">
        <v>83</v>
      </c>
      <c r="B48250" t="s">
        <v>31</v>
      </c>
      <c r="C48250" t="s">
        <v>111</v>
      </c>
      <c r="D48250" t="s">
        <v>112</v>
      </c>
      <c r="E48250" t="s">
        <v>113</v>
      </c>
      <c r="F48250" t="s">
        <v>114</v>
      </c>
      <c r="G48250" t="s">
        <v>133</v>
      </c>
      <c r="H48250" t="s">
        <v>134</v>
      </c>
      <c r="I48250" s="4">
        <v>3023672.8172389995</v>
      </c>
    </row>
    <row r="48251" spans="1:9" x14ac:dyDescent="0.25">
      <c r="A48251" t="s">
        <v>83</v>
      </c>
      <c r="B48251" t="s">
        <v>31</v>
      </c>
      <c r="C48251" t="s">
        <v>111</v>
      </c>
      <c r="D48251" t="s">
        <v>112</v>
      </c>
      <c r="E48251" t="s">
        <v>113</v>
      </c>
      <c r="F48251" t="s">
        <v>114</v>
      </c>
      <c r="G48251" t="s">
        <v>137</v>
      </c>
      <c r="H48251" t="s">
        <v>138</v>
      </c>
      <c r="I48251" s="4">
        <v>129028.93442999999</v>
      </c>
    </row>
    <row r="48252" spans="1:9" x14ac:dyDescent="0.25">
      <c r="A48252" t="s">
        <v>83</v>
      </c>
      <c r="B48252" t="s">
        <v>31</v>
      </c>
      <c r="C48252" t="s">
        <v>111</v>
      </c>
      <c r="D48252" t="s">
        <v>112</v>
      </c>
      <c r="E48252" t="s">
        <v>113</v>
      </c>
      <c r="F48252" t="s">
        <v>114</v>
      </c>
      <c r="G48252" t="s">
        <v>139</v>
      </c>
      <c r="H48252" t="s">
        <v>140</v>
      </c>
      <c r="I48252" s="4">
        <v>9120189.2577669993</v>
      </c>
    </row>
    <row r="48253" spans="1:9" x14ac:dyDescent="0.25">
      <c r="A48253" t="s">
        <v>83</v>
      </c>
      <c r="B48253" t="s">
        <v>31</v>
      </c>
      <c r="C48253" t="s">
        <v>111</v>
      </c>
      <c r="D48253" t="s">
        <v>112</v>
      </c>
      <c r="E48253" t="s">
        <v>113</v>
      </c>
      <c r="F48253" t="s">
        <v>114</v>
      </c>
      <c r="G48253" t="s">
        <v>141</v>
      </c>
      <c r="H48253" t="s">
        <v>142</v>
      </c>
      <c r="I48253" s="4">
        <v>5261619.8505729996</v>
      </c>
    </row>
    <row r="48254" spans="1:9" x14ac:dyDescent="0.25">
      <c r="A48254" t="s">
        <v>83</v>
      </c>
      <c r="B48254" t="s">
        <v>31</v>
      </c>
      <c r="C48254" t="s">
        <v>111</v>
      </c>
      <c r="D48254" t="s">
        <v>112</v>
      </c>
      <c r="E48254" t="s">
        <v>113</v>
      </c>
      <c r="F48254" t="s">
        <v>114</v>
      </c>
      <c r="G48254" t="s">
        <v>145</v>
      </c>
      <c r="H48254" t="s">
        <v>146</v>
      </c>
      <c r="I48254" s="4">
        <v>54532544.770722993</v>
      </c>
    </row>
    <row r="48255" spans="1:9" x14ac:dyDescent="0.25">
      <c r="A48255" t="s">
        <v>83</v>
      </c>
      <c r="B48255" t="s">
        <v>31</v>
      </c>
      <c r="C48255" t="s">
        <v>111</v>
      </c>
      <c r="D48255" t="s">
        <v>112</v>
      </c>
      <c r="E48255" t="s">
        <v>147</v>
      </c>
      <c r="F48255" t="s">
        <v>148</v>
      </c>
      <c r="G48255" t="s">
        <v>149</v>
      </c>
      <c r="H48255" t="s">
        <v>150</v>
      </c>
      <c r="I48255" s="4">
        <v>783723.40650199994</v>
      </c>
    </row>
    <row r="48256" spans="1:9" x14ac:dyDescent="0.25">
      <c r="A48256" t="s">
        <v>83</v>
      </c>
      <c r="B48256" t="s">
        <v>31</v>
      </c>
      <c r="C48256" t="s">
        <v>111</v>
      </c>
      <c r="D48256" t="s">
        <v>112</v>
      </c>
      <c r="E48256" t="s">
        <v>147</v>
      </c>
      <c r="F48256" t="s">
        <v>148</v>
      </c>
      <c r="G48256" t="s">
        <v>151</v>
      </c>
      <c r="H48256" t="s">
        <v>152</v>
      </c>
      <c r="I48256" s="4">
        <v>167263.679279</v>
      </c>
    </row>
    <row r="48257" spans="1:9" x14ac:dyDescent="0.25">
      <c r="A48257" t="s">
        <v>83</v>
      </c>
      <c r="B48257" t="s">
        <v>31</v>
      </c>
      <c r="C48257" t="s">
        <v>111</v>
      </c>
      <c r="D48257" t="s">
        <v>112</v>
      </c>
      <c r="E48257" t="s">
        <v>153</v>
      </c>
      <c r="F48257" t="s">
        <v>154</v>
      </c>
      <c r="G48257" t="s">
        <v>158</v>
      </c>
      <c r="H48257" t="s">
        <v>18</v>
      </c>
      <c r="I48257" s="4">
        <v>-5052969.7555029998</v>
      </c>
    </row>
    <row r="48258" spans="1:9" x14ac:dyDescent="0.25">
      <c r="A48258" t="s">
        <v>83</v>
      </c>
      <c r="B48258" t="s">
        <v>31</v>
      </c>
      <c r="C48258" t="s">
        <v>111</v>
      </c>
      <c r="D48258" t="s">
        <v>112</v>
      </c>
      <c r="E48258" t="s">
        <v>153</v>
      </c>
      <c r="F48258" t="s">
        <v>154</v>
      </c>
      <c r="G48258" t="s">
        <v>159</v>
      </c>
      <c r="H48258" t="s">
        <v>19</v>
      </c>
      <c r="I48258" s="4">
        <v>-27131550.300978005</v>
      </c>
    </row>
    <row r="48259" spans="1:9" x14ac:dyDescent="0.25">
      <c r="A48259" t="s">
        <v>83</v>
      </c>
      <c r="B48259" t="s">
        <v>31</v>
      </c>
      <c r="C48259" t="s">
        <v>111</v>
      </c>
      <c r="D48259" t="s">
        <v>112</v>
      </c>
      <c r="E48259" t="s">
        <v>153</v>
      </c>
      <c r="F48259" t="s">
        <v>154</v>
      </c>
      <c r="G48259" t="s">
        <v>160</v>
      </c>
      <c r="H48259" t="s">
        <v>20</v>
      </c>
      <c r="I48259" s="4">
        <v>-1861334.2041519999</v>
      </c>
    </row>
    <row r="48260" spans="1:9" x14ac:dyDescent="0.25">
      <c r="A48260" t="s">
        <v>83</v>
      </c>
      <c r="B48260" t="s">
        <v>31</v>
      </c>
      <c r="C48260" t="s">
        <v>111</v>
      </c>
      <c r="D48260" t="s">
        <v>112</v>
      </c>
      <c r="E48260" t="s">
        <v>153</v>
      </c>
      <c r="F48260" t="s">
        <v>154</v>
      </c>
      <c r="G48260" t="s">
        <v>161</v>
      </c>
      <c r="H48260" t="s">
        <v>21</v>
      </c>
      <c r="I48260" s="4">
        <v>-983380.57583899994</v>
      </c>
    </row>
    <row r="48261" spans="1:9" x14ac:dyDescent="0.25">
      <c r="A48261" t="s">
        <v>83</v>
      </c>
      <c r="B48261" t="s">
        <v>31</v>
      </c>
      <c r="C48261" t="s">
        <v>111</v>
      </c>
      <c r="D48261" t="s">
        <v>112</v>
      </c>
      <c r="E48261" t="s">
        <v>153</v>
      </c>
      <c r="F48261" t="s">
        <v>154</v>
      </c>
      <c r="G48261" t="s">
        <v>162</v>
      </c>
      <c r="H48261" t="s">
        <v>22</v>
      </c>
      <c r="I48261" s="4">
        <v>-27095886.656107999</v>
      </c>
    </row>
    <row r="48262" spans="1:9" x14ac:dyDescent="0.25">
      <c r="A48262" t="s">
        <v>83</v>
      </c>
      <c r="B48262" t="s">
        <v>31</v>
      </c>
      <c r="C48262" t="s">
        <v>111</v>
      </c>
      <c r="D48262" t="s">
        <v>112</v>
      </c>
      <c r="E48262" t="s">
        <v>153</v>
      </c>
      <c r="F48262" t="s">
        <v>154</v>
      </c>
      <c r="G48262" t="s">
        <v>163</v>
      </c>
      <c r="H48262" t="s">
        <v>15</v>
      </c>
      <c r="I48262" s="4">
        <v>-1358808.566321</v>
      </c>
    </row>
    <row r="48263" spans="1:9" x14ac:dyDescent="0.25">
      <c r="A48263" t="s">
        <v>83</v>
      </c>
      <c r="B48263" t="s">
        <v>31</v>
      </c>
      <c r="C48263" t="s">
        <v>111</v>
      </c>
      <c r="D48263" t="s">
        <v>112</v>
      </c>
      <c r="E48263" t="s">
        <v>153</v>
      </c>
      <c r="F48263" t="s">
        <v>154</v>
      </c>
      <c r="G48263" t="s">
        <v>164</v>
      </c>
      <c r="H48263" t="s">
        <v>23</v>
      </c>
      <c r="I48263" s="4">
        <v>-2819074.8705230001</v>
      </c>
    </row>
    <row r="48264" spans="1:9" x14ac:dyDescent="0.25">
      <c r="A48264" t="s">
        <v>83</v>
      </c>
      <c r="B48264" t="s">
        <v>31</v>
      </c>
      <c r="C48264" t="s">
        <v>111</v>
      </c>
      <c r="D48264" t="s">
        <v>112</v>
      </c>
      <c r="E48264" t="s">
        <v>153</v>
      </c>
      <c r="F48264" t="s">
        <v>154</v>
      </c>
      <c r="G48264" t="s">
        <v>167</v>
      </c>
      <c r="H48264" t="s">
        <v>168</v>
      </c>
      <c r="I48264" s="4">
        <v>-129028.93442999999</v>
      </c>
    </row>
    <row r="48265" spans="1:9" x14ac:dyDescent="0.25">
      <c r="A48265" t="s">
        <v>83</v>
      </c>
      <c r="B48265" t="s">
        <v>31</v>
      </c>
      <c r="C48265" t="s">
        <v>111</v>
      </c>
      <c r="D48265" t="s">
        <v>112</v>
      </c>
      <c r="E48265" t="s">
        <v>153</v>
      </c>
      <c r="F48265" t="s">
        <v>154</v>
      </c>
      <c r="G48265" t="s">
        <v>169</v>
      </c>
      <c r="H48265" t="s">
        <v>24</v>
      </c>
      <c r="I48265" s="4">
        <v>-7920006.8966019992</v>
      </c>
    </row>
    <row r="48266" spans="1:9" x14ac:dyDescent="0.25">
      <c r="A48266" t="s">
        <v>83</v>
      </c>
      <c r="B48266" t="s">
        <v>31</v>
      </c>
      <c r="C48266" t="s">
        <v>111</v>
      </c>
      <c r="D48266" t="s">
        <v>112</v>
      </c>
      <c r="E48266" t="s">
        <v>153</v>
      </c>
      <c r="F48266" t="s">
        <v>154</v>
      </c>
      <c r="G48266" t="s">
        <v>170</v>
      </c>
      <c r="H48266" t="s">
        <v>25</v>
      </c>
      <c r="I48266" s="4">
        <v>-4664520.3877079999</v>
      </c>
    </row>
    <row r="48267" spans="1:9" x14ac:dyDescent="0.25">
      <c r="A48267" t="s">
        <v>83</v>
      </c>
      <c r="B48267" t="s">
        <v>31</v>
      </c>
      <c r="C48267" t="s">
        <v>111</v>
      </c>
      <c r="D48267" t="s">
        <v>112</v>
      </c>
      <c r="E48267" t="s">
        <v>153</v>
      </c>
      <c r="F48267" t="s">
        <v>154</v>
      </c>
      <c r="G48267" t="s">
        <v>172</v>
      </c>
      <c r="H48267" t="s">
        <v>26</v>
      </c>
      <c r="I48267" s="4">
        <v>-41616926.160085</v>
      </c>
    </row>
    <row r="48268" spans="1:9" x14ac:dyDescent="0.25">
      <c r="A48268" t="s">
        <v>83</v>
      </c>
      <c r="B48268" t="s">
        <v>31</v>
      </c>
      <c r="C48268" t="s">
        <v>177</v>
      </c>
      <c r="D48268" t="s">
        <v>178</v>
      </c>
      <c r="E48268" t="s">
        <v>179</v>
      </c>
      <c r="F48268" t="s">
        <v>180</v>
      </c>
      <c r="G48268" t="s">
        <v>181</v>
      </c>
      <c r="H48268" t="s">
        <v>182</v>
      </c>
      <c r="I48268" s="4">
        <v>185376829.814928</v>
      </c>
    </row>
    <row r="48269" spans="1:9" x14ac:dyDescent="0.25">
      <c r="A48269" t="s">
        <v>83</v>
      </c>
      <c r="B48269" t="s">
        <v>31</v>
      </c>
      <c r="C48269" t="s">
        <v>177</v>
      </c>
      <c r="D48269" t="s">
        <v>178</v>
      </c>
      <c r="E48269" t="s">
        <v>179</v>
      </c>
      <c r="F48269" t="s">
        <v>180</v>
      </c>
      <c r="G48269" t="s">
        <v>183</v>
      </c>
      <c r="H48269" t="s">
        <v>184</v>
      </c>
      <c r="I48269" s="4">
        <v>9041433.0293780006</v>
      </c>
    </row>
    <row r="48270" spans="1:9" x14ac:dyDescent="0.25">
      <c r="A48270" t="s">
        <v>83</v>
      </c>
      <c r="B48270" t="s">
        <v>31</v>
      </c>
      <c r="C48270" t="s">
        <v>177</v>
      </c>
      <c r="D48270" t="s">
        <v>178</v>
      </c>
      <c r="E48270" t="s">
        <v>185</v>
      </c>
      <c r="F48270" t="s">
        <v>186</v>
      </c>
      <c r="G48270" t="s">
        <v>187</v>
      </c>
      <c r="H48270" t="s">
        <v>27</v>
      </c>
      <c r="I48270" s="4">
        <v>-127955150.661351</v>
      </c>
    </row>
    <row r="48271" spans="1:9" x14ac:dyDescent="0.25">
      <c r="A48271" t="s">
        <v>83</v>
      </c>
      <c r="B48271" t="s">
        <v>31</v>
      </c>
      <c r="C48271" t="s">
        <v>177</v>
      </c>
      <c r="D48271" t="s">
        <v>178</v>
      </c>
      <c r="E48271" t="s">
        <v>185</v>
      </c>
      <c r="F48271" t="s">
        <v>186</v>
      </c>
      <c r="G48271" t="s">
        <v>188</v>
      </c>
      <c r="H48271" t="s">
        <v>189</v>
      </c>
      <c r="I48271" s="4">
        <v>-9041433.0293780006</v>
      </c>
    </row>
    <row r="48272" spans="1:9" x14ac:dyDescent="0.25">
      <c r="A48272" t="s">
        <v>83</v>
      </c>
      <c r="B48272" t="s">
        <v>31</v>
      </c>
      <c r="C48272" t="s">
        <v>192</v>
      </c>
      <c r="D48272" t="s">
        <v>193</v>
      </c>
      <c r="E48272" t="s">
        <v>194</v>
      </c>
      <c r="F48272" t="s">
        <v>195</v>
      </c>
      <c r="G48272" t="s">
        <v>194</v>
      </c>
      <c r="H48272" t="s">
        <v>195</v>
      </c>
      <c r="I48272" s="5">
        <v>2936089.5405350002</v>
      </c>
    </row>
    <row r="48273" spans="1:9" x14ac:dyDescent="0.25">
      <c r="A48273" t="s">
        <v>83</v>
      </c>
      <c r="B48273" t="s">
        <v>31</v>
      </c>
      <c r="C48273" t="s">
        <v>192</v>
      </c>
      <c r="D48273" t="s">
        <v>193</v>
      </c>
      <c r="E48273" t="s">
        <v>196</v>
      </c>
      <c r="F48273" t="s">
        <v>197</v>
      </c>
      <c r="G48273" t="s">
        <v>196</v>
      </c>
      <c r="H48273" t="s">
        <v>197</v>
      </c>
      <c r="I48273" s="5">
        <v>972610.39205599984</v>
      </c>
    </row>
    <row r="48274" spans="1:9" x14ac:dyDescent="0.25">
      <c r="A48274" t="s">
        <v>83</v>
      </c>
      <c r="B48274" t="s">
        <v>31</v>
      </c>
      <c r="C48274" t="s">
        <v>192</v>
      </c>
      <c r="D48274" t="s">
        <v>193</v>
      </c>
      <c r="E48274" t="s">
        <v>198</v>
      </c>
      <c r="F48274" t="s">
        <v>199</v>
      </c>
      <c r="G48274" t="s">
        <v>198</v>
      </c>
      <c r="H48274" t="s">
        <v>199</v>
      </c>
      <c r="I48274" s="5">
        <v>571175.19210899994</v>
      </c>
    </row>
    <row r="48275" spans="1:9" x14ac:dyDescent="0.25">
      <c r="A48275" t="s">
        <v>83</v>
      </c>
      <c r="B48275" t="s">
        <v>31</v>
      </c>
      <c r="C48275" t="s">
        <v>192</v>
      </c>
      <c r="D48275" t="s">
        <v>193</v>
      </c>
      <c r="E48275" t="s">
        <v>200</v>
      </c>
      <c r="F48275" t="s">
        <v>201</v>
      </c>
      <c r="G48275" t="s">
        <v>200</v>
      </c>
      <c r="H48275" t="s">
        <v>201</v>
      </c>
      <c r="I48275" s="5">
        <v>244609.94961499999</v>
      </c>
    </row>
    <row r="48276" spans="1:9" x14ac:dyDescent="0.25">
      <c r="A48276" t="s">
        <v>83</v>
      </c>
      <c r="B48276" t="s">
        <v>31</v>
      </c>
      <c r="C48276" t="s">
        <v>192</v>
      </c>
      <c r="D48276" t="s">
        <v>193</v>
      </c>
      <c r="E48276" t="s">
        <v>210</v>
      </c>
      <c r="F48276" t="s">
        <v>211</v>
      </c>
      <c r="G48276" t="s">
        <v>210</v>
      </c>
      <c r="H48276" t="s">
        <v>211</v>
      </c>
      <c r="I48276" s="5">
        <v>1184412.1580680001</v>
      </c>
    </row>
    <row r="48277" spans="1:9" x14ac:dyDescent="0.25">
      <c r="A48277" t="s">
        <v>83</v>
      </c>
      <c r="B48277" t="s">
        <v>31</v>
      </c>
      <c r="C48277" t="s">
        <v>192</v>
      </c>
      <c r="D48277" t="s">
        <v>193</v>
      </c>
      <c r="E48277" t="s">
        <v>212</v>
      </c>
      <c r="F48277" t="s">
        <v>213</v>
      </c>
      <c r="G48277" t="s">
        <v>212</v>
      </c>
      <c r="H48277" t="s">
        <v>213</v>
      </c>
      <c r="I48277" s="5">
        <v>105746.85397500001</v>
      </c>
    </row>
    <row r="48278" spans="1:9" x14ac:dyDescent="0.25">
      <c r="A48278" t="s">
        <v>83</v>
      </c>
      <c r="B48278" t="s">
        <v>31</v>
      </c>
      <c r="C48278" t="s">
        <v>192</v>
      </c>
      <c r="D48278" t="s">
        <v>193</v>
      </c>
      <c r="E48278" t="s">
        <v>214</v>
      </c>
      <c r="F48278" t="s">
        <v>215</v>
      </c>
      <c r="G48278" t="s">
        <v>214</v>
      </c>
      <c r="H48278" t="s">
        <v>215</v>
      </c>
      <c r="I48278" s="5">
        <v>2558232.6307179998</v>
      </c>
    </row>
    <row r="48279" spans="1:9" x14ac:dyDescent="0.25">
      <c r="A48279" t="s">
        <v>83</v>
      </c>
      <c r="B48279" t="s">
        <v>31</v>
      </c>
      <c r="C48279" t="s">
        <v>192</v>
      </c>
      <c r="D48279" t="s">
        <v>193</v>
      </c>
      <c r="E48279" t="s">
        <v>220</v>
      </c>
      <c r="F48279" t="s">
        <v>221</v>
      </c>
      <c r="G48279" t="s">
        <v>220</v>
      </c>
      <c r="H48279" t="s">
        <v>221</v>
      </c>
      <c r="I48279" s="5">
        <v>6066.3741440000003</v>
      </c>
    </row>
    <row r="48280" spans="1:9" x14ac:dyDescent="0.25">
      <c r="A48280" t="s">
        <v>83</v>
      </c>
      <c r="B48280" t="s">
        <v>31</v>
      </c>
      <c r="C48280" t="s">
        <v>226</v>
      </c>
      <c r="D48280" t="s">
        <v>227</v>
      </c>
      <c r="E48280" t="s">
        <v>231</v>
      </c>
      <c r="F48280" t="s">
        <v>232</v>
      </c>
      <c r="G48280" t="s">
        <v>233</v>
      </c>
      <c r="H48280" t="s">
        <v>234</v>
      </c>
      <c r="I48280" s="5">
        <v>-14595097.999999976</v>
      </c>
    </row>
    <row r="48281" spans="1:9" x14ac:dyDescent="0.25">
      <c r="A48281" t="s">
        <v>83</v>
      </c>
      <c r="B48281" t="s">
        <v>31</v>
      </c>
      <c r="C48281" t="s">
        <v>226</v>
      </c>
      <c r="D48281" t="s">
        <v>227</v>
      </c>
      <c r="E48281" t="s">
        <v>235</v>
      </c>
      <c r="F48281" t="s">
        <v>236</v>
      </c>
      <c r="G48281" t="s">
        <v>237</v>
      </c>
      <c r="H48281" t="s">
        <v>238</v>
      </c>
      <c r="I48281" s="5">
        <v>252484386.53772235</v>
      </c>
    </row>
    <row r="48282" spans="1:9" x14ac:dyDescent="0.25">
      <c r="A48282" t="s">
        <v>83</v>
      </c>
      <c r="B48282" t="s">
        <v>31</v>
      </c>
      <c r="C48282" t="s">
        <v>239</v>
      </c>
      <c r="D48282" t="s">
        <v>240</v>
      </c>
      <c r="E48282" t="s">
        <v>241</v>
      </c>
      <c r="F48282" t="s">
        <v>242</v>
      </c>
      <c r="G48282" t="s">
        <v>243</v>
      </c>
      <c r="H48282" t="s">
        <v>244</v>
      </c>
      <c r="I48282" s="4">
        <v>73450000</v>
      </c>
    </row>
    <row r="48283" spans="1:9" x14ac:dyDescent="0.25">
      <c r="A48283" t="s">
        <v>83</v>
      </c>
      <c r="B48283" t="s">
        <v>31</v>
      </c>
      <c r="C48283" t="s">
        <v>239</v>
      </c>
      <c r="D48283" t="s">
        <v>240</v>
      </c>
      <c r="E48283" t="s">
        <v>241</v>
      </c>
      <c r="F48283" t="s">
        <v>242</v>
      </c>
      <c r="G48283" t="s">
        <v>245</v>
      </c>
      <c r="H48283" t="s">
        <v>246</v>
      </c>
      <c r="I48283" s="4">
        <v>-61830000</v>
      </c>
    </row>
    <row r="48284" spans="1:9" x14ac:dyDescent="0.25">
      <c r="A48284" t="s">
        <v>83</v>
      </c>
      <c r="B48284" t="s">
        <v>31</v>
      </c>
      <c r="C48284" t="s">
        <v>239</v>
      </c>
      <c r="D48284" t="s">
        <v>240</v>
      </c>
      <c r="E48284" t="s">
        <v>247</v>
      </c>
      <c r="F48284" t="s">
        <v>248</v>
      </c>
      <c r="G48284" t="s">
        <v>249</v>
      </c>
      <c r="H48284" t="s">
        <v>250</v>
      </c>
      <c r="I48284" s="4">
        <v>-67789708.663433</v>
      </c>
    </row>
    <row r="48285" spans="1:9" x14ac:dyDescent="0.25">
      <c r="A48285" t="s">
        <v>83</v>
      </c>
      <c r="B48285" t="s">
        <v>31</v>
      </c>
      <c r="C48285" t="s">
        <v>239</v>
      </c>
      <c r="D48285" t="s">
        <v>240</v>
      </c>
      <c r="E48285" t="s">
        <v>247</v>
      </c>
      <c r="F48285" t="s">
        <v>248</v>
      </c>
      <c r="G48285" t="s">
        <v>253</v>
      </c>
      <c r="H48285" t="s">
        <v>254</v>
      </c>
      <c r="I48285" s="4">
        <v>-303131631</v>
      </c>
    </row>
    <row r="48286" spans="1:9" x14ac:dyDescent="0.25">
      <c r="A48286" t="s">
        <v>83</v>
      </c>
      <c r="B48286" t="s">
        <v>31</v>
      </c>
      <c r="C48286" t="s">
        <v>239</v>
      </c>
      <c r="D48286" t="s">
        <v>240</v>
      </c>
      <c r="E48286" t="s">
        <v>255</v>
      </c>
      <c r="F48286" t="s">
        <v>256</v>
      </c>
      <c r="G48286" t="s">
        <v>257</v>
      </c>
      <c r="H48286" t="s">
        <v>258</v>
      </c>
      <c r="I48286" s="4">
        <v>166180712</v>
      </c>
    </row>
    <row r="48287" spans="1:9" x14ac:dyDescent="0.25">
      <c r="A48287" t="s">
        <v>83</v>
      </c>
      <c r="B48287" t="s">
        <v>31</v>
      </c>
      <c r="C48287" t="s">
        <v>263</v>
      </c>
      <c r="D48287" t="s">
        <v>264</v>
      </c>
      <c r="E48287" t="s">
        <v>265</v>
      </c>
      <c r="F48287" t="s">
        <v>264</v>
      </c>
      <c r="G48287" t="s">
        <v>266</v>
      </c>
      <c r="H48287" t="s">
        <v>267</v>
      </c>
      <c r="I48287" s="5">
        <v>1362564.5050000001</v>
      </c>
    </row>
    <row r="48288" spans="1:9" x14ac:dyDescent="0.25">
      <c r="A48288" t="s">
        <v>83</v>
      </c>
      <c r="B48288" t="s">
        <v>31</v>
      </c>
      <c r="C48288" t="s">
        <v>263</v>
      </c>
      <c r="D48288" t="s">
        <v>264</v>
      </c>
      <c r="E48288" t="s">
        <v>265</v>
      </c>
      <c r="F48288" t="s">
        <v>264</v>
      </c>
      <c r="G48288" t="s">
        <v>268</v>
      </c>
      <c r="H48288" t="s">
        <v>269</v>
      </c>
      <c r="I48288" s="5">
        <v>22511.935300000001</v>
      </c>
    </row>
    <row r="48289" spans="1:9" x14ac:dyDescent="0.25">
      <c r="A48289" t="s">
        <v>83</v>
      </c>
      <c r="B48289" t="s">
        <v>31</v>
      </c>
      <c r="C48289" t="s">
        <v>263</v>
      </c>
      <c r="D48289" t="s">
        <v>264</v>
      </c>
      <c r="E48289" t="s">
        <v>265</v>
      </c>
      <c r="F48289" t="s">
        <v>264</v>
      </c>
      <c r="G48289" t="s">
        <v>270</v>
      </c>
      <c r="H48289" t="s">
        <v>271</v>
      </c>
      <c r="I48289" s="5">
        <v>6418496.3572530001</v>
      </c>
    </row>
    <row r="48290" spans="1:9" x14ac:dyDescent="0.25">
      <c r="A48290" t="s">
        <v>83</v>
      </c>
      <c r="B48290" t="s">
        <v>31</v>
      </c>
      <c r="C48290" t="s">
        <v>263</v>
      </c>
      <c r="D48290" t="s">
        <v>264</v>
      </c>
      <c r="E48290" t="s">
        <v>265</v>
      </c>
      <c r="F48290" t="s">
        <v>264</v>
      </c>
      <c r="G48290" t="s">
        <v>272</v>
      </c>
      <c r="H48290" t="s">
        <v>273</v>
      </c>
      <c r="I48290" s="5">
        <v>29200965.877624001</v>
      </c>
    </row>
    <row r="48291" spans="1:9" x14ac:dyDescent="0.25">
      <c r="A48291" t="s">
        <v>83</v>
      </c>
      <c r="B48291" t="s">
        <v>31</v>
      </c>
      <c r="C48291" t="s">
        <v>263</v>
      </c>
      <c r="D48291" t="s">
        <v>264</v>
      </c>
      <c r="E48291" t="s">
        <v>274</v>
      </c>
      <c r="F48291" t="s">
        <v>275</v>
      </c>
      <c r="G48291" t="s">
        <v>274</v>
      </c>
      <c r="H48291" t="s">
        <v>275</v>
      </c>
      <c r="I48291" s="5">
        <v>-427963.73843999999</v>
      </c>
    </row>
    <row r="48292" spans="1:9" x14ac:dyDescent="0.25">
      <c r="A48292" t="s">
        <v>83</v>
      </c>
      <c r="B48292" t="s">
        <v>31</v>
      </c>
      <c r="C48292" t="s">
        <v>263</v>
      </c>
      <c r="D48292" t="s">
        <v>264</v>
      </c>
      <c r="E48292" t="s">
        <v>276</v>
      </c>
      <c r="F48292" t="s">
        <v>277</v>
      </c>
      <c r="G48292" t="s">
        <v>276</v>
      </c>
      <c r="H48292" t="s">
        <v>277</v>
      </c>
      <c r="I48292" s="5">
        <v>-770.14515500000005</v>
      </c>
    </row>
    <row r="48293" spans="1:9" x14ac:dyDescent="0.25">
      <c r="A48293" t="s">
        <v>83</v>
      </c>
      <c r="B48293" t="s">
        <v>31</v>
      </c>
      <c r="C48293" t="s">
        <v>278</v>
      </c>
      <c r="D48293" t="s">
        <v>279</v>
      </c>
      <c r="E48293" t="s">
        <v>283</v>
      </c>
      <c r="F48293" t="s">
        <v>284</v>
      </c>
      <c r="G48293" t="s">
        <v>285</v>
      </c>
      <c r="H48293" t="s">
        <v>286</v>
      </c>
      <c r="I48293" s="6">
        <v>-6.1094760894775369E-7</v>
      </c>
    </row>
    <row r="48294" spans="1:9" x14ac:dyDescent="0.25">
      <c r="A48294" t="s">
        <v>83</v>
      </c>
      <c r="B48294" t="s">
        <v>31</v>
      </c>
      <c r="C48294" t="s">
        <v>278</v>
      </c>
      <c r="D48294" t="s">
        <v>279</v>
      </c>
      <c r="E48294" t="s">
        <v>287</v>
      </c>
      <c r="F48294" t="s">
        <v>288</v>
      </c>
      <c r="G48294" t="s">
        <v>289</v>
      </c>
      <c r="H48294" t="s">
        <v>290</v>
      </c>
      <c r="I48294" s="6">
        <v>803799.24636699643</v>
      </c>
    </row>
    <row r="48295" spans="1:9" x14ac:dyDescent="0.25">
      <c r="A48295" t="s">
        <v>83</v>
      </c>
      <c r="B48295" t="s">
        <v>31</v>
      </c>
      <c r="C48295" t="s">
        <v>291</v>
      </c>
      <c r="D48295" t="s">
        <v>292</v>
      </c>
      <c r="E48295" t="s">
        <v>293</v>
      </c>
      <c r="F48295" t="s">
        <v>294</v>
      </c>
      <c r="G48295" t="s">
        <v>293</v>
      </c>
      <c r="H48295" t="s">
        <v>294</v>
      </c>
      <c r="I48295" s="6">
        <v>-112553219.129085</v>
      </c>
    </row>
    <row r="48296" spans="1:9" x14ac:dyDescent="0.25">
      <c r="A48296" t="s">
        <v>83</v>
      </c>
      <c r="B48296" t="s">
        <v>31</v>
      </c>
      <c r="C48296" t="s">
        <v>291</v>
      </c>
      <c r="D48296" t="s">
        <v>292</v>
      </c>
      <c r="E48296" t="s">
        <v>295</v>
      </c>
      <c r="F48296" t="s">
        <v>296</v>
      </c>
      <c r="G48296" t="s">
        <v>295</v>
      </c>
      <c r="H48296" t="s">
        <v>296</v>
      </c>
      <c r="I48296" s="6">
        <v>-37418924.162115</v>
      </c>
    </row>
    <row r="48297" spans="1:9" x14ac:dyDescent="0.25">
      <c r="A48297" t="s">
        <v>83</v>
      </c>
      <c r="B48297" t="s">
        <v>31</v>
      </c>
      <c r="C48297" t="s">
        <v>291</v>
      </c>
      <c r="D48297" t="s">
        <v>292</v>
      </c>
      <c r="E48297" t="s">
        <v>297</v>
      </c>
      <c r="F48297" t="s">
        <v>298</v>
      </c>
      <c r="G48297" t="s">
        <v>297</v>
      </c>
      <c r="H48297" t="s">
        <v>298</v>
      </c>
      <c r="I48297" s="6">
        <v>-3204159.29641</v>
      </c>
    </row>
    <row r="48298" spans="1:9" x14ac:dyDescent="0.25">
      <c r="A48298" t="s">
        <v>83</v>
      </c>
      <c r="B48298" t="s">
        <v>31</v>
      </c>
      <c r="C48298" t="s">
        <v>356</v>
      </c>
      <c r="D48298" t="s">
        <v>357</v>
      </c>
      <c r="E48298" t="s">
        <v>305</v>
      </c>
      <c r="F48298" t="s">
        <v>306</v>
      </c>
      <c r="G48298" t="s">
        <v>305</v>
      </c>
      <c r="H48298" t="s">
        <v>306</v>
      </c>
      <c r="I48298" s="6">
        <v>-59265.631774000001</v>
      </c>
    </row>
    <row r="48299" spans="1:9" x14ac:dyDescent="0.25">
      <c r="A48299" t="s">
        <v>83</v>
      </c>
      <c r="B48299" t="s">
        <v>31</v>
      </c>
      <c r="C48299" t="s">
        <v>356</v>
      </c>
      <c r="D48299" t="s">
        <v>357</v>
      </c>
      <c r="E48299" t="s">
        <v>307</v>
      </c>
      <c r="F48299" t="s">
        <v>308</v>
      </c>
      <c r="G48299" t="s">
        <v>307</v>
      </c>
      <c r="H48299" t="s">
        <v>308</v>
      </c>
      <c r="I48299" s="6">
        <v>255700.03984700004</v>
      </c>
    </row>
    <row r="48300" spans="1:9" x14ac:dyDescent="0.25">
      <c r="A48300" t="s">
        <v>83</v>
      </c>
      <c r="B48300" t="s">
        <v>31</v>
      </c>
      <c r="C48300" t="s">
        <v>356</v>
      </c>
      <c r="D48300" t="s">
        <v>357</v>
      </c>
      <c r="E48300" t="s">
        <v>309</v>
      </c>
      <c r="F48300" t="s">
        <v>310</v>
      </c>
      <c r="G48300" t="s">
        <v>309</v>
      </c>
      <c r="H48300" t="s">
        <v>310</v>
      </c>
      <c r="I48300" s="6">
        <v>1933360.5487249999</v>
      </c>
    </row>
    <row r="48301" spans="1:9" x14ac:dyDescent="0.25">
      <c r="A48301" t="s">
        <v>83</v>
      </c>
      <c r="B48301" t="s">
        <v>31</v>
      </c>
      <c r="C48301" t="s">
        <v>356</v>
      </c>
      <c r="D48301" t="s">
        <v>357</v>
      </c>
      <c r="E48301" t="s">
        <v>311</v>
      </c>
      <c r="F48301" t="s">
        <v>312</v>
      </c>
      <c r="G48301" t="s">
        <v>311</v>
      </c>
      <c r="H48301" t="s">
        <v>312</v>
      </c>
      <c r="I48301" s="6">
        <v>-79633.009027000284</v>
      </c>
    </row>
    <row r="48302" spans="1:9" x14ac:dyDescent="0.25">
      <c r="A48302" t="s">
        <v>83</v>
      </c>
      <c r="B48302" t="s">
        <v>31</v>
      </c>
      <c r="C48302" t="s">
        <v>356</v>
      </c>
      <c r="D48302" t="s">
        <v>357</v>
      </c>
      <c r="E48302" t="s">
        <v>313</v>
      </c>
      <c r="F48302" t="s">
        <v>314</v>
      </c>
      <c r="G48302" t="s">
        <v>313</v>
      </c>
      <c r="H48302" t="s">
        <v>314</v>
      </c>
      <c r="I48302" s="6">
        <v>-1354270.6341000001</v>
      </c>
    </row>
    <row r="48303" spans="1:9" x14ac:dyDescent="0.25">
      <c r="A48303" t="s">
        <v>83</v>
      </c>
      <c r="B48303" t="s">
        <v>31</v>
      </c>
      <c r="C48303" t="s">
        <v>356</v>
      </c>
      <c r="D48303" t="s">
        <v>357</v>
      </c>
      <c r="E48303" t="s">
        <v>315</v>
      </c>
      <c r="F48303" t="s">
        <v>316</v>
      </c>
      <c r="G48303" t="s">
        <v>315</v>
      </c>
      <c r="H48303" t="s">
        <v>316</v>
      </c>
      <c r="I48303" s="6">
        <v>-163756.55672699996</v>
      </c>
    </row>
    <row r="48304" spans="1:9" x14ac:dyDescent="0.25">
      <c r="A48304" t="s">
        <v>83</v>
      </c>
      <c r="B48304" t="s">
        <v>31</v>
      </c>
      <c r="C48304" t="s">
        <v>356</v>
      </c>
      <c r="D48304" t="s">
        <v>357</v>
      </c>
      <c r="E48304" t="s">
        <v>317</v>
      </c>
      <c r="F48304" t="s">
        <v>318</v>
      </c>
      <c r="G48304" t="s">
        <v>317</v>
      </c>
      <c r="H48304" t="s">
        <v>318</v>
      </c>
      <c r="I48304" s="6">
        <v>-3409258</v>
      </c>
    </row>
    <row r="48305" spans="1:9" x14ac:dyDescent="0.25">
      <c r="A48305" t="s">
        <v>83</v>
      </c>
      <c r="B48305" t="s">
        <v>31</v>
      </c>
      <c r="C48305" t="s">
        <v>356</v>
      </c>
      <c r="D48305" t="s">
        <v>357</v>
      </c>
      <c r="E48305" t="s">
        <v>325</v>
      </c>
      <c r="F48305" t="s">
        <v>326</v>
      </c>
      <c r="G48305" t="s">
        <v>325</v>
      </c>
      <c r="H48305" t="s">
        <v>326</v>
      </c>
      <c r="I48305" s="6">
        <v>-229846.85941300006</v>
      </c>
    </row>
    <row r="48306" spans="1:9" x14ac:dyDescent="0.25">
      <c r="A48306" t="s">
        <v>83</v>
      </c>
      <c r="B48306" t="s">
        <v>31</v>
      </c>
      <c r="C48306" t="s">
        <v>356</v>
      </c>
      <c r="D48306" t="s">
        <v>357</v>
      </c>
      <c r="E48306" t="s">
        <v>335</v>
      </c>
      <c r="F48306" t="s">
        <v>336</v>
      </c>
      <c r="G48306" t="s">
        <v>335</v>
      </c>
      <c r="H48306" t="s">
        <v>336</v>
      </c>
      <c r="I48306" s="6">
        <v>-342667.200427</v>
      </c>
    </row>
    <row r="48307" spans="1:9" x14ac:dyDescent="0.25">
      <c r="A48307" t="s">
        <v>83</v>
      </c>
      <c r="B48307" t="s">
        <v>31</v>
      </c>
      <c r="C48307" t="s">
        <v>356</v>
      </c>
      <c r="D48307" t="s">
        <v>357</v>
      </c>
      <c r="E48307" t="s">
        <v>339</v>
      </c>
      <c r="F48307" t="s">
        <v>16</v>
      </c>
      <c r="G48307" t="s">
        <v>339</v>
      </c>
      <c r="H48307" t="s">
        <v>16</v>
      </c>
      <c r="I48307" s="6">
        <v>-412323.8676</v>
      </c>
    </row>
    <row r="48308" spans="1:9" x14ac:dyDescent="0.25">
      <c r="A48308" t="s">
        <v>83</v>
      </c>
      <c r="B48308" t="s">
        <v>31</v>
      </c>
      <c r="C48308" t="s">
        <v>356</v>
      </c>
      <c r="D48308" t="s">
        <v>357</v>
      </c>
      <c r="E48308" t="s">
        <v>340</v>
      </c>
      <c r="F48308" t="s">
        <v>341</v>
      </c>
      <c r="G48308" t="s">
        <v>340</v>
      </c>
      <c r="H48308" t="s">
        <v>341</v>
      </c>
      <c r="I48308" s="6">
        <v>-2930734.0696109999</v>
      </c>
    </row>
    <row r="48309" spans="1:9" x14ac:dyDescent="0.25">
      <c r="A48309" t="s">
        <v>83</v>
      </c>
      <c r="B48309" t="s">
        <v>31</v>
      </c>
      <c r="C48309" t="s">
        <v>356</v>
      </c>
      <c r="D48309" t="s">
        <v>357</v>
      </c>
      <c r="E48309" t="s">
        <v>342</v>
      </c>
      <c r="F48309" t="s">
        <v>343</v>
      </c>
      <c r="G48309" t="s">
        <v>342</v>
      </c>
      <c r="H48309" t="s">
        <v>343</v>
      </c>
      <c r="I48309" s="6">
        <v>-220913.17561499999</v>
      </c>
    </row>
    <row r="48310" spans="1:9" x14ac:dyDescent="0.25">
      <c r="A48310" t="s">
        <v>83</v>
      </c>
      <c r="B48310" t="s">
        <v>31</v>
      </c>
      <c r="C48310" t="s">
        <v>356</v>
      </c>
      <c r="D48310" t="s">
        <v>357</v>
      </c>
      <c r="E48310" t="s">
        <v>344</v>
      </c>
      <c r="F48310" t="s">
        <v>345</v>
      </c>
      <c r="G48310" t="s">
        <v>344</v>
      </c>
      <c r="H48310" t="s">
        <v>345</v>
      </c>
      <c r="I48310" s="6">
        <v>-1297327.286178</v>
      </c>
    </row>
    <row r="48311" spans="1:9" x14ac:dyDescent="0.25">
      <c r="A48311" t="s">
        <v>83</v>
      </c>
      <c r="B48311" t="s">
        <v>31</v>
      </c>
      <c r="C48311" t="s">
        <v>356</v>
      </c>
      <c r="D48311" t="s">
        <v>357</v>
      </c>
      <c r="E48311" t="s">
        <v>348</v>
      </c>
      <c r="F48311" t="s">
        <v>349</v>
      </c>
      <c r="G48311" t="s">
        <v>348</v>
      </c>
      <c r="H48311" t="s">
        <v>349</v>
      </c>
      <c r="I48311" s="6">
        <v>-6000224.5993789993</v>
      </c>
    </row>
    <row r="48312" spans="1:9" x14ac:dyDescent="0.25">
      <c r="A48312" t="s">
        <v>83</v>
      </c>
      <c r="B48312" t="s">
        <v>31</v>
      </c>
      <c r="C48312" t="s">
        <v>356</v>
      </c>
      <c r="D48312" t="s">
        <v>357</v>
      </c>
      <c r="E48312" t="s">
        <v>350</v>
      </c>
      <c r="F48312" t="s">
        <v>351</v>
      </c>
      <c r="G48312" t="s">
        <v>350</v>
      </c>
      <c r="H48312" t="s">
        <v>351</v>
      </c>
      <c r="I48312" s="6">
        <v>-1846369.6913709999</v>
      </c>
    </row>
    <row r="48313" spans="1:9" x14ac:dyDescent="0.25">
      <c r="A48313" t="s">
        <v>83</v>
      </c>
      <c r="B48313" t="s">
        <v>31</v>
      </c>
      <c r="C48313" t="s">
        <v>356</v>
      </c>
      <c r="D48313" t="s">
        <v>357</v>
      </c>
      <c r="E48313" t="s">
        <v>352</v>
      </c>
      <c r="F48313" t="s">
        <v>353</v>
      </c>
      <c r="G48313" t="s">
        <v>352</v>
      </c>
      <c r="H48313" t="s">
        <v>353</v>
      </c>
      <c r="I48313" s="6">
        <v>-405593.98378400004</v>
      </c>
    </row>
    <row r="48314" spans="1:9" x14ac:dyDescent="0.25">
      <c r="A48314" t="s">
        <v>83</v>
      </c>
      <c r="B48314" t="s">
        <v>31</v>
      </c>
      <c r="C48314" t="s">
        <v>358</v>
      </c>
      <c r="D48314" t="s">
        <v>359</v>
      </c>
      <c r="E48314" t="s">
        <v>360</v>
      </c>
      <c r="F48314" t="s">
        <v>361</v>
      </c>
      <c r="G48314" t="s">
        <v>299</v>
      </c>
      <c r="H48314" t="s">
        <v>300</v>
      </c>
      <c r="I48314" s="6">
        <v>-4000382.751197</v>
      </c>
    </row>
    <row r="48315" spans="1:9" x14ac:dyDescent="0.25">
      <c r="A48315" t="s">
        <v>83</v>
      </c>
      <c r="B48315" t="s">
        <v>31</v>
      </c>
      <c r="C48315" t="s">
        <v>358</v>
      </c>
      <c r="D48315" t="s">
        <v>359</v>
      </c>
      <c r="E48315" t="s">
        <v>360</v>
      </c>
      <c r="F48315" t="s">
        <v>361</v>
      </c>
      <c r="G48315" t="s">
        <v>301</v>
      </c>
      <c r="H48315" t="s">
        <v>302</v>
      </c>
      <c r="I48315" s="6">
        <v>-947764.324517</v>
      </c>
    </row>
    <row r="48316" spans="1:9" x14ac:dyDescent="0.25">
      <c r="A48316" t="s">
        <v>83</v>
      </c>
      <c r="B48316" t="s">
        <v>31</v>
      </c>
      <c r="C48316" t="s">
        <v>358</v>
      </c>
      <c r="D48316" t="s">
        <v>359</v>
      </c>
      <c r="E48316" t="s">
        <v>360</v>
      </c>
      <c r="F48316" t="s">
        <v>361</v>
      </c>
      <c r="G48316" t="s">
        <v>303</v>
      </c>
      <c r="H48316" t="s">
        <v>304</v>
      </c>
      <c r="I48316" s="6">
        <v>-546032.91489499994</v>
      </c>
    </row>
    <row r="48317" spans="1:9" x14ac:dyDescent="0.25">
      <c r="A48317" t="s">
        <v>83</v>
      </c>
      <c r="B48317" t="s">
        <v>31</v>
      </c>
      <c r="C48317" t="s">
        <v>376</v>
      </c>
      <c r="D48317" t="s">
        <v>377</v>
      </c>
      <c r="E48317" t="s">
        <v>378</v>
      </c>
      <c r="F48317" t="s">
        <v>379</v>
      </c>
      <c r="G48317" t="s">
        <v>362</v>
      </c>
      <c r="H48317" t="s">
        <v>363</v>
      </c>
      <c r="I48317" s="2">
        <v>-16522018.797310999</v>
      </c>
    </row>
    <row r="48318" spans="1:9" x14ac:dyDescent="0.25">
      <c r="A48318" t="s">
        <v>83</v>
      </c>
      <c r="B48318" t="s">
        <v>31</v>
      </c>
      <c r="C48318" t="s">
        <v>376</v>
      </c>
      <c r="D48318" t="s">
        <v>377</v>
      </c>
      <c r="E48318" t="s">
        <v>380</v>
      </c>
      <c r="F48318" t="s">
        <v>381</v>
      </c>
      <c r="G48318" t="s">
        <v>364</v>
      </c>
      <c r="H48318" t="s">
        <v>365</v>
      </c>
      <c r="I48318" s="2">
        <v>-5523398.1129510002</v>
      </c>
    </row>
    <row r="48319" spans="1:9" x14ac:dyDescent="0.25">
      <c r="A48319" t="s">
        <v>83</v>
      </c>
      <c r="B48319" t="s">
        <v>31</v>
      </c>
      <c r="C48319" t="s">
        <v>383</v>
      </c>
      <c r="D48319" t="s">
        <v>384</v>
      </c>
      <c r="E48319" t="s">
        <v>370</v>
      </c>
      <c r="F48319" t="s">
        <v>371</v>
      </c>
      <c r="G48319" t="s">
        <v>370</v>
      </c>
      <c r="H48319" t="s">
        <v>371</v>
      </c>
      <c r="I48319" s="2">
        <v>-65496295.652142003</v>
      </c>
    </row>
    <row r="48320" spans="1:9" x14ac:dyDescent="0.25">
      <c r="A48320" t="s">
        <v>83</v>
      </c>
      <c r="B48320" t="s">
        <v>31</v>
      </c>
      <c r="C48320" t="s">
        <v>388</v>
      </c>
      <c r="D48320" t="s">
        <v>389</v>
      </c>
      <c r="E48320" t="s">
        <v>392</v>
      </c>
      <c r="F48320" t="s">
        <v>393</v>
      </c>
      <c r="G48320" t="s">
        <v>394</v>
      </c>
      <c r="H48320" t="s">
        <v>393</v>
      </c>
      <c r="I48320" s="2">
        <v>-20319393.4760032</v>
      </c>
    </row>
    <row r="48321" spans="1:9" x14ac:dyDescent="0.25">
      <c r="A48321" t="s">
        <v>83</v>
      </c>
      <c r="B48321" t="s">
        <v>31</v>
      </c>
      <c r="C48321" t="s">
        <v>395</v>
      </c>
      <c r="D48321" t="s">
        <v>396</v>
      </c>
      <c r="E48321" t="s">
        <v>397</v>
      </c>
      <c r="F48321" t="s">
        <v>398</v>
      </c>
      <c r="G48321" t="s">
        <v>399</v>
      </c>
      <c r="H48321" t="s">
        <v>400</v>
      </c>
      <c r="I48321" s="2">
        <v>-121561792.54107855</v>
      </c>
    </row>
    <row r="48322" spans="1:9" x14ac:dyDescent="0.25">
      <c r="A48322" t="s">
        <v>83</v>
      </c>
      <c r="B48322" t="s">
        <v>31</v>
      </c>
      <c r="C48322" t="s">
        <v>395</v>
      </c>
      <c r="D48322" t="s">
        <v>396</v>
      </c>
      <c r="E48322" t="s">
        <v>401</v>
      </c>
      <c r="F48322" t="s">
        <v>402</v>
      </c>
      <c r="G48322" t="s">
        <v>403</v>
      </c>
      <c r="H48322" t="s">
        <v>404</v>
      </c>
      <c r="I48322" s="2">
        <v>166720822.80340222</v>
      </c>
    </row>
    <row r="48323" spans="1:9" x14ac:dyDescent="0.25">
      <c r="A48323" t="s">
        <v>83</v>
      </c>
      <c r="B48323" t="s">
        <v>31</v>
      </c>
      <c r="C48323" t="s">
        <v>405</v>
      </c>
      <c r="D48323" t="s">
        <v>406</v>
      </c>
      <c r="E48323" t="s">
        <v>407</v>
      </c>
      <c r="F48323" t="s">
        <v>408</v>
      </c>
      <c r="G48323" t="s">
        <v>409</v>
      </c>
      <c r="H48323" t="s">
        <v>410</v>
      </c>
      <c r="I48323" s="2">
        <v>-13256751.669808198</v>
      </c>
    </row>
    <row r="48324" spans="1:9" x14ac:dyDescent="0.25">
      <c r="A48324" t="s">
        <v>83</v>
      </c>
      <c r="B48324" t="s">
        <v>31</v>
      </c>
      <c r="C48324" t="s">
        <v>411</v>
      </c>
      <c r="D48324" t="s">
        <v>412</v>
      </c>
      <c r="E48324" t="s">
        <v>417</v>
      </c>
      <c r="F48324" t="s">
        <v>418</v>
      </c>
      <c r="G48324" t="s">
        <v>419</v>
      </c>
      <c r="H48324" t="s">
        <v>420</v>
      </c>
      <c r="I48324" s="2">
        <v>8372136.3378278324</v>
      </c>
    </row>
    <row r="48325" spans="1:9" x14ac:dyDescent="0.25">
      <c r="A48325" t="s">
        <v>83</v>
      </c>
      <c r="B48325" t="s">
        <v>31</v>
      </c>
      <c r="C48325" t="s">
        <v>411</v>
      </c>
      <c r="D48325" t="s">
        <v>412</v>
      </c>
      <c r="E48325" t="s">
        <v>421</v>
      </c>
      <c r="F48325" t="s">
        <v>422</v>
      </c>
      <c r="G48325" t="s">
        <v>423</v>
      </c>
      <c r="H48325" t="s">
        <v>424</v>
      </c>
      <c r="I48325" s="2">
        <v>-1185796.2629968</v>
      </c>
    </row>
    <row r="48326" spans="1:9" x14ac:dyDescent="0.25">
      <c r="A48326" t="s">
        <v>83</v>
      </c>
      <c r="B48326" t="s">
        <v>32</v>
      </c>
      <c r="C48326" t="s">
        <v>97</v>
      </c>
      <c r="D48326" t="s">
        <v>98</v>
      </c>
      <c r="E48326" t="s">
        <v>99</v>
      </c>
      <c r="F48326" t="s">
        <v>100</v>
      </c>
      <c r="G48326" t="s">
        <v>99</v>
      </c>
      <c r="H48326" t="s">
        <v>100</v>
      </c>
      <c r="I48326" s="5">
        <v>119711.18247999999</v>
      </c>
    </row>
    <row r="48327" spans="1:9" x14ac:dyDescent="0.25">
      <c r="A48327" t="s">
        <v>83</v>
      </c>
      <c r="B48327" t="s">
        <v>32</v>
      </c>
      <c r="C48327" t="s">
        <v>97</v>
      </c>
      <c r="D48327" t="s">
        <v>98</v>
      </c>
      <c r="E48327" t="s">
        <v>101</v>
      </c>
      <c r="F48327" t="s">
        <v>102</v>
      </c>
      <c r="G48327" t="s">
        <v>101</v>
      </c>
      <c r="H48327" t="s">
        <v>102</v>
      </c>
      <c r="I48327" s="5">
        <v>129315295.44017997</v>
      </c>
    </row>
    <row r="48328" spans="1:9" x14ac:dyDescent="0.25">
      <c r="A48328" t="s">
        <v>83</v>
      </c>
      <c r="B48328" t="s">
        <v>32</v>
      </c>
      <c r="C48328" t="s">
        <v>97</v>
      </c>
      <c r="D48328" t="s">
        <v>98</v>
      </c>
      <c r="E48328" t="s">
        <v>103</v>
      </c>
      <c r="F48328" t="s">
        <v>104</v>
      </c>
      <c r="G48328" t="s">
        <v>103</v>
      </c>
      <c r="H48328" t="s">
        <v>104</v>
      </c>
      <c r="I48328" s="5">
        <v>-2303114.1666000001</v>
      </c>
    </row>
    <row r="48329" spans="1:9" x14ac:dyDescent="0.25">
      <c r="A48329" t="s">
        <v>83</v>
      </c>
      <c r="B48329" t="s">
        <v>32</v>
      </c>
      <c r="C48329" t="s">
        <v>97</v>
      </c>
      <c r="D48329" t="s">
        <v>98</v>
      </c>
      <c r="E48329" t="s">
        <v>105</v>
      </c>
      <c r="F48329" t="s">
        <v>106</v>
      </c>
      <c r="G48329" t="s">
        <v>105</v>
      </c>
      <c r="H48329" t="s">
        <v>106</v>
      </c>
      <c r="I48329" s="5">
        <v>-2580096.5351800001</v>
      </c>
    </row>
    <row r="48330" spans="1:9" x14ac:dyDescent="0.25">
      <c r="A48330" t="s">
        <v>83</v>
      </c>
      <c r="B48330" t="s">
        <v>32</v>
      </c>
      <c r="C48330" t="s">
        <v>97</v>
      </c>
      <c r="D48330" t="s">
        <v>98</v>
      </c>
      <c r="E48330" t="s">
        <v>107</v>
      </c>
      <c r="F48330" t="s">
        <v>108</v>
      </c>
      <c r="G48330" t="s">
        <v>107</v>
      </c>
      <c r="H48330" t="s">
        <v>108</v>
      </c>
      <c r="I48330" s="5">
        <v>-9819951.8024199996</v>
      </c>
    </row>
    <row r="48331" spans="1:9" x14ac:dyDescent="0.25">
      <c r="A48331" t="s">
        <v>83</v>
      </c>
      <c r="B48331" t="s">
        <v>32</v>
      </c>
      <c r="C48331" t="s">
        <v>97</v>
      </c>
      <c r="D48331" t="s">
        <v>98</v>
      </c>
      <c r="E48331" t="s">
        <v>109</v>
      </c>
      <c r="F48331" t="s">
        <v>110</v>
      </c>
      <c r="G48331" t="s">
        <v>109</v>
      </c>
      <c r="H48331" t="s">
        <v>110</v>
      </c>
      <c r="I48331" s="5">
        <v>-823830.07178</v>
      </c>
    </row>
    <row r="48332" spans="1:9" x14ac:dyDescent="0.25">
      <c r="A48332" t="s">
        <v>83</v>
      </c>
      <c r="B48332" t="s">
        <v>32</v>
      </c>
      <c r="C48332" t="s">
        <v>111</v>
      </c>
      <c r="D48332" t="s">
        <v>112</v>
      </c>
      <c r="E48332" t="s">
        <v>113</v>
      </c>
      <c r="F48332" t="s">
        <v>114</v>
      </c>
      <c r="G48332" t="s">
        <v>121</v>
      </c>
      <c r="H48332" t="s">
        <v>122</v>
      </c>
      <c r="I48332" s="4">
        <v>14207383.81278</v>
      </c>
    </row>
    <row r="48333" spans="1:9" x14ac:dyDescent="0.25">
      <c r="A48333" t="s">
        <v>83</v>
      </c>
      <c r="B48333" t="s">
        <v>32</v>
      </c>
      <c r="C48333" t="s">
        <v>111</v>
      </c>
      <c r="D48333" t="s">
        <v>112</v>
      </c>
      <c r="E48333" t="s">
        <v>113</v>
      </c>
      <c r="F48333" t="s">
        <v>114</v>
      </c>
      <c r="G48333" t="s">
        <v>123</v>
      </c>
      <c r="H48333" t="s">
        <v>124</v>
      </c>
      <c r="I48333" s="4">
        <v>44576922.091560006</v>
      </c>
    </row>
    <row r="48334" spans="1:9" x14ac:dyDescent="0.25">
      <c r="A48334" t="s">
        <v>83</v>
      </c>
      <c r="B48334" t="s">
        <v>32</v>
      </c>
      <c r="C48334" t="s">
        <v>111</v>
      </c>
      <c r="D48334" t="s">
        <v>112</v>
      </c>
      <c r="E48334" t="s">
        <v>113</v>
      </c>
      <c r="F48334" t="s">
        <v>114</v>
      </c>
      <c r="G48334" t="s">
        <v>125</v>
      </c>
      <c r="H48334" t="s">
        <v>126</v>
      </c>
      <c r="I48334" s="4">
        <v>1108187.06134</v>
      </c>
    </row>
    <row r="48335" spans="1:9" x14ac:dyDescent="0.25">
      <c r="A48335" t="s">
        <v>83</v>
      </c>
      <c r="B48335" t="s">
        <v>32</v>
      </c>
      <c r="C48335" t="s">
        <v>111</v>
      </c>
      <c r="D48335" t="s">
        <v>112</v>
      </c>
      <c r="E48335" t="s">
        <v>113</v>
      </c>
      <c r="F48335" t="s">
        <v>114</v>
      </c>
      <c r="G48335" t="s">
        <v>127</v>
      </c>
      <c r="H48335" t="s">
        <v>128</v>
      </c>
      <c r="I48335" s="4">
        <v>4430353.6401000004</v>
      </c>
    </row>
    <row r="48336" spans="1:9" x14ac:dyDescent="0.25">
      <c r="A48336" t="s">
        <v>83</v>
      </c>
      <c r="B48336" t="s">
        <v>32</v>
      </c>
      <c r="C48336" t="s">
        <v>111</v>
      </c>
      <c r="D48336" t="s">
        <v>112</v>
      </c>
      <c r="E48336" t="s">
        <v>113</v>
      </c>
      <c r="F48336" t="s">
        <v>114</v>
      </c>
      <c r="G48336" t="s">
        <v>129</v>
      </c>
      <c r="H48336" t="s">
        <v>130</v>
      </c>
      <c r="I48336" s="4">
        <v>55787548.053920001</v>
      </c>
    </row>
    <row r="48337" spans="1:9" x14ac:dyDescent="0.25">
      <c r="A48337" t="s">
        <v>83</v>
      </c>
      <c r="B48337" t="s">
        <v>32</v>
      </c>
      <c r="C48337" t="s">
        <v>111</v>
      </c>
      <c r="D48337" t="s">
        <v>112</v>
      </c>
      <c r="E48337" t="s">
        <v>113</v>
      </c>
      <c r="F48337" t="s">
        <v>114</v>
      </c>
      <c r="G48337" t="s">
        <v>131</v>
      </c>
      <c r="H48337" t="s">
        <v>132</v>
      </c>
      <c r="I48337" s="4">
        <v>2667533.0180800003</v>
      </c>
    </row>
    <row r="48338" spans="1:9" x14ac:dyDescent="0.25">
      <c r="A48338" t="s">
        <v>83</v>
      </c>
      <c r="B48338" t="s">
        <v>32</v>
      </c>
      <c r="C48338" t="s">
        <v>111</v>
      </c>
      <c r="D48338" t="s">
        <v>112</v>
      </c>
      <c r="E48338" t="s">
        <v>113</v>
      </c>
      <c r="F48338" t="s">
        <v>114</v>
      </c>
      <c r="G48338" t="s">
        <v>133</v>
      </c>
      <c r="H48338" t="s">
        <v>134</v>
      </c>
      <c r="I48338" s="4">
        <v>10381615.529399998</v>
      </c>
    </row>
    <row r="48339" spans="1:9" x14ac:dyDescent="0.25">
      <c r="A48339" t="s">
        <v>83</v>
      </c>
      <c r="B48339" t="s">
        <v>32</v>
      </c>
      <c r="C48339" t="s">
        <v>111</v>
      </c>
      <c r="D48339" t="s">
        <v>112</v>
      </c>
      <c r="E48339" t="s">
        <v>113</v>
      </c>
      <c r="F48339" t="s">
        <v>114</v>
      </c>
      <c r="G48339" t="s">
        <v>139</v>
      </c>
      <c r="H48339" t="s">
        <v>140</v>
      </c>
      <c r="I48339" s="4">
        <v>27046742.042859998</v>
      </c>
    </row>
    <row r="48340" spans="1:9" x14ac:dyDescent="0.25">
      <c r="A48340" t="s">
        <v>83</v>
      </c>
      <c r="B48340" t="s">
        <v>32</v>
      </c>
      <c r="C48340" t="s">
        <v>111</v>
      </c>
      <c r="D48340" t="s">
        <v>112</v>
      </c>
      <c r="E48340" t="s">
        <v>113</v>
      </c>
      <c r="F48340" t="s">
        <v>114</v>
      </c>
      <c r="G48340" t="s">
        <v>141</v>
      </c>
      <c r="H48340" t="s">
        <v>142</v>
      </c>
      <c r="I48340" s="4">
        <v>12049357.920260001</v>
      </c>
    </row>
    <row r="48341" spans="1:9" x14ac:dyDescent="0.25">
      <c r="A48341" t="s">
        <v>83</v>
      </c>
      <c r="B48341" t="s">
        <v>32</v>
      </c>
      <c r="C48341" t="s">
        <v>111</v>
      </c>
      <c r="D48341" t="s">
        <v>112</v>
      </c>
      <c r="E48341" t="s">
        <v>113</v>
      </c>
      <c r="F48341" t="s">
        <v>114</v>
      </c>
      <c r="G48341" t="s">
        <v>145</v>
      </c>
      <c r="H48341" t="s">
        <v>146</v>
      </c>
      <c r="I48341" s="4">
        <v>220027913.16443998</v>
      </c>
    </row>
    <row r="48342" spans="1:9" x14ac:dyDescent="0.25">
      <c r="A48342" t="s">
        <v>83</v>
      </c>
      <c r="B48342" t="s">
        <v>32</v>
      </c>
      <c r="C48342" t="s">
        <v>111</v>
      </c>
      <c r="D48342" t="s">
        <v>112</v>
      </c>
      <c r="E48342" t="s">
        <v>147</v>
      </c>
      <c r="F48342" t="s">
        <v>148</v>
      </c>
      <c r="G48342" t="s">
        <v>149</v>
      </c>
      <c r="H48342" t="s">
        <v>150</v>
      </c>
      <c r="I48342" s="4">
        <v>556731.41256000008</v>
      </c>
    </row>
    <row r="48343" spans="1:9" x14ac:dyDescent="0.25">
      <c r="A48343" t="s">
        <v>83</v>
      </c>
      <c r="B48343" t="s">
        <v>32</v>
      </c>
      <c r="C48343" t="s">
        <v>111</v>
      </c>
      <c r="D48343" t="s">
        <v>112</v>
      </c>
      <c r="E48343" t="s">
        <v>147</v>
      </c>
      <c r="F48343" t="s">
        <v>148</v>
      </c>
      <c r="G48343" t="s">
        <v>151</v>
      </c>
      <c r="H48343" t="s">
        <v>152</v>
      </c>
      <c r="I48343" s="4">
        <v>634055.21986000007</v>
      </c>
    </row>
    <row r="48344" spans="1:9" x14ac:dyDescent="0.25">
      <c r="A48344" t="s">
        <v>83</v>
      </c>
      <c r="B48344" t="s">
        <v>32</v>
      </c>
      <c r="C48344" t="s">
        <v>111</v>
      </c>
      <c r="D48344" t="s">
        <v>112</v>
      </c>
      <c r="E48344" t="s">
        <v>153</v>
      </c>
      <c r="F48344" t="s">
        <v>154</v>
      </c>
      <c r="G48344" t="s">
        <v>155</v>
      </c>
      <c r="H48344" t="s">
        <v>156</v>
      </c>
      <c r="I48344" s="4">
        <v>-29622.507300000001</v>
      </c>
    </row>
    <row r="48345" spans="1:9" x14ac:dyDescent="0.25">
      <c r="A48345" t="s">
        <v>83</v>
      </c>
      <c r="B48345" t="s">
        <v>32</v>
      </c>
      <c r="C48345" t="s">
        <v>111</v>
      </c>
      <c r="D48345" t="s">
        <v>112</v>
      </c>
      <c r="E48345" t="s">
        <v>153</v>
      </c>
      <c r="F48345" t="s">
        <v>154</v>
      </c>
      <c r="G48345" t="s">
        <v>158</v>
      </c>
      <c r="H48345" t="s">
        <v>18</v>
      </c>
      <c r="I48345" s="4">
        <v>-12068810.510400001</v>
      </c>
    </row>
    <row r="48346" spans="1:9" x14ac:dyDescent="0.25">
      <c r="A48346" t="s">
        <v>83</v>
      </c>
      <c r="B48346" t="s">
        <v>32</v>
      </c>
      <c r="C48346" t="s">
        <v>111</v>
      </c>
      <c r="D48346" t="s">
        <v>112</v>
      </c>
      <c r="E48346" t="s">
        <v>153</v>
      </c>
      <c r="F48346" t="s">
        <v>154</v>
      </c>
      <c r="G48346" t="s">
        <v>159</v>
      </c>
      <c r="H48346" t="s">
        <v>19</v>
      </c>
      <c r="I48346" s="4">
        <v>-40589560.884300008</v>
      </c>
    </row>
    <row r="48347" spans="1:9" x14ac:dyDescent="0.25">
      <c r="A48347" t="s">
        <v>83</v>
      </c>
      <c r="B48347" t="s">
        <v>32</v>
      </c>
      <c r="C48347" t="s">
        <v>111</v>
      </c>
      <c r="D48347" t="s">
        <v>112</v>
      </c>
      <c r="E48347" t="s">
        <v>153</v>
      </c>
      <c r="F48347" t="s">
        <v>154</v>
      </c>
      <c r="G48347" t="s">
        <v>160</v>
      </c>
      <c r="H48347" t="s">
        <v>20</v>
      </c>
      <c r="I48347" s="4">
        <v>-1035957.75288</v>
      </c>
    </row>
    <row r="48348" spans="1:9" x14ac:dyDescent="0.25">
      <c r="A48348" t="s">
        <v>83</v>
      </c>
      <c r="B48348" t="s">
        <v>32</v>
      </c>
      <c r="C48348" t="s">
        <v>111</v>
      </c>
      <c r="D48348" t="s">
        <v>112</v>
      </c>
      <c r="E48348" t="s">
        <v>153</v>
      </c>
      <c r="F48348" t="s">
        <v>154</v>
      </c>
      <c r="G48348" t="s">
        <v>161</v>
      </c>
      <c r="H48348" t="s">
        <v>21</v>
      </c>
      <c r="I48348" s="4">
        <v>-4175428.3526400002</v>
      </c>
    </row>
    <row r="48349" spans="1:9" x14ac:dyDescent="0.25">
      <c r="A48349" t="s">
        <v>83</v>
      </c>
      <c r="B48349" t="s">
        <v>32</v>
      </c>
      <c r="C48349" t="s">
        <v>111</v>
      </c>
      <c r="D48349" t="s">
        <v>112</v>
      </c>
      <c r="E48349" t="s">
        <v>153</v>
      </c>
      <c r="F48349" t="s">
        <v>154</v>
      </c>
      <c r="G48349" t="s">
        <v>162</v>
      </c>
      <c r="H48349" t="s">
        <v>22</v>
      </c>
      <c r="I48349" s="4">
        <v>-41540219.172520004</v>
      </c>
    </row>
    <row r="48350" spans="1:9" x14ac:dyDescent="0.25">
      <c r="A48350" t="s">
        <v>83</v>
      </c>
      <c r="B48350" t="s">
        <v>32</v>
      </c>
      <c r="C48350" t="s">
        <v>111</v>
      </c>
      <c r="D48350" t="s">
        <v>112</v>
      </c>
      <c r="E48350" t="s">
        <v>153</v>
      </c>
      <c r="F48350" t="s">
        <v>154</v>
      </c>
      <c r="G48350" t="s">
        <v>163</v>
      </c>
      <c r="H48350" t="s">
        <v>15</v>
      </c>
      <c r="I48350" s="4">
        <v>-2498193.4030800001</v>
      </c>
    </row>
    <row r="48351" spans="1:9" x14ac:dyDescent="0.25">
      <c r="A48351" t="s">
        <v>83</v>
      </c>
      <c r="B48351" t="s">
        <v>32</v>
      </c>
      <c r="C48351" t="s">
        <v>111</v>
      </c>
      <c r="D48351" t="s">
        <v>112</v>
      </c>
      <c r="E48351" t="s">
        <v>153</v>
      </c>
      <c r="F48351" t="s">
        <v>154</v>
      </c>
      <c r="G48351" t="s">
        <v>164</v>
      </c>
      <c r="H48351" t="s">
        <v>23</v>
      </c>
      <c r="I48351" s="4">
        <v>-9602739.1627399996</v>
      </c>
    </row>
    <row r="48352" spans="1:9" x14ac:dyDescent="0.25">
      <c r="A48352" t="s">
        <v>83</v>
      </c>
      <c r="B48352" t="s">
        <v>32</v>
      </c>
      <c r="C48352" t="s">
        <v>111</v>
      </c>
      <c r="D48352" t="s">
        <v>112</v>
      </c>
      <c r="E48352" t="s">
        <v>153</v>
      </c>
      <c r="F48352" t="s">
        <v>154</v>
      </c>
      <c r="G48352" t="s">
        <v>169</v>
      </c>
      <c r="H48352" t="s">
        <v>24</v>
      </c>
      <c r="I48352" s="4">
        <v>-22217328.867219996</v>
      </c>
    </row>
    <row r="48353" spans="1:9" x14ac:dyDescent="0.25">
      <c r="A48353" t="s">
        <v>83</v>
      </c>
      <c r="B48353" t="s">
        <v>32</v>
      </c>
      <c r="C48353" t="s">
        <v>111</v>
      </c>
      <c r="D48353" t="s">
        <v>112</v>
      </c>
      <c r="E48353" t="s">
        <v>153</v>
      </c>
      <c r="F48353" t="s">
        <v>154</v>
      </c>
      <c r="G48353" t="s">
        <v>170</v>
      </c>
      <c r="H48353" t="s">
        <v>25</v>
      </c>
      <c r="I48353" s="4">
        <v>-10323114.655079998</v>
      </c>
    </row>
    <row r="48354" spans="1:9" x14ac:dyDescent="0.25">
      <c r="A48354" t="s">
        <v>83</v>
      </c>
      <c r="B48354" t="s">
        <v>32</v>
      </c>
      <c r="C48354" t="s">
        <v>111</v>
      </c>
      <c r="D48354" t="s">
        <v>112</v>
      </c>
      <c r="E48354" t="s">
        <v>153</v>
      </c>
      <c r="F48354" t="s">
        <v>154</v>
      </c>
      <c r="G48354" t="s">
        <v>172</v>
      </c>
      <c r="H48354" t="s">
        <v>26</v>
      </c>
      <c r="I48354" s="4">
        <v>-163701035.1322</v>
      </c>
    </row>
    <row r="48355" spans="1:9" x14ac:dyDescent="0.25">
      <c r="A48355" t="s">
        <v>83</v>
      </c>
      <c r="B48355" t="s">
        <v>32</v>
      </c>
      <c r="C48355" t="s">
        <v>111</v>
      </c>
      <c r="D48355" t="s">
        <v>112</v>
      </c>
      <c r="E48355" t="s">
        <v>153</v>
      </c>
      <c r="F48355" t="s">
        <v>154</v>
      </c>
      <c r="G48355" t="s">
        <v>173</v>
      </c>
      <c r="H48355" t="s">
        <v>174</v>
      </c>
      <c r="I48355" s="4">
        <v>-12196678.615180001</v>
      </c>
    </row>
    <row r="48356" spans="1:9" x14ac:dyDescent="0.25">
      <c r="A48356" t="s">
        <v>83</v>
      </c>
      <c r="B48356" t="s">
        <v>32</v>
      </c>
      <c r="C48356" t="s">
        <v>177</v>
      </c>
      <c r="D48356" t="s">
        <v>178</v>
      </c>
      <c r="E48356" t="s">
        <v>179</v>
      </c>
      <c r="F48356" t="s">
        <v>180</v>
      </c>
      <c r="G48356" t="s">
        <v>181</v>
      </c>
      <c r="H48356" t="s">
        <v>182</v>
      </c>
      <c r="I48356" s="4">
        <v>460457882.22459996</v>
      </c>
    </row>
    <row r="48357" spans="1:9" x14ac:dyDescent="0.25">
      <c r="A48357" t="s">
        <v>83</v>
      </c>
      <c r="B48357" t="s">
        <v>32</v>
      </c>
      <c r="C48357" t="s">
        <v>177</v>
      </c>
      <c r="D48357" t="s">
        <v>178</v>
      </c>
      <c r="E48357" t="s">
        <v>185</v>
      </c>
      <c r="F48357" t="s">
        <v>186</v>
      </c>
      <c r="G48357" t="s">
        <v>187</v>
      </c>
      <c r="H48357" t="s">
        <v>27</v>
      </c>
      <c r="I48357" s="4">
        <v>-94792710.258719996</v>
      </c>
    </row>
    <row r="48358" spans="1:9" x14ac:dyDescent="0.25">
      <c r="A48358" t="s">
        <v>83</v>
      </c>
      <c r="B48358" t="s">
        <v>32</v>
      </c>
      <c r="C48358" t="s">
        <v>177</v>
      </c>
      <c r="D48358" t="s">
        <v>178</v>
      </c>
      <c r="E48358" t="s">
        <v>185</v>
      </c>
      <c r="F48358" t="s">
        <v>186</v>
      </c>
      <c r="G48358" t="s">
        <v>190</v>
      </c>
      <c r="H48358" t="s">
        <v>191</v>
      </c>
      <c r="I48358" s="4">
        <v>-150354.4976</v>
      </c>
    </row>
    <row r="48359" spans="1:9" x14ac:dyDescent="0.25">
      <c r="A48359" t="s">
        <v>83</v>
      </c>
      <c r="B48359" t="s">
        <v>32</v>
      </c>
      <c r="C48359" t="s">
        <v>192</v>
      </c>
      <c r="D48359" t="s">
        <v>193</v>
      </c>
      <c r="E48359" t="s">
        <v>194</v>
      </c>
      <c r="F48359" t="s">
        <v>195</v>
      </c>
      <c r="G48359" t="s">
        <v>194</v>
      </c>
      <c r="H48359" t="s">
        <v>195</v>
      </c>
      <c r="I48359" s="5">
        <v>225951.51784000001</v>
      </c>
    </row>
    <row r="48360" spans="1:9" x14ac:dyDescent="0.25">
      <c r="A48360" t="s">
        <v>83</v>
      </c>
      <c r="B48360" t="s">
        <v>32</v>
      </c>
      <c r="C48360" t="s">
        <v>192</v>
      </c>
      <c r="D48360" t="s">
        <v>193</v>
      </c>
      <c r="E48360" t="s">
        <v>196</v>
      </c>
      <c r="F48360" t="s">
        <v>197</v>
      </c>
      <c r="G48360" t="s">
        <v>196</v>
      </c>
      <c r="H48360" t="s">
        <v>197</v>
      </c>
      <c r="I48360" s="5">
        <v>2555158.2955399998</v>
      </c>
    </row>
    <row r="48361" spans="1:9" x14ac:dyDescent="0.25">
      <c r="A48361" t="s">
        <v>83</v>
      </c>
      <c r="B48361" t="s">
        <v>32</v>
      </c>
      <c r="C48361" t="s">
        <v>192</v>
      </c>
      <c r="D48361" t="s">
        <v>193</v>
      </c>
      <c r="E48361" t="s">
        <v>198</v>
      </c>
      <c r="F48361" t="s">
        <v>199</v>
      </c>
      <c r="G48361" t="s">
        <v>198</v>
      </c>
      <c r="H48361" t="s">
        <v>199</v>
      </c>
      <c r="I48361" s="5">
        <v>5729441.3040400008</v>
      </c>
    </row>
    <row r="48362" spans="1:9" x14ac:dyDescent="0.25">
      <c r="A48362" t="s">
        <v>83</v>
      </c>
      <c r="B48362" t="s">
        <v>32</v>
      </c>
      <c r="C48362" t="s">
        <v>192</v>
      </c>
      <c r="D48362" t="s">
        <v>193</v>
      </c>
      <c r="E48362" t="s">
        <v>200</v>
      </c>
      <c r="F48362" t="s">
        <v>201</v>
      </c>
      <c r="G48362" t="s">
        <v>200</v>
      </c>
      <c r="H48362" t="s">
        <v>201</v>
      </c>
      <c r="I48362" s="5">
        <v>739236.58635999996</v>
      </c>
    </row>
    <row r="48363" spans="1:9" x14ac:dyDescent="0.25">
      <c r="A48363" t="s">
        <v>83</v>
      </c>
      <c r="B48363" t="s">
        <v>32</v>
      </c>
      <c r="C48363" t="s">
        <v>192</v>
      </c>
      <c r="D48363" t="s">
        <v>193</v>
      </c>
      <c r="E48363" t="s">
        <v>202</v>
      </c>
      <c r="F48363" t="s">
        <v>203</v>
      </c>
      <c r="G48363" t="s">
        <v>202</v>
      </c>
      <c r="H48363" t="s">
        <v>203</v>
      </c>
      <c r="I48363" s="5">
        <v>3295406.14946</v>
      </c>
    </row>
    <row r="48364" spans="1:9" x14ac:dyDescent="0.25">
      <c r="A48364" t="s">
        <v>83</v>
      </c>
      <c r="B48364" t="s">
        <v>32</v>
      </c>
      <c r="C48364" t="s">
        <v>192</v>
      </c>
      <c r="D48364" t="s">
        <v>193</v>
      </c>
      <c r="E48364" t="s">
        <v>204</v>
      </c>
      <c r="F48364" t="s">
        <v>205</v>
      </c>
      <c r="G48364" t="s">
        <v>204</v>
      </c>
      <c r="H48364" t="s">
        <v>205</v>
      </c>
      <c r="I48364" s="5">
        <v>6272816.3525999999</v>
      </c>
    </row>
    <row r="48365" spans="1:9" x14ac:dyDescent="0.25">
      <c r="A48365" t="s">
        <v>83</v>
      </c>
      <c r="B48365" t="s">
        <v>32</v>
      </c>
      <c r="C48365" t="s">
        <v>192</v>
      </c>
      <c r="D48365" t="s">
        <v>193</v>
      </c>
      <c r="E48365" t="s">
        <v>212</v>
      </c>
      <c r="F48365" t="s">
        <v>213</v>
      </c>
      <c r="G48365" t="s">
        <v>212</v>
      </c>
      <c r="H48365" t="s">
        <v>213</v>
      </c>
      <c r="I48365" s="5">
        <v>3537929.0989199998</v>
      </c>
    </row>
    <row r="48366" spans="1:9" x14ac:dyDescent="0.25">
      <c r="A48366" t="s">
        <v>83</v>
      </c>
      <c r="B48366" t="s">
        <v>32</v>
      </c>
      <c r="C48366" t="s">
        <v>192</v>
      </c>
      <c r="D48366" t="s">
        <v>193</v>
      </c>
      <c r="E48366" t="s">
        <v>214</v>
      </c>
      <c r="F48366" t="s">
        <v>215</v>
      </c>
      <c r="G48366" t="s">
        <v>214</v>
      </c>
      <c r="H48366" t="s">
        <v>215</v>
      </c>
      <c r="I48366" s="5">
        <v>10792829.356179999</v>
      </c>
    </row>
    <row r="48367" spans="1:9" x14ac:dyDescent="0.25">
      <c r="A48367" t="s">
        <v>83</v>
      </c>
      <c r="B48367" t="s">
        <v>32</v>
      </c>
      <c r="C48367" t="s">
        <v>192</v>
      </c>
      <c r="D48367" t="s">
        <v>193</v>
      </c>
      <c r="E48367" t="s">
        <v>220</v>
      </c>
      <c r="F48367" t="s">
        <v>221</v>
      </c>
      <c r="G48367" t="s">
        <v>220</v>
      </c>
      <c r="H48367" t="s">
        <v>221</v>
      </c>
      <c r="I48367" s="5">
        <v>1468665.78544</v>
      </c>
    </row>
    <row r="48368" spans="1:9" x14ac:dyDescent="0.25">
      <c r="A48368" t="s">
        <v>83</v>
      </c>
      <c r="B48368" t="s">
        <v>32</v>
      </c>
      <c r="C48368" t="s">
        <v>226</v>
      </c>
      <c r="D48368" t="s">
        <v>227</v>
      </c>
      <c r="E48368" t="s">
        <v>231</v>
      </c>
      <c r="F48368" t="s">
        <v>232</v>
      </c>
      <c r="G48368" t="s">
        <v>233</v>
      </c>
      <c r="H48368" t="s">
        <v>234</v>
      </c>
      <c r="I48368" s="5">
        <v>-5584107.6324400017</v>
      </c>
    </row>
    <row r="48369" spans="1:9" x14ac:dyDescent="0.25">
      <c r="A48369" t="s">
        <v>83</v>
      </c>
      <c r="B48369" t="s">
        <v>32</v>
      </c>
      <c r="C48369" t="s">
        <v>226</v>
      </c>
      <c r="D48369" t="s">
        <v>227</v>
      </c>
      <c r="E48369" t="s">
        <v>235</v>
      </c>
      <c r="F48369" t="s">
        <v>236</v>
      </c>
      <c r="G48369" t="s">
        <v>237</v>
      </c>
      <c r="H48369" t="s">
        <v>238</v>
      </c>
      <c r="I48369" s="5">
        <v>107967629.28302301</v>
      </c>
    </row>
    <row r="48370" spans="1:9" x14ac:dyDescent="0.25">
      <c r="A48370" t="s">
        <v>83</v>
      </c>
      <c r="B48370" t="s">
        <v>32</v>
      </c>
      <c r="C48370" t="s">
        <v>239</v>
      </c>
      <c r="D48370" t="s">
        <v>240</v>
      </c>
      <c r="E48370" t="s">
        <v>247</v>
      </c>
      <c r="F48370" t="s">
        <v>248</v>
      </c>
      <c r="G48370" t="s">
        <v>249</v>
      </c>
      <c r="H48370" t="s">
        <v>250</v>
      </c>
      <c r="I48370" s="4">
        <v>-4772251</v>
      </c>
    </row>
    <row r="48371" spans="1:9" x14ac:dyDescent="0.25">
      <c r="A48371" t="s">
        <v>83</v>
      </c>
      <c r="B48371" t="s">
        <v>32</v>
      </c>
      <c r="C48371" t="s">
        <v>239</v>
      </c>
      <c r="D48371" t="s">
        <v>240</v>
      </c>
      <c r="E48371" t="s">
        <v>255</v>
      </c>
      <c r="F48371" t="s">
        <v>256</v>
      </c>
      <c r="G48371" t="s">
        <v>259</v>
      </c>
      <c r="H48371" t="s">
        <v>260</v>
      </c>
      <c r="I48371" s="4">
        <v>4493462.46</v>
      </c>
    </row>
    <row r="48372" spans="1:9" x14ac:dyDescent="0.25">
      <c r="A48372" t="s">
        <v>83</v>
      </c>
      <c r="B48372" t="s">
        <v>32</v>
      </c>
      <c r="C48372" t="s">
        <v>239</v>
      </c>
      <c r="D48372" t="s">
        <v>240</v>
      </c>
      <c r="E48372" t="s">
        <v>255</v>
      </c>
      <c r="F48372" t="s">
        <v>256</v>
      </c>
      <c r="G48372" t="s">
        <v>261</v>
      </c>
      <c r="H48372" t="s">
        <v>262</v>
      </c>
      <c r="I48372" s="4">
        <v>-4493452.9197399998</v>
      </c>
    </row>
    <row r="48373" spans="1:9" x14ac:dyDescent="0.25">
      <c r="A48373" t="s">
        <v>83</v>
      </c>
      <c r="B48373" t="s">
        <v>32</v>
      </c>
      <c r="C48373" t="s">
        <v>263</v>
      </c>
      <c r="D48373" t="s">
        <v>264</v>
      </c>
      <c r="E48373" t="s">
        <v>265</v>
      </c>
      <c r="F48373" t="s">
        <v>264</v>
      </c>
      <c r="G48373" t="s">
        <v>266</v>
      </c>
      <c r="H48373" t="s">
        <v>267</v>
      </c>
      <c r="I48373" s="5">
        <v>3022354.3679999998</v>
      </c>
    </row>
    <row r="48374" spans="1:9" x14ac:dyDescent="0.25">
      <c r="A48374" t="s">
        <v>83</v>
      </c>
      <c r="B48374" t="s">
        <v>32</v>
      </c>
      <c r="C48374" t="s">
        <v>263</v>
      </c>
      <c r="D48374" t="s">
        <v>264</v>
      </c>
      <c r="E48374" t="s">
        <v>265</v>
      </c>
      <c r="F48374" t="s">
        <v>264</v>
      </c>
      <c r="G48374" t="s">
        <v>268</v>
      </c>
      <c r="H48374" t="s">
        <v>269</v>
      </c>
      <c r="I48374" s="5">
        <v>247827.33402000001</v>
      </c>
    </row>
    <row r="48375" spans="1:9" x14ac:dyDescent="0.25">
      <c r="A48375" t="s">
        <v>83</v>
      </c>
      <c r="B48375" t="s">
        <v>32</v>
      </c>
      <c r="C48375" t="s">
        <v>263</v>
      </c>
      <c r="D48375" t="s">
        <v>264</v>
      </c>
      <c r="E48375" t="s">
        <v>265</v>
      </c>
      <c r="F48375" t="s">
        <v>264</v>
      </c>
      <c r="G48375" t="s">
        <v>270</v>
      </c>
      <c r="H48375" t="s">
        <v>271</v>
      </c>
      <c r="I48375" s="5">
        <v>6237536.4711199999</v>
      </c>
    </row>
    <row r="48376" spans="1:9" x14ac:dyDescent="0.25">
      <c r="A48376" t="s">
        <v>83</v>
      </c>
      <c r="B48376" t="s">
        <v>32</v>
      </c>
      <c r="C48376" t="s">
        <v>263</v>
      </c>
      <c r="D48376" t="s">
        <v>264</v>
      </c>
      <c r="E48376" t="s">
        <v>265</v>
      </c>
      <c r="F48376" t="s">
        <v>264</v>
      </c>
      <c r="G48376" t="s">
        <v>272</v>
      </c>
      <c r="H48376" t="s">
        <v>273</v>
      </c>
      <c r="I48376" s="5">
        <v>17046937.258919999</v>
      </c>
    </row>
    <row r="48377" spans="1:9" x14ac:dyDescent="0.25">
      <c r="A48377" t="s">
        <v>83</v>
      </c>
      <c r="B48377" t="s">
        <v>32</v>
      </c>
      <c r="C48377" t="s">
        <v>263</v>
      </c>
      <c r="D48377" t="s">
        <v>264</v>
      </c>
      <c r="E48377" t="s">
        <v>274</v>
      </c>
      <c r="F48377" t="s">
        <v>275</v>
      </c>
      <c r="G48377" t="s">
        <v>274</v>
      </c>
      <c r="H48377" t="s">
        <v>275</v>
      </c>
      <c r="I48377" s="5">
        <v>-413245.90216</v>
      </c>
    </row>
    <row r="48378" spans="1:9" x14ac:dyDescent="0.25">
      <c r="A48378" t="s">
        <v>83</v>
      </c>
      <c r="B48378" t="s">
        <v>32</v>
      </c>
      <c r="C48378" t="s">
        <v>278</v>
      </c>
      <c r="D48378" t="s">
        <v>279</v>
      </c>
      <c r="E48378" t="s">
        <v>283</v>
      </c>
      <c r="F48378" t="s">
        <v>284</v>
      </c>
      <c r="G48378" t="s">
        <v>285</v>
      </c>
      <c r="H48378" t="s">
        <v>286</v>
      </c>
      <c r="I48378" s="6">
        <v>-2.9103830456732721E-11</v>
      </c>
    </row>
    <row r="48379" spans="1:9" x14ac:dyDescent="0.25">
      <c r="A48379" t="s">
        <v>83</v>
      </c>
      <c r="B48379" t="s">
        <v>32</v>
      </c>
      <c r="C48379" t="s">
        <v>278</v>
      </c>
      <c r="D48379" t="s">
        <v>279</v>
      </c>
      <c r="E48379" t="s">
        <v>287</v>
      </c>
      <c r="F48379" t="s">
        <v>288</v>
      </c>
      <c r="G48379" t="s">
        <v>289</v>
      </c>
      <c r="H48379" t="s">
        <v>290</v>
      </c>
      <c r="I48379" s="6">
        <v>390085.00173700077</v>
      </c>
    </row>
    <row r="48380" spans="1:9" x14ac:dyDescent="0.25">
      <c r="A48380" t="s">
        <v>83</v>
      </c>
      <c r="B48380" t="s">
        <v>32</v>
      </c>
      <c r="C48380" t="s">
        <v>291</v>
      </c>
      <c r="D48380" t="s">
        <v>292</v>
      </c>
      <c r="E48380" t="s">
        <v>293</v>
      </c>
      <c r="F48380" t="s">
        <v>294</v>
      </c>
      <c r="G48380" t="s">
        <v>293</v>
      </c>
      <c r="H48380" t="s">
        <v>294</v>
      </c>
      <c r="I48380" s="6">
        <v>-144240354.85172001</v>
      </c>
    </row>
    <row r="48381" spans="1:9" x14ac:dyDescent="0.25">
      <c r="A48381" t="s">
        <v>83</v>
      </c>
      <c r="B48381" t="s">
        <v>32</v>
      </c>
      <c r="C48381" t="s">
        <v>291</v>
      </c>
      <c r="D48381" t="s">
        <v>292</v>
      </c>
      <c r="E48381" t="s">
        <v>295</v>
      </c>
      <c r="F48381" t="s">
        <v>296</v>
      </c>
      <c r="G48381" t="s">
        <v>295</v>
      </c>
      <c r="H48381" t="s">
        <v>296</v>
      </c>
      <c r="I48381" s="6">
        <v>-39851478.669399999</v>
      </c>
    </row>
    <row r="48382" spans="1:9" x14ac:dyDescent="0.25">
      <c r="A48382" t="s">
        <v>83</v>
      </c>
      <c r="B48382" t="s">
        <v>32</v>
      </c>
      <c r="C48382" t="s">
        <v>291</v>
      </c>
      <c r="D48382" t="s">
        <v>292</v>
      </c>
      <c r="E48382" t="s">
        <v>297</v>
      </c>
      <c r="F48382" t="s">
        <v>298</v>
      </c>
      <c r="G48382" t="s">
        <v>297</v>
      </c>
      <c r="H48382" t="s">
        <v>298</v>
      </c>
      <c r="I48382" s="6">
        <v>-2763746.5401799995</v>
      </c>
    </row>
    <row r="48383" spans="1:9" x14ac:dyDescent="0.25">
      <c r="A48383" t="s">
        <v>83</v>
      </c>
      <c r="B48383" t="s">
        <v>32</v>
      </c>
      <c r="C48383" t="s">
        <v>356</v>
      </c>
      <c r="D48383" t="s">
        <v>357</v>
      </c>
      <c r="E48383" t="s">
        <v>305</v>
      </c>
      <c r="F48383" t="s">
        <v>306</v>
      </c>
      <c r="G48383" t="s">
        <v>305</v>
      </c>
      <c r="H48383" t="s">
        <v>306</v>
      </c>
      <c r="I48383" s="6">
        <v>7403.2417600000008</v>
      </c>
    </row>
    <row r="48384" spans="1:9" x14ac:dyDescent="0.25">
      <c r="A48384" t="s">
        <v>83</v>
      </c>
      <c r="B48384" t="s">
        <v>32</v>
      </c>
      <c r="C48384" t="s">
        <v>356</v>
      </c>
      <c r="D48384" t="s">
        <v>357</v>
      </c>
      <c r="E48384" t="s">
        <v>307</v>
      </c>
      <c r="F48384" t="s">
        <v>308</v>
      </c>
      <c r="G48384" t="s">
        <v>307</v>
      </c>
      <c r="H48384" t="s">
        <v>308</v>
      </c>
      <c r="I48384" s="6">
        <v>-31978.951520000002</v>
      </c>
    </row>
    <row r="48385" spans="1:9" x14ac:dyDescent="0.25">
      <c r="A48385" t="s">
        <v>83</v>
      </c>
      <c r="B48385" t="s">
        <v>32</v>
      </c>
      <c r="C48385" t="s">
        <v>356</v>
      </c>
      <c r="D48385" t="s">
        <v>357</v>
      </c>
      <c r="E48385" t="s">
        <v>309</v>
      </c>
      <c r="F48385" t="s">
        <v>310</v>
      </c>
      <c r="G48385" t="s">
        <v>309</v>
      </c>
      <c r="H48385" t="s">
        <v>310</v>
      </c>
      <c r="I48385" s="6">
        <v>-2509212.40338</v>
      </c>
    </row>
    <row r="48386" spans="1:9" x14ac:dyDescent="0.25">
      <c r="A48386" t="s">
        <v>83</v>
      </c>
      <c r="B48386" t="s">
        <v>32</v>
      </c>
      <c r="C48386" t="s">
        <v>356</v>
      </c>
      <c r="D48386" t="s">
        <v>357</v>
      </c>
      <c r="E48386" t="s">
        <v>311</v>
      </c>
      <c r="F48386" t="s">
        <v>312</v>
      </c>
      <c r="G48386" t="s">
        <v>311</v>
      </c>
      <c r="H48386" t="s">
        <v>312</v>
      </c>
      <c r="I48386" s="6">
        <v>-9406753.6015600003</v>
      </c>
    </row>
    <row r="48387" spans="1:9" x14ac:dyDescent="0.25">
      <c r="A48387" t="s">
        <v>83</v>
      </c>
      <c r="B48387" t="s">
        <v>32</v>
      </c>
      <c r="C48387" t="s">
        <v>356</v>
      </c>
      <c r="D48387" t="s">
        <v>357</v>
      </c>
      <c r="E48387" t="s">
        <v>313</v>
      </c>
      <c r="F48387" t="s">
        <v>314</v>
      </c>
      <c r="G48387" t="s">
        <v>313</v>
      </c>
      <c r="H48387" t="s">
        <v>314</v>
      </c>
      <c r="I48387" s="6">
        <v>-2137113.6425999999</v>
      </c>
    </row>
    <row r="48388" spans="1:9" x14ac:dyDescent="0.25">
      <c r="A48388" t="s">
        <v>83</v>
      </c>
      <c r="B48388" t="s">
        <v>32</v>
      </c>
      <c r="C48388" t="s">
        <v>356</v>
      </c>
      <c r="D48388" t="s">
        <v>357</v>
      </c>
      <c r="E48388" t="s">
        <v>315</v>
      </c>
      <c r="F48388" t="s">
        <v>316</v>
      </c>
      <c r="G48388" t="s">
        <v>315</v>
      </c>
      <c r="H48388" t="s">
        <v>316</v>
      </c>
      <c r="I48388" s="6">
        <v>-586506.56401999993</v>
      </c>
    </row>
    <row r="48389" spans="1:9" x14ac:dyDescent="0.25">
      <c r="A48389" t="s">
        <v>83</v>
      </c>
      <c r="B48389" t="s">
        <v>32</v>
      </c>
      <c r="C48389" t="s">
        <v>356</v>
      </c>
      <c r="D48389" t="s">
        <v>357</v>
      </c>
      <c r="E48389" t="s">
        <v>317</v>
      </c>
      <c r="F48389" t="s">
        <v>318</v>
      </c>
      <c r="G48389" t="s">
        <v>317</v>
      </c>
      <c r="H48389" t="s">
        <v>318</v>
      </c>
      <c r="I48389" s="6">
        <v>-8353750.8047000002</v>
      </c>
    </row>
    <row r="48390" spans="1:9" x14ac:dyDescent="0.25">
      <c r="A48390" t="s">
        <v>83</v>
      </c>
      <c r="B48390" t="s">
        <v>32</v>
      </c>
      <c r="C48390" t="s">
        <v>356</v>
      </c>
      <c r="D48390" t="s">
        <v>357</v>
      </c>
      <c r="E48390" t="s">
        <v>319</v>
      </c>
      <c r="F48390" t="s">
        <v>320</v>
      </c>
      <c r="G48390" t="s">
        <v>319</v>
      </c>
      <c r="H48390" t="s">
        <v>320</v>
      </c>
      <c r="I48390" s="6">
        <v>-12898.43152</v>
      </c>
    </row>
    <row r="48391" spans="1:9" x14ac:dyDescent="0.25">
      <c r="A48391" t="s">
        <v>83</v>
      </c>
      <c r="B48391" t="s">
        <v>32</v>
      </c>
      <c r="C48391" t="s">
        <v>356</v>
      </c>
      <c r="D48391" t="s">
        <v>357</v>
      </c>
      <c r="E48391" t="s">
        <v>321</v>
      </c>
      <c r="F48391" t="s">
        <v>322</v>
      </c>
      <c r="G48391" t="s">
        <v>321</v>
      </c>
      <c r="H48391" t="s">
        <v>322</v>
      </c>
      <c r="I48391" s="6">
        <v>-5495.1897599999993</v>
      </c>
    </row>
    <row r="48392" spans="1:9" x14ac:dyDescent="0.25">
      <c r="A48392" t="s">
        <v>83</v>
      </c>
      <c r="B48392" t="s">
        <v>32</v>
      </c>
      <c r="C48392" t="s">
        <v>356</v>
      </c>
      <c r="D48392" t="s">
        <v>357</v>
      </c>
      <c r="E48392" t="s">
        <v>323</v>
      </c>
      <c r="F48392" t="s">
        <v>324</v>
      </c>
      <c r="G48392" t="s">
        <v>323</v>
      </c>
      <c r="H48392" t="s">
        <v>324</v>
      </c>
      <c r="I48392" s="6">
        <v>-3907308.8855999997</v>
      </c>
    </row>
    <row r="48393" spans="1:9" x14ac:dyDescent="0.25">
      <c r="A48393" t="s">
        <v>83</v>
      </c>
      <c r="B48393" t="s">
        <v>32</v>
      </c>
      <c r="C48393" t="s">
        <v>356</v>
      </c>
      <c r="D48393" t="s">
        <v>357</v>
      </c>
      <c r="E48393" t="s">
        <v>325</v>
      </c>
      <c r="F48393" t="s">
        <v>326</v>
      </c>
      <c r="G48393" t="s">
        <v>325</v>
      </c>
      <c r="H48393" t="s">
        <v>326</v>
      </c>
      <c r="I48393" s="6">
        <v>-575268.13774000003</v>
      </c>
    </row>
    <row r="48394" spans="1:9" x14ac:dyDescent="0.25">
      <c r="A48394" t="s">
        <v>83</v>
      </c>
      <c r="B48394" t="s">
        <v>32</v>
      </c>
      <c r="C48394" t="s">
        <v>356</v>
      </c>
      <c r="D48394" t="s">
        <v>357</v>
      </c>
      <c r="E48394" t="s">
        <v>331</v>
      </c>
      <c r="F48394" t="s">
        <v>332</v>
      </c>
      <c r="G48394" t="s">
        <v>331</v>
      </c>
      <c r="H48394" t="s">
        <v>332</v>
      </c>
      <c r="I48394" s="6">
        <v>-1068547.28104</v>
      </c>
    </row>
    <row r="48395" spans="1:9" x14ac:dyDescent="0.25">
      <c r="A48395" t="s">
        <v>83</v>
      </c>
      <c r="B48395" t="s">
        <v>32</v>
      </c>
      <c r="C48395" t="s">
        <v>356</v>
      </c>
      <c r="D48395" t="s">
        <v>357</v>
      </c>
      <c r="E48395" t="s">
        <v>333</v>
      </c>
      <c r="F48395" t="s">
        <v>334</v>
      </c>
      <c r="G48395" t="s">
        <v>333</v>
      </c>
      <c r="H48395" t="s">
        <v>334</v>
      </c>
      <c r="I48395" s="6">
        <v>-19347.647280000001</v>
      </c>
    </row>
    <row r="48396" spans="1:9" x14ac:dyDescent="0.25">
      <c r="A48396" t="s">
        <v>83</v>
      </c>
      <c r="B48396" t="s">
        <v>32</v>
      </c>
      <c r="C48396" t="s">
        <v>356</v>
      </c>
      <c r="D48396" t="s">
        <v>357</v>
      </c>
      <c r="E48396" t="s">
        <v>335</v>
      </c>
      <c r="F48396" t="s">
        <v>336</v>
      </c>
      <c r="G48396" t="s">
        <v>335</v>
      </c>
      <c r="H48396" t="s">
        <v>336</v>
      </c>
      <c r="I48396" s="6">
        <v>-867667.56648000004</v>
      </c>
    </row>
    <row r="48397" spans="1:9" x14ac:dyDescent="0.25">
      <c r="A48397" t="s">
        <v>83</v>
      </c>
      <c r="B48397" t="s">
        <v>32</v>
      </c>
      <c r="C48397" t="s">
        <v>356</v>
      </c>
      <c r="D48397" t="s">
        <v>357</v>
      </c>
      <c r="E48397" t="s">
        <v>337</v>
      </c>
      <c r="F48397" t="s">
        <v>338</v>
      </c>
      <c r="G48397" t="s">
        <v>337</v>
      </c>
      <c r="H48397" t="s">
        <v>338</v>
      </c>
      <c r="I48397" s="6">
        <v>-47.701300000000003</v>
      </c>
    </row>
    <row r="48398" spans="1:9" x14ac:dyDescent="0.25">
      <c r="A48398" t="s">
        <v>83</v>
      </c>
      <c r="B48398" t="s">
        <v>32</v>
      </c>
      <c r="C48398" t="s">
        <v>356</v>
      </c>
      <c r="D48398" t="s">
        <v>357</v>
      </c>
      <c r="E48398" t="s">
        <v>339</v>
      </c>
      <c r="F48398" t="s">
        <v>16</v>
      </c>
      <c r="G48398" t="s">
        <v>339</v>
      </c>
      <c r="H48398" t="s">
        <v>16</v>
      </c>
      <c r="I48398" s="6">
        <v>-7858598.3697999995</v>
      </c>
    </row>
    <row r="48399" spans="1:9" x14ac:dyDescent="0.25">
      <c r="A48399" t="s">
        <v>83</v>
      </c>
      <c r="B48399" t="s">
        <v>32</v>
      </c>
      <c r="C48399" t="s">
        <v>356</v>
      </c>
      <c r="D48399" t="s">
        <v>357</v>
      </c>
      <c r="E48399" t="s">
        <v>340</v>
      </c>
      <c r="F48399" t="s">
        <v>341</v>
      </c>
      <c r="G48399" t="s">
        <v>340</v>
      </c>
      <c r="H48399" t="s">
        <v>341</v>
      </c>
      <c r="I48399" s="6">
        <v>-1913947.8806799997</v>
      </c>
    </row>
    <row r="48400" spans="1:9" x14ac:dyDescent="0.25">
      <c r="A48400" t="s">
        <v>83</v>
      </c>
      <c r="B48400" t="s">
        <v>32</v>
      </c>
      <c r="C48400" t="s">
        <v>356</v>
      </c>
      <c r="D48400" t="s">
        <v>357</v>
      </c>
      <c r="E48400" t="s">
        <v>342</v>
      </c>
      <c r="F48400" t="s">
        <v>343</v>
      </c>
      <c r="G48400" t="s">
        <v>342</v>
      </c>
      <c r="H48400" t="s">
        <v>343</v>
      </c>
      <c r="I48400" s="6">
        <v>-251099.64319999999</v>
      </c>
    </row>
    <row r="48401" spans="1:9" x14ac:dyDescent="0.25">
      <c r="A48401" t="s">
        <v>83</v>
      </c>
      <c r="B48401" t="s">
        <v>32</v>
      </c>
      <c r="C48401" t="s">
        <v>356</v>
      </c>
      <c r="D48401" t="s">
        <v>357</v>
      </c>
      <c r="E48401" t="s">
        <v>344</v>
      </c>
      <c r="F48401" t="s">
        <v>345</v>
      </c>
      <c r="G48401" t="s">
        <v>344</v>
      </c>
      <c r="H48401" t="s">
        <v>345</v>
      </c>
      <c r="I48401" s="6">
        <v>-804968.97776000004</v>
      </c>
    </row>
    <row r="48402" spans="1:9" x14ac:dyDescent="0.25">
      <c r="A48402" t="s">
        <v>83</v>
      </c>
      <c r="B48402" t="s">
        <v>32</v>
      </c>
      <c r="C48402" t="s">
        <v>356</v>
      </c>
      <c r="D48402" t="s">
        <v>357</v>
      </c>
      <c r="E48402" t="s">
        <v>346</v>
      </c>
      <c r="F48402" t="s">
        <v>347</v>
      </c>
      <c r="G48402" t="s">
        <v>346</v>
      </c>
      <c r="H48402" t="s">
        <v>347</v>
      </c>
      <c r="I48402" s="6">
        <v>-343821.43013999995</v>
      </c>
    </row>
    <row r="48403" spans="1:9" x14ac:dyDescent="0.25">
      <c r="A48403" t="s">
        <v>83</v>
      </c>
      <c r="B48403" t="s">
        <v>32</v>
      </c>
      <c r="C48403" t="s">
        <v>356</v>
      </c>
      <c r="D48403" t="s">
        <v>357</v>
      </c>
      <c r="E48403" t="s">
        <v>348</v>
      </c>
      <c r="F48403" t="s">
        <v>349</v>
      </c>
      <c r="G48403" t="s">
        <v>348</v>
      </c>
      <c r="H48403" t="s">
        <v>349</v>
      </c>
      <c r="I48403" s="6">
        <v>-24964583.465260003</v>
      </c>
    </row>
    <row r="48404" spans="1:9" x14ac:dyDescent="0.25">
      <c r="A48404" t="s">
        <v>83</v>
      </c>
      <c r="B48404" t="s">
        <v>32</v>
      </c>
      <c r="C48404" t="s">
        <v>356</v>
      </c>
      <c r="D48404" t="s">
        <v>357</v>
      </c>
      <c r="E48404" t="s">
        <v>350</v>
      </c>
      <c r="F48404" t="s">
        <v>351</v>
      </c>
      <c r="G48404" t="s">
        <v>350</v>
      </c>
      <c r="H48404" t="s">
        <v>351</v>
      </c>
      <c r="I48404" s="6">
        <v>-374369.34265999997</v>
      </c>
    </row>
    <row r="48405" spans="1:9" x14ac:dyDescent="0.25">
      <c r="A48405" t="s">
        <v>83</v>
      </c>
      <c r="B48405" t="s">
        <v>32</v>
      </c>
      <c r="C48405" t="s">
        <v>356</v>
      </c>
      <c r="D48405" t="s">
        <v>357</v>
      </c>
      <c r="E48405" t="s">
        <v>352</v>
      </c>
      <c r="F48405" t="s">
        <v>353</v>
      </c>
      <c r="G48405" t="s">
        <v>352</v>
      </c>
      <c r="H48405" t="s">
        <v>353</v>
      </c>
      <c r="I48405" s="6">
        <v>-779744.53032000002</v>
      </c>
    </row>
    <row r="48406" spans="1:9" x14ac:dyDescent="0.25">
      <c r="A48406" t="s">
        <v>83</v>
      </c>
      <c r="B48406" t="s">
        <v>32</v>
      </c>
      <c r="C48406" t="s">
        <v>358</v>
      </c>
      <c r="D48406" t="s">
        <v>359</v>
      </c>
      <c r="E48406" t="s">
        <v>360</v>
      </c>
      <c r="F48406" t="s">
        <v>361</v>
      </c>
      <c r="G48406" t="s">
        <v>299</v>
      </c>
      <c r="H48406" t="s">
        <v>300</v>
      </c>
      <c r="I48406" s="6">
        <v>-1212881.8745800001</v>
      </c>
    </row>
    <row r="48407" spans="1:9" x14ac:dyDescent="0.25">
      <c r="A48407" t="s">
        <v>83</v>
      </c>
      <c r="B48407" t="s">
        <v>32</v>
      </c>
      <c r="C48407" t="s">
        <v>358</v>
      </c>
      <c r="D48407" t="s">
        <v>359</v>
      </c>
      <c r="E48407" t="s">
        <v>360</v>
      </c>
      <c r="F48407" t="s">
        <v>361</v>
      </c>
      <c r="G48407" t="s">
        <v>301</v>
      </c>
      <c r="H48407" t="s">
        <v>302</v>
      </c>
      <c r="I48407" s="6">
        <v>-2478025.2934399997</v>
      </c>
    </row>
    <row r="48408" spans="1:9" x14ac:dyDescent="0.25">
      <c r="A48408" t="s">
        <v>83</v>
      </c>
      <c r="B48408" t="s">
        <v>32</v>
      </c>
      <c r="C48408" t="s">
        <v>376</v>
      </c>
      <c r="D48408" t="s">
        <v>377</v>
      </c>
      <c r="E48408" t="s">
        <v>378</v>
      </c>
      <c r="F48408" t="s">
        <v>379</v>
      </c>
      <c r="G48408" t="s">
        <v>362</v>
      </c>
      <c r="H48408" t="s">
        <v>363</v>
      </c>
      <c r="I48408" s="2">
        <v>-20215925.423119999</v>
      </c>
    </row>
    <row r="48409" spans="1:9" x14ac:dyDescent="0.25">
      <c r="A48409" t="s">
        <v>83</v>
      </c>
      <c r="B48409" t="s">
        <v>32</v>
      </c>
      <c r="C48409" t="s">
        <v>376</v>
      </c>
      <c r="D48409" t="s">
        <v>377</v>
      </c>
      <c r="E48409" t="s">
        <v>380</v>
      </c>
      <c r="F48409" t="s">
        <v>381</v>
      </c>
      <c r="G48409" t="s">
        <v>364</v>
      </c>
      <c r="H48409" t="s">
        <v>365</v>
      </c>
      <c r="I48409" s="2">
        <v>-10040112.382440001</v>
      </c>
    </row>
    <row r="48410" spans="1:9" x14ac:dyDescent="0.25">
      <c r="A48410" t="s">
        <v>83</v>
      </c>
      <c r="B48410" t="s">
        <v>32</v>
      </c>
      <c r="C48410" t="s">
        <v>383</v>
      </c>
      <c r="D48410" t="s">
        <v>384</v>
      </c>
      <c r="E48410" t="s">
        <v>370</v>
      </c>
      <c r="F48410" t="s">
        <v>371</v>
      </c>
      <c r="G48410" t="s">
        <v>370</v>
      </c>
      <c r="H48410" t="s">
        <v>371</v>
      </c>
      <c r="I48410" s="2">
        <v>-414759111.41937995</v>
      </c>
    </row>
    <row r="48411" spans="1:9" x14ac:dyDescent="0.25">
      <c r="A48411" t="s">
        <v>83</v>
      </c>
      <c r="B48411" t="s">
        <v>32</v>
      </c>
      <c r="C48411" t="s">
        <v>388</v>
      </c>
      <c r="D48411" t="s">
        <v>389</v>
      </c>
      <c r="E48411" t="s">
        <v>392</v>
      </c>
      <c r="F48411" t="s">
        <v>393</v>
      </c>
      <c r="G48411" t="s">
        <v>394</v>
      </c>
      <c r="H48411" t="s">
        <v>393</v>
      </c>
      <c r="I48411" s="2">
        <v>1</v>
      </c>
    </row>
    <row r="48412" spans="1:9" x14ac:dyDescent="0.25">
      <c r="A48412" t="s">
        <v>83</v>
      </c>
      <c r="B48412" t="s">
        <v>32</v>
      </c>
      <c r="C48412" t="s">
        <v>395</v>
      </c>
      <c r="D48412" t="s">
        <v>396</v>
      </c>
      <c r="E48412" t="s">
        <v>397</v>
      </c>
      <c r="F48412" t="s">
        <v>398</v>
      </c>
      <c r="G48412" t="s">
        <v>399</v>
      </c>
      <c r="H48412" t="s">
        <v>400</v>
      </c>
      <c r="I48412" s="2">
        <v>-169470144.90795475</v>
      </c>
    </row>
    <row r="48413" spans="1:9" x14ac:dyDescent="0.25">
      <c r="A48413" t="s">
        <v>83</v>
      </c>
      <c r="B48413" t="s">
        <v>32</v>
      </c>
      <c r="C48413" t="s">
        <v>395</v>
      </c>
      <c r="D48413" t="s">
        <v>396</v>
      </c>
      <c r="E48413" t="s">
        <v>401</v>
      </c>
      <c r="F48413" t="s">
        <v>402</v>
      </c>
      <c r="G48413" t="s">
        <v>403</v>
      </c>
      <c r="H48413" t="s">
        <v>404</v>
      </c>
      <c r="I48413" s="2">
        <v>145166315.406811</v>
      </c>
    </row>
    <row r="48414" spans="1:9" x14ac:dyDescent="0.25">
      <c r="A48414" t="s">
        <v>83</v>
      </c>
      <c r="B48414" t="s">
        <v>32</v>
      </c>
      <c r="C48414" t="s">
        <v>405</v>
      </c>
      <c r="D48414" t="s">
        <v>406</v>
      </c>
      <c r="E48414" t="s">
        <v>407</v>
      </c>
      <c r="F48414" t="s">
        <v>408</v>
      </c>
      <c r="G48414" t="s">
        <v>409</v>
      </c>
      <c r="H48414" t="s">
        <v>410</v>
      </c>
      <c r="I48414" s="2">
        <v>18439659.454587199</v>
      </c>
    </row>
    <row r="48415" spans="1:9" x14ac:dyDescent="0.25">
      <c r="A48415" t="s">
        <v>83</v>
      </c>
      <c r="B48415" t="s">
        <v>32</v>
      </c>
      <c r="C48415" t="s">
        <v>411</v>
      </c>
      <c r="D48415" t="s">
        <v>412</v>
      </c>
      <c r="E48415" t="s">
        <v>417</v>
      </c>
      <c r="F48415" t="s">
        <v>418</v>
      </c>
      <c r="G48415" t="s">
        <v>419</v>
      </c>
      <c r="H48415" t="s">
        <v>420</v>
      </c>
      <c r="I48415" s="2">
        <v>-101123.45344977763</v>
      </c>
    </row>
    <row r="48416" spans="1:9" x14ac:dyDescent="0.25">
      <c r="A48416" t="s">
        <v>83</v>
      </c>
      <c r="B48416" t="s">
        <v>32</v>
      </c>
      <c r="C48416" t="s">
        <v>411</v>
      </c>
      <c r="D48416" t="s">
        <v>412</v>
      </c>
      <c r="E48416" t="s">
        <v>421</v>
      </c>
      <c r="F48416" t="s">
        <v>422</v>
      </c>
      <c r="G48416" t="s">
        <v>423</v>
      </c>
      <c r="H48416" t="s">
        <v>424</v>
      </c>
      <c r="I48416" s="2">
        <v>-3386138.4746132996</v>
      </c>
    </row>
    <row r="48417" spans="1:9" x14ac:dyDescent="0.25">
      <c r="A48417" t="s">
        <v>83</v>
      </c>
      <c r="B48417" t="s">
        <v>33</v>
      </c>
      <c r="C48417" t="s">
        <v>97</v>
      </c>
      <c r="D48417" t="s">
        <v>98</v>
      </c>
      <c r="E48417" t="s">
        <v>101</v>
      </c>
      <c r="F48417" t="s">
        <v>102</v>
      </c>
      <c r="G48417" t="s">
        <v>101</v>
      </c>
      <c r="H48417" t="s">
        <v>102</v>
      </c>
      <c r="I48417" s="5">
        <v>52553449.952025004</v>
      </c>
    </row>
    <row r="48418" spans="1:9" x14ac:dyDescent="0.25">
      <c r="A48418" t="s">
        <v>83</v>
      </c>
      <c r="B48418" t="s">
        <v>33</v>
      </c>
      <c r="C48418" t="s">
        <v>97</v>
      </c>
      <c r="D48418" t="s">
        <v>98</v>
      </c>
      <c r="E48418" t="s">
        <v>103</v>
      </c>
      <c r="F48418" t="s">
        <v>104</v>
      </c>
      <c r="G48418" t="s">
        <v>103</v>
      </c>
      <c r="H48418" t="s">
        <v>104</v>
      </c>
      <c r="I48418" s="5">
        <v>-753824.63665600005</v>
      </c>
    </row>
    <row r="48419" spans="1:9" x14ac:dyDescent="0.25">
      <c r="A48419" t="s">
        <v>83</v>
      </c>
      <c r="B48419" t="s">
        <v>33</v>
      </c>
      <c r="C48419" t="s">
        <v>97</v>
      </c>
      <c r="D48419" t="s">
        <v>98</v>
      </c>
      <c r="E48419" t="s">
        <v>105</v>
      </c>
      <c r="F48419" t="s">
        <v>106</v>
      </c>
      <c r="G48419" t="s">
        <v>105</v>
      </c>
      <c r="H48419" t="s">
        <v>106</v>
      </c>
      <c r="I48419" s="5">
        <v>-498717.20370100002</v>
      </c>
    </row>
    <row r="48420" spans="1:9" x14ac:dyDescent="0.25">
      <c r="A48420" t="s">
        <v>83</v>
      </c>
      <c r="B48420" t="s">
        <v>33</v>
      </c>
      <c r="C48420" t="s">
        <v>97</v>
      </c>
      <c r="D48420" t="s">
        <v>98</v>
      </c>
      <c r="E48420" t="s">
        <v>107</v>
      </c>
      <c r="F48420" t="s">
        <v>108</v>
      </c>
      <c r="G48420" t="s">
        <v>107</v>
      </c>
      <c r="H48420" t="s">
        <v>108</v>
      </c>
      <c r="I48420" s="5">
        <v>-2938839.581365</v>
      </c>
    </row>
    <row r="48421" spans="1:9" x14ac:dyDescent="0.25">
      <c r="A48421" t="s">
        <v>83</v>
      </c>
      <c r="B48421" t="s">
        <v>33</v>
      </c>
      <c r="C48421" t="s">
        <v>97</v>
      </c>
      <c r="D48421" t="s">
        <v>98</v>
      </c>
      <c r="E48421" t="s">
        <v>109</v>
      </c>
      <c r="F48421" t="s">
        <v>110</v>
      </c>
      <c r="G48421" t="s">
        <v>109</v>
      </c>
      <c r="H48421" t="s">
        <v>110</v>
      </c>
      <c r="I48421" s="5">
        <v>-743381.98508300004</v>
      </c>
    </row>
    <row r="48422" spans="1:9" x14ac:dyDescent="0.25">
      <c r="A48422" t="s">
        <v>83</v>
      </c>
      <c r="B48422" t="s">
        <v>33</v>
      </c>
      <c r="C48422" t="s">
        <v>111</v>
      </c>
      <c r="D48422" t="s">
        <v>112</v>
      </c>
      <c r="E48422" t="s">
        <v>113</v>
      </c>
      <c r="F48422" t="s">
        <v>114</v>
      </c>
      <c r="G48422" t="s">
        <v>121</v>
      </c>
      <c r="H48422" t="s">
        <v>122</v>
      </c>
      <c r="I48422" s="4">
        <v>6107671.4813780002</v>
      </c>
    </row>
    <row r="48423" spans="1:9" x14ac:dyDescent="0.25">
      <c r="A48423" t="s">
        <v>83</v>
      </c>
      <c r="B48423" t="s">
        <v>33</v>
      </c>
      <c r="C48423" t="s">
        <v>111</v>
      </c>
      <c r="D48423" t="s">
        <v>112</v>
      </c>
      <c r="E48423" t="s">
        <v>113</v>
      </c>
      <c r="F48423" t="s">
        <v>114</v>
      </c>
      <c r="G48423" t="s">
        <v>123</v>
      </c>
      <c r="H48423" t="s">
        <v>124</v>
      </c>
      <c r="I48423" s="4">
        <v>15817403.258102</v>
      </c>
    </row>
    <row r="48424" spans="1:9" x14ac:dyDescent="0.25">
      <c r="A48424" t="s">
        <v>83</v>
      </c>
      <c r="B48424" t="s">
        <v>33</v>
      </c>
      <c r="C48424" t="s">
        <v>111</v>
      </c>
      <c r="D48424" t="s">
        <v>112</v>
      </c>
      <c r="E48424" t="s">
        <v>113</v>
      </c>
      <c r="F48424" t="s">
        <v>114</v>
      </c>
      <c r="G48424" t="s">
        <v>125</v>
      </c>
      <c r="H48424" t="s">
        <v>126</v>
      </c>
      <c r="I48424" s="4">
        <v>337144.278521</v>
      </c>
    </row>
    <row r="48425" spans="1:9" x14ac:dyDescent="0.25">
      <c r="A48425" t="s">
        <v>83</v>
      </c>
      <c r="B48425" t="s">
        <v>33</v>
      </c>
      <c r="C48425" t="s">
        <v>111</v>
      </c>
      <c r="D48425" t="s">
        <v>112</v>
      </c>
      <c r="E48425" t="s">
        <v>113</v>
      </c>
      <c r="F48425" t="s">
        <v>114</v>
      </c>
      <c r="G48425" t="s">
        <v>127</v>
      </c>
      <c r="H48425" t="s">
        <v>128</v>
      </c>
      <c r="I48425" s="4">
        <v>886355.46349500003</v>
      </c>
    </row>
    <row r="48426" spans="1:9" x14ac:dyDescent="0.25">
      <c r="A48426" t="s">
        <v>83</v>
      </c>
      <c r="B48426" t="s">
        <v>33</v>
      </c>
      <c r="C48426" t="s">
        <v>111</v>
      </c>
      <c r="D48426" t="s">
        <v>112</v>
      </c>
      <c r="E48426" t="s">
        <v>113</v>
      </c>
      <c r="F48426" t="s">
        <v>114</v>
      </c>
      <c r="G48426" t="s">
        <v>129</v>
      </c>
      <c r="H48426" t="s">
        <v>130</v>
      </c>
      <c r="I48426" s="4">
        <v>16833671.559080001</v>
      </c>
    </row>
    <row r="48427" spans="1:9" x14ac:dyDescent="0.25">
      <c r="A48427" t="s">
        <v>83</v>
      </c>
      <c r="B48427" t="s">
        <v>33</v>
      </c>
      <c r="C48427" t="s">
        <v>111</v>
      </c>
      <c r="D48427" t="s">
        <v>112</v>
      </c>
      <c r="E48427" t="s">
        <v>113</v>
      </c>
      <c r="F48427" t="s">
        <v>114</v>
      </c>
      <c r="G48427" t="s">
        <v>131</v>
      </c>
      <c r="H48427" t="s">
        <v>132</v>
      </c>
      <c r="I48427" s="4">
        <v>768663.16587899998</v>
      </c>
    </row>
    <row r="48428" spans="1:9" x14ac:dyDescent="0.25">
      <c r="A48428" t="s">
        <v>83</v>
      </c>
      <c r="B48428" t="s">
        <v>33</v>
      </c>
      <c r="C48428" t="s">
        <v>111</v>
      </c>
      <c r="D48428" t="s">
        <v>112</v>
      </c>
      <c r="E48428" t="s">
        <v>113</v>
      </c>
      <c r="F48428" t="s">
        <v>114</v>
      </c>
      <c r="G48428" t="s">
        <v>133</v>
      </c>
      <c r="H48428" t="s">
        <v>134</v>
      </c>
      <c r="I48428" s="4">
        <v>4774186.8805589993</v>
      </c>
    </row>
    <row r="48429" spans="1:9" x14ac:dyDescent="0.25">
      <c r="A48429" t="s">
        <v>83</v>
      </c>
      <c r="B48429" t="s">
        <v>33</v>
      </c>
      <c r="C48429" t="s">
        <v>111</v>
      </c>
      <c r="D48429" t="s">
        <v>112</v>
      </c>
      <c r="E48429" t="s">
        <v>113</v>
      </c>
      <c r="F48429" t="s">
        <v>114</v>
      </c>
      <c r="G48429" t="s">
        <v>135</v>
      </c>
      <c r="H48429" t="s">
        <v>136</v>
      </c>
      <c r="I48429" s="4">
        <v>34190.159500000002</v>
      </c>
    </row>
    <row r="48430" spans="1:9" x14ac:dyDescent="0.25">
      <c r="A48430" t="s">
        <v>83</v>
      </c>
      <c r="B48430" t="s">
        <v>33</v>
      </c>
      <c r="C48430" t="s">
        <v>111</v>
      </c>
      <c r="D48430" t="s">
        <v>112</v>
      </c>
      <c r="E48430" t="s">
        <v>113</v>
      </c>
      <c r="F48430" t="s">
        <v>114</v>
      </c>
      <c r="G48430" t="s">
        <v>137</v>
      </c>
      <c r="H48430" t="s">
        <v>138</v>
      </c>
      <c r="I48430" s="4">
        <v>451310.1054</v>
      </c>
    </row>
    <row r="48431" spans="1:9" x14ac:dyDescent="0.25">
      <c r="A48431" t="s">
        <v>83</v>
      </c>
      <c r="B48431" t="s">
        <v>33</v>
      </c>
      <c r="C48431" t="s">
        <v>111</v>
      </c>
      <c r="D48431" t="s">
        <v>112</v>
      </c>
      <c r="E48431" t="s">
        <v>113</v>
      </c>
      <c r="F48431" t="s">
        <v>114</v>
      </c>
      <c r="G48431" t="s">
        <v>139</v>
      </c>
      <c r="H48431" t="s">
        <v>140</v>
      </c>
      <c r="I48431" s="4">
        <v>8462289.1544410009</v>
      </c>
    </row>
    <row r="48432" spans="1:9" x14ac:dyDescent="0.25">
      <c r="A48432" t="s">
        <v>83</v>
      </c>
      <c r="B48432" t="s">
        <v>33</v>
      </c>
      <c r="C48432" t="s">
        <v>111</v>
      </c>
      <c r="D48432" t="s">
        <v>112</v>
      </c>
      <c r="E48432" t="s">
        <v>113</v>
      </c>
      <c r="F48432" t="s">
        <v>114</v>
      </c>
      <c r="G48432" t="s">
        <v>141</v>
      </c>
      <c r="H48432" t="s">
        <v>142</v>
      </c>
      <c r="I48432" s="4">
        <v>6320832.4729350004</v>
      </c>
    </row>
    <row r="48433" spans="1:9" x14ac:dyDescent="0.25">
      <c r="A48433" t="s">
        <v>83</v>
      </c>
      <c r="B48433" t="s">
        <v>33</v>
      </c>
      <c r="C48433" t="s">
        <v>111</v>
      </c>
      <c r="D48433" t="s">
        <v>112</v>
      </c>
      <c r="E48433" t="s">
        <v>113</v>
      </c>
      <c r="F48433" t="s">
        <v>114</v>
      </c>
      <c r="G48433" t="s">
        <v>145</v>
      </c>
      <c r="H48433" t="s">
        <v>146</v>
      </c>
      <c r="I48433" s="4">
        <v>108913847.172354</v>
      </c>
    </row>
    <row r="48434" spans="1:9" x14ac:dyDescent="0.25">
      <c r="A48434" t="s">
        <v>83</v>
      </c>
      <c r="B48434" t="s">
        <v>33</v>
      </c>
      <c r="C48434" t="s">
        <v>111</v>
      </c>
      <c r="D48434" t="s">
        <v>112</v>
      </c>
      <c r="E48434" t="s">
        <v>147</v>
      </c>
      <c r="F48434" t="s">
        <v>148</v>
      </c>
      <c r="G48434" t="s">
        <v>149</v>
      </c>
      <c r="H48434" t="s">
        <v>150</v>
      </c>
      <c r="I48434" s="4">
        <v>8915719.0497299992</v>
      </c>
    </row>
    <row r="48435" spans="1:9" x14ac:dyDescent="0.25">
      <c r="A48435" t="s">
        <v>83</v>
      </c>
      <c r="B48435" t="s">
        <v>33</v>
      </c>
      <c r="C48435" t="s">
        <v>111</v>
      </c>
      <c r="D48435" t="s">
        <v>112</v>
      </c>
      <c r="E48435" t="s">
        <v>147</v>
      </c>
      <c r="F48435" t="s">
        <v>148</v>
      </c>
      <c r="G48435" t="s">
        <v>151</v>
      </c>
      <c r="H48435" t="s">
        <v>152</v>
      </c>
      <c r="I48435" s="4">
        <v>52468257.843167998</v>
      </c>
    </row>
    <row r="48436" spans="1:9" x14ac:dyDescent="0.25">
      <c r="A48436" t="s">
        <v>83</v>
      </c>
      <c r="B48436" t="s">
        <v>33</v>
      </c>
      <c r="C48436" t="s">
        <v>111</v>
      </c>
      <c r="D48436" t="s">
        <v>112</v>
      </c>
      <c r="E48436" t="s">
        <v>153</v>
      </c>
      <c r="F48436" t="s">
        <v>154</v>
      </c>
      <c r="G48436" t="s">
        <v>158</v>
      </c>
      <c r="H48436" t="s">
        <v>18</v>
      </c>
      <c r="I48436" s="4">
        <v>-6012398.1597770005</v>
      </c>
    </row>
    <row r="48437" spans="1:9" x14ac:dyDescent="0.25">
      <c r="A48437" t="s">
        <v>83</v>
      </c>
      <c r="B48437" t="s">
        <v>33</v>
      </c>
      <c r="C48437" t="s">
        <v>111</v>
      </c>
      <c r="D48437" t="s">
        <v>112</v>
      </c>
      <c r="E48437" t="s">
        <v>153</v>
      </c>
      <c r="F48437" t="s">
        <v>154</v>
      </c>
      <c r="G48437" t="s">
        <v>159</v>
      </c>
      <c r="H48437" t="s">
        <v>19</v>
      </c>
      <c r="I48437" s="4">
        <v>-14777133.465155002</v>
      </c>
    </row>
    <row r="48438" spans="1:9" x14ac:dyDescent="0.25">
      <c r="A48438" t="s">
        <v>83</v>
      </c>
      <c r="B48438" t="s">
        <v>33</v>
      </c>
      <c r="C48438" t="s">
        <v>111</v>
      </c>
      <c r="D48438" t="s">
        <v>112</v>
      </c>
      <c r="E48438" t="s">
        <v>153</v>
      </c>
      <c r="F48438" t="s">
        <v>154</v>
      </c>
      <c r="G48438" t="s">
        <v>160</v>
      </c>
      <c r="H48438" t="s">
        <v>20</v>
      </c>
      <c r="I48438" s="4">
        <v>-262697.64836400002</v>
      </c>
    </row>
    <row r="48439" spans="1:9" x14ac:dyDescent="0.25">
      <c r="A48439" t="s">
        <v>83</v>
      </c>
      <c r="B48439" t="s">
        <v>33</v>
      </c>
      <c r="C48439" t="s">
        <v>111</v>
      </c>
      <c r="D48439" t="s">
        <v>112</v>
      </c>
      <c r="E48439" t="s">
        <v>153</v>
      </c>
      <c r="F48439" t="s">
        <v>154</v>
      </c>
      <c r="G48439" t="s">
        <v>161</v>
      </c>
      <c r="H48439" t="s">
        <v>21</v>
      </c>
      <c r="I48439" s="4">
        <v>-863975.56194799999</v>
      </c>
    </row>
    <row r="48440" spans="1:9" x14ac:dyDescent="0.25">
      <c r="A48440" t="s">
        <v>83</v>
      </c>
      <c r="B48440" t="s">
        <v>33</v>
      </c>
      <c r="C48440" t="s">
        <v>111</v>
      </c>
      <c r="D48440" t="s">
        <v>112</v>
      </c>
      <c r="E48440" t="s">
        <v>153</v>
      </c>
      <c r="F48440" t="s">
        <v>154</v>
      </c>
      <c r="G48440" t="s">
        <v>162</v>
      </c>
      <c r="H48440" t="s">
        <v>22</v>
      </c>
      <c r="I48440" s="4">
        <v>-12971902.812171998</v>
      </c>
    </row>
    <row r="48441" spans="1:9" x14ac:dyDescent="0.25">
      <c r="A48441" t="s">
        <v>83</v>
      </c>
      <c r="B48441" t="s">
        <v>33</v>
      </c>
      <c r="C48441" t="s">
        <v>111</v>
      </c>
      <c r="D48441" t="s">
        <v>112</v>
      </c>
      <c r="E48441" t="s">
        <v>153</v>
      </c>
      <c r="F48441" t="s">
        <v>154</v>
      </c>
      <c r="G48441" t="s">
        <v>163</v>
      </c>
      <c r="H48441" t="s">
        <v>15</v>
      </c>
      <c r="I48441" s="4">
        <v>-747650.87071199995</v>
      </c>
    </row>
    <row r="48442" spans="1:9" x14ac:dyDescent="0.25">
      <c r="A48442" t="s">
        <v>83</v>
      </c>
      <c r="B48442" t="s">
        <v>33</v>
      </c>
      <c r="C48442" t="s">
        <v>111</v>
      </c>
      <c r="D48442" t="s">
        <v>112</v>
      </c>
      <c r="E48442" t="s">
        <v>153</v>
      </c>
      <c r="F48442" t="s">
        <v>154</v>
      </c>
      <c r="G48442" t="s">
        <v>164</v>
      </c>
      <c r="H48442" t="s">
        <v>23</v>
      </c>
      <c r="I48442" s="4">
        <v>-4081718.9272799995</v>
      </c>
    </row>
    <row r="48443" spans="1:9" x14ac:dyDescent="0.25">
      <c r="A48443" t="s">
        <v>83</v>
      </c>
      <c r="B48443" t="s">
        <v>33</v>
      </c>
      <c r="C48443" t="s">
        <v>111</v>
      </c>
      <c r="D48443" t="s">
        <v>112</v>
      </c>
      <c r="E48443" t="s">
        <v>153</v>
      </c>
      <c r="F48443" t="s">
        <v>154</v>
      </c>
      <c r="G48443" t="s">
        <v>165</v>
      </c>
      <c r="H48443" t="s">
        <v>166</v>
      </c>
      <c r="I48443" s="4">
        <v>-34190.159500000002</v>
      </c>
    </row>
    <row r="48444" spans="1:9" x14ac:dyDescent="0.25">
      <c r="A48444" t="s">
        <v>83</v>
      </c>
      <c r="B48444" t="s">
        <v>33</v>
      </c>
      <c r="C48444" t="s">
        <v>111</v>
      </c>
      <c r="D48444" t="s">
        <v>112</v>
      </c>
      <c r="E48444" t="s">
        <v>153</v>
      </c>
      <c r="F48444" t="s">
        <v>154</v>
      </c>
      <c r="G48444" t="s">
        <v>167</v>
      </c>
      <c r="H48444" t="s">
        <v>168</v>
      </c>
      <c r="I48444" s="4">
        <v>-451310.1054</v>
      </c>
    </row>
    <row r="48445" spans="1:9" x14ac:dyDescent="0.25">
      <c r="A48445" t="s">
        <v>83</v>
      </c>
      <c r="B48445" t="s">
        <v>33</v>
      </c>
      <c r="C48445" t="s">
        <v>111</v>
      </c>
      <c r="D48445" t="s">
        <v>112</v>
      </c>
      <c r="E48445" t="s">
        <v>153</v>
      </c>
      <c r="F48445" t="s">
        <v>154</v>
      </c>
      <c r="G48445" t="s">
        <v>169</v>
      </c>
      <c r="H48445" t="s">
        <v>24</v>
      </c>
      <c r="I48445" s="4">
        <v>-7359031.3190780003</v>
      </c>
    </row>
    <row r="48446" spans="1:9" x14ac:dyDescent="0.25">
      <c r="A48446" t="s">
        <v>83</v>
      </c>
      <c r="B48446" t="s">
        <v>33</v>
      </c>
      <c r="C48446" t="s">
        <v>111</v>
      </c>
      <c r="D48446" t="s">
        <v>112</v>
      </c>
      <c r="E48446" t="s">
        <v>153</v>
      </c>
      <c r="F48446" t="s">
        <v>154</v>
      </c>
      <c r="G48446" t="s">
        <v>170</v>
      </c>
      <c r="H48446" t="s">
        <v>25</v>
      </c>
      <c r="I48446" s="4">
        <v>-5562533.8096930003</v>
      </c>
    </row>
    <row r="48447" spans="1:9" x14ac:dyDescent="0.25">
      <c r="A48447" t="s">
        <v>83</v>
      </c>
      <c r="B48447" t="s">
        <v>33</v>
      </c>
      <c r="C48447" t="s">
        <v>111</v>
      </c>
      <c r="D48447" t="s">
        <v>112</v>
      </c>
      <c r="E48447" t="s">
        <v>153</v>
      </c>
      <c r="F48447" t="s">
        <v>154</v>
      </c>
      <c r="G48447" t="s">
        <v>172</v>
      </c>
      <c r="H48447" t="s">
        <v>26</v>
      </c>
      <c r="I48447" s="4">
        <v>-79553057.470346004</v>
      </c>
    </row>
    <row r="48448" spans="1:9" x14ac:dyDescent="0.25">
      <c r="A48448" t="s">
        <v>83</v>
      </c>
      <c r="B48448" t="s">
        <v>33</v>
      </c>
      <c r="C48448" t="s">
        <v>111</v>
      </c>
      <c r="D48448" t="s">
        <v>112</v>
      </c>
      <c r="E48448" t="s">
        <v>153</v>
      </c>
      <c r="F48448" t="s">
        <v>154</v>
      </c>
      <c r="G48448" t="s">
        <v>173</v>
      </c>
      <c r="H48448" t="s">
        <v>174</v>
      </c>
      <c r="I48448" s="4">
        <v>-3088152.8922100002</v>
      </c>
    </row>
    <row r="48449" spans="1:9" x14ac:dyDescent="0.25">
      <c r="A48449" t="s">
        <v>83</v>
      </c>
      <c r="B48449" t="s">
        <v>33</v>
      </c>
      <c r="C48449" t="s">
        <v>177</v>
      </c>
      <c r="D48449" t="s">
        <v>178</v>
      </c>
      <c r="E48449" t="s">
        <v>179</v>
      </c>
      <c r="F48449" t="s">
        <v>180</v>
      </c>
      <c r="G48449" t="s">
        <v>181</v>
      </c>
      <c r="H48449" t="s">
        <v>182</v>
      </c>
      <c r="I48449" s="4">
        <v>267748892.759913</v>
      </c>
    </row>
    <row r="48450" spans="1:9" x14ac:dyDescent="0.25">
      <c r="A48450" t="s">
        <v>83</v>
      </c>
      <c r="B48450" t="s">
        <v>33</v>
      </c>
      <c r="C48450" t="s">
        <v>177</v>
      </c>
      <c r="D48450" t="s">
        <v>178</v>
      </c>
      <c r="E48450" t="s">
        <v>179</v>
      </c>
      <c r="F48450" t="s">
        <v>180</v>
      </c>
      <c r="G48450" t="s">
        <v>183</v>
      </c>
      <c r="H48450" t="s">
        <v>184</v>
      </c>
      <c r="I48450" s="4">
        <v>1001488.383457</v>
      </c>
    </row>
    <row r="48451" spans="1:9" x14ac:dyDescent="0.25">
      <c r="A48451" t="s">
        <v>83</v>
      </c>
      <c r="B48451" t="s">
        <v>33</v>
      </c>
      <c r="C48451" t="s">
        <v>177</v>
      </c>
      <c r="D48451" t="s">
        <v>178</v>
      </c>
      <c r="E48451" t="s">
        <v>185</v>
      </c>
      <c r="F48451" t="s">
        <v>186</v>
      </c>
      <c r="G48451" t="s">
        <v>187</v>
      </c>
      <c r="H48451" t="s">
        <v>27</v>
      </c>
      <c r="I48451" s="4">
        <v>-106273868.65948701</v>
      </c>
    </row>
    <row r="48452" spans="1:9" x14ac:dyDescent="0.25">
      <c r="A48452" t="s">
        <v>83</v>
      </c>
      <c r="B48452" t="s">
        <v>33</v>
      </c>
      <c r="C48452" t="s">
        <v>177</v>
      </c>
      <c r="D48452" t="s">
        <v>178</v>
      </c>
      <c r="E48452" t="s">
        <v>185</v>
      </c>
      <c r="F48452" t="s">
        <v>186</v>
      </c>
      <c r="G48452" t="s">
        <v>188</v>
      </c>
      <c r="H48452" t="s">
        <v>189</v>
      </c>
      <c r="I48452" s="4">
        <v>-149733.36137599999</v>
      </c>
    </row>
    <row r="48453" spans="1:9" x14ac:dyDescent="0.25">
      <c r="A48453" t="s">
        <v>83</v>
      </c>
      <c r="B48453" t="s">
        <v>33</v>
      </c>
      <c r="C48453" t="s">
        <v>192</v>
      </c>
      <c r="D48453" t="s">
        <v>193</v>
      </c>
      <c r="E48453" t="s">
        <v>194</v>
      </c>
      <c r="F48453" t="s">
        <v>195</v>
      </c>
      <c r="G48453" t="s">
        <v>194</v>
      </c>
      <c r="H48453" t="s">
        <v>195</v>
      </c>
      <c r="I48453" s="5">
        <v>2957663.7063239999</v>
      </c>
    </row>
    <row r="48454" spans="1:9" x14ac:dyDescent="0.25">
      <c r="A48454" t="s">
        <v>83</v>
      </c>
      <c r="B48454" t="s">
        <v>33</v>
      </c>
      <c r="C48454" t="s">
        <v>192</v>
      </c>
      <c r="D48454" t="s">
        <v>193</v>
      </c>
      <c r="E48454" t="s">
        <v>196</v>
      </c>
      <c r="F48454" t="s">
        <v>197</v>
      </c>
      <c r="G48454" t="s">
        <v>196</v>
      </c>
      <c r="H48454" t="s">
        <v>197</v>
      </c>
      <c r="I48454" s="5">
        <v>1188537.8617729999</v>
      </c>
    </row>
    <row r="48455" spans="1:9" x14ac:dyDescent="0.25">
      <c r="A48455" t="s">
        <v>83</v>
      </c>
      <c r="B48455" t="s">
        <v>33</v>
      </c>
      <c r="C48455" t="s">
        <v>192</v>
      </c>
      <c r="D48455" t="s">
        <v>193</v>
      </c>
      <c r="E48455" t="s">
        <v>198</v>
      </c>
      <c r="F48455" t="s">
        <v>199</v>
      </c>
      <c r="G48455" t="s">
        <v>198</v>
      </c>
      <c r="H48455" t="s">
        <v>199</v>
      </c>
      <c r="I48455" s="5">
        <v>-1275966.9839230001</v>
      </c>
    </row>
    <row r="48456" spans="1:9" x14ac:dyDescent="0.25">
      <c r="A48456" t="s">
        <v>83</v>
      </c>
      <c r="B48456" t="s">
        <v>33</v>
      </c>
      <c r="C48456" t="s">
        <v>192</v>
      </c>
      <c r="D48456" t="s">
        <v>193</v>
      </c>
      <c r="E48456" t="s">
        <v>200</v>
      </c>
      <c r="F48456" t="s">
        <v>201</v>
      </c>
      <c r="G48456" t="s">
        <v>200</v>
      </c>
      <c r="H48456" t="s">
        <v>201</v>
      </c>
      <c r="I48456" s="5">
        <v>662722.51451399992</v>
      </c>
    </row>
    <row r="48457" spans="1:9" x14ac:dyDescent="0.25">
      <c r="A48457" t="s">
        <v>83</v>
      </c>
      <c r="B48457" t="s">
        <v>33</v>
      </c>
      <c r="C48457" t="s">
        <v>192</v>
      </c>
      <c r="D48457" t="s">
        <v>193</v>
      </c>
      <c r="E48457" t="s">
        <v>202</v>
      </c>
      <c r="F48457" t="s">
        <v>203</v>
      </c>
      <c r="G48457" t="s">
        <v>202</v>
      </c>
      <c r="H48457" t="s">
        <v>203</v>
      </c>
      <c r="I48457" s="5">
        <v>2770116.0285410001</v>
      </c>
    </row>
    <row r="48458" spans="1:9" x14ac:dyDescent="0.25">
      <c r="A48458" t="s">
        <v>83</v>
      </c>
      <c r="B48458" t="s">
        <v>33</v>
      </c>
      <c r="C48458" t="s">
        <v>192</v>
      </c>
      <c r="D48458" t="s">
        <v>193</v>
      </c>
      <c r="E48458" t="s">
        <v>208</v>
      </c>
      <c r="F48458" t="s">
        <v>209</v>
      </c>
      <c r="G48458" t="s">
        <v>208</v>
      </c>
      <c r="H48458" t="s">
        <v>209</v>
      </c>
      <c r="I48458" s="5">
        <v>160644.90656500001</v>
      </c>
    </row>
    <row r="48459" spans="1:9" x14ac:dyDescent="0.25">
      <c r="A48459" t="s">
        <v>83</v>
      </c>
      <c r="B48459" t="s">
        <v>33</v>
      </c>
      <c r="C48459" t="s">
        <v>192</v>
      </c>
      <c r="D48459" t="s">
        <v>193</v>
      </c>
      <c r="E48459" t="s">
        <v>210</v>
      </c>
      <c r="F48459" t="s">
        <v>211</v>
      </c>
      <c r="G48459" t="s">
        <v>210</v>
      </c>
      <c r="H48459" t="s">
        <v>211</v>
      </c>
      <c r="I48459" s="5">
        <v>782602.98233799997</v>
      </c>
    </row>
    <row r="48460" spans="1:9" x14ac:dyDescent="0.25">
      <c r="A48460" t="s">
        <v>83</v>
      </c>
      <c r="B48460" t="s">
        <v>33</v>
      </c>
      <c r="C48460" t="s">
        <v>192</v>
      </c>
      <c r="D48460" t="s">
        <v>193</v>
      </c>
      <c r="E48460" t="s">
        <v>212</v>
      </c>
      <c r="F48460" t="s">
        <v>213</v>
      </c>
      <c r="G48460" t="s">
        <v>212</v>
      </c>
      <c r="H48460" t="s">
        <v>213</v>
      </c>
      <c r="I48460" s="5">
        <v>2277084.1599340001</v>
      </c>
    </row>
    <row r="48461" spans="1:9" x14ac:dyDescent="0.25">
      <c r="A48461" t="s">
        <v>83</v>
      </c>
      <c r="B48461" t="s">
        <v>33</v>
      </c>
      <c r="C48461" t="s">
        <v>192</v>
      </c>
      <c r="D48461" t="s">
        <v>193</v>
      </c>
      <c r="E48461" t="s">
        <v>214</v>
      </c>
      <c r="F48461" t="s">
        <v>215</v>
      </c>
      <c r="G48461" t="s">
        <v>214</v>
      </c>
      <c r="H48461" t="s">
        <v>215</v>
      </c>
      <c r="I48461" s="5">
        <v>6477335.4858919997</v>
      </c>
    </row>
    <row r="48462" spans="1:9" x14ac:dyDescent="0.25">
      <c r="A48462" t="s">
        <v>83</v>
      </c>
      <c r="B48462" t="s">
        <v>33</v>
      </c>
      <c r="C48462" t="s">
        <v>192</v>
      </c>
      <c r="D48462" t="s">
        <v>193</v>
      </c>
      <c r="E48462" t="s">
        <v>216</v>
      </c>
      <c r="F48462" t="s">
        <v>217</v>
      </c>
      <c r="G48462" t="s">
        <v>216</v>
      </c>
      <c r="H48462" t="s">
        <v>217</v>
      </c>
      <c r="I48462" s="5">
        <v>11680921.463919999</v>
      </c>
    </row>
    <row r="48463" spans="1:9" x14ac:dyDescent="0.25">
      <c r="A48463" t="s">
        <v>83</v>
      </c>
      <c r="B48463" t="s">
        <v>33</v>
      </c>
      <c r="C48463" t="s">
        <v>192</v>
      </c>
      <c r="D48463" t="s">
        <v>193</v>
      </c>
      <c r="E48463" t="s">
        <v>220</v>
      </c>
      <c r="F48463" t="s">
        <v>221</v>
      </c>
      <c r="G48463" t="s">
        <v>220</v>
      </c>
      <c r="H48463" t="s">
        <v>221</v>
      </c>
      <c r="I48463" s="5">
        <v>1185871.0293319998</v>
      </c>
    </row>
    <row r="48464" spans="1:9" x14ac:dyDescent="0.25">
      <c r="A48464" t="s">
        <v>83</v>
      </c>
      <c r="B48464" t="s">
        <v>33</v>
      </c>
      <c r="C48464" t="s">
        <v>226</v>
      </c>
      <c r="D48464" t="s">
        <v>227</v>
      </c>
      <c r="E48464" t="s">
        <v>228</v>
      </c>
      <c r="F48464" t="s">
        <v>229</v>
      </c>
      <c r="G48464" t="s">
        <v>230</v>
      </c>
      <c r="H48464" t="s">
        <v>229</v>
      </c>
      <c r="I48464" s="5">
        <v>3.7252902984619099E-9</v>
      </c>
    </row>
    <row r="48465" spans="1:9" x14ac:dyDescent="0.25">
      <c r="A48465" t="s">
        <v>83</v>
      </c>
      <c r="B48465" t="s">
        <v>33</v>
      </c>
      <c r="C48465" t="s">
        <v>226</v>
      </c>
      <c r="D48465" t="s">
        <v>227</v>
      </c>
      <c r="E48465" t="s">
        <v>231</v>
      </c>
      <c r="F48465" t="s">
        <v>232</v>
      </c>
      <c r="G48465" t="s">
        <v>233</v>
      </c>
      <c r="H48465" t="s">
        <v>234</v>
      </c>
      <c r="I48465" s="5">
        <v>-6098972.000000339</v>
      </c>
    </row>
    <row r="48466" spans="1:9" x14ac:dyDescent="0.25">
      <c r="A48466" t="s">
        <v>83</v>
      </c>
      <c r="B48466" t="s">
        <v>33</v>
      </c>
      <c r="C48466" t="s">
        <v>226</v>
      </c>
      <c r="D48466" t="s">
        <v>227</v>
      </c>
      <c r="E48466" t="s">
        <v>235</v>
      </c>
      <c r="F48466" t="s">
        <v>236</v>
      </c>
      <c r="G48466" t="s">
        <v>237</v>
      </c>
      <c r="H48466" t="s">
        <v>238</v>
      </c>
      <c r="I48466" s="5">
        <v>-40705994.781891763</v>
      </c>
    </row>
    <row r="48467" spans="1:9" x14ac:dyDescent="0.25">
      <c r="A48467" t="s">
        <v>83</v>
      </c>
      <c r="B48467" t="s">
        <v>33</v>
      </c>
      <c r="C48467" t="s">
        <v>239</v>
      </c>
      <c r="D48467" t="s">
        <v>240</v>
      </c>
      <c r="E48467" t="s">
        <v>241</v>
      </c>
      <c r="F48467" t="s">
        <v>242</v>
      </c>
      <c r="G48467" t="s">
        <v>243</v>
      </c>
      <c r="H48467" t="s">
        <v>244</v>
      </c>
      <c r="I48467" s="4">
        <v>75782000</v>
      </c>
    </row>
    <row r="48468" spans="1:9" x14ac:dyDescent="0.25">
      <c r="A48468" t="s">
        <v>83</v>
      </c>
      <c r="B48468" t="s">
        <v>33</v>
      </c>
      <c r="C48468" t="s">
        <v>239</v>
      </c>
      <c r="D48468" t="s">
        <v>240</v>
      </c>
      <c r="E48468" t="s">
        <v>241</v>
      </c>
      <c r="F48468" t="s">
        <v>242</v>
      </c>
      <c r="G48468" t="s">
        <v>245</v>
      </c>
      <c r="H48468" t="s">
        <v>246</v>
      </c>
      <c r="I48468" s="4">
        <v>-75782000</v>
      </c>
    </row>
    <row r="48469" spans="1:9" x14ac:dyDescent="0.25">
      <c r="A48469" t="s">
        <v>83</v>
      </c>
      <c r="B48469" t="s">
        <v>33</v>
      </c>
      <c r="C48469" t="s">
        <v>239</v>
      </c>
      <c r="D48469" t="s">
        <v>240</v>
      </c>
      <c r="E48469" t="s">
        <v>247</v>
      </c>
      <c r="F48469" t="s">
        <v>248</v>
      </c>
      <c r="G48469" t="s">
        <v>249</v>
      </c>
      <c r="H48469" t="s">
        <v>250</v>
      </c>
      <c r="I48469" s="4">
        <v>-28212352.383000001</v>
      </c>
    </row>
    <row r="48470" spans="1:9" x14ac:dyDescent="0.25">
      <c r="A48470" t="s">
        <v>83</v>
      </c>
      <c r="B48470" t="s">
        <v>33</v>
      </c>
      <c r="C48470" t="s">
        <v>239</v>
      </c>
      <c r="D48470" t="s">
        <v>240</v>
      </c>
      <c r="E48470" t="s">
        <v>247</v>
      </c>
      <c r="F48470" t="s">
        <v>248</v>
      </c>
      <c r="G48470" t="s">
        <v>251</v>
      </c>
      <c r="H48470" t="s">
        <v>252</v>
      </c>
      <c r="I48470" s="4">
        <v>93530453.555095002</v>
      </c>
    </row>
    <row r="48471" spans="1:9" x14ac:dyDescent="0.25">
      <c r="A48471" t="s">
        <v>83</v>
      </c>
      <c r="B48471" t="s">
        <v>33</v>
      </c>
      <c r="C48471" t="s">
        <v>239</v>
      </c>
      <c r="D48471" t="s">
        <v>240</v>
      </c>
      <c r="E48471" t="s">
        <v>247</v>
      </c>
      <c r="F48471" t="s">
        <v>248</v>
      </c>
      <c r="G48471" t="s">
        <v>253</v>
      </c>
      <c r="H48471" t="s">
        <v>254</v>
      </c>
      <c r="I48471" s="4">
        <v>-162356830</v>
      </c>
    </row>
    <row r="48472" spans="1:9" x14ac:dyDescent="0.25">
      <c r="A48472" t="s">
        <v>83</v>
      </c>
      <c r="B48472" t="s">
        <v>33</v>
      </c>
      <c r="C48472" t="s">
        <v>239</v>
      </c>
      <c r="D48472" t="s">
        <v>240</v>
      </c>
      <c r="E48472" t="s">
        <v>255</v>
      </c>
      <c r="F48472" t="s">
        <v>256</v>
      </c>
      <c r="G48472" t="s">
        <v>257</v>
      </c>
      <c r="H48472" t="s">
        <v>258</v>
      </c>
      <c r="I48472" s="4">
        <v>144611930.5</v>
      </c>
    </row>
    <row r="48473" spans="1:9" x14ac:dyDescent="0.25">
      <c r="A48473" t="s">
        <v>83</v>
      </c>
      <c r="B48473" t="s">
        <v>33</v>
      </c>
      <c r="C48473" t="s">
        <v>263</v>
      </c>
      <c r="D48473" t="s">
        <v>264</v>
      </c>
      <c r="E48473" t="s">
        <v>265</v>
      </c>
      <c r="F48473" t="s">
        <v>264</v>
      </c>
      <c r="G48473" t="s">
        <v>266</v>
      </c>
      <c r="H48473" t="s">
        <v>267</v>
      </c>
      <c r="I48473" s="5">
        <v>1211308.5079999997</v>
      </c>
    </row>
    <row r="48474" spans="1:9" x14ac:dyDescent="0.25">
      <c r="A48474" t="s">
        <v>83</v>
      </c>
      <c r="B48474" t="s">
        <v>33</v>
      </c>
      <c r="C48474" t="s">
        <v>263</v>
      </c>
      <c r="D48474" t="s">
        <v>264</v>
      </c>
      <c r="E48474" t="s">
        <v>265</v>
      </c>
      <c r="F48474" t="s">
        <v>264</v>
      </c>
      <c r="G48474" t="s">
        <v>268</v>
      </c>
      <c r="H48474" t="s">
        <v>269</v>
      </c>
      <c r="I48474" s="5">
        <v>131387.89865000002</v>
      </c>
    </row>
    <row r="48475" spans="1:9" x14ac:dyDescent="0.25">
      <c r="A48475" t="s">
        <v>83</v>
      </c>
      <c r="B48475" t="s">
        <v>33</v>
      </c>
      <c r="C48475" t="s">
        <v>263</v>
      </c>
      <c r="D48475" t="s">
        <v>264</v>
      </c>
      <c r="E48475" t="s">
        <v>265</v>
      </c>
      <c r="F48475" t="s">
        <v>264</v>
      </c>
      <c r="G48475" t="s">
        <v>270</v>
      </c>
      <c r="H48475" t="s">
        <v>271</v>
      </c>
      <c r="I48475" s="5">
        <v>10410131.847007001</v>
      </c>
    </row>
    <row r="48476" spans="1:9" x14ac:dyDescent="0.25">
      <c r="A48476" t="s">
        <v>83</v>
      </c>
      <c r="B48476" t="s">
        <v>33</v>
      </c>
      <c r="C48476" t="s">
        <v>263</v>
      </c>
      <c r="D48476" t="s">
        <v>264</v>
      </c>
      <c r="E48476" t="s">
        <v>265</v>
      </c>
      <c r="F48476" t="s">
        <v>264</v>
      </c>
      <c r="G48476" t="s">
        <v>272</v>
      </c>
      <c r="H48476" t="s">
        <v>273</v>
      </c>
      <c r="I48476" s="5">
        <v>6616479.6664399998</v>
      </c>
    </row>
    <row r="48477" spans="1:9" x14ac:dyDescent="0.25">
      <c r="A48477" t="s">
        <v>83</v>
      </c>
      <c r="B48477" t="s">
        <v>33</v>
      </c>
      <c r="C48477" t="s">
        <v>263</v>
      </c>
      <c r="D48477" t="s">
        <v>264</v>
      </c>
      <c r="E48477" t="s">
        <v>274</v>
      </c>
      <c r="F48477" t="s">
        <v>275</v>
      </c>
      <c r="G48477" t="s">
        <v>274</v>
      </c>
      <c r="H48477" t="s">
        <v>275</v>
      </c>
      <c r="I48477" s="5">
        <v>-2243216.3647949998</v>
      </c>
    </row>
    <row r="48478" spans="1:9" x14ac:dyDescent="0.25">
      <c r="A48478" t="s">
        <v>83</v>
      </c>
      <c r="B48478" t="s">
        <v>33</v>
      </c>
      <c r="C48478" t="s">
        <v>263</v>
      </c>
      <c r="D48478" t="s">
        <v>264</v>
      </c>
      <c r="E48478" t="s">
        <v>276</v>
      </c>
      <c r="F48478" t="s">
        <v>277</v>
      </c>
      <c r="G48478" t="s">
        <v>276</v>
      </c>
      <c r="H48478" t="s">
        <v>277</v>
      </c>
      <c r="I48478" s="5">
        <v>-1056153.5641890001</v>
      </c>
    </row>
    <row r="48479" spans="1:9" x14ac:dyDescent="0.25">
      <c r="A48479" t="s">
        <v>83</v>
      </c>
      <c r="B48479" t="s">
        <v>33</v>
      </c>
      <c r="C48479" t="s">
        <v>278</v>
      </c>
      <c r="D48479" t="s">
        <v>279</v>
      </c>
      <c r="E48479" t="s">
        <v>283</v>
      </c>
      <c r="F48479" t="s">
        <v>284</v>
      </c>
      <c r="G48479" t="s">
        <v>285</v>
      </c>
      <c r="H48479" t="s">
        <v>286</v>
      </c>
      <c r="I48479" s="6">
        <v>1.4528632164001444E-7</v>
      </c>
    </row>
    <row r="48480" spans="1:9" x14ac:dyDescent="0.25">
      <c r="A48480" t="s">
        <v>83</v>
      </c>
      <c r="B48480" t="s">
        <v>33</v>
      </c>
      <c r="C48480" t="s">
        <v>278</v>
      </c>
      <c r="D48480" t="s">
        <v>279</v>
      </c>
      <c r="E48480" t="s">
        <v>287</v>
      </c>
      <c r="F48480" t="s">
        <v>288</v>
      </c>
      <c r="G48480" t="s">
        <v>289</v>
      </c>
      <c r="H48480" t="s">
        <v>290</v>
      </c>
      <c r="I48480" s="6">
        <v>-29.395604993539465</v>
      </c>
    </row>
    <row r="48481" spans="1:9" x14ac:dyDescent="0.25">
      <c r="A48481" t="s">
        <v>83</v>
      </c>
      <c r="B48481" t="s">
        <v>33</v>
      </c>
      <c r="C48481" t="s">
        <v>291</v>
      </c>
      <c r="D48481" t="s">
        <v>292</v>
      </c>
      <c r="E48481" t="s">
        <v>293</v>
      </c>
      <c r="F48481" t="s">
        <v>294</v>
      </c>
      <c r="G48481" t="s">
        <v>293</v>
      </c>
      <c r="H48481" t="s">
        <v>294</v>
      </c>
      <c r="I48481" s="6">
        <v>-108779137.94392399</v>
      </c>
    </row>
    <row r="48482" spans="1:9" x14ac:dyDescent="0.25">
      <c r="A48482" t="s">
        <v>83</v>
      </c>
      <c r="B48482" t="s">
        <v>33</v>
      </c>
      <c r="C48482" t="s">
        <v>291</v>
      </c>
      <c r="D48482" t="s">
        <v>292</v>
      </c>
      <c r="E48482" t="s">
        <v>295</v>
      </c>
      <c r="F48482" t="s">
        <v>296</v>
      </c>
      <c r="G48482" t="s">
        <v>295</v>
      </c>
      <c r="H48482" t="s">
        <v>296</v>
      </c>
      <c r="I48482" s="6">
        <v>-4278791.0066379998</v>
      </c>
    </row>
    <row r="48483" spans="1:9" x14ac:dyDescent="0.25">
      <c r="A48483" t="s">
        <v>83</v>
      </c>
      <c r="B48483" t="s">
        <v>33</v>
      </c>
      <c r="C48483" t="s">
        <v>291</v>
      </c>
      <c r="D48483" t="s">
        <v>292</v>
      </c>
      <c r="E48483" t="s">
        <v>297</v>
      </c>
      <c r="F48483" t="s">
        <v>298</v>
      </c>
      <c r="G48483" t="s">
        <v>297</v>
      </c>
      <c r="H48483" t="s">
        <v>298</v>
      </c>
      <c r="I48483" s="6">
        <v>-2527414.739176</v>
      </c>
    </row>
    <row r="48484" spans="1:9" x14ac:dyDescent="0.25">
      <c r="A48484" t="s">
        <v>83</v>
      </c>
      <c r="B48484" t="s">
        <v>33</v>
      </c>
      <c r="C48484" t="s">
        <v>356</v>
      </c>
      <c r="D48484" t="s">
        <v>357</v>
      </c>
      <c r="E48484" t="s">
        <v>307</v>
      </c>
      <c r="F48484" t="s">
        <v>308</v>
      </c>
      <c r="G48484" t="s">
        <v>307</v>
      </c>
      <c r="H48484" t="s">
        <v>308</v>
      </c>
      <c r="I48484" s="6">
        <v>-94823.965219000005</v>
      </c>
    </row>
    <row r="48485" spans="1:9" x14ac:dyDescent="0.25">
      <c r="A48485" t="s">
        <v>83</v>
      </c>
      <c r="B48485" t="s">
        <v>33</v>
      </c>
      <c r="C48485" t="s">
        <v>356</v>
      </c>
      <c r="D48485" t="s">
        <v>357</v>
      </c>
      <c r="E48485" t="s">
        <v>309</v>
      </c>
      <c r="F48485" t="s">
        <v>310</v>
      </c>
      <c r="G48485" t="s">
        <v>309</v>
      </c>
      <c r="H48485" t="s">
        <v>310</v>
      </c>
      <c r="I48485" s="6">
        <v>-2181986.6734390003</v>
      </c>
    </row>
    <row r="48486" spans="1:9" x14ac:dyDescent="0.25">
      <c r="A48486" t="s">
        <v>83</v>
      </c>
      <c r="B48486" t="s">
        <v>33</v>
      </c>
      <c r="C48486" t="s">
        <v>356</v>
      </c>
      <c r="D48486" t="s">
        <v>357</v>
      </c>
      <c r="E48486" t="s">
        <v>311</v>
      </c>
      <c r="F48486" t="s">
        <v>312</v>
      </c>
      <c r="G48486" t="s">
        <v>311</v>
      </c>
      <c r="H48486" t="s">
        <v>312</v>
      </c>
      <c r="I48486" s="6">
        <v>-12666780.060176998</v>
      </c>
    </row>
    <row r="48487" spans="1:9" x14ac:dyDescent="0.25">
      <c r="A48487" t="s">
        <v>83</v>
      </c>
      <c r="B48487" t="s">
        <v>33</v>
      </c>
      <c r="C48487" t="s">
        <v>356</v>
      </c>
      <c r="D48487" t="s">
        <v>357</v>
      </c>
      <c r="E48487" t="s">
        <v>313</v>
      </c>
      <c r="F48487" t="s">
        <v>314</v>
      </c>
      <c r="G48487" t="s">
        <v>313</v>
      </c>
      <c r="H48487" t="s">
        <v>314</v>
      </c>
      <c r="I48487" s="6">
        <v>-3984657.9487680001</v>
      </c>
    </row>
    <row r="48488" spans="1:9" x14ac:dyDescent="0.25">
      <c r="A48488" t="s">
        <v>83</v>
      </c>
      <c r="B48488" t="s">
        <v>33</v>
      </c>
      <c r="C48488" t="s">
        <v>356</v>
      </c>
      <c r="D48488" t="s">
        <v>357</v>
      </c>
      <c r="E48488" t="s">
        <v>315</v>
      </c>
      <c r="F48488" t="s">
        <v>316</v>
      </c>
      <c r="G48488" t="s">
        <v>315</v>
      </c>
      <c r="H48488" t="s">
        <v>316</v>
      </c>
      <c r="I48488" s="6">
        <v>-1335389.481134</v>
      </c>
    </row>
    <row r="48489" spans="1:9" x14ac:dyDescent="0.25">
      <c r="A48489" t="s">
        <v>83</v>
      </c>
      <c r="B48489" t="s">
        <v>33</v>
      </c>
      <c r="C48489" t="s">
        <v>356</v>
      </c>
      <c r="D48489" t="s">
        <v>357</v>
      </c>
      <c r="E48489" t="s">
        <v>323</v>
      </c>
      <c r="F48489" t="s">
        <v>324</v>
      </c>
      <c r="G48489" t="s">
        <v>323</v>
      </c>
      <c r="H48489" t="s">
        <v>324</v>
      </c>
      <c r="I48489" s="6">
        <v>-3564744.1784059997</v>
      </c>
    </row>
    <row r="48490" spans="1:9" x14ac:dyDescent="0.25">
      <c r="A48490" t="s">
        <v>83</v>
      </c>
      <c r="B48490" t="s">
        <v>33</v>
      </c>
      <c r="C48490" t="s">
        <v>356</v>
      </c>
      <c r="D48490" t="s">
        <v>357</v>
      </c>
      <c r="E48490" t="s">
        <v>325</v>
      </c>
      <c r="F48490" t="s">
        <v>326</v>
      </c>
      <c r="G48490" t="s">
        <v>325</v>
      </c>
      <c r="H48490" t="s">
        <v>326</v>
      </c>
      <c r="I48490" s="6">
        <v>-567605.49078500003</v>
      </c>
    </row>
    <row r="48491" spans="1:9" x14ac:dyDescent="0.25">
      <c r="A48491" t="s">
        <v>83</v>
      </c>
      <c r="B48491" t="s">
        <v>33</v>
      </c>
      <c r="C48491" t="s">
        <v>356</v>
      </c>
      <c r="D48491" t="s">
        <v>357</v>
      </c>
      <c r="E48491" t="s">
        <v>335</v>
      </c>
      <c r="F48491" t="s">
        <v>336</v>
      </c>
      <c r="G48491" t="s">
        <v>335</v>
      </c>
      <c r="H48491" t="s">
        <v>336</v>
      </c>
      <c r="I48491" s="6">
        <v>-541493.97754400002</v>
      </c>
    </row>
    <row r="48492" spans="1:9" x14ac:dyDescent="0.25">
      <c r="A48492" t="s">
        <v>83</v>
      </c>
      <c r="B48492" t="s">
        <v>33</v>
      </c>
      <c r="C48492" t="s">
        <v>356</v>
      </c>
      <c r="D48492" t="s">
        <v>357</v>
      </c>
      <c r="E48492" t="s">
        <v>337</v>
      </c>
      <c r="F48492" t="s">
        <v>338</v>
      </c>
      <c r="G48492" t="s">
        <v>337</v>
      </c>
      <c r="H48492" t="s">
        <v>338</v>
      </c>
      <c r="I48492" s="6">
        <v>-1067660.995015</v>
      </c>
    </row>
    <row r="48493" spans="1:9" x14ac:dyDescent="0.25">
      <c r="A48493" t="s">
        <v>83</v>
      </c>
      <c r="B48493" t="s">
        <v>33</v>
      </c>
      <c r="C48493" t="s">
        <v>356</v>
      </c>
      <c r="D48493" t="s">
        <v>357</v>
      </c>
      <c r="E48493" t="s">
        <v>339</v>
      </c>
      <c r="F48493" t="s">
        <v>16</v>
      </c>
      <c r="G48493" t="s">
        <v>339</v>
      </c>
      <c r="H48493" t="s">
        <v>16</v>
      </c>
      <c r="I48493" s="6">
        <v>-976842.16276600002</v>
      </c>
    </row>
    <row r="48494" spans="1:9" x14ac:dyDescent="0.25">
      <c r="A48494" t="s">
        <v>83</v>
      </c>
      <c r="B48494" t="s">
        <v>33</v>
      </c>
      <c r="C48494" t="s">
        <v>356</v>
      </c>
      <c r="D48494" t="s">
        <v>357</v>
      </c>
      <c r="E48494" t="s">
        <v>340</v>
      </c>
      <c r="F48494" t="s">
        <v>341</v>
      </c>
      <c r="G48494" t="s">
        <v>340</v>
      </c>
      <c r="H48494" t="s">
        <v>341</v>
      </c>
      <c r="I48494" s="6">
        <v>-1437735.2814429998</v>
      </c>
    </row>
    <row r="48495" spans="1:9" x14ac:dyDescent="0.25">
      <c r="A48495" t="s">
        <v>83</v>
      </c>
      <c r="B48495" t="s">
        <v>33</v>
      </c>
      <c r="C48495" t="s">
        <v>356</v>
      </c>
      <c r="D48495" t="s">
        <v>357</v>
      </c>
      <c r="E48495" t="s">
        <v>342</v>
      </c>
      <c r="F48495" t="s">
        <v>343</v>
      </c>
      <c r="G48495" t="s">
        <v>342</v>
      </c>
      <c r="H48495" t="s">
        <v>343</v>
      </c>
      <c r="I48495" s="6">
        <v>-218504.42505600001</v>
      </c>
    </row>
    <row r="48496" spans="1:9" x14ac:dyDescent="0.25">
      <c r="A48496" t="s">
        <v>83</v>
      </c>
      <c r="B48496" t="s">
        <v>33</v>
      </c>
      <c r="C48496" t="s">
        <v>356</v>
      </c>
      <c r="D48496" t="s">
        <v>357</v>
      </c>
      <c r="E48496" t="s">
        <v>344</v>
      </c>
      <c r="F48496" t="s">
        <v>345</v>
      </c>
      <c r="G48496" t="s">
        <v>344</v>
      </c>
      <c r="H48496" t="s">
        <v>345</v>
      </c>
      <c r="I48496" s="6">
        <v>-854285.09388399997</v>
      </c>
    </row>
    <row r="48497" spans="1:9" x14ac:dyDescent="0.25">
      <c r="A48497" t="s">
        <v>83</v>
      </c>
      <c r="B48497" t="s">
        <v>33</v>
      </c>
      <c r="C48497" t="s">
        <v>356</v>
      </c>
      <c r="D48497" t="s">
        <v>357</v>
      </c>
      <c r="E48497" t="s">
        <v>348</v>
      </c>
      <c r="F48497" t="s">
        <v>349</v>
      </c>
      <c r="G48497" t="s">
        <v>348</v>
      </c>
      <c r="H48497" t="s">
        <v>349</v>
      </c>
      <c r="I48497" s="6">
        <v>-10503998.48776</v>
      </c>
    </row>
    <row r="48498" spans="1:9" x14ac:dyDescent="0.25">
      <c r="A48498" t="s">
        <v>83</v>
      </c>
      <c r="B48498" t="s">
        <v>33</v>
      </c>
      <c r="C48498" t="s">
        <v>356</v>
      </c>
      <c r="D48498" t="s">
        <v>357</v>
      </c>
      <c r="E48498" t="s">
        <v>350</v>
      </c>
      <c r="F48498" t="s">
        <v>351</v>
      </c>
      <c r="G48498" t="s">
        <v>350</v>
      </c>
      <c r="H48498" t="s">
        <v>351</v>
      </c>
      <c r="I48498" s="6">
        <v>-6658406.5706040002</v>
      </c>
    </row>
    <row r="48499" spans="1:9" x14ac:dyDescent="0.25">
      <c r="A48499" t="s">
        <v>83</v>
      </c>
      <c r="B48499" t="s">
        <v>33</v>
      </c>
      <c r="C48499" t="s">
        <v>356</v>
      </c>
      <c r="D48499" t="s">
        <v>357</v>
      </c>
      <c r="E48499" t="s">
        <v>352</v>
      </c>
      <c r="F48499" t="s">
        <v>353</v>
      </c>
      <c r="G48499" t="s">
        <v>352</v>
      </c>
      <c r="H48499" t="s">
        <v>353</v>
      </c>
      <c r="I48499" s="6">
        <v>-395257.78105400002</v>
      </c>
    </row>
    <row r="48500" spans="1:9" x14ac:dyDescent="0.25">
      <c r="A48500" t="s">
        <v>83</v>
      </c>
      <c r="B48500" t="s">
        <v>33</v>
      </c>
      <c r="C48500" t="s">
        <v>358</v>
      </c>
      <c r="D48500" t="s">
        <v>359</v>
      </c>
      <c r="E48500" t="s">
        <v>360</v>
      </c>
      <c r="F48500" t="s">
        <v>361</v>
      </c>
      <c r="G48500" t="s">
        <v>299</v>
      </c>
      <c r="H48500" t="s">
        <v>300</v>
      </c>
      <c r="I48500" s="6">
        <v>-7647312.9753650008</v>
      </c>
    </row>
    <row r="48501" spans="1:9" x14ac:dyDescent="0.25">
      <c r="A48501" t="s">
        <v>83</v>
      </c>
      <c r="B48501" t="s">
        <v>33</v>
      </c>
      <c r="C48501" t="s">
        <v>358</v>
      </c>
      <c r="D48501" t="s">
        <v>359</v>
      </c>
      <c r="E48501" t="s">
        <v>360</v>
      </c>
      <c r="F48501" t="s">
        <v>361</v>
      </c>
      <c r="G48501" t="s">
        <v>301</v>
      </c>
      <c r="H48501" t="s">
        <v>302</v>
      </c>
      <c r="I48501" s="6">
        <v>-2147649.9846840007</v>
      </c>
    </row>
    <row r="48502" spans="1:9" x14ac:dyDescent="0.25">
      <c r="A48502" t="s">
        <v>83</v>
      </c>
      <c r="B48502" t="s">
        <v>33</v>
      </c>
      <c r="C48502" t="s">
        <v>358</v>
      </c>
      <c r="D48502" t="s">
        <v>359</v>
      </c>
      <c r="E48502" t="s">
        <v>360</v>
      </c>
      <c r="F48502" t="s">
        <v>361</v>
      </c>
      <c r="G48502" t="s">
        <v>303</v>
      </c>
      <c r="H48502" t="s">
        <v>304</v>
      </c>
      <c r="I48502" s="6">
        <v>-612843.95611199993</v>
      </c>
    </row>
    <row r="48503" spans="1:9" x14ac:dyDescent="0.25">
      <c r="A48503" t="s">
        <v>83</v>
      </c>
      <c r="B48503" t="s">
        <v>33</v>
      </c>
      <c r="C48503" t="s">
        <v>376</v>
      </c>
      <c r="D48503" t="s">
        <v>377</v>
      </c>
      <c r="E48503" t="s">
        <v>378</v>
      </c>
      <c r="F48503" t="s">
        <v>379</v>
      </c>
      <c r="G48503" t="s">
        <v>362</v>
      </c>
      <c r="H48503" t="s">
        <v>363</v>
      </c>
      <c r="I48503" s="2">
        <v>-15987777.707199</v>
      </c>
    </row>
    <row r="48504" spans="1:9" x14ac:dyDescent="0.25">
      <c r="A48504" t="s">
        <v>83</v>
      </c>
      <c r="B48504" t="s">
        <v>33</v>
      </c>
      <c r="C48504" t="s">
        <v>376</v>
      </c>
      <c r="D48504" t="s">
        <v>377</v>
      </c>
      <c r="E48504" t="s">
        <v>380</v>
      </c>
      <c r="F48504" t="s">
        <v>381</v>
      </c>
      <c r="G48504" t="s">
        <v>364</v>
      </c>
      <c r="H48504" t="s">
        <v>365</v>
      </c>
      <c r="I48504" s="2">
        <v>-6051120.9575650003</v>
      </c>
    </row>
    <row r="48505" spans="1:9" x14ac:dyDescent="0.25">
      <c r="A48505" t="s">
        <v>83</v>
      </c>
      <c r="B48505" t="s">
        <v>33</v>
      </c>
      <c r="C48505" t="s">
        <v>383</v>
      </c>
      <c r="D48505" t="s">
        <v>384</v>
      </c>
      <c r="E48505" t="s">
        <v>370</v>
      </c>
      <c r="F48505" t="s">
        <v>371</v>
      </c>
      <c r="G48505" t="s">
        <v>370</v>
      </c>
      <c r="H48505" t="s">
        <v>371</v>
      </c>
      <c r="I48505" s="2">
        <v>-200811799.00411001</v>
      </c>
    </row>
    <row r="48506" spans="1:9" x14ac:dyDescent="0.25">
      <c r="A48506" t="s">
        <v>83</v>
      </c>
      <c r="B48506" t="s">
        <v>33</v>
      </c>
      <c r="C48506" t="s">
        <v>383</v>
      </c>
      <c r="D48506" t="s">
        <v>384</v>
      </c>
      <c r="E48506" t="s">
        <v>372</v>
      </c>
      <c r="F48506" t="s">
        <v>373</v>
      </c>
      <c r="G48506" t="s">
        <v>372</v>
      </c>
      <c r="H48506" t="s">
        <v>373</v>
      </c>
      <c r="I48506" s="2">
        <v>-870139.55927500001</v>
      </c>
    </row>
    <row r="48507" spans="1:9" x14ac:dyDescent="0.25">
      <c r="A48507" t="s">
        <v>83</v>
      </c>
      <c r="B48507" t="s">
        <v>33</v>
      </c>
      <c r="C48507" t="s">
        <v>388</v>
      </c>
      <c r="D48507" t="s">
        <v>389</v>
      </c>
      <c r="E48507" t="s">
        <v>392</v>
      </c>
      <c r="F48507" t="s">
        <v>393</v>
      </c>
      <c r="G48507" t="s">
        <v>394</v>
      </c>
      <c r="H48507" t="s">
        <v>393</v>
      </c>
      <c r="I48507" s="2">
        <v>-12510.49700000138</v>
      </c>
    </row>
    <row r="48508" spans="1:9" x14ac:dyDescent="0.25">
      <c r="A48508" t="s">
        <v>83</v>
      </c>
      <c r="B48508" t="s">
        <v>33</v>
      </c>
      <c r="C48508" t="s">
        <v>395</v>
      </c>
      <c r="D48508" t="s">
        <v>396</v>
      </c>
      <c r="E48508" t="s">
        <v>397</v>
      </c>
      <c r="F48508" t="s">
        <v>398</v>
      </c>
      <c r="G48508" t="s">
        <v>399</v>
      </c>
      <c r="H48508" t="s">
        <v>400</v>
      </c>
      <c r="I48508" s="2">
        <v>39208222.188835703</v>
      </c>
    </row>
    <row r="48509" spans="1:9" x14ac:dyDescent="0.25">
      <c r="A48509" t="s">
        <v>83</v>
      </c>
      <c r="B48509" t="s">
        <v>33</v>
      </c>
      <c r="C48509" t="s">
        <v>405</v>
      </c>
      <c r="D48509" t="s">
        <v>406</v>
      </c>
      <c r="E48509" t="s">
        <v>407</v>
      </c>
      <c r="F48509" t="s">
        <v>408</v>
      </c>
      <c r="G48509" t="s">
        <v>409</v>
      </c>
      <c r="H48509" t="s">
        <v>410</v>
      </c>
      <c r="I48509" s="2">
        <v>9048640.6212489977</v>
      </c>
    </row>
    <row r="48510" spans="1:9" x14ac:dyDescent="0.25">
      <c r="A48510" t="s">
        <v>83</v>
      </c>
      <c r="B48510" t="s">
        <v>33</v>
      </c>
      <c r="C48510" t="s">
        <v>411</v>
      </c>
      <c r="D48510" t="s">
        <v>412</v>
      </c>
      <c r="E48510" t="s">
        <v>417</v>
      </c>
      <c r="F48510" t="s">
        <v>418</v>
      </c>
      <c r="G48510" t="s">
        <v>419</v>
      </c>
      <c r="H48510" t="s">
        <v>420</v>
      </c>
      <c r="I48510" s="2">
        <v>13171.024366940663</v>
      </c>
    </row>
    <row r="48511" spans="1:9" x14ac:dyDescent="0.25">
      <c r="A48511" t="s">
        <v>83</v>
      </c>
      <c r="B48511" t="s">
        <v>33</v>
      </c>
      <c r="C48511" t="s">
        <v>411</v>
      </c>
      <c r="D48511" t="s">
        <v>412</v>
      </c>
      <c r="E48511" t="s">
        <v>421</v>
      </c>
      <c r="F48511" t="s">
        <v>422</v>
      </c>
      <c r="G48511" t="s">
        <v>423</v>
      </c>
      <c r="H48511" t="s">
        <v>424</v>
      </c>
      <c r="I48511" s="2">
        <v>-1470294.0819039999</v>
      </c>
    </row>
    <row r="48512" spans="1:9" x14ac:dyDescent="0.25">
      <c r="A48512" t="s">
        <v>83</v>
      </c>
      <c r="B48512" t="s">
        <v>34</v>
      </c>
      <c r="C48512" t="s">
        <v>97</v>
      </c>
      <c r="D48512" t="s">
        <v>98</v>
      </c>
      <c r="E48512" t="s">
        <v>101</v>
      </c>
      <c r="F48512" t="s">
        <v>102</v>
      </c>
      <c r="G48512" t="s">
        <v>101</v>
      </c>
      <c r="H48512" t="s">
        <v>102</v>
      </c>
      <c r="I48512" s="5">
        <v>260659950.78514802</v>
      </c>
    </row>
    <row r="48513" spans="1:9" x14ac:dyDescent="0.25">
      <c r="A48513" t="s">
        <v>83</v>
      </c>
      <c r="B48513" t="s">
        <v>34</v>
      </c>
      <c r="C48513" t="s">
        <v>97</v>
      </c>
      <c r="D48513" t="s">
        <v>98</v>
      </c>
      <c r="E48513" t="s">
        <v>103</v>
      </c>
      <c r="F48513" t="s">
        <v>104</v>
      </c>
      <c r="G48513" t="s">
        <v>103</v>
      </c>
      <c r="H48513" t="s">
        <v>104</v>
      </c>
      <c r="I48513" s="5">
        <v>8684370.4714515004</v>
      </c>
    </row>
    <row r="48514" spans="1:9" x14ac:dyDescent="0.25">
      <c r="A48514" t="s">
        <v>83</v>
      </c>
      <c r="B48514" t="s">
        <v>34</v>
      </c>
      <c r="C48514" t="s">
        <v>97</v>
      </c>
      <c r="D48514" t="s">
        <v>98</v>
      </c>
      <c r="E48514" t="s">
        <v>105</v>
      </c>
      <c r="F48514" t="s">
        <v>106</v>
      </c>
      <c r="G48514" t="s">
        <v>105</v>
      </c>
      <c r="H48514" t="s">
        <v>106</v>
      </c>
      <c r="I48514" s="5">
        <v>-4518256.7680184999</v>
      </c>
    </row>
    <row r="48515" spans="1:9" x14ac:dyDescent="0.25">
      <c r="A48515" t="s">
        <v>83</v>
      </c>
      <c r="B48515" t="s">
        <v>34</v>
      </c>
      <c r="C48515" t="s">
        <v>97</v>
      </c>
      <c r="D48515" t="s">
        <v>98</v>
      </c>
      <c r="E48515" t="s">
        <v>107</v>
      </c>
      <c r="F48515" t="s">
        <v>108</v>
      </c>
      <c r="G48515" t="s">
        <v>107</v>
      </c>
      <c r="H48515" t="s">
        <v>108</v>
      </c>
      <c r="I48515" s="5">
        <v>-20526262.294070996</v>
      </c>
    </row>
    <row r="48516" spans="1:9" x14ac:dyDescent="0.25">
      <c r="A48516" t="s">
        <v>83</v>
      </c>
      <c r="B48516" t="s">
        <v>34</v>
      </c>
      <c r="C48516" t="s">
        <v>97</v>
      </c>
      <c r="D48516" t="s">
        <v>98</v>
      </c>
      <c r="E48516" t="s">
        <v>109</v>
      </c>
      <c r="F48516" t="s">
        <v>110</v>
      </c>
      <c r="G48516" t="s">
        <v>109</v>
      </c>
      <c r="H48516" t="s">
        <v>110</v>
      </c>
      <c r="I48516" s="5">
        <v>-3432963.9410400004</v>
      </c>
    </row>
    <row r="48517" spans="1:9" x14ac:dyDescent="0.25">
      <c r="A48517" t="s">
        <v>83</v>
      </c>
      <c r="B48517" t="s">
        <v>34</v>
      </c>
      <c r="C48517" t="s">
        <v>111</v>
      </c>
      <c r="D48517" t="s">
        <v>112</v>
      </c>
      <c r="E48517" t="s">
        <v>113</v>
      </c>
      <c r="F48517" t="s">
        <v>114</v>
      </c>
      <c r="G48517" t="s">
        <v>121</v>
      </c>
      <c r="H48517" t="s">
        <v>122</v>
      </c>
      <c r="I48517" s="4">
        <v>2824973.8659015</v>
      </c>
    </row>
    <row r="48518" spans="1:9" x14ac:dyDescent="0.25">
      <c r="A48518" t="s">
        <v>83</v>
      </c>
      <c r="B48518" t="s">
        <v>34</v>
      </c>
      <c r="C48518" t="s">
        <v>111</v>
      </c>
      <c r="D48518" t="s">
        <v>112</v>
      </c>
      <c r="E48518" t="s">
        <v>113</v>
      </c>
      <c r="F48518" t="s">
        <v>114</v>
      </c>
      <c r="G48518" t="s">
        <v>123</v>
      </c>
      <c r="H48518" t="s">
        <v>124</v>
      </c>
      <c r="I48518" s="4">
        <v>37515893.538508497</v>
      </c>
    </row>
    <row r="48519" spans="1:9" x14ac:dyDescent="0.25">
      <c r="A48519" t="s">
        <v>83</v>
      </c>
      <c r="B48519" t="s">
        <v>34</v>
      </c>
      <c r="C48519" t="s">
        <v>111</v>
      </c>
      <c r="D48519" t="s">
        <v>112</v>
      </c>
      <c r="E48519" t="s">
        <v>113</v>
      </c>
      <c r="F48519" t="s">
        <v>114</v>
      </c>
      <c r="G48519" t="s">
        <v>125</v>
      </c>
      <c r="H48519" t="s">
        <v>126</v>
      </c>
      <c r="I48519" s="4">
        <v>1593370.2614655001</v>
      </c>
    </row>
    <row r="48520" spans="1:9" x14ac:dyDescent="0.25">
      <c r="A48520" t="s">
        <v>83</v>
      </c>
      <c r="B48520" t="s">
        <v>34</v>
      </c>
      <c r="C48520" t="s">
        <v>111</v>
      </c>
      <c r="D48520" t="s">
        <v>112</v>
      </c>
      <c r="E48520" t="s">
        <v>113</v>
      </c>
      <c r="F48520" t="s">
        <v>114</v>
      </c>
      <c r="G48520" t="s">
        <v>127</v>
      </c>
      <c r="H48520" t="s">
        <v>128</v>
      </c>
      <c r="I48520" s="4">
        <v>4003849.5330030005</v>
      </c>
    </row>
    <row r="48521" spans="1:9" x14ac:dyDescent="0.25">
      <c r="A48521" t="s">
        <v>83</v>
      </c>
      <c r="B48521" t="s">
        <v>34</v>
      </c>
      <c r="C48521" t="s">
        <v>111</v>
      </c>
      <c r="D48521" t="s">
        <v>112</v>
      </c>
      <c r="E48521" t="s">
        <v>113</v>
      </c>
      <c r="F48521" t="s">
        <v>114</v>
      </c>
      <c r="G48521" t="s">
        <v>129</v>
      </c>
      <c r="H48521" t="s">
        <v>130</v>
      </c>
      <c r="I48521" s="4">
        <v>51685475.232998997</v>
      </c>
    </row>
    <row r="48522" spans="1:9" x14ac:dyDescent="0.25">
      <c r="A48522" t="s">
        <v>83</v>
      </c>
      <c r="B48522" t="s">
        <v>34</v>
      </c>
      <c r="C48522" t="s">
        <v>111</v>
      </c>
      <c r="D48522" t="s">
        <v>112</v>
      </c>
      <c r="E48522" t="s">
        <v>113</v>
      </c>
      <c r="F48522" t="s">
        <v>114</v>
      </c>
      <c r="G48522" t="s">
        <v>131</v>
      </c>
      <c r="H48522" t="s">
        <v>132</v>
      </c>
      <c r="I48522" s="4">
        <v>55768.827755999999</v>
      </c>
    </row>
    <row r="48523" spans="1:9" x14ac:dyDescent="0.25">
      <c r="A48523" t="s">
        <v>83</v>
      </c>
      <c r="B48523" t="s">
        <v>34</v>
      </c>
      <c r="C48523" t="s">
        <v>111</v>
      </c>
      <c r="D48523" t="s">
        <v>112</v>
      </c>
      <c r="E48523" t="s">
        <v>113</v>
      </c>
      <c r="F48523" t="s">
        <v>114</v>
      </c>
      <c r="G48523" t="s">
        <v>133</v>
      </c>
      <c r="H48523" t="s">
        <v>134</v>
      </c>
      <c r="I48523" s="4">
        <v>5470399.1016389998</v>
      </c>
    </row>
    <row r="48524" spans="1:9" x14ac:dyDescent="0.25">
      <c r="A48524" t="s">
        <v>83</v>
      </c>
      <c r="B48524" t="s">
        <v>34</v>
      </c>
      <c r="C48524" t="s">
        <v>111</v>
      </c>
      <c r="D48524" t="s">
        <v>112</v>
      </c>
      <c r="E48524" t="s">
        <v>113</v>
      </c>
      <c r="F48524" t="s">
        <v>114</v>
      </c>
      <c r="G48524" t="s">
        <v>139</v>
      </c>
      <c r="H48524" t="s">
        <v>140</v>
      </c>
      <c r="I48524" s="4">
        <v>25145586.667191003</v>
      </c>
    </row>
    <row r="48525" spans="1:9" x14ac:dyDescent="0.25">
      <c r="A48525" t="s">
        <v>83</v>
      </c>
      <c r="B48525" t="s">
        <v>34</v>
      </c>
      <c r="C48525" t="s">
        <v>111</v>
      </c>
      <c r="D48525" t="s">
        <v>112</v>
      </c>
      <c r="E48525" t="s">
        <v>113</v>
      </c>
      <c r="F48525" t="s">
        <v>114</v>
      </c>
      <c r="G48525" t="s">
        <v>141</v>
      </c>
      <c r="H48525" t="s">
        <v>142</v>
      </c>
      <c r="I48525" s="4">
        <v>10059911.937208502</v>
      </c>
    </row>
    <row r="48526" spans="1:9" x14ac:dyDescent="0.25">
      <c r="A48526" t="s">
        <v>83</v>
      </c>
      <c r="B48526" t="s">
        <v>34</v>
      </c>
      <c r="C48526" t="s">
        <v>111</v>
      </c>
      <c r="D48526" t="s">
        <v>112</v>
      </c>
      <c r="E48526" t="s">
        <v>113</v>
      </c>
      <c r="F48526" t="s">
        <v>114</v>
      </c>
      <c r="G48526" t="s">
        <v>145</v>
      </c>
      <c r="H48526" t="s">
        <v>146</v>
      </c>
      <c r="I48526" s="4">
        <v>158052707.10697201</v>
      </c>
    </row>
    <row r="48527" spans="1:9" x14ac:dyDescent="0.25">
      <c r="A48527" t="s">
        <v>83</v>
      </c>
      <c r="B48527" t="s">
        <v>34</v>
      </c>
      <c r="C48527" t="s">
        <v>111</v>
      </c>
      <c r="D48527" t="s">
        <v>112</v>
      </c>
      <c r="E48527" t="s">
        <v>147</v>
      </c>
      <c r="F48527" t="s">
        <v>148</v>
      </c>
      <c r="G48527" t="s">
        <v>149</v>
      </c>
      <c r="H48527" t="s">
        <v>150</v>
      </c>
      <c r="I48527" s="4">
        <v>13504000.924477501</v>
      </c>
    </row>
    <row r="48528" spans="1:9" x14ac:dyDescent="0.25">
      <c r="A48528" t="s">
        <v>83</v>
      </c>
      <c r="B48528" t="s">
        <v>34</v>
      </c>
      <c r="C48528" t="s">
        <v>111</v>
      </c>
      <c r="D48528" t="s">
        <v>112</v>
      </c>
      <c r="E48528" t="s">
        <v>147</v>
      </c>
      <c r="F48528" t="s">
        <v>148</v>
      </c>
      <c r="G48528" t="s">
        <v>151</v>
      </c>
      <c r="H48528" t="s">
        <v>152</v>
      </c>
      <c r="I48528" s="4">
        <v>3674237.443467</v>
      </c>
    </row>
    <row r="48529" spans="1:9" x14ac:dyDescent="0.25">
      <c r="A48529" t="s">
        <v>83</v>
      </c>
      <c r="B48529" t="s">
        <v>34</v>
      </c>
      <c r="C48529" t="s">
        <v>111</v>
      </c>
      <c r="D48529" t="s">
        <v>112</v>
      </c>
      <c r="E48529" t="s">
        <v>153</v>
      </c>
      <c r="F48529" t="s">
        <v>154</v>
      </c>
      <c r="G48529" t="s">
        <v>155</v>
      </c>
      <c r="H48529" t="s">
        <v>156</v>
      </c>
      <c r="I48529" s="4">
        <v>-125738.83643849999</v>
      </c>
    </row>
    <row r="48530" spans="1:9" x14ac:dyDescent="0.25">
      <c r="A48530" t="s">
        <v>83</v>
      </c>
      <c r="B48530" t="s">
        <v>34</v>
      </c>
      <c r="C48530" t="s">
        <v>111</v>
      </c>
      <c r="D48530" t="s">
        <v>112</v>
      </c>
      <c r="E48530" t="s">
        <v>153</v>
      </c>
      <c r="F48530" t="s">
        <v>154</v>
      </c>
      <c r="G48530" t="s">
        <v>158</v>
      </c>
      <c r="H48530" t="s">
        <v>18</v>
      </c>
      <c r="I48530" s="4">
        <v>-2369538.9966345001</v>
      </c>
    </row>
    <row r="48531" spans="1:9" x14ac:dyDescent="0.25">
      <c r="A48531" t="s">
        <v>83</v>
      </c>
      <c r="B48531" t="s">
        <v>34</v>
      </c>
      <c r="C48531" t="s">
        <v>111</v>
      </c>
      <c r="D48531" t="s">
        <v>112</v>
      </c>
      <c r="E48531" t="s">
        <v>153</v>
      </c>
      <c r="F48531" t="s">
        <v>154</v>
      </c>
      <c r="G48531" t="s">
        <v>159</v>
      </c>
      <c r="H48531" t="s">
        <v>19</v>
      </c>
      <c r="I48531" s="4">
        <v>-30285621.642647997</v>
      </c>
    </row>
    <row r="48532" spans="1:9" x14ac:dyDescent="0.25">
      <c r="A48532" t="s">
        <v>83</v>
      </c>
      <c r="B48532" t="s">
        <v>34</v>
      </c>
      <c r="C48532" t="s">
        <v>111</v>
      </c>
      <c r="D48532" t="s">
        <v>112</v>
      </c>
      <c r="E48532" t="s">
        <v>153</v>
      </c>
      <c r="F48532" t="s">
        <v>154</v>
      </c>
      <c r="G48532" t="s">
        <v>160</v>
      </c>
      <c r="H48532" t="s">
        <v>20</v>
      </c>
      <c r="I48532" s="4">
        <v>-1322932.5969225003</v>
      </c>
    </row>
    <row r="48533" spans="1:9" x14ac:dyDescent="0.25">
      <c r="A48533" t="s">
        <v>83</v>
      </c>
      <c r="B48533" t="s">
        <v>34</v>
      </c>
      <c r="C48533" t="s">
        <v>111</v>
      </c>
      <c r="D48533" t="s">
        <v>112</v>
      </c>
      <c r="E48533" t="s">
        <v>153</v>
      </c>
      <c r="F48533" t="s">
        <v>154</v>
      </c>
      <c r="G48533" t="s">
        <v>161</v>
      </c>
      <c r="H48533" t="s">
        <v>21</v>
      </c>
      <c r="I48533" s="4">
        <v>-2932830.2805990004</v>
      </c>
    </row>
    <row r="48534" spans="1:9" x14ac:dyDescent="0.25">
      <c r="A48534" t="s">
        <v>83</v>
      </c>
      <c r="B48534" t="s">
        <v>34</v>
      </c>
      <c r="C48534" t="s">
        <v>111</v>
      </c>
      <c r="D48534" t="s">
        <v>112</v>
      </c>
      <c r="E48534" t="s">
        <v>153</v>
      </c>
      <c r="F48534" t="s">
        <v>154</v>
      </c>
      <c r="G48534" t="s">
        <v>162</v>
      </c>
      <c r="H48534" t="s">
        <v>22</v>
      </c>
      <c r="I48534" s="4">
        <v>-30988409.532883499</v>
      </c>
    </row>
    <row r="48535" spans="1:9" x14ac:dyDescent="0.25">
      <c r="A48535" t="s">
        <v>83</v>
      </c>
      <c r="B48535" t="s">
        <v>34</v>
      </c>
      <c r="C48535" t="s">
        <v>111</v>
      </c>
      <c r="D48535" t="s">
        <v>112</v>
      </c>
      <c r="E48535" t="s">
        <v>153</v>
      </c>
      <c r="F48535" t="s">
        <v>154</v>
      </c>
      <c r="G48535" t="s">
        <v>163</v>
      </c>
      <c r="H48535" t="s">
        <v>15</v>
      </c>
      <c r="I48535" s="4">
        <v>-55768.827755999999</v>
      </c>
    </row>
    <row r="48536" spans="1:9" x14ac:dyDescent="0.25">
      <c r="A48536" t="s">
        <v>83</v>
      </c>
      <c r="B48536" t="s">
        <v>34</v>
      </c>
      <c r="C48536" t="s">
        <v>111</v>
      </c>
      <c r="D48536" t="s">
        <v>112</v>
      </c>
      <c r="E48536" t="s">
        <v>153</v>
      </c>
      <c r="F48536" t="s">
        <v>154</v>
      </c>
      <c r="G48536" t="s">
        <v>164</v>
      </c>
      <c r="H48536" t="s">
        <v>23</v>
      </c>
      <c r="I48536" s="4">
        <v>-4003385.5230584992</v>
      </c>
    </row>
    <row r="48537" spans="1:9" x14ac:dyDescent="0.25">
      <c r="A48537" t="s">
        <v>83</v>
      </c>
      <c r="B48537" t="s">
        <v>34</v>
      </c>
      <c r="C48537" t="s">
        <v>111</v>
      </c>
      <c r="D48537" t="s">
        <v>112</v>
      </c>
      <c r="E48537" t="s">
        <v>153</v>
      </c>
      <c r="F48537" t="s">
        <v>154</v>
      </c>
      <c r="G48537" t="s">
        <v>169</v>
      </c>
      <c r="H48537" t="s">
        <v>24</v>
      </c>
      <c r="I48537" s="4">
        <v>-17458560.742151998</v>
      </c>
    </row>
    <row r="48538" spans="1:9" x14ac:dyDescent="0.25">
      <c r="A48538" t="s">
        <v>83</v>
      </c>
      <c r="B48538" t="s">
        <v>34</v>
      </c>
      <c r="C48538" t="s">
        <v>111</v>
      </c>
      <c r="D48538" t="s">
        <v>112</v>
      </c>
      <c r="E48538" t="s">
        <v>153</v>
      </c>
      <c r="F48538" t="s">
        <v>154</v>
      </c>
      <c r="G48538" t="s">
        <v>170</v>
      </c>
      <c r="H48538" t="s">
        <v>25</v>
      </c>
      <c r="I48538" s="4">
        <v>-7957937.4822120015</v>
      </c>
    </row>
    <row r="48539" spans="1:9" x14ac:dyDescent="0.25">
      <c r="A48539" t="s">
        <v>83</v>
      </c>
      <c r="B48539" t="s">
        <v>34</v>
      </c>
      <c r="C48539" t="s">
        <v>111</v>
      </c>
      <c r="D48539" t="s">
        <v>112</v>
      </c>
      <c r="E48539" t="s">
        <v>153</v>
      </c>
      <c r="F48539" t="s">
        <v>154</v>
      </c>
      <c r="G48539" t="s">
        <v>172</v>
      </c>
      <c r="H48539" t="s">
        <v>26</v>
      </c>
      <c r="I48539" s="4">
        <v>-95272518.464416504</v>
      </c>
    </row>
    <row r="48540" spans="1:9" x14ac:dyDescent="0.25">
      <c r="A48540" t="s">
        <v>83</v>
      </c>
      <c r="B48540" t="s">
        <v>34</v>
      </c>
      <c r="C48540" t="s">
        <v>111</v>
      </c>
      <c r="D48540" t="s">
        <v>112</v>
      </c>
      <c r="E48540" t="s">
        <v>153</v>
      </c>
      <c r="F48540" t="s">
        <v>154</v>
      </c>
      <c r="G48540" t="s">
        <v>173</v>
      </c>
      <c r="H48540" t="s">
        <v>174</v>
      </c>
      <c r="I48540" s="4">
        <v>-1203591.7872629999</v>
      </c>
    </row>
    <row r="48541" spans="1:9" x14ac:dyDescent="0.25">
      <c r="A48541" t="s">
        <v>83</v>
      </c>
      <c r="B48541" t="s">
        <v>34</v>
      </c>
      <c r="C48541" t="s">
        <v>177</v>
      </c>
      <c r="D48541" t="s">
        <v>178</v>
      </c>
      <c r="E48541" t="s">
        <v>179</v>
      </c>
      <c r="F48541" t="s">
        <v>180</v>
      </c>
      <c r="G48541" t="s">
        <v>181</v>
      </c>
      <c r="H48541" t="s">
        <v>182</v>
      </c>
      <c r="I48541" s="4">
        <v>162343420.00060999</v>
      </c>
    </row>
    <row r="48542" spans="1:9" x14ac:dyDescent="0.25">
      <c r="A48542" t="s">
        <v>83</v>
      </c>
      <c r="B48542" t="s">
        <v>34</v>
      </c>
      <c r="C48542" t="s">
        <v>177</v>
      </c>
      <c r="D48542" t="s">
        <v>178</v>
      </c>
      <c r="E48542" t="s">
        <v>179</v>
      </c>
      <c r="F48542" t="s">
        <v>180</v>
      </c>
      <c r="G48542" t="s">
        <v>183</v>
      </c>
      <c r="H48542" t="s">
        <v>184</v>
      </c>
      <c r="I48542" s="4">
        <v>1161976.155828</v>
      </c>
    </row>
    <row r="48543" spans="1:9" x14ac:dyDescent="0.25">
      <c r="A48543" t="s">
        <v>83</v>
      </c>
      <c r="B48543" t="s">
        <v>34</v>
      </c>
      <c r="C48543" t="s">
        <v>177</v>
      </c>
      <c r="D48543" t="s">
        <v>178</v>
      </c>
      <c r="E48543" t="s">
        <v>185</v>
      </c>
      <c r="F48543" t="s">
        <v>186</v>
      </c>
      <c r="G48543" t="s">
        <v>187</v>
      </c>
      <c r="H48543" t="s">
        <v>27</v>
      </c>
      <c r="I48543" s="4">
        <v>-44231421.543688491</v>
      </c>
    </row>
    <row r="48544" spans="1:9" x14ac:dyDescent="0.25">
      <c r="A48544" t="s">
        <v>83</v>
      </c>
      <c r="B48544" t="s">
        <v>34</v>
      </c>
      <c r="C48544" t="s">
        <v>177</v>
      </c>
      <c r="D48544" t="s">
        <v>178</v>
      </c>
      <c r="E48544" t="s">
        <v>185</v>
      </c>
      <c r="F48544" t="s">
        <v>186</v>
      </c>
      <c r="G48544" t="s">
        <v>188</v>
      </c>
      <c r="H48544" t="s">
        <v>189</v>
      </c>
      <c r="I48544" s="4">
        <v>-808032.29924850003</v>
      </c>
    </row>
    <row r="48545" spans="1:9" x14ac:dyDescent="0.25">
      <c r="A48545" t="s">
        <v>83</v>
      </c>
      <c r="B48545" t="s">
        <v>34</v>
      </c>
      <c r="C48545" t="s">
        <v>192</v>
      </c>
      <c r="D48545" t="s">
        <v>193</v>
      </c>
      <c r="E48545" t="s">
        <v>194</v>
      </c>
      <c r="F48545" t="s">
        <v>195</v>
      </c>
      <c r="G48545" t="s">
        <v>194</v>
      </c>
      <c r="H48545" t="s">
        <v>195</v>
      </c>
      <c r="I48545" s="5">
        <v>888086.21919600002</v>
      </c>
    </row>
    <row r="48546" spans="1:9" x14ac:dyDescent="0.25">
      <c r="A48546" t="s">
        <v>83</v>
      </c>
      <c r="B48546" t="s">
        <v>34</v>
      </c>
      <c r="C48546" t="s">
        <v>192</v>
      </c>
      <c r="D48546" t="s">
        <v>193</v>
      </c>
      <c r="E48546" t="s">
        <v>196</v>
      </c>
      <c r="F48546" t="s">
        <v>197</v>
      </c>
      <c r="G48546" t="s">
        <v>196</v>
      </c>
      <c r="H48546" t="s">
        <v>197</v>
      </c>
      <c r="I48546" s="5">
        <v>3895408.0156965</v>
      </c>
    </row>
    <row r="48547" spans="1:9" x14ac:dyDescent="0.25">
      <c r="A48547" t="s">
        <v>83</v>
      </c>
      <c r="B48547" t="s">
        <v>34</v>
      </c>
      <c r="C48547" t="s">
        <v>192</v>
      </c>
      <c r="D48547" t="s">
        <v>193</v>
      </c>
      <c r="E48547" t="s">
        <v>198</v>
      </c>
      <c r="F48547" t="s">
        <v>199</v>
      </c>
      <c r="G48547" t="s">
        <v>198</v>
      </c>
      <c r="H48547" t="s">
        <v>199</v>
      </c>
      <c r="I48547" s="5">
        <v>7307798.705964</v>
      </c>
    </row>
    <row r="48548" spans="1:9" x14ac:dyDescent="0.25">
      <c r="A48548" t="s">
        <v>83</v>
      </c>
      <c r="B48548" t="s">
        <v>34</v>
      </c>
      <c r="C48548" t="s">
        <v>192</v>
      </c>
      <c r="D48548" t="s">
        <v>193</v>
      </c>
      <c r="E48548" t="s">
        <v>200</v>
      </c>
      <c r="F48548" t="s">
        <v>201</v>
      </c>
      <c r="G48548" t="s">
        <v>200</v>
      </c>
      <c r="H48548" t="s">
        <v>201</v>
      </c>
      <c r="I48548" s="5">
        <v>289801.41749249992</v>
      </c>
    </row>
    <row r="48549" spans="1:9" x14ac:dyDescent="0.25">
      <c r="A48549" t="s">
        <v>83</v>
      </c>
      <c r="B48549" t="s">
        <v>34</v>
      </c>
      <c r="C48549" t="s">
        <v>192</v>
      </c>
      <c r="D48549" t="s">
        <v>193</v>
      </c>
      <c r="E48549" t="s">
        <v>204</v>
      </c>
      <c r="F48549" t="s">
        <v>205</v>
      </c>
      <c r="G48549" t="s">
        <v>204</v>
      </c>
      <c r="H48549" t="s">
        <v>205</v>
      </c>
      <c r="I48549" s="5">
        <v>18305573.6869305</v>
      </c>
    </row>
    <row r="48550" spans="1:9" x14ac:dyDescent="0.25">
      <c r="A48550" t="s">
        <v>83</v>
      </c>
      <c r="B48550" t="s">
        <v>34</v>
      </c>
      <c r="C48550" t="s">
        <v>192</v>
      </c>
      <c r="D48550" t="s">
        <v>193</v>
      </c>
      <c r="E48550" t="s">
        <v>206</v>
      </c>
      <c r="F48550" t="s">
        <v>207</v>
      </c>
      <c r="G48550" t="s">
        <v>206</v>
      </c>
      <c r="H48550" t="s">
        <v>207</v>
      </c>
      <c r="I48550" s="5">
        <v>2130693.7771964995</v>
      </c>
    </row>
    <row r="48551" spans="1:9" x14ac:dyDescent="0.25">
      <c r="A48551" t="s">
        <v>83</v>
      </c>
      <c r="B48551" t="s">
        <v>34</v>
      </c>
      <c r="C48551" t="s">
        <v>192</v>
      </c>
      <c r="D48551" t="s">
        <v>193</v>
      </c>
      <c r="E48551" t="s">
        <v>210</v>
      </c>
      <c r="F48551" t="s">
        <v>211</v>
      </c>
      <c r="G48551" t="s">
        <v>210</v>
      </c>
      <c r="H48551" t="s">
        <v>211</v>
      </c>
      <c r="I48551" s="5">
        <v>107555.290461</v>
      </c>
    </row>
    <row r="48552" spans="1:9" x14ac:dyDescent="0.25">
      <c r="A48552" t="s">
        <v>83</v>
      </c>
      <c r="B48552" t="s">
        <v>34</v>
      </c>
      <c r="C48552" t="s">
        <v>192</v>
      </c>
      <c r="D48552" t="s">
        <v>193</v>
      </c>
      <c r="E48552" t="s">
        <v>212</v>
      </c>
      <c r="F48552" t="s">
        <v>213</v>
      </c>
      <c r="G48552" t="s">
        <v>212</v>
      </c>
      <c r="H48552" t="s">
        <v>213</v>
      </c>
      <c r="I48552" s="5">
        <v>667507.41741149989</v>
      </c>
    </row>
    <row r="48553" spans="1:9" x14ac:dyDescent="0.25">
      <c r="A48553" t="s">
        <v>83</v>
      </c>
      <c r="B48553" t="s">
        <v>34</v>
      </c>
      <c r="C48553" t="s">
        <v>192</v>
      </c>
      <c r="D48553" t="s">
        <v>193</v>
      </c>
      <c r="E48553" t="s">
        <v>214</v>
      </c>
      <c r="F48553" t="s">
        <v>215</v>
      </c>
      <c r="G48553" t="s">
        <v>214</v>
      </c>
      <c r="H48553" t="s">
        <v>215</v>
      </c>
      <c r="I48553" s="5">
        <v>25747125.392135996</v>
      </c>
    </row>
    <row r="48554" spans="1:9" x14ac:dyDescent="0.25">
      <c r="A48554" t="s">
        <v>83</v>
      </c>
      <c r="B48554" t="s">
        <v>34</v>
      </c>
      <c r="C48554" t="s">
        <v>192</v>
      </c>
      <c r="D48554" t="s">
        <v>193</v>
      </c>
      <c r="E48554" t="s">
        <v>216</v>
      </c>
      <c r="F48554" t="s">
        <v>217</v>
      </c>
      <c r="G48554" t="s">
        <v>216</v>
      </c>
      <c r="H48554" t="s">
        <v>217</v>
      </c>
      <c r="I48554" s="5">
        <v>541191.575022</v>
      </c>
    </row>
    <row r="48555" spans="1:9" x14ac:dyDescent="0.25">
      <c r="A48555" t="s">
        <v>83</v>
      </c>
      <c r="B48555" t="s">
        <v>34</v>
      </c>
      <c r="C48555" t="s">
        <v>192</v>
      </c>
      <c r="D48555" t="s">
        <v>193</v>
      </c>
      <c r="E48555" t="s">
        <v>220</v>
      </c>
      <c r="F48555" t="s">
        <v>221</v>
      </c>
      <c r="G48555" t="s">
        <v>220</v>
      </c>
      <c r="H48555" t="s">
        <v>221</v>
      </c>
      <c r="I48555" s="5">
        <v>42396.768246999985</v>
      </c>
    </row>
    <row r="48556" spans="1:9" x14ac:dyDescent="0.25">
      <c r="A48556" t="s">
        <v>83</v>
      </c>
      <c r="B48556" t="s">
        <v>34</v>
      </c>
      <c r="C48556" t="s">
        <v>192</v>
      </c>
      <c r="D48556" t="s">
        <v>193</v>
      </c>
      <c r="E48556" t="s">
        <v>224</v>
      </c>
      <c r="F48556" t="s">
        <v>225</v>
      </c>
      <c r="G48556" t="s">
        <v>224</v>
      </c>
      <c r="H48556" t="s">
        <v>225</v>
      </c>
      <c r="I48556" s="5">
        <v>4654207.7524964996</v>
      </c>
    </row>
    <row r="48557" spans="1:9" x14ac:dyDescent="0.25">
      <c r="A48557" t="s">
        <v>83</v>
      </c>
      <c r="B48557" t="s">
        <v>34</v>
      </c>
      <c r="C48557" t="s">
        <v>226</v>
      </c>
      <c r="D48557" t="s">
        <v>227</v>
      </c>
      <c r="E48557" t="s">
        <v>228</v>
      </c>
      <c r="F48557" t="s">
        <v>229</v>
      </c>
      <c r="G48557" t="s">
        <v>230</v>
      </c>
      <c r="H48557" t="s">
        <v>229</v>
      </c>
      <c r="I48557" s="5">
        <v>-1.5017576515674634E-8</v>
      </c>
    </row>
    <row r="48558" spans="1:9" x14ac:dyDescent="0.25">
      <c r="A48558" t="s">
        <v>83</v>
      </c>
      <c r="B48558" t="s">
        <v>34</v>
      </c>
      <c r="C48558" t="s">
        <v>226</v>
      </c>
      <c r="D48558" t="s">
        <v>227</v>
      </c>
      <c r="E48558" t="s">
        <v>231</v>
      </c>
      <c r="F48558" t="s">
        <v>232</v>
      </c>
      <c r="G48558" t="s">
        <v>233</v>
      </c>
      <c r="H48558" t="s">
        <v>234</v>
      </c>
      <c r="I48558" s="5">
        <v>11578142.473937936</v>
      </c>
    </row>
    <row r="48559" spans="1:9" x14ac:dyDescent="0.25">
      <c r="A48559" t="s">
        <v>83</v>
      </c>
      <c r="B48559" t="s">
        <v>34</v>
      </c>
      <c r="C48559" t="s">
        <v>226</v>
      </c>
      <c r="D48559" t="s">
        <v>227</v>
      </c>
      <c r="E48559" t="s">
        <v>235</v>
      </c>
      <c r="F48559" t="s">
        <v>236</v>
      </c>
      <c r="G48559" t="s">
        <v>237</v>
      </c>
      <c r="H48559" t="s">
        <v>238</v>
      </c>
      <c r="I48559" s="5">
        <v>246325957.36832586</v>
      </c>
    </row>
    <row r="48560" spans="1:9" x14ac:dyDescent="0.25">
      <c r="A48560" t="s">
        <v>83</v>
      </c>
      <c r="B48560" t="s">
        <v>34</v>
      </c>
      <c r="C48560" t="s">
        <v>239</v>
      </c>
      <c r="D48560" t="s">
        <v>240</v>
      </c>
      <c r="E48560" t="s">
        <v>241</v>
      </c>
      <c r="F48560" t="s">
        <v>242</v>
      </c>
      <c r="G48560" t="s">
        <v>243</v>
      </c>
      <c r="H48560" t="s">
        <v>244</v>
      </c>
      <c r="I48560" s="4">
        <v>171171.2187306</v>
      </c>
    </row>
    <row r="48561" spans="1:9" x14ac:dyDescent="0.25">
      <c r="A48561" t="s">
        <v>83</v>
      </c>
      <c r="B48561" t="s">
        <v>34</v>
      </c>
      <c r="C48561" t="s">
        <v>239</v>
      </c>
      <c r="D48561" t="s">
        <v>240</v>
      </c>
      <c r="E48561" t="s">
        <v>247</v>
      </c>
      <c r="F48561" t="s">
        <v>248</v>
      </c>
      <c r="G48561" t="s">
        <v>249</v>
      </c>
      <c r="H48561" t="s">
        <v>250</v>
      </c>
      <c r="I48561" s="4">
        <v>-3278485</v>
      </c>
    </row>
    <row r="48562" spans="1:9" x14ac:dyDescent="0.25">
      <c r="A48562" t="s">
        <v>83</v>
      </c>
      <c r="B48562" t="s">
        <v>34</v>
      </c>
      <c r="C48562" t="s">
        <v>263</v>
      </c>
      <c r="D48562" t="s">
        <v>264</v>
      </c>
      <c r="E48562" t="s">
        <v>265</v>
      </c>
      <c r="F48562" t="s">
        <v>264</v>
      </c>
      <c r="G48562" t="s">
        <v>266</v>
      </c>
      <c r="H48562" t="s">
        <v>267</v>
      </c>
      <c r="I48562" s="5">
        <v>605106.11699999985</v>
      </c>
    </row>
    <row r="48563" spans="1:9" x14ac:dyDescent="0.25">
      <c r="A48563" t="s">
        <v>83</v>
      </c>
      <c r="B48563" t="s">
        <v>34</v>
      </c>
      <c r="C48563" t="s">
        <v>263</v>
      </c>
      <c r="D48563" t="s">
        <v>264</v>
      </c>
      <c r="E48563" t="s">
        <v>265</v>
      </c>
      <c r="F48563" t="s">
        <v>264</v>
      </c>
      <c r="G48563" t="s">
        <v>268</v>
      </c>
      <c r="H48563" t="s">
        <v>269</v>
      </c>
      <c r="I48563" s="5">
        <v>126851.65063949993</v>
      </c>
    </row>
    <row r="48564" spans="1:9" x14ac:dyDescent="0.25">
      <c r="A48564" t="s">
        <v>83</v>
      </c>
      <c r="B48564" t="s">
        <v>34</v>
      </c>
      <c r="C48564" t="s">
        <v>263</v>
      </c>
      <c r="D48564" t="s">
        <v>264</v>
      </c>
      <c r="E48564" t="s">
        <v>265</v>
      </c>
      <c r="F48564" t="s">
        <v>264</v>
      </c>
      <c r="G48564" t="s">
        <v>270</v>
      </c>
      <c r="H48564" t="s">
        <v>271</v>
      </c>
      <c r="I48564" s="5">
        <v>29397987.645614997</v>
      </c>
    </row>
    <row r="48565" spans="1:9" x14ac:dyDescent="0.25">
      <c r="A48565" t="s">
        <v>83</v>
      </c>
      <c r="B48565" t="s">
        <v>34</v>
      </c>
      <c r="C48565" t="s">
        <v>263</v>
      </c>
      <c r="D48565" t="s">
        <v>264</v>
      </c>
      <c r="E48565" t="s">
        <v>265</v>
      </c>
      <c r="F48565" t="s">
        <v>264</v>
      </c>
      <c r="G48565" t="s">
        <v>272</v>
      </c>
      <c r="H48565" t="s">
        <v>273</v>
      </c>
      <c r="I48565" s="5">
        <v>260321951.15326601</v>
      </c>
    </row>
    <row r="48566" spans="1:9" x14ac:dyDescent="0.25">
      <c r="A48566" t="s">
        <v>83</v>
      </c>
      <c r="B48566" t="s">
        <v>34</v>
      </c>
      <c r="C48566" t="s">
        <v>263</v>
      </c>
      <c r="D48566" t="s">
        <v>264</v>
      </c>
      <c r="E48566" t="s">
        <v>274</v>
      </c>
      <c r="F48566" t="s">
        <v>275</v>
      </c>
      <c r="G48566" t="s">
        <v>274</v>
      </c>
      <c r="H48566" t="s">
        <v>275</v>
      </c>
      <c r="I48566" s="5">
        <v>-11933173.902117001</v>
      </c>
    </row>
    <row r="48567" spans="1:9" x14ac:dyDescent="0.25">
      <c r="A48567" t="s">
        <v>83</v>
      </c>
      <c r="B48567" t="s">
        <v>34</v>
      </c>
      <c r="C48567" t="s">
        <v>263</v>
      </c>
      <c r="D48567" t="s">
        <v>264</v>
      </c>
      <c r="E48567" t="s">
        <v>276</v>
      </c>
      <c r="F48567" t="s">
        <v>277</v>
      </c>
      <c r="G48567" t="s">
        <v>276</v>
      </c>
      <c r="H48567" t="s">
        <v>277</v>
      </c>
      <c r="I48567" s="5">
        <v>-1313152.191264</v>
      </c>
    </row>
    <row r="48568" spans="1:9" x14ac:dyDescent="0.25">
      <c r="A48568" t="s">
        <v>83</v>
      </c>
      <c r="B48568" t="s">
        <v>34</v>
      </c>
      <c r="C48568" t="s">
        <v>278</v>
      </c>
      <c r="D48568" t="s">
        <v>279</v>
      </c>
      <c r="E48568" t="s">
        <v>280</v>
      </c>
      <c r="F48568" t="s">
        <v>281</v>
      </c>
      <c r="G48568" t="s">
        <v>282</v>
      </c>
      <c r="H48568" t="s">
        <v>281</v>
      </c>
      <c r="I48568" s="6">
        <v>5.9604644775390599E-8</v>
      </c>
    </row>
    <row r="48569" spans="1:9" x14ac:dyDescent="0.25">
      <c r="A48569" t="s">
        <v>83</v>
      </c>
      <c r="B48569" t="s">
        <v>34</v>
      </c>
      <c r="C48569" t="s">
        <v>278</v>
      </c>
      <c r="D48569" t="s">
        <v>279</v>
      </c>
      <c r="E48569" t="s">
        <v>283</v>
      </c>
      <c r="F48569" t="s">
        <v>284</v>
      </c>
      <c r="G48569" t="s">
        <v>285</v>
      </c>
      <c r="H48569" t="s">
        <v>286</v>
      </c>
      <c r="I48569" s="6">
        <v>-18932.486842508122</v>
      </c>
    </row>
    <row r="48570" spans="1:9" x14ac:dyDescent="0.25">
      <c r="A48570" t="s">
        <v>83</v>
      </c>
      <c r="B48570" t="s">
        <v>34</v>
      </c>
      <c r="C48570" t="s">
        <v>278</v>
      </c>
      <c r="D48570" t="s">
        <v>279</v>
      </c>
      <c r="E48570" t="s">
        <v>287</v>
      </c>
      <c r="F48570" t="s">
        <v>288</v>
      </c>
      <c r="G48570" t="s">
        <v>289</v>
      </c>
      <c r="H48570" t="s">
        <v>290</v>
      </c>
      <c r="I48570" s="6">
        <v>-111089.81684299055</v>
      </c>
    </row>
    <row r="48571" spans="1:9" x14ac:dyDescent="0.25">
      <c r="A48571" t="s">
        <v>83</v>
      </c>
      <c r="B48571" t="s">
        <v>34</v>
      </c>
      <c r="C48571" t="s">
        <v>291</v>
      </c>
      <c r="D48571" t="s">
        <v>292</v>
      </c>
      <c r="E48571" t="s">
        <v>293</v>
      </c>
      <c r="F48571" t="s">
        <v>294</v>
      </c>
      <c r="G48571" t="s">
        <v>293</v>
      </c>
      <c r="H48571" t="s">
        <v>294</v>
      </c>
      <c r="I48571" s="6">
        <v>-271360425.53356051</v>
      </c>
    </row>
    <row r="48572" spans="1:9" x14ac:dyDescent="0.25">
      <c r="A48572" t="s">
        <v>83</v>
      </c>
      <c r="B48572" t="s">
        <v>34</v>
      </c>
      <c r="C48572" t="s">
        <v>291</v>
      </c>
      <c r="D48572" t="s">
        <v>292</v>
      </c>
      <c r="E48572" t="s">
        <v>295</v>
      </c>
      <c r="F48572" t="s">
        <v>296</v>
      </c>
      <c r="G48572" t="s">
        <v>295</v>
      </c>
      <c r="H48572" t="s">
        <v>296</v>
      </c>
      <c r="I48572" s="6">
        <v>-56480178.695550002</v>
      </c>
    </row>
    <row r="48573" spans="1:9" x14ac:dyDescent="0.25">
      <c r="A48573" t="s">
        <v>83</v>
      </c>
      <c r="B48573" t="s">
        <v>34</v>
      </c>
      <c r="C48573" t="s">
        <v>291</v>
      </c>
      <c r="D48573" t="s">
        <v>292</v>
      </c>
      <c r="E48573" t="s">
        <v>297</v>
      </c>
      <c r="F48573" t="s">
        <v>298</v>
      </c>
      <c r="G48573" t="s">
        <v>297</v>
      </c>
      <c r="H48573" t="s">
        <v>298</v>
      </c>
      <c r="I48573" s="6">
        <v>-3564576.4265834996</v>
      </c>
    </row>
    <row r="48574" spans="1:9" x14ac:dyDescent="0.25">
      <c r="A48574" t="s">
        <v>83</v>
      </c>
      <c r="B48574" t="s">
        <v>34</v>
      </c>
      <c r="C48574" t="s">
        <v>356</v>
      </c>
      <c r="D48574" t="s">
        <v>357</v>
      </c>
      <c r="E48574" t="s">
        <v>305</v>
      </c>
      <c r="F48574" t="s">
        <v>306</v>
      </c>
      <c r="G48574" t="s">
        <v>305</v>
      </c>
      <c r="H48574" t="s">
        <v>306</v>
      </c>
      <c r="I48574" s="6">
        <v>187.53288749999999</v>
      </c>
    </row>
    <row r="48575" spans="1:9" x14ac:dyDescent="0.25">
      <c r="A48575" t="s">
        <v>83</v>
      </c>
      <c r="B48575" t="s">
        <v>34</v>
      </c>
      <c r="C48575" t="s">
        <v>356</v>
      </c>
      <c r="D48575" t="s">
        <v>357</v>
      </c>
      <c r="E48575" t="s">
        <v>307</v>
      </c>
      <c r="F48575" t="s">
        <v>308</v>
      </c>
      <c r="G48575" t="s">
        <v>307</v>
      </c>
      <c r="H48575" t="s">
        <v>308</v>
      </c>
      <c r="I48575" s="6">
        <v>-10106382.7057995</v>
      </c>
    </row>
    <row r="48576" spans="1:9" x14ac:dyDescent="0.25">
      <c r="A48576" t="s">
        <v>83</v>
      </c>
      <c r="B48576" t="s">
        <v>34</v>
      </c>
      <c r="C48576" t="s">
        <v>356</v>
      </c>
      <c r="D48576" t="s">
        <v>357</v>
      </c>
      <c r="E48576" t="s">
        <v>309</v>
      </c>
      <c r="F48576" t="s">
        <v>310</v>
      </c>
      <c r="G48576" t="s">
        <v>309</v>
      </c>
      <c r="H48576" t="s">
        <v>310</v>
      </c>
      <c r="I48576" s="6">
        <v>-4037228.2437450001</v>
      </c>
    </row>
    <row r="48577" spans="1:9" x14ac:dyDescent="0.25">
      <c r="A48577" t="s">
        <v>83</v>
      </c>
      <c r="B48577" t="s">
        <v>34</v>
      </c>
      <c r="C48577" t="s">
        <v>356</v>
      </c>
      <c r="D48577" t="s">
        <v>357</v>
      </c>
      <c r="E48577" t="s">
        <v>311</v>
      </c>
      <c r="F48577" t="s">
        <v>312</v>
      </c>
      <c r="G48577" t="s">
        <v>311</v>
      </c>
      <c r="H48577" t="s">
        <v>312</v>
      </c>
      <c r="I48577" s="6">
        <v>-4212018.1822380014</v>
      </c>
    </row>
    <row r="48578" spans="1:9" x14ac:dyDescent="0.25">
      <c r="A48578" t="s">
        <v>83</v>
      </c>
      <c r="B48578" t="s">
        <v>34</v>
      </c>
      <c r="C48578" t="s">
        <v>356</v>
      </c>
      <c r="D48578" t="s">
        <v>357</v>
      </c>
      <c r="E48578" t="s">
        <v>313</v>
      </c>
      <c r="F48578" t="s">
        <v>314</v>
      </c>
      <c r="G48578" t="s">
        <v>313</v>
      </c>
      <c r="H48578" t="s">
        <v>314</v>
      </c>
      <c r="I48578" s="6">
        <v>-216801.59175899997</v>
      </c>
    </row>
    <row r="48579" spans="1:9" x14ac:dyDescent="0.25">
      <c r="A48579" t="s">
        <v>83</v>
      </c>
      <c r="B48579" t="s">
        <v>34</v>
      </c>
      <c r="C48579" t="s">
        <v>356</v>
      </c>
      <c r="D48579" t="s">
        <v>357</v>
      </c>
      <c r="E48579" t="s">
        <v>315</v>
      </c>
      <c r="F48579" t="s">
        <v>316</v>
      </c>
      <c r="G48579" t="s">
        <v>315</v>
      </c>
      <c r="H48579" t="s">
        <v>316</v>
      </c>
      <c r="I48579" s="6">
        <v>30420522.588915665</v>
      </c>
    </row>
    <row r="48580" spans="1:9" x14ac:dyDescent="0.25">
      <c r="A48580" t="s">
        <v>83</v>
      </c>
      <c r="B48580" t="s">
        <v>34</v>
      </c>
      <c r="C48580" t="s">
        <v>356</v>
      </c>
      <c r="D48580" t="s">
        <v>357</v>
      </c>
      <c r="E48580" t="s">
        <v>317</v>
      </c>
      <c r="F48580" t="s">
        <v>318</v>
      </c>
      <c r="G48580" t="s">
        <v>317</v>
      </c>
      <c r="H48580" t="s">
        <v>318</v>
      </c>
      <c r="I48580" s="6">
        <v>-715874.94720750011</v>
      </c>
    </row>
    <row r="48581" spans="1:9" x14ac:dyDescent="0.25">
      <c r="A48581" t="s">
        <v>83</v>
      </c>
      <c r="B48581" t="s">
        <v>34</v>
      </c>
      <c r="C48581" t="s">
        <v>356</v>
      </c>
      <c r="D48581" t="s">
        <v>357</v>
      </c>
      <c r="E48581" t="s">
        <v>319</v>
      </c>
      <c r="F48581" t="s">
        <v>320</v>
      </c>
      <c r="G48581" t="s">
        <v>319</v>
      </c>
      <c r="H48581" t="s">
        <v>320</v>
      </c>
      <c r="I48581" s="6">
        <v>-20303093.038000509</v>
      </c>
    </row>
    <row r="48582" spans="1:9" x14ac:dyDescent="0.25">
      <c r="A48582" t="s">
        <v>83</v>
      </c>
      <c r="B48582" t="s">
        <v>34</v>
      </c>
      <c r="C48582" t="s">
        <v>356</v>
      </c>
      <c r="D48582" t="s">
        <v>357</v>
      </c>
      <c r="E48582" t="s">
        <v>321</v>
      </c>
      <c r="F48582" t="s">
        <v>322</v>
      </c>
      <c r="G48582" t="s">
        <v>321</v>
      </c>
      <c r="H48582" t="s">
        <v>322</v>
      </c>
      <c r="I48582" s="6">
        <v>-4285380.2143485006</v>
      </c>
    </row>
    <row r="48583" spans="1:9" x14ac:dyDescent="0.25">
      <c r="A48583" t="s">
        <v>83</v>
      </c>
      <c r="B48583" t="s">
        <v>34</v>
      </c>
      <c r="C48583" t="s">
        <v>356</v>
      </c>
      <c r="D48583" t="s">
        <v>357</v>
      </c>
      <c r="E48583" t="s">
        <v>323</v>
      </c>
      <c r="F48583" t="s">
        <v>324</v>
      </c>
      <c r="G48583" t="s">
        <v>323</v>
      </c>
      <c r="H48583" t="s">
        <v>324</v>
      </c>
      <c r="I48583" s="6">
        <v>-2963045.1031589997</v>
      </c>
    </row>
    <row r="48584" spans="1:9" x14ac:dyDescent="0.25">
      <c r="A48584" t="s">
        <v>83</v>
      </c>
      <c r="B48584" t="s">
        <v>34</v>
      </c>
      <c r="C48584" t="s">
        <v>356</v>
      </c>
      <c r="D48584" t="s">
        <v>357</v>
      </c>
      <c r="E48584" t="s">
        <v>325</v>
      </c>
      <c r="F48584" t="s">
        <v>326</v>
      </c>
      <c r="G48584" t="s">
        <v>325</v>
      </c>
      <c r="H48584" t="s">
        <v>326</v>
      </c>
      <c r="I48584" s="6">
        <v>5853587.4710289985</v>
      </c>
    </row>
    <row r="48585" spans="1:9" x14ac:dyDescent="0.25">
      <c r="A48585" t="s">
        <v>83</v>
      </c>
      <c r="B48585" t="s">
        <v>34</v>
      </c>
      <c r="C48585" t="s">
        <v>356</v>
      </c>
      <c r="D48585" t="s">
        <v>357</v>
      </c>
      <c r="E48585" t="s">
        <v>327</v>
      </c>
      <c r="F48585" t="s">
        <v>328</v>
      </c>
      <c r="G48585" t="s">
        <v>327</v>
      </c>
      <c r="H48585" t="s">
        <v>328</v>
      </c>
      <c r="I48585" s="6">
        <v>-25281973.7995845</v>
      </c>
    </row>
    <row r="48586" spans="1:9" x14ac:dyDescent="0.25">
      <c r="A48586" t="s">
        <v>83</v>
      </c>
      <c r="B48586" t="s">
        <v>34</v>
      </c>
      <c r="C48586" t="s">
        <v>356</v>
      </c>
      <c r="D48586" t="s">
        <v>357</v>
      </c>
      <c r="E48586" t="s">
        <v>333</v>
      </c>
      <c r="F48586" t="s">
        <v>334</v>
      </c>
      <c r="G48586" t="s">
        <v>333</v>
      </c>
      <c r="H48586" t="s">
        <v>334</v>
      </c>
      <c r="I48586" s="6">
        <v>-1694825.4345344999</v>
      </c>
    </row>
    <row r="48587" spans="1:9" x14ac:dyDescent="0.25">
      <c r="A48587" t="s">
        <v>83</v>
      </c>
      <c r="B48587" t="s">
        <v>34</v>
      </c>
      <c r="C48587" t="s">
        <v>356</v>
      </c>
      <c r="D48587" t="s">
        <v>357</v>
      </c>
      <c r="E48587" t="s">
        <v>337</v>
      </c>
      <c r="F48587" t="s">
        <v>338</v>
      </c>
      <c r="G48587" t="s">
        <v>337</v>
      </c>
      <c r="H48587" t="s">
        <v>338</v>
      </c>
      <c r="I48587" s="6">
        <v>-6770.8302524999999</v>
      </c>
    </row>
    <row r="48588" spans="1:9" x14ac:dyDescent="0.25">
      <c r="A48588" t="s">
        <v>83</v>
      </c>
      <c r="B48588" t="s">
        <v>34</v>
      </c>
      <c r="C48588" t="s">
        <v>356</v>
      </c>
      <c r="D48588" t="s">
        <v>357</v>
      </c>
      <c r="E48588" t="s">
        <v>339</v>
      </c>
      <c r="F48588" t="s">
        <v>16</v>
      </c>
      <c r="G48588" t="s">
        <v>339</v>
      </c>
      <c r="H48588" t="s">
        <v>16</v>
      </c>
      <c r="I48588" s="6">
        <v>-16232670.190156</v>
      </c>
    </row>
    <row r="48589" spans="1:9" x14ac:dyDescent="0.25">
      <c r="A48589" t="s">
        <v>83</v>
      </c>
      <c r="B48589" t="s">
        <v>34</v>
      </c>
      <c r="C48589" t="s">
        <v>356</v>
      </c>
      <c r="D48589" t="s">
        <v>357</v>
      </c>
      <c r="E48589" t="s">
        <v>340</v>
      </c>
      <c r="F48589" t="s">
        <v>341</v>
      </c>
      <c r="G48589" t="s">
        <v>340</v>
      </c>
      <c r="H48589" t="s">
        <v>341</v>
      </c>
      <c r="I48589" s="6">
        <v>-1664734.6813514996</v>
      </c>
    </row>
    <row r="48590" spans="1:9" x14ac:dyDescent="0.25">
      <c r="A48590" t="s">
        <v>83</v>
      </c>
      <c r="B48590" t="s">
        <v>34</v>
      </c>
      <c r="C48590" t="s">
        <v>356</v>
      </c>
      <c r="D48590" t="s">
        <v>357</v>
      </c>
      <c r="E48590" t="s">
        <v>342</v>
      </c>
      <c r="F48590" t="s">
        <v>343</v>
      </c>
      <c r="G48590" t="s">
        <v>342</v>
      </c>
      <c r="H48590" t="s">
        <v>343</v>
      </c>
      <c r="I48590" s="6">
        <v>-9428533.4126874991</v>
      </c>
    </row>
    <row r="48591" spans="1:9" x14ac:dyDescent="0.25">
      <c r="A48591" t="s">
        <v>83</v>
      </c>
      <c r="B48591" t="s">
        <v>34</v>
      </c>
      <c r="C48591" t="s">
        <v>356</v>
      </c>
      <c r="D48591" t="s">
        <v>357</v>
      </c>
      <c r="E48591" t="s">
        <v>344</v>
      </c>
      <c r="F48591" t="s">
        <v>345</v>
      </c>
      <c r="G48591" t="s">
        <v>344</v>
      </c>
      <c r="H48591" t="s">
        <v>345</v>
      </c>
      <c r="I48591" s="6">
        <v>-1464204.7526655002</v>
      </c>
    </row>
    <row r="48592" spans="1:9" x14ac:dyDescent="0.25">
      <c r="A48592" t="s">
        <v>83</v>
      </c>
      <c r="B48592" t="s">
        <v>34</v>
      </c>
      <c r="C48592" t="s">
        <v>356</v>
      </c>
      <c r="D48592" t="s">
        <v>357</v>
      </c>
      <c r="E48592" t="s">
        <v>346</v>
      </c>
      <c r="F48592" t="s">
        <v>347</v>
      </c>
      <c r="G48592" t="s">
        <v>346</v>
      </c>
      <c r="H48592" t="s">
        <v>347</v>
      </c>
      <c r="I48592" s="6">
        <v>-793099.68052649987</v>
      </c>
    </row>
    <row r="48593" spans="1:9" x14ac:dyDescent="0.25">
      <c r="A48593" t="s">
        <v>83</v>
      </c>
      <c r="B48593" t="s">
        <v>34</v>
      </c>
      <c r="C48593" t="s">
        <v>356</v>
      </c>
      <c r="D48593" t="s">
        <v>357</v>
      </c>
      <c r="E48593" t="s">
        <v>348</v>
      </c>
      <c r="F48593" t="s">
        <v>349</v>
      </c>
      <c r="G48593" t="s">
        <v>348</v>
      </c>
      <c r="H48593" t="s">
        <v>349</v>
      </c>
      <c r="I48593" s="6">
        <v>-29730113.271185994</v>
      </c>
    </row>
    <row r="48594" spans="1:9" x14ac:dyDescent="0.25">
      <c r="A48594" t="s">
        <v>83</v>
      </c>
      <c r="B48594" t="s">
        <v>34</v>
      </c>
      <c r="C48594" t="s">
        <v>356</v>
      </c>
      <c r="D48594" t="s">
        <v>357</v>
      </c>
      <c r="E48594" t="s">
        <v>350</v>
      </c>
      <c r="F48594" t="s">
        <v>351</v>
      </c>
      <c r="G48594" t="s">
        <v>350</v>
      </c>
      <c r="H48594" t="s">
        <v>351</v>
      </c>
      <c r="I48594" s="6">
        <v>-5197112.4850965003</v>
      </c>
    </row>
    <row r="48595" spans="1:9" x14ac:dyDescent="0.25">
      <c r="A48595" t="s">
        <v>83</v>
      </c>
      <c r="B48595" t="s">
        <v>34</v>
      </c>
      <c r="C48595" t="s">
        <v>356</v>
      </c>
      <c r="D48595" t="s">
        <v>357</v>
      </c>
      <c r="E48595" t="s">
        <v>352</v>
      </c>
      <c r="F48595" t="s">
        <v>353</v>
      </c>
      <c r="G48595" t="s">
        <v>352</v>
      </c>
      <c r="H48595" t="s">
        <v>353</v>
      </c>
      <c r="I48595" s="6">
        <v>-1344182.7521175002</v>
      </c>
    </row>
    <row r="48596" spans="1:9" x14ac:dyDescent="0.25">
      <c r="A48596" t="s">
        <v>83</v>
      </c>
      <c r="B48596" t="s">
        <v>34</v>
      </c>
      <c r="C48596" t="s">
        <v>358</v>
      </c>
      <c r="D48596" t="s">
        <v>359</v>
      </c>
      <c r="E48596" t="s">
        <v>360</v>
      </c>
      <c r="F48596" t="s">
        <v>361</v>
      </c>
      <c r="G48596" t="s">
        <v>299</v>
      </c>
      <c r="H48596" t="s">
        <v>300</v>
      </c>
      <c r="I48596" s="6">
        <v>-1315124.5609665001</v>
      </c>
    </row>
    <row r="48597" spans="1:9" x14ac:dyDescent="0.25">
      <c r="A48597" t="s">
        <v>83</v>
      </c>
      <c r="B48597" t="s">
        <v>34</v>
      </c>
      <c r="C48597" t="s">
        <v>358</v>
      </c>
      <c r="D48597" t="s">
        <v>359</v>
      </c>
      <c r="E48597" t="s">
        <v>360</v>
      </c>
      <c r="F48597" t="s">
        <v>361</v>
      </c>
      <c r="G48597" t="s">
        <v>301</v>
      </c>
      <c r="H48597" t="s">
        <v>302</v>
      </c>
      <c r="I48597" s="6">
        <v>-1727940.5276174999</v>
      </c>
    </row>
    <row r="48598" spans="1:9" x14ac:dyDescent="0.25">
      <c r="A48598" t="s">
        <v>83</v>
      </c>
      <c r="B48598" t="s">
        <v>34</v>
      </c>
      <c r="C48598" t="s">
        <v>358</v>
      </c>
      <c r="D48598" t="s">
        <v>359</v>
      </c>
      <c r="E48598" t="s">
        <v>360</v>
      </c>
      <c r="F48598" t="s">
        <v>361</v>
      </c>
      <c r="G48598" t="s">
        <v>303</v>
      </c>
      <c r="H48598" t="s">
        <v>304</v>
      </c>
      <c r="I48598" s="6">
        <v>-1099718.4520274999</v>
      </c>
    </row>
    <row r="48599" spans="1:9" x14ac:dyDescent="0.25">
      <c r="A48599" t="s">
        <v>83</v>
      </c>
      <c r="B48599" t="s">
        <v>34</v>
      </c>
      <c r="C48599" t="s">
        <v>376</v>
      </c>
      <c r="D48599" t="s">
        <v>377</v>
      </c>
      <c r="E48599" t="s">
        <v>378</v>
      </c>
      <c r="F48599" t="s">
        <v>379</v>
      </c>
      <c r="G48599" t="s">
        <v>362</v>
      </c>
      <c r="H48599" t="s">
        <v>363</v>
      </c>
      <c r="I48599" s="2">
        <v>-2.38137</v>
      </c>
    </row>
    <row r="48600" spans="1:9" x14ac:dyDescent="0.25">
      <c r="A48600" t="s">
        <v>83</v>
      </c>
      <c r="B48600" t="s">
        <v>34</v>
      </c>
      <c r="C48600" t="s">
        <v>383</v>
      </c>
      <c r="D48600" t="s">
        <v>384</v>
      </c>
      <c r="E48600" t="s">
        <v>370</v>
      </c>
      <c r="F48600" t="s">
        <v>371</v>
      </c>
      <c r="G48600" t="s">
        <v>370</v>
      </c>
      <c r="H48600" t="s">
        <v>371</v>
      </c>
      <c r="I48600" s="2">
        <v>-126863378.410476</v>
      </c>
    </row>
    <row r="48601" spans="1:9" x14ac:dyDescent="0.25">
      <c r="A48601" t="s">
        <v>83</v>
      </c>
      <c r="B48601" t="s">
        <v>34</v>
      </c>
      <c r="C48601" t="s">
        <v>383</v>
      </c>
      <c r="D48601" t="s">
        <v>384</v>
      </c>
      <c r="E48601" t="s">
        <v>372</v>
      </c>
      <c r="F48601" t="s">
        <v>373</v>
      </c>
      <c r="G48601" t="s">
        <v>372</v>
      </c>
      <c r="H48601" t="s">
        <v>373</v>
      </c>
      <c r="I48601" s="2">
        <v>-488251.4576205</v>
      </c>
    </row>
    <row r="48602" spans="1:9" x14ac:dyDescent="0.25">
      <c r="A48602" t="s">
        <v>83</v>
      </c>
      <c r="B48602" t="s">
        <v>34</v>
      </c>
      <c r="C48602" t="s">
        <v>388</v>
      </c>
      <c r="D48602" t="s">
        <v>389</v>
      </c>
      <c r="E48602" t="s">
        <v>392</v>
      </c>
      <c r="F48602" t="s">
        <v>393</v>
      </c>
      <c r="G48602" t="s">
        <v>394</v>
      </c>
      <c r="H48602" t="s">
        <v>393</v>
      </c>
      <c r="I48602" s="2">
        <v>0.25169999990612302</v>
      </c>
    </row>
    <row r="48603" spans="1:9" x14ac:dyDescent="0.25">
      <c r="A48603" t="s">
        <v>83</v>
      </c>
      <c r="B48603" t="s">
        <v>34</v>
      </c>
      <c r="C48603" t="s">
        <v>395</v>
      </c>
      <c r="D48603" t="s">
        <v>396</v>
      </c>
      <c r="E48603" t="s">
        <v>397</v>
      </c>
      <c r="F48603" t="s">
        <v>398</v>
      </c>
      <c r="G48603" t="s">
        <v>399</v>
      </c>
      <c r="H48603" t="s">
        <v>400</v>
      </c>
      <c r="I48603" s="2">
        <v>-1323864831.3749936</v>
      </c>
    </row>
    <row r="48604" spans="1:9" x14ac:dyDescent="0.25">
      <c r="A48604" t="s">
        <v>83</v>
      </c>
      <c r="B48604" t="s">
        <v>34</v>
      </c>
      <c r="C48604" t="s">
        <v>395</v>
      </c>
      <c r="D48604" t="s">
        <v>396</v>
      </c>
      <c r="E48604" t="s">
        <v>401</v>
      </c>
      <c r="F48604" t="s">
        <v>402</v>
      </c>
      <c r="G48604" t="s">
        <v>403</v>
      </c>
      <c r="H48604" t="s">
        <v>404</v>
      </c>
      <c r="I48604" s="2">
        <v>875474420.74854898</v>
      </c>
    </row>
    <row r="48605" spans="1:9" x14ac:dyDescent="0.25">
      <c r="A48605" t="s">
        <v>83</v>
      </c>
      <c r="B48605" t="s">
        <v>34</v>
      </c>
      <c r="C48605" t="s">
        <v>405</v>
      </c>
      <c r="D48605" t="s">
        <v>406</v>
      </c>
      <c r="E48605" t="s">
        <v>407</v>
      </c>
      <c r="F48605" t="s">
        <v>408</v>
      </c>
      <c r="G48605" t="s">
        <v>409</v>
      </c>
      <c r="H48605" t="s">
        <v>410</v>
      </c>
      <c r="I48605" s="2">
        <v>-82559739.368892372</v>
      </c>
    </row>
    <row r="48606" spans="1:9" x14ac:dyDescent="0.25">
      <c r="A48606" t="s">
        <v>83</v>
      </c>
      <c r="B48606" t="s">
        <v>34</v>
      </c>
      <c r="C48606" t="s">
        <v>411</v>
      </c>
      <c r="D48606" t="s">
        <v>412</v>
      </c>
      <c r="E48606" t="s">
        <v>417</v>
      </c>
      <c r="F48606" t="s">
        <v>418</v>
      </c>
      <c r="G48606" t="s">
        <v>419</v>
      </c>
      <c r="H48606" t="s">
        <v>420</v>
      </c>
      <c r="I48606" s="2">
        <v>21861692.369718388</v>
      </c>
    </row>
    <row r="48607" spans="1:9" x14ac:dyDescent="0.25">
      <c r="A48607" t="s">
        <v>83</v>
      </c>
      <c r="B48607" t="s">
        <v>35</v>
      </c>
      <c r="C48607" t="s">
        <v>97</v>
      </c>
      <c r="D48607" t="s">
        <v>98</v>
      </c>
      <c r="E48607" t="s">
        <v>99</v>
      </c>
      <c r="F48607" t="s">
        <v>100</v>
      </c>
      <c r="G48607" t="s">
        <v>99</v>
      </c>
      <c r="H48607" t="s">
        <v>100</v>
      </c>
      <c r="I48607" s="5">
        <v>225670.07547400001</v>
      </c>
    </row>
    <row r="48608" spans="1:9" x14ac:dyDescent="0.25">
      <c r="A48608" t="s">
        <v>83</v>
      </c>
      <c r="B48608" t="s">
        <v>35</v>
      </c>
      <c r="C48608" t="s">
        <v>97</v>
      </c>
      <c r="D48608" t="s">
        <v>98</v>
      </c>
      <c r="E48608" t="s">
        <v>101</v>
      </c>
      <c r="F48608" t="s">
        <v>102</v>
      </c>
      <c r="G48608" t="s">
        <v>101</v>
      </c>
      <c r="H48608" t="s">
        <v>102</v>
      </c>
      <c r="I48608" s="5">
        <v>137066604.96290198</v>
      </c>
    </row>
    <row r="48609" spans="1:9" x14ac:dyDescent="0.25">
      <c r="A48609" t="s">
        <v>83</v>
      </c>
      <c r="B48609" t="s">
        <v>35</v>
      </c>
      <c r="C48609" t="s">
        <v>97</v>
      </c>
      <c r="D48609" t="s">
        <v>98</v>
      </c>
      <c r="E48609" t="s">
        <v>103</v>
      </c>
      <c r="F48609" t="s">
        <v>104</v>
      </c>
      <c r="G48609" t="s">
        <v>103</v>
      </c>
      <c r="H48609" t="s">
        <v>104</v>
      </c>
      <c r="I48609" s="5">
        <v>-288606.92329359998</v>
      </c>
    </row>
    <row r="48610" spans="1:9" x14ac:dyDescent="0.25">
      <c r="A48610" t="s">
        <v>83</v>
      </c>
      <c r="B48610" t="s">
        <v>35</v>
      </c>
      <c r="C48610" t="s">
        <v>97</v>
      </c>
      <c r="D48610" t="s">
        <v>98</v>
      </c>
      <c r="E48610" t="s">
        <v>105</v>
      </c>
      <c r="F48610" t="s">
        <v>106</v>
      </c>
      <c r="G48610" t="s">
        <v>105</v>
      </c>
      <c r="H48610" t="s">
        <v>106</v>
      </c>
      <c r="I48610" s="5">
        <v>-5689497.2604119992</v>
      </c>
    </row>
    <row r="48611" spans="1:9" x14ac:dyDescent="0.25">
      <c r="A48611" t="s">
        <v>83</v>
      </c>
      <c r="B48611" t="s">
        <v>35</v>
      </c>
      <c r="C48611" t="s">
        <v>97</v>
      </c>
      <c r="D48611" t="s">
        <v>98</v>
      </c>
      <c r="E48611" t="s">
        <v>107</v>
      </c>
      <c r="F48611" t="s">
        <v>108</v>
      </c>
      <c r="G48611" t="s">
        <v>107</v>
      </c>
      <c r="H48611" t="s">
        <v>108</v>
      </c>
      <c r="I48611" s="5">
        <v>-9759496.3196816016</v>
      </c>
    </row>
    <row r="48612" spans="1:9" x14ac:dyDescent="0.25">
      <c r="A48612" t="s">
        <v>83</v>
      </c>
      <c r="B48612" t="s">
        <v>35</v>
      </c>
      <c r="C48612" t="s">
        <v>97</v>
      </c>
      <c r="D48612" t="s">
        <v>98</v>
      </c>
      <c r="E48612" t="s">
        <v>109</v>
      </c>
      <c r="F48612" t="s">
        <v>110</v>
      </c>
      <c r="G48612" t="s">
        <v>109</v>
      </c>
      <c r="H48612" t="s">
        <v>110</v>
      </c>
      <c r="I48612" s="5">
        <v>-2129785.6244740002</v>
      </c>
    </row>
    <row r="48613" spans="1:9" x14ac:dyDescent="0.25">
      <c r="A48613" t="s">
        <v>83</v>
      </c>
      <c r="B48613" t="s">
        <v>35</v>
      </c>
      <c r="C48613" t="s">
        <v>111</v>
      </c>
      <c r="D48613" t="s">
        <v>112</v>
      </c>
      <c r="E48613" t="s">
        <v>113</v>
      </c>
      <c r="F48613" t="s">
        <v>114</v>
      </c>
      <c r="G48613" t="s">
        <v>121</v>
      </c>
      <c r="H48613" t="s">
        <v>122</v>
      </c>
      <c r="I48613" s="4">
        <v>5121557.8813968003</v>
      </c>
    </row>
    <row r="48614" spans="1:9" x14ac:dyDescent="0.25">
      <c r="A48614" t="s">
        <v>83</v>
      </c>
      <c r="B48614" t="s">
        <v>35</v>
      </c>
      <c r="C48614" t="s">
        <v>111</v>
      </c>
      <c r="D48614" t="s">
        <v>112</v>
      </c>
      <c r="E48614" t="s">
        <v>113</v>
      </c>
      <c r="F48614" t="s">
        <v>114</v>
      </c>
      <c r="G48614" t="s">
        <v>123</v>
      </c>
      <c r="H48614" t="s">
        <v>124</v>
      </c>
      <c r="I48614" s="4">
        <v>31186759.884018406</v>
      </c>
    </row>
    <row r="48615" spans="1:9" x14ac:dyDescent="0.25">
      <c r="A48615" t="s">
        <v>83</v>
      </c>
      <c r="B48615" t="s">
        <v>35</v>
      </c>
      <c r="C48615" t="s">
        <v>111</v>
      </c>
      <c r="D48615" t="s">
        <v>112</v>
      </c>
      <c r="E48615" t="s">
        <v>113</v>
      </c>
      <c r="F48615" t="s">
        <v>114</v>
      </c>
      <c r="G48615" t="s">
        <v>125</v>
      </c>
      <c r="H48615" t="s">
        <v>126</v>
      </c>
      <c r="I48615" s="4">
        <v>1429185.0903116001</v>
      </c>
    </row>
    <row r="48616" spans="1:9" x14ac:dyDescent="0.25">
      <c r="A48616" t="s">
        <v>83</v>
      </c>
      <c r="B48616" t="s">
        <v>35</v>
      </c>
      <c r="C48616" t="s">
        <v>111</v>
      </c>
      <c r="D48616" t="s">
        <v>112</v>
      </c>
      <c r="E48616" t="s">
        <v>113</v>
      </c>
      <c r="F48616" t="s">
        <v>114</v>
      </c>
      <c r="G48616" t="s">
        <v>127</v>
      </c>
      <c r="H48616" t="s">
        <v>128</v>
      </c>
      <c r="I48616" s="4">
        <v>2317140.231962</v>
      </c>
    </row>
    <row r="48617" spans="1:9" x14ac:dyDescent="0.25">
      <c r="A48617" t="s">
        <v>83</v>
      </c>
      <c r="B48617" t="s">
        <v>35</v>
      </c>
      <c r="C48617" t="s">
        <v>111</v>
      </c>
      <c r="D48617" t="s">
        <v>112</v>
      </c>
      <c r="E48617" t="s">
        <v>113</v>
      </c>
      <c r="F48617" t="s">
        <v>114</v>
      </c>
      <c r="G48617" t="s">
        <v>129</v>
      </c>
      <c r="H48617" t="s">
        <v>130</v>
      </c>
      <c r="I48617" s="4">
        <v>57838040.880722001</v>
      </c>
    </row>
    <row r="48618" spans="1:9" x14ac:dyDescent="0.25">
      <c r="A48618" t="s">
        <v>83</v>
      </c>
      <c r="B48618" t="s">
        <v>35</v>
      </c>
      <c r="C48618" t="s">
        <v>111</v>
      </c>
      <c r="D48618" t="s">
        <v>112</v>
      </c>
      <c r="E48618" t="s">
        <v>113</v>
      </c>
      <c r="F48618" t="s">
        <v>114</v>
      </c>
      <c r="G48618" t="s">
        <v>131</v>
      </c>
      <c r="H48618" t="s">
        <v>132</v>
      </c>
      <c r="I48618" s="4">
        <v>27362.2699708</v>
      </c>
    </row>
    <row r="48619" spans="1:9" x14ac:dyDescent="0.25">
      <c r="A48619" t="s">
        <v>83</v>
      </c>
      <c r="B48619" t="s">
        <v>35</v>
      </c>
      <c r="C48619" t="s">
        <v>111</v>
      </c>
      <c r="D48619" t="s">
        <v>112</v>
      </c>
      <c r="E48619" t="s">
        <v>113</v>
      </c>
      <c r="F48619" t="s">
        <v>114</v>
      </c>
      <c r="G48619" t="s">
        <v>133</v>
      </c>
      <c r="H48619" t="s">
        <v>134</v>
      </c>
      <c r="I48619" s="4">
        <v>4808464.2912064008</v>
      </c>
    </row>
    <row r="48620" spans="1:9" x14ac:dyDescent="0.25">
      <c r="A48620" t="s">
        <v>83</v>
      </c>
      <c r="B48620" t="s">
        <v>35</v>
      </c>
      <c r="C48620" t="s">
        <v>111</v>
      </c>
      <c r="D48620" t="s">
        <v>112</v>
      </c>
      <c r="E48620" t="s">
        <v>113</v>
      </c>
      <c r="F48620" t="s">
        <v>114</v>
      </c>
      <c r="G48620" t="s">
        <v>135</v>
      </c>
      <c r="H48620" t="s">
        <v>136</v>
      </c>
      <c r="I48620" s="4">
        <v>9771.8691847999999</v>
      </c>
    </row>
    <row r="48621" spans="1:9" x14ac:dyDescent="0.25">
      <c r="A48621" t="s">
        <v>83</v>
      </c>
      <c r="B48621" t="s">
        <v>35</v>
      </c>
      <c r="C48621" t="s">
        <v>111</v>
      </c>
      <c r="D48621" t="s">
        <v>112</v>
      </c>
      <c r="E48621" t="s">
        <v>113</v>
      </c>
      <c r="F48621" t="s">
        <v>114</v>
      </c>
      <c r="G48621" t="s">
        <v>137</v>
      </c>
      <c r="H48621" t="s">
        <v>138</v>
      </c>
      <c r="I48621" s="4">
        <v>918343.27143239998</v>
      </c>
    </row>
    <row r="48622" spans="1:9" x14ac:dyDescent="0.25">
      <c r="A48622" t="s">
        <v>83</v>
      </c>
      <c r="B48622" t="s">
        <v>35</v>
      </c>
      <c r="C48622" t="s">
        <v>111</v>
      </c>
      <c r="D48622" t="s">
        <v>112</v>
      </c>
      <c r="E48622" t="s">
        <v>113</v>
      </c>
      <c r="F48622" t="s">
        <v>114</v>
      </c>
      <c r="G48622" t="s">
        <v>139</v>
      </c>
      <c r="H48622" t="s">
        <v>140</v>
      </c>
      <c r="I48622" s="4">
        <v>23171086.262345199</v>
      </c>
    </row>
    <row r="48623" spans="1:9" x14ac:dyDescent="0.25">
      <c r="A48623" t="s">
        <v>83</v>
      </c>
      <c r="B48623" t="s">
        <v>35</v>
      </c>
      <c r="C48623" t="s">
        <v>111</v>
      </c>
      <c r="D48623" t="s">
        <v>112</v>
      </c>
      <c r="E48623" t="s">
        <v>113</v>
      </c>
      <c r="F48623" t="s">
        <v>114</v>
      </c>
      <c r="G48623" t="s">
        <v>141</v>
      </c>
      <c r="H48623" t="s">
        <v>142</v>
      </c>
      <c r="I48623" s="4">
        <v>13998922.803311199</v>
      </c>
    </row>
    <row r="48624" spans="1:9" x14ac:dyDescent="0.25">
      <c r="A48624" t="s">
        <v>83</v>
      </c>
      <c r="B48624" t="s">
        <v>35</v>
      </c>
      <c r="C48624" t="s">
        <v>111</v>
      </c>
      <c r="D48624" t="s">
        <v>112</v>
      </c>
      <c r="E48624" t="s">
        <v>113</v>
      </c>
      <c r="F48624" t="s">
        <v>114</v>
      </c>
      <c r="G48624" t="s">
        <v>145</v>
      </c>
      <c r="H48624" t="s">
        <v>146</v>
      </c>
      <c r="I48624" s="4">
        <v>182768150.11664</v>
      </c>
    </row>
    <row r="48625" spans="1:9" x14ac:dyDescent="0.25">
      <c r="A48625" t="s">
        <v>83</v>
      </c>
      <c r="B48625" t="s">
        <v>35</v>
      </c>
      <c r="C48625" t="s">
        <v>111</v>
      </c>
      <c r="D48625" t="s">
        <v>112</v>
      </c>
      <c r="E48625" t="s">
        <v>147</v>
      </c>
      <c r="F48625" t="s">
        <v>148</v>
      </c>
      <c r="G48625" t="s">
        <v>149</v>
      </c>
      <c r="H48625" t="s">
        <v>150</v>
      </c>
      <c r="I48625" s="4">
        <v>8536955.6931544002</v>
      </c>
    </row>
    <row r="48626" spans="1:9" x14ac:dyDescent="0.25">
      <c r="A48626" t="s">
        <v>83</v>
      </c>
      <c r="B48626" t="s">
        <v>35</v>
      </c>
      <c r="C48626" t="s">
        <v>111</v>
      </c>
      <c r="D48626" t="s">
        <v>112</v>
      </c>
      <c r="E48626" t="s">
        <v>147</v>
      </c>
      <c r="F48626" t="s">
        <v>148</v>
      </c>
      <c r="G48626" t="s">
        <v>151</v>
      </c>
      <c r="H48626" t="s">
        <v>152</v>
      </c>
      <c r="I48626" s="4">
        <v>129531.67</v>
      </c>
    </row>
    <row r="48627" spans="1:9" x14ac:dyDescent="0.25">
      <c r="A48627" t="s">
        <v>83</v>
      </c>
      <c r="B48627" t="s">
        <v>35</v>
      </c>
      <c r="C48627" t="s">
        <v>111</v>
      </c>
      <c r="D48627" t="s">
        <v>112</v>
      </c>
      <c r="E48627" t="s">
        <v>153</v>
      </c>
      <c r="F48627" t="s">
        <v>154</v>
      </c>
      <c r="G48627" t="s">
        <v>155</v>
      </c>
      <c r="H48627" t="s">
        <v>156</v>
      </c>
      <c r="I48627" s="4">
        <v>-459371.11448799999</v>
      </c>
    </row>
    <row r="48628" spans="1:9" x14ac:dyDescent="0.25">
      <c r="A48628" t="s">
        <v>83</v>
      </c>
      <c r="B48628" t="s">
        <v>35</v>
      </c>
      <c r="C48628" t="s">
        <v>111</v>
      </c>
      <c r="D48628" t="s">
        <v>112</v>
      </c>
      <c r="E48628" t="s">
        <v>153</v>
      </c>
      <c r="F48628" t="s">
        <v>154</v>
      </c>
      <c r="G48628" t="s">
        <v>158</v>
      </c>
      <c r="H48628" t="s">
        <v>18</v>
      </c>
      <c r="I48628" s="4">
        <v>-4159210.1110319998</v>
      </c>
    </row>
    <row r="48629" spans="1:9" x14ac:dyDescent="0.25">
      <c r="A48629" t="s">
        <v>83</v>
      </c>
      <c r="B48629" t="s">
        <v>35</v>
      </c>
      <c r="C48629" t="s">
        <v>111</v>
      </c>
      <c r="D48629" t="s">
        <v>112</v>
      </c>
      <c r="E48629" t="s">
        <v>153</v>
      </c>
      <c r="F48629" t="s">
        <v>154</v>
      </c>
      <c r="G48629" t="s">
        <v>159</v>
      </c>
      <c r="H48629" t="s">
        <v>19</v>
      </c>
      <c r="I48629" s="4">
        <v>-27717140.115198798</v>
      </c>
    </row>
    <row r="48630" spans="1:9" x14ac:dyDescent="0.25">
      <c r="A48630" t="s">
        <v>83</v>
      </c>
      <c r="B48630" t="s">
        <v>35</v>
      </c>
      <c r="C48630" t="s">
        <v>111</v>
      </c>
      <c r="D48630" t="s">
        <v>112</v>
      </c>
      <c r="E48630" t="s">
        <v>153</v>
      </c>
      <c r="F48630" t="s">
        <v>154</v>
      </c>
      <c r="G48630" t="s">
        <v>160</v>
      </c>
      <c r="H48630" t="s">
        <v>20</v>
      </c>
      <c r="I48630" s="4">
        <v>-1254483.1363491998</v>
      </c>
    </row>
    <row r="48631" spans="1:9" x14ac:dyDescent="0.25">
      <c r="A48631" t="s">
        <v>83</v>
      </c>
      <c r="B48631" t="s">
        <v>35</v>
      </c>
      <c r="C48631" t="s">
        <v>111</v>
      </c>
      <c r="D48631" t="s">
        <v>112</v>
      </c>
      <c r="E48631" t="s">
        <v>153</v>
      </c>
      <c r="F48631" t="s">
        <v>154</v>
      </c>
      <c r="G48631" t="s">
        <v>161</v>
      </c>
      <c r="H48631" t="s">
        <v>21</v>
      </c>
      <c r="I48631" s="4">
        <v>-1962441.0693676001</v>
      </c>
    </row>
    <row r="48632" spans="1:9" x14ac:dyDescent="0.25">
      <c r="A48632" t="s">
        <v>83</v>
      </c>
      <c r="B48632" t="s">
        <v>35</v>
      </c>
      <c r="C48632" t="s">
        <v>111</v>
      </c>
      <c r="D48632" t="s">
        <v>112</v>
      </c>
      <c r="E48632" t="s">
        <v>153</v>
      </c>
      <c r="F48632" t="s">
        <v>154</v>
      </c>
      <c r="G48632" t="s">
        <v>162</v>
      </c>
      <c r="H48632" t="s">
        <v>22</v>
      </c>
      <c r="I48632" s="4">
        <v>-38978561.329797193</v>
      </c>
    </row>
    <row r="48633" spans="1:9" x14ac:dyDescent="0.25">
      <c r="A48633" t="s">
        <v>83</v>
      </c>
      <c r="B48633" t="s">
        <v>35</v>
      </c>
      <c r="C48633" t="s">
        <v>111</v>
      </c>
      <c r="D48633" t="s">
        <v>112</v>
      </c>
      <c r="E48633" t="s">
        <v>153</v>
      </c>
      <c r="F48633" t="s">
        <v>154</v>
      </c>
      <c r="G48633" t="s">
        <v>163</v>
      </c>
      <c r="H48633" t="s">
        <v>15</v>
      </c>
      <c r="I48633" s="4">
        <v>-2362.6576608</v>
      </c>
    </row>
    <row r="48634" spans="1:9" x14ac:dyDescent="0.25">
      <c r="A48634" t="s">
        <v>83</v>
      </c>
      <c r="B48634" t="s">
        <v>35</v>
      </c>
      <c r="C48634" t="s">
        <v>111</v>
      </c>
      <c r="D48634" t="s">
        <v>112</v>
      </c>
      <c r="E48634" t="s">
        <v>153</v>
      </c>
      <c r="F48634" t="s">
        <v>154</v>
      </c>
      <c r="G48634" t="s">
        <v>164</v>
      </c>
      <c r="H48634" t="s">
        <v>23</v>
      </c>
      <c r="I48634" s="4">
        <v>-4400916.2072520014</v>
      </c>
    </row>
    <row r="48635" spans="1:9" x14ac:dyDescent="0.25">
      <c r="A48635" t="s">
        <v>83</v>
      </c>
      <c r="B48635" t="s">
        <v>35</v>
      </c>
      <c r="C48635" t="s">
        <v>111</v>
      </c>
      <c r="D48635" t="s">
        <v>112</v>
      </c>
      <c r="E48635" t="s">
        <v>153</v>
      </c>
      <c r="F48635" t="s">
        <v>154</v>
      </c>
      <c r="G48635" t="s">
        <v>165</v>
      </c>
      <c r="H48635" t="s">
        <v>166</v>
      </c>
      <c r="I48635" s="4">
        <v>-5771.9312152000002</v>
      </c>
    </row>
    <row r="48636" spans="1:9" x14ac:dyDescent="0.25">
      <c r="A48636" t="s">
        <v>83</v>
      </c>
      <c r="B48636" t="s">
        <v>35</v>
      </c>
      <c r="C48636" t="s">
        <v>111</v>
      </c>
      <c r="D48636" t="s">
        <v>112</v>
      </c>
      <c r="E48636" t="s">
        <v>153</v>
      </c>
      <c r="F48636" t="s">
        <v>154</v>
      </c>
      <c r="G48636" t="s">
        <v>167</v>
      </c>
      <c r="H48636" t="s">
        <v>168</v>
      </c>
      <c r="I48636" s="4">
        <v>-884411.15515920008</v>
      </c>
    </row>
    <row r="48637" spans="1:9" x14ac:dyDescent="0.25">
      <c r="A48637" t="s">
        <v>83</v>
      </c>
      <c r="B48637" t="s">
        <v>35</v>
      </c>
      <c r="C48637" t="s">
        <v>111</v>
      </c>
      <c r="D48637" t="s">
        <v>112</v>
      </c>
      <c r="E48637" t="s">
        <v>153</v>
      </c>
      <c r="F48637" t="s">
        <v>154</v>
      </c>
      <c r="G48637" t="s">
        <v>169</v>
      </c>
      <c r="H48637" t="s">
        <v>24</v>
      </c>
      <c r="I48637" s="4">
        <v>-19483096.822972801</v>
      </c>
    </row>
    <row r="48638" spans="1:9" x14ac:dyDescent="0.25">
      <c r="A48638" t="s">
        <v>83</v>
      </c>
      <c r="B48638" t="s">
        <v>35</v>
      </c>
      <c r="C48638" t="s">
        <v>111</v>
      </c>
      <c r="D48638" t="s">
        <v>112</v>
      </c>
      <c r="E48638" t="s">
        <v>153</v>
      </c>
      <c r="F48638" t="s">
        <v>154</v>
      </c>
      <c r="G48638" t="s">
        <v>170</v>
      </c>
      <c r="H48638" t="s">
        <v>25</v>
      </c>
      <c r="I48638" s="4">
        <v>-11699518.047605598</v>
      </c>
    </row>
    <row r="48639" spans="1:9" x14ac:dyDescent="0.25">
      <c r="A48639" t="s">
        <v>83</v>
      </c>
      <c r="B48639" t="s">
        <v>35</v>
      </c>
      <c r="C48639" t="s">
        <v>111</v>
      </c>
      <c r="D48639" t="s">
        <v>112</v>
      </c>
      <c r="E48639" t="s">
        <v>153</v>
      </c>
      <c r="F48639" t="s">
        <v>154</v>
      </c>
      <c r="G48639" t="s">
        <v>172</v>
      </c>
      <c r="H48639" t="s">
        <v>26</v>
      </c>
      <c r="I48639" s="4">
        <v>-142269529.45812601</v>
      </c>
    </row>
    <row r="48640" spans="1:9" x14ac:dyDescent="0.25">
      <c r="A48640" t="s">
        <v>83</v>
      </c>
      <c r="B48640" t="s">
        <v>35</v>
      </c>
      <c r="C48640" t="s">
        <v>111</v>
      </c>
      <c r="D48640" t="s">
        <v>112</v>
      </c>
      <c r="E48640" t="s">
        <v>153</v>
      </c>
      <c r="F48640" t="s">
        <v>154</v>
      </c>
      <c r="G48640" t="s">
        <v>173</v>
      </c>
      <c r="H48640" t="s">
        <v>174</v>
      </c>
      <c r="I48640" s="4">
        <v>-7858282.2800896</v>
      </c>
    </row>
    <row r="48641" spans="1:9" x14ac:dyDescent="0.25">
      <c r="A48641" t="s">
        <v>83</v>
      </c>
      <c r="B48641" t="s">
        <v>35</v>
      </c>
      <c r="C48641" t="s">
        <v>177</v>
      </c>
      <c r="D48641" t="s">
        <v>178</v>
      </c>
      <c r="E48641" t="s">
        <v>179</v>
      </c>
      <c r="F48641" t="s">
        <v>180</v>
      </c>
      <c r="G48641" t="s">
        <v>181</v>
      </c>
      <c r="H48641" t="s">
        <v>182</v>
      </c>
      <c r="I48641" s="4">
        <v>272103427.93183684</v>
      </c>
    </row>
    <row r="48642" spans="1:9" x14ac:dyDescent="0.25">
      <c r="A48642" t="s">
        <v>83</v>
      </c>
      <c r="B48642" t="s">
        <v>35</v>
      </c>
      <c r="C48642" t="s">
        <v>177</v>
      </c>
      <c r="D48642" t="s">
        <v>178</v>
      </c>
      <c r="E48642" t="s">
        <v>179</v>
      </c>
      <c r="F48642" t="s">
        <v>180</v>
      </c>
      <c r="G48642" t="s">
        <v>183</v>
      </c>
      <c r="H48642" t="s">
        <v>184</v>
      </c>
      <c r="I48642" s="4">
        <v>6163495.0910764001</v>
      </c>
    </row>
    <row r="48643" spans="1:9" x14ac:dyDescent="0.25">
      <c r="A48643" t="s">
        <v>83</v>
      </c>
      <c r="B48643" t="s">
        <v>35</v>
      </c>
      <c r="C48643" t="s">
        <v>177</v>
      </c>
      <c r="D48643" t="s">
        <v>178</v>
      </c>
      <c r="E48643" t="s">
        <v>185</v>
      </c>
      <c r="F48643" t="s">
        <v>186</v>
      </c>
      <c r="G48643" t="s">
        <v>187</v>
      </c>
      <c r="H48643" t="s">
        <v>27</v>
      </c>
      <c r="I48643" s="4">
        <v>-144303933.14207879</v>
      </c>
    </row>
    <row r="48644" spans="1:9" x14ac:dyDescent="0.25">
      <c r="A48644" t="s">
        <v>83</v>
      </c>
      <c r="B48644" t="s">
        <v>35</v>
      </c>
      <c r="C48644" t="s">
        <v>177</v>
      </c>
      <c r="D48644" t="s">
        <v>178</v>
      </c>
      <c r="E48644" t="s">
        <v>185</v>
      </c>
      <c r="F48644" t="s">
        <v>186</v>
      </c>
      <c r="G48644" t="s">
        <v>188</v>
      </c>
      <c r="H48644" t="s">
        <v>189</v>
      </c>
      <c r="I48644" s="4">
        <v>-5795505.9791400004</v>
      </c>
    </row>
    <row r="48645" spans="1:9" x14ac:dyDescent="0.25">
      <c r="A48645" t="s">
        <v>83</v>
      </c>
      <c r="B48645" t="s">
        <v>35</v>
      </c>
      <c r="C48645" t="s">
        <v>192</v>
      </c>
      <c r="D48645" t="s">
        <v>193</v>
      </c>
      <c r="E48645" t="s">
        <v>194</v>
      </c>
      <c r="F48645" t="s">
        <v>195</v>
      </c>
      <c r="G48645" t="s">
        <v>194</v>
      </c>
      <c r="H48645" t="s">
        <v>195</v>
      </c>
      <c r="I48645" s="5">
        <v>3958042.2462552004</v>
      </c>
    </row>
    <row r="48646" spans="1:9" x14ac:dyDescent="0.25">
      <c r="A48646" t="s">
        <v>83</v>
      </c>
      <c r="B48646" t="s">
        <v>35</v>
      </c>
      <c r="C48646" t="s">
        <v>192</v>
      </c>
      <c r="D48646" t="s">
        <v>193</v>
      </c>
      <c r="E48646" t="s">
        <v>196</v>
      </c>
      <c r="F48646" t="s">
        <v>197</v>
      </c>
      <c r="G48646" t="s">
        <v>196</v>
      </c>
      <c r="H48646" t="s">
        <v>197</v>
      </c>
      <c r="I48646" s="5">
        <v>5815904.6265315982</v>
      </c>
    </row>
    <row r="48647" spans="1:9" x14ac:dyDescent="0.25">
      <c r="A48647" t="s">
        <v>83</v>
      </c>
      <c r="B48647" t="s">
        <v>35</v>
      </c>
      <c r="C48647" t="s">
        <v>192</v>
      </c>
      <c r="D48647" t="s">
        <v>193</v>
      </c>
      <c r="E48647" t="s">
        <v>198</v>
      </c>
      <c r="F48647" t="s">
        <v>199</v>
      </c>
      <c r="G48647" t="s">
        <v>198</v>
      </c>
      <c r="H48647" t="s">
        <v>199</v>
      </c>
      <c r="I48647" s="5">
        <v>3705642.0153600005</v>
      </c>
    </row>
    <row r="48648" spans="1:9" x14ac:dyDescent="0.25">
      <c r="A48648" t="s">
        <v>83</v>
      </c>
      <c r="B48648" t="s">
        <v>35</v>
      </c>
      <c r="C48648" t="s">
        <v>192</v>
      </c>
      <c r="D48648" t="s">
        <v>193</v>
      </c>
      <c r="E48648" t="s">
        <v>200</v>
      </c>
      <c r="F48648" t="s">
        <v>201</v>
      </c>
      <c r="G48648" t="s">
        <v>200</v>
      </c>
      <c r="H48648" t="s">
        <v>201</v>
      </c>
      <c r="I48648" s="5">
        <v>183598.18905799999</v>
      </c>
    </row>
    <row r="48649" spans="1:9" x14ac:dyDescent="0.25">
      <c r="A48649" t="s">
        <v>83</v>
      </c>
      <c r="B48649" t="s">
        <v>35</v>
      </c>
      <c r="C48649" t="s">
        <v>192</v>
      </c>
      <c r="D48649" t="s">
        <v>193</v>
      </c>
      <c r="E48649" t="s">
        <v>202</v>
      </c>
      <c r="F48649" t="s">
        <v>203</v>
      </c>
      <c r="G48649" t="s">
        <v>202</v>
      </c>
      <c r="H48649" t="s">
        <v>203</v>
      </c>
      <c r="I48649" s="5">
        <v>206478.66324680002</v>
      </c>
    </row>
    <row r="48650" spans="1:9" x14ac:dyDescent="0.25">
      <c r="A48650" t="s">
        <v>83</v>
      </c>
      <c r="B48650" t="s">
        <v>35</v>
      </c>
      <c r="C48650" t="s">
        <v>192</v>
      </c>
      <c r="D48650" t="s">
        <v>193</v>
      </c>
      <c r="E48650" t="s">
        <v>204</v>
      </c>
      <c r="F48650" t="s">
        <v>205</v>
      </c>
      <c r="G48650" t="s">
        <v>204</v>
      </c>
      <c r="H48650" t="s">
        <v>205</v>
      </c>
      <c r="I48650" s="5">
        <v>4387755.7895799996</v>
      </c>
    </row>
    <row r="48651" spans="1:9" x14ac:dyDescent="0.25">
      <c r="A48651" t="s">
        <v>83</v>
      </c>
      <c r="B48651" t="s">
        <v>35</v>
      </c>
      <c r="C48651" t="s">
        <v>192</v>
      </c>
      <c r="D48651" t="s">
        <v>193</v>
      </c>
      <c r="E48651" t="s">
        <v>206</v>
      </c>
      <c r="F48651" t="s">
        <v>207</v>
      </c>
      <c r="G48651" t="s">
        <v>206</v>
      </c>
      <c r="H48651" t="s">
        <v>207</v>
      </c>
      <c r="I48651" s="5">
        <v>2220338.6243376001</v>
      </c>
    </row>
    <row r="48652" spans="1:9" x14ac:dyDescent="0.25">
      <c r="A48652" t="s">
        <v>83</v>
      </c>
      <c r="B48652" t="s">
        <v>35</v>
      </c>
      <c r="C48652" t="s">
        <v>192</v>
      </c>
      <c r="D48652" t="s">
        <v>193</v>
      </c>
      <c r="E48652" t="s">
        <v>208</v>
      </c>
      <c r="F48652" t="s">
        <v>209</v>
      </c>
      <c r="G48652" t="s">
        <v>208</v>
      </c>
      <c r="H48652" t="s">
        <v>209</v>
      </c>
      <c r="I48652" s="5">
        <v>2917037.6645995998</v>
      </c>
    </row>
    <row r="48653" spans="1:9" x14ac:dyDescent="0.25">
      <c r="A48653" t="s">
        <v>83</v>
      </c>
      <c r="B48653" t="s">
        <v>35</v>
      </c>
      <c r="C48653" t="s">
        <v>192</v>
      </c>
      <c r="D48653" t="s">
        <v>193</v>
      </c>
      <c r="E48653" t="s">
        <v>212</v>
      </c>
      <c r="F48653" t="s">
        <v>213</v>
      </c>
      <c r="G48653" t="s">
        <v>212</v>
      </c>
      <c r="H48653" t="s">
        <v>213</v>
      </c>
      <c r="I48653" s="5">
        <v>188805.362192</v>
      </c>
    </row>
    <row r="48654" spans="1:9" x14ac:dyDescent="0.25">
      <c r="A48654" t="s">
        <v>83</v>
      </c>
      <c r="B48654" t="s">
        <v>35</v>
      </c>
      <c r="C48654" t="s">
        <v>192</v>
      </c>
      <c r="D48654" t="s">
        <v>193</v>
      </c>
      <c r="E48654" t="s">
        <v>214</v>
      </c>
      <c r="F48654" t="s">
        <v>215</v>
      </c>
      <c r="G48654" t="s">
        <v>214</v>
      </c>
      <c r="H48654" t="s">
        <v>215</v>
      </c>
      <c r="I48654" s="5">
        <v>7509834.9254323998</v>
      </c>
    </row>
    <row r="48655" spans="1:9" x14ac:dyDescent="0.25">
      <c r="A48655" t="s">
        <v>83</v>
      </c>
      <c r="B48655" t="s">
        <v>35</v>
      </c>
      <c r="C48655" t="s">
        <v>192</v>
      </c>
      <c r="D48655" t="s">
        <v>193</v>
      </c>
      <c r="E48655" t="s">
        <v>216</v>
      </c>
      <c r="F48655" t="s">
        <v>217</v>
      </c>
      <c r="G48655" t="s">
        <v>216</v>
      </c>
      <c r="H48655" t="s">
        <v>217</v>
      </c>
      <c r="I48655" s="5">
        <v>186862.38714199999</v>
      </c>
    </row>
    <row r="48656" spans="1:9" x14ac:dyDescent="0.25">
      <c r="A48656" t="s">
        <v>83</v>
      </c>
      <c r="B48656" t="s">
        <v>35</v>
      </c>
      <c r="C48656" t="s">
        <v>192</v>
      </c>
      <c r="D48656" t="s">
        <v>193</v>
      </c>
      <c r="E48656" t="s">
        <v>220</v>
      </c>
      <c r="F48656" t="s">
        <v>221</v>
      </c>
      <c r="G48656" t="s">
        <v>220</v>
      </c>
      <c r="H48656" t="s">
        <v>221</v>
      </c>
      <c r="I48656" s="5">
        <v>112740.18430119997</v>
      </c>
    </row>
    <row r="48657" spans="1:9" x14ac:dyDescent="0.25">
      <c r="A48657" t="s">
        <v>83</v>
      </c>
      <c r="B48657" t="s">
        <v>35</v>
      </c>
      <c r="C48657" t="s">
        <v>226</v>
      </c>
      <c r="D48657" t="s">
        <v>227</v>
      </c>
      <c r="E48657" t="s">
        <v>231</v>
      </c>
      <c r="F48657" t="s">
        <v>232</v>
      </c>
      <c r="G48657" t="s">
        <v>233</v>
      </c>
      <c r="H48657" t="s">
        <v>234</v>
      </c>
      <c r="I48657" s="5">
        <v>-15951237.000000244</v>
      </c>
    </row>
    <row r="48658" spans="1:9" x14ac:dyDescent="0.25">
      <c r="A48658" t="s">
        <v>83</v>
      </c>
      <c r="B48658" t="s">
        <v>35</v>
      </c>
      <c r="C48658" t="s">
        <v>226</v>
      </c>
      <c r="D48658" t="s">
        <v>227</v>
      </c>
      <c r="E48658" t="s">
        <v>235</v>
      </c>
      <c r="F48658" t="s">
        <v>236</v>
      </c>
      <c r="G48658" t="s">
        <v>237</v>
      </c>
      <c r="H48658" t="s">
        <v>238</v>
      </c>
      <c r="I48658" s="5">
        <v>179354812.41816452</v>
      </c>
    </row>
    <row r="48659" spans="1:9" x14ac:dyDescent="0.25">
      <c r="A48659" t="s">
        <v>83</v>
      </c>
      <c r="B48659" t="s">
        <v>35</v>
      </c>
      <c r="C48659" t="s">
        <v>239</v>
      </c>
      <c r="D48659" t="s">
        <v>240</v>
      </c>
      <c r="E48659" t="s">
        <v>247</v>
      </c>
      <c r="F48659" t="s">
        <v>248</v>
      </c>
      <c r="G48659" t="s">
        <v>249</v>
      </c>
      <c r="H48659" t="s">
        <v>250</v>
      </c>
      <c r="I48659" s="4">
        <v>-25953162.533599999</v>
      </c>
    </row>
    <row r="48660" spans="1:9" x14ac:dyDescent="0.25">
      <c r="A48660" t="s">
        <v>83</v>
      </c>
      <c r="B48660" t="s">
        <v>35</v>
      </c>
      <c r="C48660" t="s">
        <v>239</v>
      </c>
      <c r="D48660" t="s">
        <v>240</v>
      </c>
      <c r="E48660" t="s">
        <v>247</v>
      </c>
      <c r="F48660" t="s">
        <v>248</v>
      </c>
      <c r="G48660" t="s">
        <v>251</v>
      </c>
      <c r="H48660" t="s">
        <v>252</v>
      </c>
      <c r="I48660" s="4">
        <v>10362.533600000001</v>
      </c>
    </row>
    <row r="48661" spans="1:9" x14ac:dyDescent="0.25">
      <c r="A48661" t="s">
        <v>83</v>
      </c>
      <c r="B48661" t="s">
        <v>35</v>
      </c>
      <c r="C48661" t="s">
        <v>263</v>
      </c>
      <c r="D48661" t="s">
        <v>264</v>
      </c>
      <c r="E48661" t="s">
        <v>265</v>
      </c>
      <c r="F48661" t="s">
        <v>264</v>
      </c>
      <c r="G48661" t="s">
        <v>266</v>
      </c>
      <c r="H48661" t="s">
        <v>267</v>
      </c>
      <c r="I48661" s="5">
        <v>2227986.1741343997</v>
      </c>
    </row>
    <row r="48662" spans="1:9" x14ac:dyDescent="0.25">
      <c r="A48662" t="s">
        <v>83</v>
      </c>
      <c r="B48662" t="s">
        <v>35</v>
      </c>
      <c r="C48662" t="s">
        <v>263</v>
      </c>
      <c r="D48662" t="s">
        <v>264</v>
      </c>
      <c r="E48662" t="s">
        <v>265</v>
      </c>
      <c r="F48662" t="s">
        <v>264</v>
      </c>
      <c r="G48662" t="s">
        <v>268</v>
      </c>
      <c r="H48662" t="s">
        <v>269</v>
      </c>
      <c r="I48662" s="5">
        <v>191706.87160000001</v>
      </c>
    </row>
    <row r="48663" spans="1:9" x14ac:dyDescent="0.25">
      <c r="A48663" t="s">
        <v>83</v>
      </c>
      <c r="B48663" t="s">
        <v>35</v>
      </c>
      <c r="C48663" t="s">
        <v>263</v>
      </c>
      <c r="D48663" t="s">
        <v>264</v>
      </c>
      <c r="E48663" t="s">
        <v>265</v>
      </c>
      <c r="F48663" t="s">
        <v>264</v>
      </c>
      <c r="G48663" t="s">
        <v>270</v>
      </c>
      <c r="H48663" t="s">
        <v>271</v>
      </c>
      <c r="I48663" s="5">
        <v>13623788.724457601</v>
      </c>
    </row>
    <row r="48664" spans="1:9" x14ac:dyDescent="0.25">
      <c r="A48664" t="s">
        <v>83</v>
      </c>
      <c r="B48664" t="s">
        <v>35</v>
      </c>
      <c r="C48664" t="s">
        <v>263</v>
      </c>
      <c r="D48664" t="s">
        <v>264</v>
      </c>
      <c r="E48664" t="s">
        <v>265</v>
      </c>
      <c r="F48664" t="s">
        <v>264</v>
      </c>
      <c r="G48664" t="s">
        <v>272</v>
      </c>
      <c r="H48664" t="s">
        <v>273</v>
      </c>
      <c r="I48664" s="5">
        <v>59361898.078003198</v>
      </c>
    </row>
    <row r="48665" spans="1:9" x14ac:dyDescent="0.25">
      <c r="A48665" t="s">
        <v>83</v>
      </c>
      <c r="B48665" t="s">
        <v>35</v>
      </c>
      <c r="C48665" t="s">
        <v>263</v>
      </c>
      <c r="D48665" t="s">
        <v>264</v>
      </c>
      <c r="E48665" t="s">
        <v>274</v>
      </c>
      <c r="F48665" t="s">
        <v>275</v>
      </c>
      <c r="G48665" t="s">
        <v>274</v>
      </c>
      <c r="H48665" t="s">
        <v>275</v>
      </c>
      <c r="I48665" s="5">
        <v>-53766.005583600003</v>
      </c>
    </row>
    <row r="48666" spans="1:9" x14ac:dyDescent="0.25">
      <c r="A48666" t="s">
        <v>83</v>
      </c>
      <c r="B48666" t="s">
        <v>35</v>
      </c>
      <c r="C48666" t="s">
        <v>278</v>
      </c>
      <c r="D48666" t="s">
        <v>279</v>
      </c>
      <c r="E48666" t="s">
        <v>283</v>
      </c>
      <c r="F48666" t="s">
        <v>284</v>
      </c>
      <c r="G48666" t="s">
        <v>285</v>
      </c>
      <c r="H48666" t="s">
        <v>286</v>
      </c>
      <c r="I48666" s="6">
        <v>-4.8681977204978583E-7</v>
      </c>
    </row>
    <row r="48667" spans="1:9" x14ac:dyDescent="0.25">
      <c r="A48667" t="s">
        <v>83</v>
      </c>
      <c r="B48667" t="s">
        <v>35</v>
      </c>
      <c r="C48667" t="s">
        <v>278</v>
      </c>
      <c r="D48667" t="s">
        <v>279</v>
      </c>
      <c r="E48667" t="s">
        <v>287</v>
      </c>
      <c r="F48667" t="s">
        <v>288</v>
      </c>
      <c r="G48667" t="s">
        <v>289</v>
      </c>
      <c r="H48667" t="s">
        <v>290</v>
      </c>
      <c r="I48667" s="6">
        <v>81146.382603599952</v>
      </c>
    </row>
    <row r="48668" spans="1:9" x14ac:dyDescent="0.25">
      <c r="A48668" t="s">
        <v>83</v>
      </c>
      <c r="B48668" t="s">
        <v>35</v>
      </c>
      <c r="C48668" t="s">
        <v>291</v>
      </c>
      <c r="D48668" t="s">
        <v>292</v>
      </c>
      <c r="E48668" t="s">
        <v>293</v>
      </c>
      <c r="F48668" t="s">
        <v>294</v>
      </c>
      <c r="G48668" t="s">
        <v>293</v>
      </c>
      <c r="H48668" t="s">
        <v>294</v>
      </c>
      <c r="I48668" s="6">
        <v>-222985339.90637839</v>
      </c>
    </row>
    <row r="48669" spans="1:9" x14ac:dyDescent="0.25">
      <c r="A48669" t="s">
        <v>83</v>
      </c>
      <c r="B48669" t="s">
        <v>35</v>
      </c>
      <c r="C48669" t="s">
        <v>291</v>
      </c>
      <c r="D48669" t="s">
        <v>292</v>
      </c>
      <c r="E48669" t="s">
        <v>295</v>
      </c>
      <c r="F48669" t="s">
        <v>296</v>
      </c>
      <c r="G48669" t="s">
        <v>295</v>
      </c>
      <c r="H48669" t="s">
        <v>296</v>
      </c>
      <c r="I48669" s="6">
        <v>-1759848.3562208</v>
      </c>
    </row>
    <row r="48670" spans="1:9" x14ac:dyDescent="0.25">
      <c r="A48670" t="s">
        <v>83</v>
      </c>
      <c r="B48670" t="s">
        <v>35</v>
      </c>
      <c r="C48670" t="s">
        <v>291</v>
      </c>
      <c r="D48670" t="s">
        <v>292</v>
      </c>
      <c r="E48670" t="s">
        <v>297</v>
      </c>
      <c r="F48670" t="s">
        <v>298</v>
      </c>
      <c r="G48670" t="s">
        <v>297</v>
      </c>
      <c r="H48670" t="s">
        <v>298</v>
      </c>
      <c r="I48670" s="6">
        <v>-3224110.6227684002</v>
      </c>
    </row>
    <row r="48671" spans="1:9" x14ac:dyDescent="0.25">
      <c r="A48671" t="s">
        <v>83</v>
      </c>
      <c r="B48671" t="s">
        <v>35</v>
      </c>
      <c r="C48671" t="s">
        <v>356</v>
      </c>
      <c r="D48671" t="s">
        <v>357</v>
      </c>
      <c r="E48671" t="s">
        <v>305</v>
      </c>
      <c r="F48671" t="s">
        <v>306</v>
      </c>
      <c r="G48671" t="s">
        <v>305</v>
      </c>
      <c r="H48671" t="s">
        <v>306</v>
      </c>
      <c r="I48671" s="6">
        <v>19030.792956400001</v>
      </c>
    </row>
    <row r="48672" spans="1:9" x14ac:dyDescent="0.25">
      <c r="A48672" t="s">
        <v>83</v>
      </c>
      <c r="B48672" t="s">
        <v>35</v>
      </c>
      <c r="C48672" t="s">
        <v>356</v>
      </c>
      <c r="D48672" t="s">
        <v>357</v>
      </c>
      <c r="E48672" t="s">
        <v>307</v>
      </c>
      <c r="F48672" t="s">
        <v>308</v>
      </c>
      <c r="G48672" t="s">
        <v>307</v>
      </c>
      <c r="H48672" t="s">
        <v>308</v>
      </c>
      <c r="I48672" s="6">
        <v>-1183504.962456</v>
      </c>
    </row>
    <row r="48673" spans="1:9" x14ac:dyDescent="0.25">
      <c r="A48673" t="s">
        <v>83</v>
      </c>
      <c r="B48673" t="s">
        <v>35</v>
      </c>
      <c r="C48673" t="s">
        <v>356</v>
      </c>
      <c r="D48673" t="s">
        <v>357</v>
      </c>
      <c r="E48673" t="s">
        <v>309</v>
      </c>
      <c r="F48673" t="s">
        <v>310</v>
      </c>
      <c r="G48673" t="s">
        <v>309</v>
      </c>
      <c r="H48673" t="s">
        <v>310</v>
      </c>
      <c r="I48673" s="6">
        <v>-1985347.4498904001</v>
      </c>
    </row>
    <row r="48674" spans="1:9" x14ac:dyDescent="0.25">
      <c r="A48674" t="s">
        <v>83</v>
      </c>
      <c r="B48674" t="s">
        <v>35</v>
      </c>
      <c r="C48674" t="s">
        <v>356</v>
      </c>
      <c r="D48674" t="s">
        <v>357</v>
      </c>
      <c r="E48674" t="s">
        <v>311</v>
      </c>
      <c r="F48674" t="s">
        <v>312</v>
      </c>
      <c r="G48674" t="s">
        <v>311</v>
      </c>
      <c r="H48674" t="s">
        <v>312</v>
      </c>
      <c r="I48674" s="6">
        <v>-10750045.7252388</v>
      </c>
    </row>
    <row r="48675" spans="1:9" x14ac:dyDescent="0.25">
      <c r="A48675" t="s">
        <v>83</v>
      </c>
      <c r="B48675" t="s">
        <v>35</v>
      </c>
      <c r="C48675" t="s">
        <v>356</v>
      </c>
      <c r="D48675" t="s">
        <v>357</v>
      </c>
      <c r="E48675" t="s">
        <v>313</v>
      </c>
      <c r="F48675" t="s">
        <v>314</v>
      </c>
      <c r="G48675" t="s">
        <v>313</v>
      </c>
      <c r="H48675" t="s">
        <v>314</v>
      </c>
      <c r="I48675" s="6">
        <v>-327575.23089639994</v>
      </c>
    </row>
    <row r="48676" spans="1:9" x14ac:dyDescent="0.25">
      <c r="A48676" t="s">
        <v>83</v>
      </c>
      <c r="B48676" t="s">
        <v>35</v>
      </c>
      <c r="C48676" t="s">
        <v>356</v>
      </c>
      <c r="D48676" t="s">
        <v>357</v>
      </c>
      <c r="E48676" t="s">
        <v>315</v>
      </c>
      <c r="F48676" t="s">
        <v>316</v>
      </c>
      <c r="G48676" t="s">
        <v>315</v>
      </c>
      <c r="H48676" t="s">
        <v>316</v>
      </c>
      <c r="I48676" s="6">
        <v>-107987.9626456</v>
      </c>
    </row>
    <row r="48677" spans="1:9" x14ac:dyDescent="0.25">
      <c r="A48677" t="s">
        <v>83</v>
      </c>
      <c r="B48677" t="s">
        <v>35</v>
      </c>
      <c r="C48677" t="s">
        <v>356</v>
      </c>
      <c r="D48677" t="s">
        <v>357</v>
      </c>
      <c r="E48677" t="s">
        <v>317</v>
      </c>
      <c r="F48677" t="s">
        <v>318</v>
      </c>
      <c r="G48677" t="s">
        <v>317</v>
      </c>
      <c r="H48677" t="s">
        <v>318</v>
      </c>
      <c r="I48677" s="6">
        <v>-5134287.3453927999</v>
      </c>
    </row>
    <row r="48678" spans="1:9" x14ac:dyDescent="0.25">
      <c r="A48678" t="s">
        <v>83</v>
      </c>
      <c r="B48678" t="s">
        <v>35</v>
      </c>
      <c r="C48678" t="s">
        <v>356</v>
      </c>
      <c r="D48678" t="s">
        <v>357</v>
      </c>
      <c r="E48678" t="s">
        <v>323</v>
      </c>
      <c r="F48678" t="s">
        <v>324</v>
      </c>
      <c r="G48678" t="s">
        <v>323</v>
      </c>
      <c r="H48678" t="s">
        <v>324</v>
      </c>
      <c r="I48678" s="6">
        <v>-2280088.9930751999</v>
      </c>
    </row>
    <row r="48679" spans="1:9" x14ac:dyDescent="0.25">
      <c r="A48679" t="s">
        <v>83</v>
      </c>
      <c r="B48679" t="s">
        <v>35</v>
      </c>
      <c r="C48679" t="s">
        <v>356</v>
      </c>
      <c r="D48679" t="s">
        <v>357</v>
      </c>
      <c r="E48679" t="s">
        <v>325</v>
      </c>
      <c r="F48679" t="s">
        <v>326</v>
      </c>
      <c r="G48679" t="s">
        <v>325</v>
      </c>
      <c r="H48679" t="s">
        <v>326</v>
      </c>
      <c r="I48679" s="6">
        <v>-1956083.6550040001</v>
      </c>
    </row>
    <row r="48680" spans="1:9" x14ac:dyDescent="0.25">
      <c r="A48680" t="s">
        <v>83</v>
      </c>
      <c r="B48680" t="s">
        <v>35</v>
      </c>
      <c r="C48680" t="s">
        <v>356</v>
      </c>
      <c r="D48680" t="s">
        <v>357</v>
      </c>
      <c r="E48680" t="s">
        <v>335</v>
      </c>
      <c r="F48680" t="s">
        <v>336</v>
      </c>
      <c r="G48680" t="s">
        <v>335</v>
      </c>
      <c r="H48680" t="s">
        <v>336</v>
      </c>
      <c r="I48680" s="6">
        <v>-4796977.4227107996</v>
      </c>
    </row>
    <row r="48681" spans="1:9" x14ac:dyDescent="0.25">
      <c r="A48681" t="s">
        <v>83</v>
      </c>
      <c r="B48681" t="s">
        <v>35</v>
      </c>
      <c r="C48681" t="s">
        <v>356</v>
      </c>
      <c r="D48681" t="s">
        <v>357</v>
      </c>
      <c r="E48681" t="s">
        <v>339</v>
      </c>
      <c r="F48681" t="s">
        <v>16</v>
      </c>
      <c r="G48681" t="s">
        <v>339</v>
      </c>
      <c r="H48681" t="s">
        <v>16</v>
      </c>
      <c r="I48681" s="6">
        <v>-2366538.4296332002</v>
      </c>
    </row>
    <row r="48682" spans="1:9" x14ac:dyDescent="0.25">
      <c r="A48682" t="s">
        <v>83</v>
      </c>
      <c r="B48682" t="s">
        <v>35</v>
      </c>
      <c r="C48682" t="s">
        <v>356</v>
      </c>
      <c r="D48682" t="s">
        <v>357</v>
      </c>
      <c r="E48682" t="s">
        <v>340</v>
      </c>
      <c r="F48682" t="s">
        <v>341</v>
      </c>
      <c r="G48682" t="s">
        <v>340</v>
      </c>
      <c r="H48682" t="s">
        <v>341</v>
      </c>
      <c r="I48682" s="6">
        <v>-2371724.8777000001</v>
      </c>
    </row>
    <row r="48683" spans="1:9" x14ac:dyDescent="0.25">
      <c r="A48683" t="s">
        <v>83</v>
      </c>
      <c r="B48683" t="s">
        <v>35</v>
      </c>
      <c r="C48683" t="s">
        <v>356</v>
      </c>
      <c r="D48683" t="s">
        <v>357</v>
      </c>
      <c r="E48683" t="s">
        <v>342</v>
      </c>
      <c r="F48683" t="s">
        <v>343</v>
      </c>
      <c r="G48683" t="s">
        <v>342</v>
      </c>
      <c r="H48683" t="s">
        <v>343</v>
      </c>
      <c r="I48683" s="6">
        <v>-3336299.3967968002</v>
      </c>
    </row>
    <row r="48684" spans="1:9" x14ac:dyDescent="0.25">
      <c r="A48684" t="s">
        <v>83</v>
      </c>
      <c r="B48684" t="s">
        <v>35</v>
      </c>
      <c r="C48684" t="s">
        <v>356</v>
      </c>
      <c r="D48684" t="s">
        <v>357</v>
      </c>
      <c r="E48684" t="s">
        <v>344</v>
      </c>
      <c r="F48684" t="s">
        <v>345</v>
      </c>
      <c r="G48684" t="s">
        <v>344</v>
      </c>
      <c r="H48684" t="s">
        <v>345</v>
      </c>
      <c r="I48684" s="6">
        <v>-2274586.4877335997</v>
      </c>
    </row>
    <row r="48685" spans="1:9" x14ac:dyDescent="0.25">
      <c r="A48685" t="s">
        <v>83</v>
      </c>
      <c r="B48685" t="s">
        <v>35</v>
      </c>
      <c r="C48685" t="s">
        <v>356</v>
      </c>
      <c r="D48685" t="s">
        <v>357</v>
      </c>
      <c r="E48685" t="s">
        <v>346</v>
      </c>
      <c r="F48685" t="s">
        <v>347</v>
      </c>
      <c r="G48685" t="s">
        <v>346</v>
      </c>
      <c r="H48685" t="s">
        <v>347</v>
      </c>
      <c r="I48685" s="6">
        <v>-104532.05769</v>
      </c>
    </row>
    <row r="48686" spans="1:9" x14ac:dyDescent="0.25">
      <c r="A48686" t="s">
        <v>83</v>
      </c>
      <c r="B48686" t="s">
        <v>35</v>
      </c>
      <c r="C48686" t="s">
        <v>356</v>
      </c>
      <c r="D48686" t="s">
        <v>357</v>
      </c>
      <c r="E48686" t="s">
        <v>348</v>
      </c>
      <c r="F48686" t="s">
        <v>349</v>
      </c>
      <c r="G48686" t="s">
        <v>348</v>
      </c>
      <c r="H48686" t="s">
        <v>349</v>
      </c>
      <c r="I48686" s="6">
        <v>-16658824.429927599</v>
      </c>
    </row>
    <row r="48687" spans="1:9" x14ac:dyDescent="0.25">
      <c r="A48687" t="s">
        <v>83</v>
      </c>
      <c r="B48687" t="s">
        <v>35</v>
      </c>
      <c r="C48687" t="s">
        <v>356</v>
      </c>
      <c r="D48687" t="s">
        <v>357</v>
      </c>
      <c r="E48687" t="s">
        <v>350</v>
      </c>
      <c r="F48687" t="s">
        <v>351</v>
      </c>
      <c r="G48687" t="s">
        <v>350</v>
      </c>
      <c r="H48687" t="s">
        <v>351</v>
      </c>
      <c r="I48687" s="6">
        <v>-8412144.1572091989</v>
      </c>
    </row>
    <row r="48688" spans="1:9" x14ac:dyDescent="0.25">
      <c r="A48688" t="s">
        <v>83</v>
      </c>
      <c r="B48688" t="s">
        <v>35</v>
      </c>
      <c r="C48688" t="s">
        <v>356</v>
      </c>
      <c r="D48688" t="s">
        <v>357</v>
      </c>
      <c r="E48688" t="s">
        <v>352</v>
      </c>
      <c r="F48688" t="s">
        <v>353</v>
      </c>
      <c r="G48688" t="s">
        <v>352</v>
      </c>
      <c r="H48688" t="s">
        <v>353</v>
      </c>
      <c r="I48688" s="6">
        <v>-126495.4476552</v>
      </c>
    </row>
    <row r="48689" spans="1:9" x14ac:dyDescent="0.25">
      <c r="A48689" t="s">
        <v>83</v>
      </c>
      <c r="B48689" t="s">
        <v>35</v>
      </c>
      <c r="C48689" t="s">
        <v>358</v>
      </c>
      <c r="D48689" t="s">
        <v>359</v>
      </c>
      <c r="E48689" t="s">
        <v>360</v>
      </c>
      <c r="F48689" t="s">
        <v>361</v>
      </c>
      <c r="G48689" t="s">
        <v>299</v>
      </c>
      <c r="H48689" t="s">
        <v>300</v>
      </c>
      <c r="I48689" s="6">
        <v>-1701983.9685984</v>
      </c>
    </row>
    <row r="48690" spans="1:9" x14ac:dyDescent="0.25">
      <c r="A48690" t="s">
        <v>83</v>
      </c>
      <c r="B48690" t="s">
        <v>35</v>
      </c>
      <c r="C48690" t="s">
        <v>358</v>
      </c>
      <c r="D48690" t="s">
        <v>359</v>
      </c>
      <c r="E48690" t="s">
        <v>360</v>
      </c>
      <c r="F48690" t="s">
        <v>361</v>
      </c>
      <c r="G48690" t="s">
        <v>301</v>
      </c>
      <c r="H48690" t="s">
        <v>302</v>
      </c>
      <c r="I48690" s="6">
        <v>-778133.01055760018</v>
      </c>
    </row>
    <row r="48691" spans="1:9" x14ac:dyDescent="0.25">
      <c r="A48691" t="s">
        <v>83</v>
      </c>
      <c r="B48691" t="s">
        <v>35</v>
      </c>
      <c r="C48691" t="s">
        <v>358</v>
      </c>
      <c r="D48691" t="s">
        <v>359</v>
      </c>
      <c r="E48691" t="s">
        <v>360</v>
      </c>
      <c r="F48691" t="s">
        <v>361</v>
      </c>
      <c r="G48691" t="s">
        <v>303</v>
      </c>
      <c r="H48691" t="s">
        <v>304</v>
      </c>
      <c r="I48691" s="6">
        <v>-1036253.3600000001</v>
      </c>
    </row>
    <row r="48692" spans="1:9" x14ac:dyDescent="0.25">
      <c r="A48692" t="s">
        <v>83</v>
      </c>
      <c r="B48692" t="s">
        <v>35</v>
      </c>
      <c r="C48692" t="s">
        <v>376</v>
      </c>
      <c r="D48692" t="s">
        <v>377</v>
      </c>
      <c r="E48692" t="s">
        <v>378</v>
      </c>
      <c r="F48692" t="s">
        <v>379</v>
      </c>
      <c r="G48692" t="s">
        <v>362</v>
      </c>
      <c r="H48692" t="s">
        <v>363</v>
      </c>
      <c r="I48692" s="2">
        <v>-1404874.5864860001</v>
      </c>
    </row>
    <row r="48693" spans="1:9" x14ac:dyDescent="0.25">
      <c r="A48693" t="s">
        <v>83</v>
      </c>
      <c r="B48693" t="s">
        <v>35</v>
      </c>
      <c r="C48693" t="s">
        <v>376</v>
      </c>
      <c r="D48693" t="s">
        <v>377</v>
      </c>
      <c r="E48693" t="s">
        <v>380</v>
      </c>
      <c r="F48693" t="s">
        <v>381</v>
      </c>
      <c r="G48693" t="s">
        <v>364</v>
      </c>
      <c r="H48693" t="s">
        <v>365</v>
      </c>
      <c r="I48693" s="2">
        <v>-685051.55249559996</v>
      </c>
    </row>
    <row r="48694" spans="1:9" x14ac:dyDescent="0.25">
      <c r="A48694" t="s">
        <v>83</v>
      </c>
      <c r="B48694" t="s">
        <v>35</v>
      </c>
      <c r="C48694" t="s">
        <v>383</v>
      </c>
      <c r="D48694" t="s">
        <v>384</v>
      </c>
      <c r="E48694" t="s">
        <v>370</v>
      </c>
      <c r="F48694" t="s">
        <v>371</v>
      </c>
      <c r="G48694" t="s">
        <v>370</v>
      </c>
      <c r="H48694" t="s">
        <v>371</v>
      </c>
      <c r="I48694" s="2">
        <v>-129735837.81825401</v>
      </c>
    </row>
    <row r="48695" spans="1:9" x14ac:dyDescent="0.25">
      <c r="A48695" t="s">
        <v>83</v>
      </c>
      <c r="B48695" t="s">
        <v>35</v>
      </c>
      <c r="C48695" t="s">
        <v>383</v>
      </c>
      <c r="D48695" t="s">
        <v>384</v>
      </c>
      <c r="E48695" t="s">
        <v>372</v>
      </c>
      <c r="F48695" t="s">
        <v>373</v>
      </c>
      <c r="G48695" t="s">
        <v>372</v>
      </c>
      <c r="H48695" t="s">
        <v>373</v>
      </c>
      <c r="I48695" s="2">
        <v>-308088.4864616</v>
      </c>
    </row>
    <row r="48696" spans="1:9" x14ac:dyDescent="0.25">
      <c r="A48696" t="s">
        <v>83</v>
      </c>
      <c r="B48696" t="s">
        <v>35</v>
      </c>
      <c r="C48696" t="s">
        <v>388</v>
      </c>
      <c r="D48696" t="s">
        <v>389</v>
      </c>
      <c r="E48696" t="s">
        <v>392</v>
      </c>
      <c r="F48696" t="s">
        <v>393</v>
      </c>
      <c r="G48696" t="s">
        <v>394</v>
      </c>
      <c r="H48696" t="s">
        <v>393</v>
      </c>
      <c r="I48696" s="2">
        <v>-14.701445998360173</v>
      </c>
    </row>
    <row r="48697" spans="1:9" x14ac:dyDescent="0.25">
      <c r="A48697" t="s">
        <v>83</v>
      </c>
      <c r="B48697" t="s">
        <v>35</v>
      </c>
      <c r="C48697" t="s">
        <v>395</v>
      </c>
      <c r="D48697" t="s">
        <v>396</v>
      </c>
      <c r="E48697" t="s">
        <v>397</v>
      </c>
      <c r="F48697" t="s">
        <v>398</v>
      </c>
      <c r="G48697" t="s">
        <v>399</v>
      </c>
      <c r="H48697" t="s">
        <v>400</v>
      </c>
      <c r="I48697" s="2">
        <v>-141500171.57282388</v>
      </c>
    </row>
    <row r="48698" spans="1:9" x14ac:dyDescent="0.25">
      <c r="A48698" t="s">
        <v>83</v>
      </c>
      <c r="B48698" t="s">
        <v>35</v>
      </c>
      <c r="C48698" t="s">
        <v>395</v>
      </c>
      <c r="D48698" t="s">
        <v>396</v>
      </c>
      <c r="E48698" t="s">
        <v>401</v>
      </c>
      <c r="F48698" t="s">
        <v>402</v>
      </c>
      <c r="G48698" t="s">
        <v>403</v>
      </c>
      <c r="H48698" t="s">
        <v>404</v>
      </c>
      <c r="I48698" s="2">
        <v>4003781.9019996999</v>
      </c>
    </row>
    <row r="48699" spans="1:9" x14ac:dyDescent="0.25">
      <c r="A48699" t="s">
        <v>83</v>
      </c>
      <c r="B48699" t="s">
        <v>35</v>
      </c>
      <c r="C48699" t="s">
        <v>405</v>
      </c>
      <c r="D48699" t="s">
        <v>406</v>
      </c>
      <c r="E48699" t="s">
        <v>407</v>
      </c>
      <c r="F48699" t="s">
        <v>408</v>
      </c>
      <c r="G48699" t="s">
        <v>409</v>
      </c>
      <c r="H48699" t="s">
        <v>410</v>
      </c>
      <c r="I48699" s="2">
        <v>2422800.2656032108</v>
      </c>
    </row>
    <row r="48700" spans="1:9" x14ac:dyDescent="0.25">
      <c r="A48700" t="s">
        <v>83</v>
      </c>
      <c r="B48700" t="s">
        <v>35</v>
      </c>
      <c r="C48700" t="s">
        <v>411</v>
      </c>
      <c r="D48700" t="s">
        <v>412</v>
      </c>
      <c r="E48700" t="s">
        <v>417</v>
      </c>
      <c r="F48700" t="s">
        <v>418</v>
      </c>
      <c r="G48700" t="s">
        <v>419</v>
      </c>
      <c r="H48700" t="s">
        <v>420</v>
      </c>
      <c r="I48700" s="2">
        <v>28377.566114636305</v>
      </c>
    </row>
    <row r="48701" spans="1:9" x14ac:dyDescent="0.25">
      <c r="A48701" t="s">
        <v>83</v>
      </c>
      <c r="B48701" t="s">
        <v>35</v>
      </c>
      <c r="C48701" t="s">
        <v>411</v>
      </c>
      <c r="D48701" t="s">
        <v>412</v>
      </c>
      <c r="E48701" t="s">
        <v>421</v>
      </c>
      <c r="F48701" t="s">
        <v>422</v>
      </c>
      <c r="G48701" t="s">
        <v>423</v>
      </c>
      <c r="H48701" t="s">
        <v>424</v>
      </c>
      <c r="I48701" s="2">
        <v>-186364.46549500001</v>
      </c>
    </row>
    <row r="48702" spans="1:9" x14ac:dyDescent="0.25">
      <c r="A48702" t="s">
        <v>83</v>
      </c>
      <c r="B48702" t="s">
        <v>36</v>
      </c>
      <c r="C48702" t="s">
        <v>97</v>
      </c>
      <c r="D48702" t="s">
        <v>98</v>
      </c>
      <c r="E48702" t="s">
        <v>99</v>
      </c>
      <c r="F48702" t="s">
        <v>100</v>
      </c>
      <c r="G48702" t="s">
        <v>99</v>
      </c>
      <c r="H48702" t="s">
        <v>100</v>
      </c>
      <c r="I48702" s="5">
        <v>419345.24807630002</v>
      </c>
    </row>
    <row r="48703" spans="1:9" x14ac:dyDescent="0.25">
      <c r="A48703" t="s">
        <v>83</v>
      </c>
      <c r="B48703" t="s">
        <v>36</v>
      </c>
      <c r="C48703" t="s">
        <v>97</v>
      </c>
      <c r="D48703" t="s">
        <v>98</v>
      </c>
      <c r="E48703" t="s">
        <v>101</v>
      </c>
      <c r="F48703" t="s">
        <v>102</v>
      </c>
      <c r="G48703" t="s">
        <v>101</v>
      </c>
      <c r="H48703" t="s">
        <v>102</v>
      </c>
      <c r="I48703" s="5">
        <v>112380652.13022688</v>
      </c>
    </row>
    <row r="48704" spans="1:9" x14ac:dyDescent="0.25">
      <c r="A48704" t="s">
        <v>83</v>
      </c>
      <c r="B48704" t="s">
        <v>36</v>
      </c>
      <c r="C48704" t="s">
        <v>97</v>
      </c>
      <c r="D48704" t="s">
        <v>98</v>
      </c>
      <c r="E48704" t="s">
        <v>103</v>
      </c>
      <c r="F48704" t="s">
        <v>104</v>
      </c>
      <c r="G48704" t="s">
        <v>103</v>
      </c>
      <c r="H48704" t="s">
        <v>104</v>
      </c>
      <c r="I48704" s="5">
        <v>-1527025.2218228001</v>
      </c>
    </row>
    <row r="48705" spans="1:9" x14ac:dyDescent="0.25">
      <c r="A48705" t="s">
        <v>83</v>
      </c>
      <c r="B48705" t="s">
        <v>36</v>
      </c>
      <c r="C48705" t="s">
        <v>97</v>
      </c>
      <c r="D48705" t="s">
        <v>98</v>
      </c>
      <c r="E48705" t="s">
        <v>105</v>
      </c>
      <c r="F48705" t="s">
        <v>106</v>
      </c>
      <c r="G48705" t="s">
        <v>105</v>
      </c>
      <c r="H48705" t="s">
        <v>106</v>
      </c>
      <c r="I48705" s="5">
        <v>-5578400.2990982002</v>
      </c>
    </row>
    <row r="48706" spans="1:9" x14ac:dyDescent="0.25">
      <c r="A48706" t="s">
        <v>83</v>
      </c>
      <c r="B48706" t="s">
        <v>36</v>
      </c>
      <c r="C48706" t="s">
        <v>97</v>
      </c>
      <c r="D48706" t="s">
        <v>98</v>
      </c>
      <c r="E48706" t="s">
        <v>107</v>
      </c>
      <c r="F48706" t="s">
        <v>108</v>
      </c>
      <c r="G48706" t="s">
        <v>107</v>
      </c>
      <c r="H48706" t="s">
        <v>108</v>
      </c>
      <c r="I48706" s="5">
        <v>-10007847.8925894</v>
      </c>
    </row>
    <row r="48707" spans="1:9" x14ac:dyDescent="0.25">
      <c r="A48707" t="s">
        <v>83</v>
      </c>
      <c r="B48707" t="s">
        <v>36</v>
      </c>
      <c r="C48707" t="s">
        <v>97</v>
      </c>
      <c r="D48707" t="s">
        <v>98</v>
      </c>
      <c r="E48707" t="s">
        <v>109</v>
      </c>
      <c r="F48707" t="s">
        <v>110</v>
      </c>
      <c r="G48707" t="s">
        <v>109</v>
      </c>
      <c r="H48707" t="s">
        <v>110</v>
      </c>
      <c r="I48707" s="5">
        <v>-3584856.5889745001</v>
      </c>
    </row>
    <row r="48708" spans="1:9" x14ac:dyDescent="0.25">
      <c r="A48708" t="s">
        <v>83</v>
      </c>
      <c r="B48708" t="s">
        <v>36</v>
      </c>
      <c r="C48708" t="s">
        <v>111</v>
      </c>
      <c r="D48708" t="s">
        <v>112</v>
      </c>
      <c r="E48708" t="s">
        <v>113</v>
      </c>
      <c r="F48708" t="s">
        <v>114</v>
      </c>
      <c r="G48708" t="s">
        <v>121</v>
      </c>
      <c r="H48708" t="s">
        <v>122</v>
      </c>
      <c r="I48708" s="4">
        <v>2758097.4223684003</v>
      </c>
    </row>
    <row r="48709" spans="1:9" x14ac:dyDescent="0.25">
      <c r="A48709" t="s">
        <v>83</v>
      </c>
      <c r="B48709" t="s">
        <v>36</v>
      </c>
      <c r="C48709" t="s">
        <v>111</v>
      </c>
      <c r="D48709" t="s">
        <v>112</v>
      </c>
      <c r="E48709" t="s">
        <v>113</v>
      </c>
      <c r="F48709" t="s">
        <v>114</v>
      </c>
      <c r="G48709" t="s">
        <v>123</v>
      </c>
      <c r="H48709" t="s">
        <v>124</v>
      </c>
      <c r="I48709" s="4">
        <v>41020755.912366301</v>
      </c>
    </row>
    <row r="48710" spans="1:9" x14ac:dyDescent="0.25">
      <c r="A48710" t="s">
        <v>83</v>
      </c>
      <c r="B48710" t="s">
        <v>36</v>
      </c>
      <c r="C48710" t="s">
        <v>111</v>
      </c>
      <c r="D48710" t="s">
        <v>112</v>
      </c>
      <c r="E48710" t="s">
        <v>113</v>
      </c>
      <c r="F48710" t="s">
        <v>114</v>
      </c>
      <c r="G48710" t="s">
        <v>125</v>
      </c>
      <c r="H48710" t="s">
        <v>126</v>
      </c>
      <c r="I48710" s="4">
        <v>1189100.2633481999</v>
      </c>
    </row>
    <row r="48711" spans="1:9" x14ac:dyDescent="0.25">
      <c r="A48711" t="s">
        <v>83</v>
      </c>
      <c r="B48711" t="s">
        <v>36</v>
      </c>
      <c r="C48711" t="s">
        <v>111</v>
      </c>
      <c r="D48711" t="s">
        <v>112</v>
      </c>
      <c r="E48711" t="s">
        <v>113</v>
      </c>
      <c r="F48711" t="s">
        <v>114</v>
      </c>
      <c r="G48711" t="s">
        <v>127</v>
      </c>
      <c r="H48711" t="s">
        <v>128</v>
      </c>
      <c r="I48711" s="4">
        <v>2100044.3130023</v>
      </c>
    </row>
    <row r="48712" spans="1:9" x14ac:dyDescent="0.25">
      <c r="A48712" t="s">
        <v>83</v>
      </c>
      <c r="B48712" t="s">
        <v>36</v>
      </c>
      <c r="C48712" t="s">
        <v>111</v>
      </c>
      <c r="D48712" t="s">
        <v>112</v>
      </c>
      <c r="E48712" t="s">
        <v>113</v>
      </c>
      <c r="F48712" t="s">
        <v>114</v>
      </c>
      <c r="G48712" t="s">
        <v>129</v>
      </c>
      <c r="H48712" t="s">
        <v>130</v>
      </c>
      <c r="I48712" s="4">
        <v>47637627.467775792</v>
      </c>
    </row>
    <row r="48713" spans="1:9" x14ac:dyDescent="0.25">
      <c r="A48713" t="s">
        <v>83</v>
      </c>
      <c r="B48713" t="s">
        <v>36</v>
      </c>
      <c r="C48713" t="s">
        <v>111</v>
      </c>
      <c r="D48713" t="s">
        <v>112</v>
      </c>
      <c r="E48713" t="s">
        <v>113</v>
      </c>
      <c r="F48713" t="s">
        <v>114</v>
      </c>
      <c r="G48713" t="s">
        <v>131</v>
      </c>
      <c r="H48713" t="s">
        <v>132</v>
      </c>
      <c r="I48713" s="4">
        <v>3847.7311725999998</v>
      </c>
    </row>
    <row r="48714" spans="1:9" x14ac:dyDescent="0.25">
      <c r="A48714" t="s">
        <v>83</v>
      </c>
      <c r="B48714" t="s">
        <v>36</v>
      </c>
      <c r="C48714" t="s">
        <v>111</v>
      </c>
      <c r="D48714" t="s">
        <v>112</v>
      </c>
      <c r="E48714" t="s">
        <v>113</v>
      </c>
      <c r="F48714" t="s">
        <v>114</v>
      </c>
      <c r="G48714" t="s">
        <v>133</v>
      </c>
      <c r="H48714" t="s">
        <v>134</v>
      </c>
      <c r="I48714" s="4">
        <v>8352873.6989663001</v>
      </c>
    </row>
    <row r="48715" spans="1:9" x14ac:dyDescent="0.25">
      <c r="A48715" t="s">
        <v>83</v>
      </c>
      <c r="B48715" t="s">
        <v>36</v>
      </c>
      <c r="C48715" t="s">
        <v>111</v>
      </c>
      <c r="D48715" t="s">
        <v>112</v>
      </c>
      <c r="E48715" t="s">
        <v>113</v>
      </c>
      <c r="F48715" t="s">
        <v>114</v>
      </c>
      <c r="G48715" t="s">
        <v>135</v>
      </c>
      <c r="H48715" t="s">
        <v>136</v>
      </c>
      <c r="I48715" s="4">
        <v>263369.21184980002</v>
      </c>
    </row>
    <row r="48716" spans="1:9" x14ac:dyDescent="0.25">
      <c r="A48716" t="s">
        <v>83</v>
      </c>
      <c r="B48716" t="s">
        <v>36</v>
      </c>
      <c r="C48716" t="s">
        <v>111</v>
      </c>
      <c r="D48716" t="s">
        <v>112</v>
      </c>
      <c r="E48716" t="s">
        <v>113</v>
      </c>
      <c r="F48716" t="s">
        <v>114</v>
      </c>
      <c r="G48716" t="s">
        <v>137</v>
      </c>
      <c r="H48716" t="s">
        <v>138</v>
      </c>
      <c r="I48716" s="4">
        <v>157476.7354566</v>
      </c>
    </row>
    <row r="48717" spans="1:9" x14ac:dyDescent="0.25">
      <c r="A48717" t="s">
        <v>83</v>
      </c>
      <c r="B48717" t="s">
        <v>36</v>
      </c>
      <c r="C48717" t="s">
        <v>111</v>
      </c>
      <c r="D48717" t="s">
        <v>112</v>
      </c>
      <c r="E48717" t="s">
        <v>113</v>
      </c>
      <c r="F48717" t="s">
        <v>114</v>
      </c>
      <c r="G48717" t="s">
        <v>139</v>
      </c>
      <c r="H48717" t="s">
        <v>140</v>
      </c>
      <c r="I48717" s="4">
        <v>20131972.651856102</v>
      </c>
    </row>
    <row r="48718" spans="1:9" x14ac:dyDescent="0.25">
      <c r="A48718" t="s">
        <v>83</v>
      </c>
      <c r="B48718" t="s">
        <v>36</v>
      </c>
      <c r="C48718" t="s">
        <v>111</v>
      </c>
      <c r="D48718" t="s">
        <v>112</v>
      </c>
      <c r="E48718" t="s">
        <v>113</v>
      </c>
      <c r="F48718" t="s">
        <v>114</v>
      </c>
      <c r="G48718" t="s">
        <v>141</v>
      </c>
      <c r="H48718" t="s">
        <v>142</v>
      </c>
      <c r="I48718" s="4">
        <v>9633220.9593865015</v>
      </c>
    </row>
    <row r="48719" spans="1:9" x14ac:dyDescent="0.25">
      <c r="A48719" t="s">
        <v>83</v>
      </c>
      <c r="B48719" t="s">
        <v>36</v>
      </c>
      <c r="C48719" t="s">
        <v>111</v>
      </c>
      <c r="D48719" t="s">
        <v>112</v>
      </c>
      <c r="E48719" t="s">
        <v>113</v>
      </c>
      <c r="F48719" t="s">
        <v>114</v>
      </c>
      <c r="G48719" t="s">
        <v>145</v>
      </c>
      <c r="H48719" t="s">
        <v>146</v>
      </c>
      <c r="I48719" s="4">
        <v>105475688.35903122</v>
      </c>
    </row>
    <row r="48720" spans="1:9" x14ac:dyDescent="0.25">
      <c r="A48720" t="s">
        <v>83</v>
      </c>
      <c r="B48720" t="s">
        <v>36</v>
      </c>
      <c r="C48720" t="s">
        <v>111</v>
      </c>
      <c r="D48720" t="s">
        <v>112</v>
      </c>
      <c r="E48720" t="s">
        <v>147</v>
      </c>
      <c r="F48720" t="s">
        <v>148</v>
      </c>
      <c r="G48720" t="s">
        <v>149</v>
      </c>
      <c r="H48720" t="s">
        <v>150</v>
      </c>
      <c r="I48720" s="4">
        <v>9258800.0045093</v>
      </c>
    </row>
    <row r="48721" spans="1:9" x14ac:dyDescent="0.25">
      <c r="A48721" t="s">
        <v>83</v>
      </c>
      <c r="B48721" t="s">
        <v>36</v>
      </c>
      <c r="C48721" t="s">
        <v>111</v>
      </c>
      <c r="D48721" t="s">
        <v>112</v>
      </c>
      <c r="E48721" t="s">
        <v>147</v>
      </c>
      <c r="F48721" t="s">
        <v>148</v>
      </c>
      <c r="G48721" t="s">
        <v>151</v>
      </c>
      <c r="H48721" t="s">
        <v>152</v>
      </c>
      <c r="I48721" s="4">
        <v>2107177.8888943996</v>
      </c>
    </row>
    <row r="48722" spans="1:9" x14ac:dyDescent="0.25">
      <c r="A48722" t="s">
        <v>83</v>
      </c>
      <c r="B48722" t="s">
        <v>36</v>
      </c>
      <c r="C48722" t="s">
        <v>111</v>
      </c>
      <c r="D48722" t="s">
        <v>112</v>
      </c>
      <c r="E48722" t="s">
        <v>153</v>
      </c>
      <c r="F48722" t="s">
        <v>154</v>
      </c>
      <c r="G48722" t="s">
        <v>155</v>
      </c>
      <c r="H48722" t="s">
        <v>156</v>
      </c>
      <c r="I48722" s="4">
        <v>-114001.29660289999</v>
      </c>
    </row>
    <row r="48723" spans="1:9" x14ac:dyDescent="0.25">
      <c r="A48723" t="s">
        <v>83</v>
      </c>
      <c r="B48723" t="s">
        <v>36</v>
      </c>
      <c r="C48723" t="s">
        <v>111</v>
      </c>
      <c r="D48723" t="s">
        <v>112</v>
      </c>
      <c r="E48723" t="s">
        <v>153</v>
      </c>
      <c r="F48723" t="s">
        <v>154</v>
      </c>
      <c r="G48723" t="s">
        <v>158</v>
      </c>
      <c r="H48723" t="s">
        <v>18</v>
      </c>
      <c r="I48723" s="4">
        <v>-2485740.8296951996</v>
      </c>
    </row>
    <row r="48724" spans="1:9" x14ac:dyDescent="0.25">
      <c r="A48724" t="s">
        <v>83</v>
      </c>
      <c r="B48724" t="s">
        <v>36</v>
      </c>
      <c r="C48724" t="s">
        <v>111</v>
      </c>
      <c r="D48724" t="s">
        <v>112</v>
      </c>
      <c r="E48724" t="s">
        <v>153</v>
      </c>
      <c r="F48724" t="s">
        <v>154</v>
      </c>
      <c r="G48724" t="s">
        <v>159</v>
      </c>
      <c r="H48724" t="s">
        <v>19</v>
      </c>
      <c r="I48724" s="4">
        <v>-27425960.820857201</v>
      </c>
    </row>
    <row r="48725" spans="1:9" x14ac:dyDescent="0.25">
      <c r="A48725" t="s">
        <v>83</v>
      </c>
      <c r="B48725" t="s">
        <v>36</v>
      </c>
      <c r="C48725" t="s">
        <v>111</v>
      </c>
      <c r="D48725" t="s">
        <v>112</v>
      </c>
      <c r="E48725" t="s">
        <v>153</v>
      </c>
      <c r="F48725" t="s">
        <v>154</v>
      </c>
      <c r="G48725" t="s">
        <v>160</v>
      </c>
      <c r="H48725" t="s">
        <v>20</v>
      </c>
      <c r="I48725" s="4">
        <v>-887435.89747539989</v>
      </c>
    </row>
    <row r="48726" spans="1:9" x14ac:dyDescent="0.25">
      <c r="A48726" t="s">
        <v>83</v>
      </c>
      <c r="B48726" t="s">
        <v>36</v>
      </c>
      <c r="C48726" t="s">
        <v>111</v>
      </c>
      <c r="D48726" t="s">
        <v>112</v>
      </c>
      <c r="E48726" t="s">
        <v>153</v>
      </c>
      <c r="F48726" t="s">
        <v>154</v>
      </c>
      <c r="G48726" t="s">
        <v>161</v>
      </c>
      <c r="H48726" t="s">
        <v>21</v>
      </c>
      <c r="I48726" s="4">
        <v>-1794526.6111044993</v>
      </c>
    </row>
    <row r="48727" spans="1:9" x14ac:dyDescent="0.25">
      <c r="A48727" t="s">
        <v>83</v>
      </c>
      <c r="B48727" t="s">
        <v>36</v>
      </c>
      <c r="C48727" t="s">
        <v>111</v>
      </c>
      <c r="D48727" t="s">
        <v>112</v>
      </c>
      <c r="E48727" t="s">
        <v>153</v>
      </c>
      <c r="F48727" t="s">
        <v>154</v>
      </c>
      <c r="G48727" t="s">
        <v>162</v>
      </c>
      <c r="H48727" t="s">
        <v>22</v>
      </c>
      <c r="I48727" s="4">
        <v>-21057045.133197498</v>
      </c>
    </row>
    <row r="48728" spans="1:9" x14ac:dyDescent="0.25">
      <c r="A48728" t="s">
        <v>83</v>
      </c>
      <c r="B48728" t="s">
        <v>36</v>
      </c>
      <c r="C48728" t="s">
        <v>111</v>
      </c>
      <c r="D48728" t="s">
        <v>112</v>
      </c>
      <c r="E48728" t="s">
        <v>153</v>
      </c>
      <c r="F48728" t="s">
        <v>154</v>
      </c>
      <c r="G48728" t="s">
        <v>163</v>
      </c>
      <c r="H48728" t="s">
        <v>15</v>
      </c>
      <c r="I48728" s="4">
        <v>-21196.150563700001</v>
      </c>
    </row>
    <row r="48729" spans="1:9" x14ac:dyDescent="0.25">
      <c r="A48729" t="s">
        <v>83</v>
      </c>
      <c r="B48729" t="s">
        <v>36</v>
      </c>
      <c r="C48729" t="s">
        <v>111</v>
      </c>
      <c r="D48729" t="s">
        <v>112</v>
      </c>
      <c r="E48729" t="s">
        <v>153</v>
      </c>
      <c r="F48729" t="s">
        <v>154</v>
      </c>
      <c r="G48729" t="s">
        <v>164</v>
      </c>
      <c r="H48729" t="s">
        <v>23</v>
      </c>
      <c r="I48729" s="4">
        <v>-5143602.4729550984</v>
      </c>
    </row>
    <row r="48730" spans="1:9" x14ac:dyDescent="0.25">
      <c r="A48730" t="s">
        <v>83</v>
      </c>
      <c r="B48730" t="s">
        <v>36</v>
      </c>
      <c r="C48730" t="s">
        <v>111</v>
      </c>
      <c r="D48730" t="s">
        <v>112</v>
      </c>
      <c r="E48730" t="s">
        <v>153</v>
      </c>
      <c r="F48730" t="s">
        <v>154</v>
      </c>
      <c r="G48730" t="s">
        <v>165</v>
      </c>
      <c r="H48730" t="s">
        <v>166</v>
      </c>
      <c r="I48730" s="4">
        <v>-263369.21184980002</v>
      </c>
    </row>
    <row r="48731" spans="1:9" x14ac:dyDescent="0.25">
      <c r="A48731" t="s">
        <v>83</v>
      </c>
      <c r="B48731" t="s">
        <v>36</v>
      </c>
      <c r="C48731" t="s">
        <v>111</v>
      </c>
      <c r="D48731" t="s">
        <v>112</v>
      </c>
      <c r="E48731" t="s">
        <v>153</v>
      </c>
      <c r="F48731" t="s">
        <v>154</v>
      </c>
      <c r="G48731" t="s">
        <v>167</v>
      </c>
      <c r="H48731" t="s">
        <v>168</v>
      </c>
      <c r="I48731" s="4">
        <v>-56403.030914300005</v>
      </c>
    </row>
    <row r="48732" spans="1:9" x14ac:dyDescent="0.25">
      <c r="A48732" t="s">
        <v>83</v>
      </c>
      <c r="B48732" t="s">
        <v>36</v>
      </c>
      <c r="C48732" t="s">
        <v>111</v>
      </c>
      <c r="D48732" t="s">
        <v>112</v>
      </c>
      <c r="E48732" t="s">
        <v>153</v>
      </c>
      <c r="F48732" t="s">
        <v>154</v>
      </c>
      <c r="G48732" t="s">
        <v>169</v>
      </c>
      <c r="H48732" t="s">
        <v>24</v>
      </c>
      <c r="I48732" s="4">
        <v>-12492226.743151402</v>
      </c>
    </row>
    <row r="48733" spans="1:9" x14ac:dyDescent="0.25">
      <c r="A48733" t="s">
        <v>83</v>
      </c>
      <c r="B48733" t="s">
        <v>36</v>
      </c>
      <c r="C48733" t="s">
        <v>111</v>
      </c>
      <c r="D48733" t="s">
        <v>112</v>
      </c>
      <c r="E48733" t="s">
        <v>153</v>
      </c>
      <c r="F48733" t="s">
        <v>154</v>
      </c>
      <c r="G48733" t="s">
        <v>170</v>
      </c>
      <c r="H48733" t="s">
        <v>25</v>
      </c>
      <c r="I48733" s="4">
        <v>-6875098.3151823021</v>
      </c>
    </row>
    <row r="48734" spans="1:9" x14ac:dyDescent="0.25">
      <c r="A48734" t="s">
        <v>83</v>
      </c>
      <c r="B48734" t="s">
        <v>36</v>
      </c>
      <c r="C48734" t="s">
        <v>111</v>
      </c>
      <c r="D48734" t="s">
        <v>112</v>
      </c>
      <c r="E48734" t="s">
        <v>153</v>
      </c>
      <c r="F48734" t="s">
        <v>154</v>
      </c>
      <c r="G48734" t="s">
        <v>172</v>
      </c>
      <c r="H48734" t="s">
        <v>26</v>
      </c>
      <c r="I48734" s="4">
        <v>-66061365.816077806</v>
      </c>
    </row>
    <row r="48735" spans="1:9" x14ac:dyDescent="0.25">
      <c r="A48735" t="s">
        <v>83</v>
      </c>
      <c r="B48735" t="s">
        <v>36</v>
      </c>
      <c r="C48735" t="s">
        <v>177</v>
      </c>
      <c r="D48735" t="s">
        <v>178</v>
      </c>
      <c r="E48735" t="s">
        <v>179</v>
      </c>
      <c r="F48735" t="s">
        <v>180</v>
      </c>
      <c r="G48735" t="s">
        <v>181</v>
      </c>
      <c r="H48735" t="s">
        <v>182</v>
      </c>
      <c r="I48735" s="4">
        <v>24750141.230507702</v>
      </c>
    </row>
    <row r="48736" spans="1:9" x14ac:dyDescent="0.25">
      <c r="A48736" t="s">
        <v>83</v>
      </c>
      <c r="B48736" t="s">
        <v>36</v>
      </c>
      <c r="C48736" t="s">
        <v>177</v>
      </c>
      <c r="D48736" t="s">
        <v>178</v>
      </c>
      <c r="E48736" t="s">
        <v>179</v>
      </c>
      <c r="F48736" t="s">
        <v>180</v>
      </c>
      <c r="G48736" t="s">
        <v>183</v>
      </c>
      <c r="H48736" t="s">
        <v>184</v>
      </c>
      <c r="I48736" s="4">
        <v>2185777.5365257999</v>
      </c>
    </row>
    <row r="48737" spans="1:9" x14ac:dyDescent="0.25">
      <c r="A48737" t="s">
        <v>83</v>
      </c>
      <c r="B48737" t="s">
        <v>36</v>
      </c>
      <c r="C48737" t="s">
        <v>177</v>
      </c>
      <c r="D48737" t="s">
        <v>178</v>
      </c>
      <c r="E48737" t="s">
        <v>185</v>
      </c>
      <c r="F48737" t="s">
        <v>186</v>
      </c>
      <c r="G48737" t="s">
        <v>187</v>
      </c>
      <c r="H48737" t="s">
        <v>27</v>
      </c>
      <c r="I48737" s="4">
        <v>-15480413.1650315</v>
      </c>
    </row>
    <row r="48738" spans="1:9" x14ac:dyDescent="0.25">
      <c r="A48738" t="s">
        <v>83</v>
      </c>
      <c r="B48738" t="s">
        <v>36</v>
      </c>
      <c r="C48738" t="s">
        <v>177</v>
      </c>
      <c r="D48738" t="s">
        <v>178</v>
      </c>
      <c r="E48738" t="s">
        <v>185</v>
      </c>
      <c r="F48738" t="s">
        <v>186</v>
      </c>
      <c r="G48738" t="s">
        <v>188</v>
      </c>
      <c r="H48738" t="s">
        <v>189</v>
      </c>
      <c r="I48738" s="4">
        <v>-2185787.3450175002</v>
      </c>
    </row>
    <row r="48739" spans="1:9" x14ac:dyDescent="0.25">
      <c r="A48739" t="s">
        <v>83</v>
      </c>
      <c r="B48739" t="s">
        <v>36</v>
      </c>
      <c r="C48739" t="s">
        <v>192</v>
      </c>
      <c r="D48739" t="s">
        <v>193</v>
      </c>
      <c r="E48739" t="s">
        <v>194</v>
      </c>
      <c r="F48739" t="s">
        <v>195</v>
      </c>
      <c r="G48739" t="s">
        <v>194</v>
      </c>
      <c r="H48739" t="s">
        <v>195</v>
      </c>
      <c r="I48739" s="5">
        <v>151328.21237379999</v>
      </c>
    </row>
    <row r="48740" spans="1:9" x14ac:dyDescent="0.25">
      <c r="A48740" t="s">
        <v>83</v>
      </c>
      <c r="B48740" t="s">
        <v>36</v>
      </c>
      <c r="C48740" t="s">
        <v>192</v>
      </c>
      <c r="D48740" t="s">
        <v>193</v>
      </c>
      <c r="E48740" t="s">
        <v>196</v>
      </c>
      <c r="F48740" t="s">
        <v>197</v>
      </c>
      <c r="G48740" t="s">
        <v>196</v>
      </c>
      <c r="H48740" t="s">
        <v>197</v>
      </c>
      <c r="I48740" s="5">
        <v>860288.79487600015</v>
      </c>
    </row>
    <row r="48741" spans="1:9" x14ac:dyDescent="0.25">
      <c r="A48741" t="s">
        <v>83</v>
      </c>
      <c r="B48741" t="s">
        <v>36</v>
      </c>
      <c r="C48741" t="s">
        <v>192</v>
      </c>
      <c r="D48741" t="s">
        <v>193</v>
      </c>
      <c r="E48741" t="s">
        <v>198</v>
      </c>
      <c r="F48741" t="s">
        <v>199</v>
      </c>
      <c r="G48741" t="s">
        <v>198</v>
      </c>
      <c r="H48741" t="s">
        <v>199</v>
      </c>
      <c r="I48741" s="5">
        <v>-5.6048524000000004</v>
      </c>
    </row>
    <row r="48742" spans="1:9" x14ac:dyDescent="0.25">
      <c r="A48742" t="s">
        <v>83</v>
      </c>
      <c r="B48742" t="s">
        <v>36</v>
      </c>
      <c r="C48742" t="s">
        <v>192</v>
      </c>
      <c r="D48742" t="s">
        <v>193</v>
      </c>
      <c r="E48742" t="s">
        <v>200</v>
      </c>
      <c r="F48742" t="s">
        <v>201</v>
      </c>
      <c r="G48742" t="s">
        <v>200</v>
      </c>
      <c r="H48742" t="s">
        <v>201</v>
      </c>
      <c r="I48742" s="5">
        <v>830630.71840139991</v>
      </c>
    </row>
    <row r="48743" spans="1:9" x14ac:dyDescent="0.25">
      <c r="A48743" t="s">
        <v>83</v>
      </c>
      <c r="B48743" t="s">
        <v>36</v>
      </c>
      <c r="C48743" t="s">
        <v>192</v>
      </c>
      <c r="D48743" t="s">
        <v>193</v>
      </c>
      <c r="E48743" t="s">
        <v>202</v>
      </c>
      <c r="F48743" t="s">
        <v>203</v>
      </c>
      <c r="G48743" t="s">
        <v>202</v>
      </c>
      <c r="H48743" t="s">
        <v>203</v>
      </c>
      <c r="I48743" s="5">
        <v>2915313.5321884002</v>
      </c>
    </row>
    <row r="48744" spans="1:9" x14ac:dyDescent="0.25">
      <c r="A48744" t="s">
        <v>83</v>
      </c>
      <c r="B48744" t="s">
        <v>36</v>
      </c>
      <c r="C48744" t="s">
        <v>192</v>
      </c>
      <c r="D48744" t="s">
        <v>193</v>
      </c>
      <c r="E48744" t="s">
        <v>210</v>
      </c>
      <c r="F48744" t="s">
        <v>211</v>
      </c>
      <c r="G48744" t="s">
        <v>210</v>
      </c>
      <c r="H48744" t="s">
        <v>211</v>
      </c>
      <c r="I48744" s="5">
        <v>833050.61342509999</v>
      </c>
    </row>
    <row r="48745" spans="1:9" x14ac:dyDescent="0.25">
      <c r="A48745" t="s">
        <v>83</v>
      </c>
      <c r="B48745" t="s">
        <v>36</v>
      </c>
      <c r="C48745" t="s">
        <v>192</v>
      </c>
      <c r="D48745" t="s">
        <v>193</v>
      </c>
      <c r="E48745" t="s">
        <v>212</v>
      </c>
      <c r="F48745" t="s">
        <v>213</v>
      </c>
      <c r="G48745" t="s">
        <v>212</v>
      </c>
      <c r="H48745" t="s">
        <v>213</v>
      </c>
      <c r="I48745" s="5">
        <v>1650861.6331746001</v>
      </c>
    </row>
    <row r="48746" spans="1:9" x14ac:dyDescent="0.25">
      <c r="A48746" t="s">
        <v>83</v>
      </c>
      <c r="B48746" t="s">
        <v>36</v>
      </c>
      <c r="C48746" t="s">
        <v>192</v>
      </c>
      <c r="D48746" t="s">
        <v>193</v>
      </c>
      <c r="E48746" t="s">
        <v>214</v>
      </c>
      <c r="F48746" t="s">
        <v>215</v>
      </c>
      <c r="G48746" t="s">
        <v>214</v>
      </c>
      <c r="H48746" t="s">
        <v>215</v>
      </c>
      <c r="I48746" s="5">
        <v>2249729.5356083</v>
      </c>
    </row>
    <row r="48747" spans="1:9" x14ac:dyDescent="0.25">
      <c r="A48747" t="s">
        <v>83</v>
      </c>
      <c r="B48747" t="s">
        <v>36</v>
      </c>
      <c r="C48747" t="s">
        <v>192</v>
      </c>
      <c r="D48747" t="s">
        <v>193</v>
      </c>
      <c r="E48747" t="s">
        <v>216</v>
      </c>
      <c r="F48747" t="s">
        <v>217</v>
      </c>
      <c r="G48747" t="s">
        <v>216</v>
      </c>
      <c r="H48747" t="s">
        <v>217</v>
      </c>
      <c r="I48747" s="5">
        <v>1495513.3404169003</v>
      </c>
    </row>
    <row r="48748" spans="1:9" x14ac:dyDescent="0.25">
      <c r="A48748" t="s">
        <v>83</v>
      </c>
      <c r="B48748" t="s">
        <v>36</v>
      </c>
      <c r="C48748" t="s">
        <v>192</v>
      </c>
      <c r="D48748" t="s">
        <v>193</v>
      </c>
      <c r="E48748" t="s">
        <v>220</v>
      </c>
      <c r="F48748" t="s">
        <v>221</v>
      </c>
      <c r="G48748" t="s">
        <v>220</v>
      </c>
      <c r="H48748" t="s">
        <v>221</v>
      </c>
      <c r="I48748" s="5">
        <v>285.84747240000002</v>
      </c>
    </row>
    <row r="48749" spans="1:9" x14ac:dyDescent="0.25">
      <c r="A48749" t="s">
        <v>83</v>
      </c>
      <c r="B48749" t="s">
        <v>36</v>
      </c>
      <c r="C48749" t="s">
        <v>226</v>
      </c>
      <c r="D48749" t="s">
        <v>227</v>
      </c>
      <c r="E48749" t="s">
        <v>231</v>
      </c>
      <c r="F48749" t="s">
        <v>232</v>
      </c>
      <c r="G48749" t="s">
        <v>233</v>
      </c>
      <c r="H48749" t="s">
        <v>234</v>
      </c>
      <c r="I48749" s="5">
        <v>-1045286.9999998796</v>
      </c>
    </row>
    <row r="48750" spans="1:9" x14ac:dyDescent="0.25">
      <c r="A48750" t="s">
        <v>83</v>
      </c>
      <c r="B48750" t="s">
        <v>36</v>
      </c>
      <c r="C48750" t="s">
        <v>226</v>
      </c>
      <c r="D48750" t="s">
        <v>227</v>
      </c>
      <c r="E48750" t="s">
        <v>235</v>
      </c>
      <c r="F48750" t="s">
        <v>236</v>
      </c>
      <c r="G48750" t="s">
        <v>237</v>
      </c>
      <c r="H48750" t="s">
        <v>238</v>
      </c>
      <c r="I48750" s="5">
        <v>-46602752.23996719</v>
      </c>
    </row>
    <row r="48751" spans="1:9" x14ac:dyDescent="0.25">
      <c r="A48751" t="s">
        <v>83</v>
      </c>
      <c r="B48751" t="s">
        <v>36</v>
      </c>
      <c r="C48751" t="s">
        <v>239</v>
      </c>
      <c r="D48751" t="s">
        <v>240</v>
      </c>
      <c r="E48751" t="s">
        <v>241</v>
      </c>
      <c r="F48751" t="s">
        <v>242</v>
      </c>
      <c r="G48751" t="s">
        <v>243</v>
      </c>
      <c r="H48751" t="s">
        <v>244</v>
      </c>
      <c r="I48751" s="4">
        <v>3928343.801306</v>
      </c>
    </row>
    <row r="48752" spans="1:9" x14ac:dyDescent="0.25">
      <c r="A48752" t="s">
        <v>83</v>
      </c>
      <c r="B48752" t="s">
        <v>36</v>
      </c>
      <c r="C48752" t="s">
        <v>239</v>
      </c>
      <c r="D48752" t="s">
        <v>240</v>
      </c>
      <c r="E48752" t="s">
        <v>241</v>
      </c>
      <c r="F48752" t="s">
        <v>242</v>
      </c>
      <c r="G48752" t="s">
        <v>245</v>
      </c>
      <c r="H48752" t="s">
        <v>246</v>
      </c>
      <c r="I48752" s="4">
        <v>-2132202.1536472999</v>
      </c>
    </row>
    <row r="48753" spans="1:9" x14ac:dyDescent="0.25">
      <c r="A48753" t="s">
        <v>83</v>
      </c>
      <c r="B48753" t="s">
        <v>36</v>
      </c>
      <c r="C48753" t="s">
        <v>239</v>
      </c>
      <c r="D48753" t="s">
        <v>240</v>
      </c>
      <c r="E48753" t="s">
        <v>247</v>
      </c>
      <c r="F48753" t="s">
        <v>248</v>
      </c>
      <c r="G48753" t="s">
        <v>249</v>
      </c>
      <c r="H48753" t="s">
        <v>250</v>
      </c>
      <c r="I48753" s="4">
        <v>-11019600</v>
      </c>
    </row>
    <row r="48754" spans="1:9" x14ac:dyDescent="0.25">
      <c r="A48754" t="s">
        <v>83</v>
      </c>
      <c r="B48754" t="s">
        <v>36</v>
      </c>
      <c r="C48754" t="s">
        <v>263</v>
      </c>
      <c r="D48754" t="s">
        <v>264</v>
      </c>
      <c r="E48754" t="s">
        <v>265</v>
      </c>
      <c r="F48754" t="s">
        <v>264</v>
      </c>
      <c r="G48754" t="s">
        <v>266</v>
      </c>
      <c r="H48754" t="s">
        <v>267</v>
      </c>
      <c r="I48754" s="5">
        <v>1752455.1877769991</v>
      </c>
    </row>
    <row r="48755" spans="1:9" x14ac:dyDescent="0.25">
      <c r="A48755" t="s">
        <v>83</v>
      </c>
      <c r="B48755" t="s">
        <v>36</v>
      </c>
      <c r="C48755" t="s">
        <v>263</v>
      </c>
      <c r="D48755" t="s">
        <v>264</v>
      </c>
      <c r="E48755" t="s">
        <v>265</v>
      </c>
      <c r="F48755" t="s">
        <v>264</v>
      </c>
      <c r="G48755" t="s">
        <v>270</v>
      </c>
      <c r="H48755" t="s">
        <v>271</v>
      </c>
      <c r="I48755" s="5">
        <v>3844308.0089967018</v>
      </c>
    </row>
    <row r="48756" spans="1:9" x14ac:dyDescent="0.25">
      <c r="A48756" t="s">
        <v>83</v>
      </c>
      <c r="B48756" t="s">
        <v>36</v>
      </c>
      <c r="C48756" t="s">
        <v>263</v>
      </c>
      <c r="D48756" t="s">
        <v>264</v>
      </c>
      <c r="E48756" t="s">
        <v>265</v>
      </c>
      <c r="F48756" t="s">
        <v>264</v>
      </c>
      <c r="G48756" t="s">
        <v>272</v>
      </c>
      <c r="H48756" t="s">
        <v>273</v>
      </c>
      <c r="I48756" s="5">
        <v>37268038.197651103</v>
      </c>
    </row>
    <row r="48757" spans="1:9" x14ac:dyDescent="0.25">
      <c r="A48757" t="s">
        <v>83</v>
      </c>
      <c r="B48757" t="s">
        <v>36</v>
      </c>
      <c r="C48757" t="s">
        <v>278</v>
      </c>
      <c r="D48757" t="s">
        <v>279</v>
      </c>
      <c r="E48757" t="s">
        <v>283</v>
      </c>
      <c r="F48757" t="s">
        <v>284</v>
      </c>
      <c r="G48757" t="s">
        <v>285</v>
      </c>
      <c r="H48757" t="s">
        <v>286</v>
      </c>
      <c r="I48757" s="6">
        <v>-1.4508259482681857E-8</v>
      </c>
    </row>
    <row r="48758" spans="1:9" x14ac:dyDescent="0.25">
      <c r="A48758" t="s">
        <v>83</v>
      </c>
      <c r="B48758" t="s">
        <v>36</v>
      </c>
      <c r="C48758" t="s">
        <v>278</v>
      </c>
      <c r="D48758" t="s">
        <v>279</v>
      </c>
      <c r="E48758" t="s">
        <v>287</v>
      </c>
      <c r="F48758" t="s">
        <v>288</v>
      </c>
      <c r="G48758" t="s">
        <v>289</v>
      </c>
      <c r="H48758" t="s">
        <v>290</v>
      </c>
      <c r="I48758" s="6">
        <v>9708102.513797963</v>
      </c>
    </row>
    <row r="48759" spans="1:9" x14ac:dyDescent="0.25">
      <c r="A48759" t="s">
        <v>83</v>
      </c>
      <c r="B48759" t="s">
        <v>36</v>
      </c>
      <c r="C48759" t="s">
        <v>291</v>
      </c>
      <c r="D48759" t="s">
        <v>292</v>
      </c>
      <c r="E48759" t="s">
        <v>293</v>
      </c>
      <c r="F48759" t="s">
        <v>294</v>
      </c>
      <c r="G48759" t="s">
        <v>293</v>
      </c>
      <c r="H48759" t="s">
        <v>294</v>
      </c>
      <c r="I48759" s="6">
        <v>-156968917.61338967</v>
      </c>
    </row>
    <row r="48760" spans="1:9" x14ac:dyDescent="0.25">
      <c r="A48760" t="s">
        <v>83</v>
      </c>
      <c r="B48760" t="s">
        <v>36</v>
      </c>
      <c r="C48760" t="s">
        <v>291</v>
      </c>
      <c r="D48760" t="s">
        <v>292</v>
      </c>
      <c r="E48760" t="s">
        <v>297</v>
      </c>
      <c r="F48760" t="s">
        <v>298</v>
      </c>
      <c r="G48760" t="s">
        <v>297</v>
      </c>
      <c r="H48760" t="s">
        <v>298</v>
      </c>
      <c r="I48760" s="6">
        <v>-2570161.1165439999</v>
      </c>
    </row>
    <row r="48761" spans="1:9" x14ac:dyDescent="0.25">
      <c r="A48761" t="s">
        <v>83</v>
      </c>
      <c r="B48761" t="s">
        <v>36</v>
      </c>
      <c r="C48761" t="s">
        <v>356</v>
      </c>
      <c r="D48761" t="s">
        <v>357</v>
      </c>
      <c r="E48761" t="s">
        <v>307</v>
      </c>
      <c r="F48761" t="s">
        <v>308</v>
      </c>
      <c r="G48761" t="s">
        <v>307</v>
      </c>
      <c r="H48761" t="s">
        <v>308</v>
      </c>
      <c r="I48761" s="6">
        <v>-701770.95808610145</v>
      </c>
    </row>
    <row r="48762" spans="1:9" x14ac:dyDescent="0.25">
      <c r="A48762" t="s">
        <v>83</v>
      </c>
      <c r="B48762" t="s">
        <v>36</v>
      </c>
      <c r="C48762" t="s">
        <v>356</v>
      </c>
      <c r="D48762" t="s">
        <v>357</v>
      </c>
      <c r="E48762" t="s">
        <v>309</v>
      </c>
      <c r="F48762" t="s">
        <v>310</v>
      </c>
      <c r="G48762" t="s">
        <v>309</v>
      </c>
      <c r="H48762" t="s">
        <v>310</v>
      </c>
      <c r="I48762" s="6">
        <v>-3436193.4839169001</v>
      </c>
    </row>
    <row r="48763" spans="1:9" x14ac:dyDescent="0.25">
      <c r="A48763" t="s">
        <v>83</v>
      </c>
      <c r="B48763" t="s">
        <v>36</v>
      </c>
      <c r="C48763" t="s">
        <v>356</v>
      </c>
      <c r="D48763" t="s">
        <v>357</v>
      </c>
      <c r="E48763" t="s">
        <v>311</v>
      </c>
      <c r="F48763" t="s">
        <v>312</v>
      </c>
      <c r="G48763" t="s">
        <v>311</v>
      </c>
      <c r="H48763" t="s">
        <v>312</v>
      </c>
      <c r="I48763" s="6">
        <v>-6679330.6293419991</v>
      </c>
    </row>
    <row r="48764" spans="1:9" x14ac:dyDescent="0.25">
      <c r="A48764" t="s">
        <v>83</v>
      </c>
      <c r="B48764" t="s">
        <v>36</v>
      </c>
      <c r="C48764" t="s">
        <v>356</v>
      </c>
      <c r="D48764" t="s">
        <v>357</v>
      </c>
      <c r="E48764" t="s">
        <v>313</v>
      </c>
      <c r="F48764" t="s">
        <v>314</v>
      </c>
      <c r="G48764" t="s">
        <v>313</v>
      </c>
      <c r="H48764" t="s">
        <v>314</v>
      </c>
      <c r="I48764" s="6">
        <v>106853.7085798</v>
      </c>
    </row>
    <row r="48765" spans="1:9" x14ac:dyDescent="0.25">
      <c r="A48765" t="s">
        <v>83</v>
      </c>
      <c r="B48765" t="s">
        <v>36</v>
      </c>
      <c r="C48765" t="s">
        <v>356</v>
      </c>
      <c r="D48765" t="s">
        <v>357</v>
      </c>
      <c r="E48765" t="s">
        <v>315</v>
      </c>
      <c r="F48765" t="s">
        <v>316</v>
      </c>
      <c r="G48765" t="s">
        <v>315</v>
      </c>
      <c r="H48765" t="s">
        <v>316</v>
      </c>
      <c r="I48765" s="6">
        <v>-181394.04186050006</v>
      </c>
    </row>
    <row r="48766" spans="1:9" x14ac:dyDescent="0.25">
      <c r="A48766" t="s">
        <v>83</v>
      </c>
      <c r="B48766" t="s">
        <v>36</v>
      </c>
      <c r="C48766" t="s">
        <v>356</v>
      </c>
      <c r="D48766" t="s">
        <v>357</v>
      </c>
      <c r="E48766" t="s">
        <v>317</v>
      </c>
      <c r="F48766" t="s">
        <v>318</v>
      </c>
      <c r="G48766" t="s">
        <v>317</v>
      </c>
      <c r="H48766" t="s">
        <v>318</v>
      </c>
      <c r="I48766" s="6">
        <v>-3640460.9991099001</v>
      </c>
    </row>
    <row r="48767" spans="1:9" x14ac:dyDescent="0.25">
      <c r="A48767" t="s">
        <v>83</v>
      </c>
      <c r="B48767" t="s">
        <v>36</v>
      </c>
      <c r="C48767" t="s">
        <v>356</v>
      </c>
      <c r="D48767" t="s">
        <v>357</v>
      </c>
      <c r="E48767" t="s">
        <v>319</v>
      </c>
      <c r="F48767" t="s">
        <v>320</v>
      </c>
      <c r="G48767" t="s">
        <v>319</v>
      </c>
      <c r="H48767" t="s">
        <v>320</v>
      </c>
      <c r="I48767" s="6">
        <v>-7677657</v>
      </c>
    </row>
    <row r="48768" spans="1:9" x14ac:dyDescent="0.25">
      <c r="A48768" t="s">
        <v>83</v>
      </c>
      <c r="B48768" t="s">
        <v>36</v>
      </c>
      <c r="C48768" t="s">
        <v>356</v>
      </c>
      <c r="D48768" t="s">
        <v>357</v>
      </c>
      <c r="E48768" t="s">
        <v>325</v>
      </c>
      <c r="F48768" t="s">
        <v>326</v>
      </c>
      <c r="G48768" t="s">
        <v>325</v>
      </c>
      <c r="H48768" t="s">
        <v>326</v>
      </c>
      <c r="I48768" s="6">
        <v>-2797.8213475999996</v>
      </c>
    </row>
    <row r="48769" spans="1:9" x14ac:dyDescent="0.25">
      <c r="A48769" t="s">
        <v>83</v>
      </c>
      <c r="B48769" t="s">
        <v>36</v>
      </c>
      <c r="C48769" t="s">
        <v>356</v>
      </c>
      <c r="D48769" t="s">
        <v>357</v>
      </c>
      <c r="E48769" t="s">
        <v>335</v>
      </c>
      <c r="F48769" t="s">
        <v>336</v>
      </c>
      <c r="G48769" t="s">
        <v>335</v>
      </c>
      <c r="H48769" t="s">
        <v>336</v>
      </c>
      <c r="I48769" s="6">
        <v>-441002.39774990006</v>
      </c>
    </row>
    <row r="48770" spans="1:9" x14ac:dyDescent="0.25">
      <c r="A48770" t="s">
        <v>83</v>
      </c>
      <c r="B48770" t="s">
        <v>36</v>
      </c>
      <c r="C48770" t="s">
        <v>356</v>
      </c>
      <c r="D48770" t="s">
        <v>357</v>
      </c>
      <c r="E48770" t="s">
        <v>337</v>
      </c>
      <c r="F48770" t="s">
        <v>338</v>
      </c>
      <c r="G48770" t="s">
        <v>337</v>
      </c>
      <c r="H48770" t="s">
        <v>338</v>
      </c>
      <c r="I48770" s="6">
        <v>-1572980.8078635002</v>
      </c>
    </row>
    <row r="48771" spans="1:9" x14ac:dyDescent="0.25">
      <c r="A48771" t="s">
        <v>83</v>
      </c>
      <c r="B48771" t="s">
        <v>36</v>
      </c>
      <c r="C48771" t="s">
        <v>356</v>
      </c>
      <c r="D48771" t="s">
        <v>357</v>
      </c>
      <c r="E48771" t="s">
        <v>339</v>
      </c>
      <c r="F48771" t="s">
        <v>16</v>
      </c>
      <c r="G48771" t="s">
        <v>339</v>
      </c>
      <c r="H48771" t="s">
        <v>16</v>
      </c>
      <c r="I48771" s="6">
        <v>-2911119.7013800996</v>
      </c>
    </row>
    <row r="48772" spans="1:9" x14ac:dyDescent="0.25">
      <c r="A48772" t="s">
        <v>83</v>
      </c>
      <c r="B48772" t="s">
        <v>36</v>
      </c>
      <c r="C48772" t="s">
        <v>356</v>
      </c>
      <c r="D48772" t="s">
        <v>357</v>
      </c>
      <c r="E48772" t="s">
        <v>340</v>
      </c>
      <c r="F48772" t="s">
        <v>341</v>
      </c>
      <c r="G48772" t="s">
        <v>340</v>
      </c>
      <c r="H48772" t="s">
        <v>341</v>
      </c>
      <c r="I48772" s="6">
        <v>-2330837.1466534003</v>
      </c>
    </row>
    <row r="48773" spans="1:9" x14ac:dyDescent="0.25">
      <c r="A48773" t="s">
        <v>83</v>
      </c>
      <c r="B48773" t="s">
        <v>36</v>
      </c>
      <c r="C48773" t="s">
        <v>356</v>
      </c>
      <c r="D48773" t="s">
        <v>357</v>
      </c>
      <c r="E48773" t="s">
        <v>342</v>
      </c>
      <c r="F48773" t="s">
        <v>343</v>
      </c>
      <c r="G48773" t="s">
        <v>342</v>
      </c>
      <c r="H48773" t="s">
        <v>343</v>
      </c>
      <c r="I48773" s="6">
        <v>-465450.76391870005</v>
      </c>
    </row>
    <row r="48774" spans="1:9" x14ac:dyDescent="0.25">
      <c r="A48774" t="s">
        <v>83</v>
      </c>
      <c r="B48774" t="s">
        <v>36</v>
      </c>
      <c r="C48774" t="s">
        <v>356</v>
      </c>
      <c r="D48774" t="s">
        <v>357</v>
      </c>
      <c r="E48774" t="s">
        <v>344</v>
      </c>
      <c r="F48774" t="s">
        <v>345</v>
      </c>
      <c r="G48774" t="s">
        <v>344</v>
      </c>
      <c r="H48774" t="s">
        <v>345</v>
      </c>
      <c r="I48774" s="6">
        <v>-1030429.6943304</v>
      </c>
    </row>
    <row r="48775" spans="1:9" x14ac:dyDescent="0.25">
      <c r="A48775" t="s">
        <v>83</v>
      </c>
      <c r="B48775" t="s">
        <v>36</v>
      </c>
      <c r="C48775" t="s">
        <v>356</v>
      </c>
      <c r="D48775" t="s">
        <v>357</v>
      </c>
      <c r="E48775" t="s">
        <v>348</v>
      </c>
      <c r="F48775" t="s">
        <v>349</v>
      </c>
      <c r="G48775" t="s">
        <v>348</v>
      </c>
      <c r="H48775" t="s">
        <v>349</v>
      </c>
      <c r="I48775" s="6">
        <v>-30507057.479759</v>
      </c>
    </row>
    <row r="48776" spans="1:9" x14ac:dyDescent="0.25">
      <c r="A48776" t="s">
        <v>83</v>
      </c>
      <c r="B48776" t="s">
        <v>36</v>
      </c>
      <c r="C48776" t="s">
        <v>356</v>
      </c>
      <c r="D48776" t="s">
        <v>357</v>
      </c>
      <c r="E48776" t="s">
        <v>350</v>
      </c>
      <c r="F48776" t="s">
        <v>351</v>
      </c>
      <c r="G48776" t="s">
        <v>350</v>
      </c>
      <c r="H48776" t="s">
        <v>351</v>
      </c>
      <c r="I48776" s="6">
        <v>-7693923.8132162001</v>
      </c>
    </row>
    <row r="48777" spans="1:9" x14ac:dyDescent="0.25">
      <c r="A48777" t="s">
        <v>83</v>
      </c>
      <c r="B48777" t="s">
        <v>36</v>
      </c>
      <c r="C48777" t="s">
        <v>356</v>
      </c>
      <c r="D48777" t="s">
        <v>357</v>
      </c>
      <c r="E48777" t="s">
        <v>352</v>
      </c>
      <c r="F48777" t="s">
        <v>353</v>
      </c>
      <c r="G48777" t="s">
        <v>352</v>
      </c>
      <c r="H48777" t="s">
        <v>353</v>
      </c>
      <c r="I48777" s="6">
        <v>-423733.84750550002</v>
      </c>
    </row>
    <row r="48778" spans="1:9" x14ac:dyDescent="0.25">
      <c r="A48778" t="s">
        <v>83</v>
      </c>
      <c r="B48778" t="s">
        <v>36</v>
      </c>
      <c r="C48778" t="s">
        <v>358</v>
      </c>
      <c r="D48778" t="s">
        <v>359</v>
      </c>
      <c r="E48778" t="s">
        <v>360</v>
      </c>
      <c r="F48778" t="s">
        <v>361</v>
      </c>
      <c r="G48778" t="s">
        <v>299</v>
      </c>
      <c r="H48778" t="s">
        <v>300</v>
      </c>
      <c r="I48778" s="6">
        <v>-1406428.4151581991</v>
      </c>
    </row>
    <row r="48779" spans="1:9" x14ac:dyDescent="0.25">
      <c r="A48779" t="s">
        <v>83</v>
      </c>
      <c r="B48779" t="s">
        <v>36</v>
      </c>
      <c r="C48779" t="s">
        <v>358</v>
      </c>
      <c r="D48779" t="s">
        <v>359</v>
      </c>
      <c r="E48779" t="s">
        <v>360</v>
      </c>
      <c r="F48779" t="s">
        <v>361</v>
      </c>
      <c r="G48779" t="s">
        <v>303</v>
      </c>
      <c r="H48779" t="s">
        <v>304</v>
      </c>
      <c r="I48779" s="6">
        <v>-1398945.9372042008</v>
      </c>
    </row>
    <row r="48780" spans="1:9" x14ac:dyDescent="0.25">
      <c r="A48780" t="s">
        <v>83</v>
      </c>
      <c r="B48780" t="s">
        <v>36</v>
      </c>
      <c r="C48780" t="s">
        <v>376</v>
      </c>
      <c r="D48780" t="s">
        <v>377</v>
      </c>
      <c r="E48780" t="s">
        <v>378</v>
      </c>
      <c r="F48780" t="s">
        <v>379</v>
      </c>
      <c r="G48780" t="s">
        <v>362</v>
      </c>
      <c r="H48780" t="s">
        <v>363</v>
      </c>
      <c r="I48780" s="2">
        <v>-1103344.1463704</v>
      </c>
    </row>
    <row r="48781" spans="1:9" x14ac:dyDescent="0.25">
      <c r="A48781" t="s">
        <v>83</v>
      </c>
      <c r="B48781" t="s">
        <v>36</v>
      </c>
      <c r="C48781" t="s">
        <v>376</v>
      </c>
      <c r="D48781" t="s">
        <v>377</v>
      </c>
      <c r="E48781" t="s">
        <v>380</v>
      </c>
      <c r="F48781" t="s">
        <v>381</v>
      </c>
      <c r="G48781" t="s">
        <v>364</v>
      </c>
      <c r="H48781" t="s">
        <v>365</v>
      </c>
      <c r="I48781" s="2">
        <v>-288904.28987530002</v>
      </c>
    </row>
    <row r="48782" spans="1:9" x14ac:dyDescent="0.25">
      <c r="A48782" t="s">
        <v>83</v>
      </c>
      <c r="B48782" t="s">
        <v>36</v>
      </c>
      <c r="C48782" t="s">
        <v>383</v>
      </c>
      <c r="D48782" t="s">
        <v>384</v>
      </c>
      <c r="E48782" t="s">
        <v>370</v>
      </c>
      <c r="F48782" t="s">
        <v>371</v>
      </c>
      <c r="G48782" t="s">
        <v>370</v>
      </c>
      <c r="H48782" t="s">
        <v>371</v>
      </c>
      <c r="I48782" s="2">
        <v>-11158360.148376701</v>
      </c>
    </row>
    <row r="48783" spans="1:9" x14ac:dyDescent="0.25">
      <c r="A48783" t="s">
        <v>83</v>
      </c>
      <c r="B48783" t="s">
        <v>36</v>
      </c>
      <c r="C48783" t="s">
        <v>388</v>
      </c>
      <c r="D48783" t="s">
        <v>389</v>
      </c>
      <c r="E48783" t="s">
        <v>392</v>
      </c>
      <c r="F48783" t="s">
        <v>393</v>
      </c>
      <c r="G48783" t="s">
        <v>394</v>
      </c>
      <c r="H48783" t="s">
        <v>393</v>
      </c>
      <c r="I48783" s="2">
        <v>1.28040090203285E-4</v>
      </c>
    </row>
    <row r="48784" spans="1:9" x14ac:dyDescent="0.25">
      <c r="A48784" t="s">
        <v>83</v>
      </c>
      <c r="B48784" t="s">
        <v>36</v>
      </c>
      <c r="C48784" t="s">
        <v>395</v>
      </c>
      <c r="D48784" t="s">
        <v>396</v>
      </c>
      <c r="E48784" t="s">
        <v>397</v>
      </c>
      <c r="F48784" t="s">
        <v>398</v>
      </c>
      <c r="G48784" t="s">
        <v>399</v>
      </c>
      <c r="H48784" t="s">
        <v>400</v>
      </c>
      <c r="I48784" s="2">
        <v>29114560.446796283</v>
      </c>
    </row>
    <row r="48785" spans="1:9" x14ac:dyDescent="0.25">
      <c r="A48785" t="s">
        <v>83</v>
      </c>
      <c r="B48785" t="s">
        <v>36</v>
      </c>
      <c r="C48785" t="s">
        <v>405</v>
      </c>
      <c r="D48785" t="s">
        <v>406</v>
      </c>
      <c r="E48785" t="s">
        <v>407</v>
      </c>
      <c r="F48785" t="s">
        <v>408</v>
      </c>
      <c r="G48785" t="s">
        <v>409</v>
      </c>
      <c r="H48785" t="s">
        <v>410</v>
      </c>
      <c r="I48785" s="2">
        <v>-7550451.1719828052</v>
      </c>
    </row>
    <row r="48786" spans="1:9" x14ac:dyDescent="0.25">
      <c r="A48786" t="s">
        <v>83</v>
      </c>
      <c r="B48786" t="s">
        <v>36</v>
      </c>
      <c r="C48786" t="s">
        <v>411</v>
      </c>
      <c r="D48786" t="s">
        <v>412</v>
      </c>
      <c r="E48786" t="s">
        <v>417</v>
      </c>
      <c r="F48786" t="s">
        <v>418</v>
      </c>
      <c r="G48786" t="s">
        <v>419</v>
      </c>
      <c r="H48786" t="s">
        <v>420</v>
      </c>
      <c r="I48786" s="2">
        <v>9523414.4868368804</v>
      </c>
    </row>
    <row r="48787" spans="1:9" x14ac:dyDescent="0.25">
      <c r="A48787" t="s">
        <v>83</v>
      </c>
      <c r="B48787" t="s">
        <v>36</v>
      </c>
      <c r="C48787" t="s">
        <v>411</v>
      </c>
      <c r="D48787" t="s">
        <v>412</v>
      </c>
      <c r="E48787" t="s">
        <v>421</v>
      </c>
      <c r="F48787" t="s">
        <v>422</v>
      </c>
      <c r="G48787" t="s">
        <v>423</v>
      </c>
      <c r="H48787" t="s">
        <v>424</v>
      </c>
      <c r="I48787" s="2">
        <v>-75244.079557999998</v>
      </c>
    </row>
    <row r="48788" spans="1:9" x14ac:dyDescent="0.25">
      <c r="A48788" t="s">
        <v>83</v>
      </c>
      <c r="B48788" t="s">
        <v>37</v>
      </c>
      <c r="C48788" t="s">
        <v>97</v>
      </c>
      <c r="D48788" t="s">
        <v>98</v>
      </c>
      <c r="E48788" t="s">
        <v>99</v>
      </c>
      <c r="F48788" t="s">
        <v>100</v>
      </c>
      <c r="G48788" t="s">
        <v>99</v>
      </c>
      <c r="H48788" t="s">
        <v>100</v>
      </c>
      <c r="I48788" s="5">
        <v>589063.13010300009</v>
      </c>
    </row>
    <row r="48789" spans="1:9" x14ac:dyDescent="0.25">
      <c r="A48789" t="s">
        <v>83</v>
      </c>
      <c r="B48789" t="s">
        <v>37</v>
      </c>
      <c r="C48789" t="s">
        <v>97</v>
      </c>
      <c r="D48789" t="s">
        <v>98</v>
      </c>
      <c r="E48789" t="s">
        <v>101</v>
      </c>
      <c r="F48789" t="s">
        <v>102</v>
      </c>
      <c r="G48789" t="s">
        <v>101</v>
      </c>
      <c r="H48789" t="s">
        <v>102</v>
      </c>
      <c r="I48789" s="5">
        <v>65745928.554306</v>
      </c>
    </row>
    <row r="48790" spans="1:9" x14ac:dyDescent="0.25">
      <c r="A48790" t="s">
        <v>83</v>
      </c>
      <c r="B48790" t="s">
        <v>37</v>
      </c>
      <c r="C48790" t="s">
        <v>97</v>
      </c>
      <c r="D48790" t="s">
        <v>98</v>
      </c>
      <c r="E48790" t="s">
        <v>103</v>
      </c>
      <c r="F48790" t="s">
        <v>104</v>
      </c>
      <c r="G48790" t="s">
        <v>103</v>
      </c>
      <c r="H48790" t="s">
        <v>104</v>
      </c>
      <c r="I48790" s="5">
        <v>-972560.82092819992</v>
      </c>
    </row>
    <row r="48791" spans="1:9" x14ac:dyDescent="0.25">
      <c r="A48791" t="s">
        <v>83</v>
      </c>
      <c r="B48791" t="s">
        <v>37</v>
      </c>
      <c r="C48791" t="s">
        <v>97</v>
      </c>
      <c r="D48791" t="s">
        <v>98</v>
      </c>
      <c r="E48791" t="s">
        <v>105</v>
      </c>
      <c r="F48791" t="s">
        <v>106</v>
      </c>
      <c r="G48791" t="s">
        <v>105</v>
      </c>
      <c r="H48791" t="s">
        <v>106</v>
      </c>
      <c r="I48791" s="5">
        <v>-1803522.4714752003</v>
      </c>
    </row>
    <row r="48792" spans="1:9" x14ac:dyDescent="0.25">
      <c r="A48792" t="s">
        <v>83</v>
      </c>
      <c r="B48792" t="s">
        <v>37</v>
      </c>
      <c r="C48792" t="s">
        <v>97</v>
      </c>
      <c r="D48792" t="s">
        <v>98</v>
      </c>
      <c r="E48792" t="s">
        <v>107</v>
      </c>
      <c r="F48792" t="s">
        <v>108</v>
      </c>
      <c r="G48792" t="s">
        <v>107</v>
      </c>
      <c r="H48792" t="s">
        <v>108</v>
      </c>
      <c r="I48792" s="5">
        <v>-4392579.2037246004</v>
      </c>
    </row>
    <row r="48793" spans="1:9" x14ac:dyDescent="0.25">
      <c r="A48793" t="s">
        <v>83</v>
      </c>
      <c r="B48793" t="s">
        <v>37</v>
      </c>
      <c r="C48793" t="s">
        <v>97</v>
      </c>
      <c r="D48793" t="s">
        <v>98</v>
      </c>
      <c r="E48793" t="s">
        <v>109</v>
      </c>
      <c r="F48793" t="s">
        <v>110</v>
      </c>
      <c r="G48793" t="s">
        <v>109</v>
      </c>
      <c r="H48793" t="s">
        <v>110</v>
      </c>
      <c r="I48793" s="5">
        <v>-696901.70733959996</v>
      </c>
    </row>
    <row r="48794" spans="1:9" x14ac:dyDescent="0.25">
      <c r="A48794" t="s">
        <v>83</v>
      </c>
      <c r="B48794" t="s">
        <v>37</v>
      </c>
      <c r="C48794" t="s">
        <v>111</v>
      </c>
      <c r="D48794" t="s">
        <v>112</v>
      </c>
      <c r="E48794" t="s">
        <v>113</v>
      </c>
      <c r="F48794" t="s">
        <v>114</v>
      </c>
      <c r="G48794" t="s">
        <v>121</v>
      </c>
      <c r="H48794" t="s">
        <v>122</v>
      </c>
      <c r="I48794" s="4">
        <v>1876370.0926235998</v>
      </c>
    </row>
    <row r="48795" spans="1:9" x14ac:dyDescent="0.25">
      <c r="A48795" t="s">
        <v>83</v>
      </c>
      <c r="B48795" t="s">
        <v>37</v>
      </c>
      <c r="C48795" t="s">
        <v>111</v>
      </c>
      <c r="D48795" t="s">
        <v>112</v>
      </c>
      <c r="E48795" t="s">
        <v>113</v>
      </c>
      <c r="F48795" t="s">
        <v>114</v>
      </c>
      <c r="G48795" t="s">
        <v>123</v>
      </c>
      <c r="H48795" t="s">
        <v>124</v>
      </c>
      <c r="I48795" s="4">
        <v>28170972.944662802</v>
      </c>
    </row>
    <row r="48796" spans="1:9" x14ac:dyDescent="0.25">
      <c r="A48796" t="s">
        <v>83</v>
      </c>
      <c r="B48796" t="s">
        <v>37</v>
      </c>
      <c r="C48796" t="s">
        <v>111</v>
      </c>
      <c r="D48796" t="s">
        <v>112</v>
      </c>
      <c r="E48796" t="s">
        <v>113</v>
      </c>
      <c r="F48796" t="s">
        <v>114</v>
      </c>
      <c r="G48796" t="s">
        <v>125</v>
      </c>
      <c r="H48796" t="s">
        <v>126</v>
      </c>
      <c r="I48796" s="4">
        <v>1036315.2675876</v>
      </c>
    </row>
    <row r="48797" spans="1:9" x14ac:dyDescent="0.25">
      <c r="A48797" t="s">
        <v>83</v>
      </c>
      <c r="B48797" t="s">
        <v>37</v>
      </c>
      <c r="C48797" t="s">
        <v>111</v>
      </c>
      <c r="D48797" t="s">
        <v>112</v>
      </c>
      <c r="E48797" t="s">
        <v>113</v>
      </c>
      <c r="F48797" t="s">
        <v>114</v>
      </c>
      <c r="G48797" t="s">
        <v>127</v>
      </c>
      <c r="H48797" t="s">
        <v>128</v>
      </c>
      <c r="I48797" s="4">
        <v>951365.47752960003</v>
      </c>
    </row>
    <row r="48798" spans="1:9" x14ac:dyDescent="0.25">
      <c r="A48798" t="s">
        <v>83</v>
      </c>
      <c r="B48798" t="s">
        <v>37</v>
      </c>
      <c r="C48798" t="s">
        <v>111</v>
      </c>
      <c r="D48798" t="s">
        <v>112</v>
      </c>
      <c r="E48798" t="s">
        <v>113</v>
      </c>
      <c r="F48798" t="s">
        <v>114</v>
      </c>
      <c r="G48798" t="s">
        <v>129</v>
      </c>
      <c r="H48798" t="s">
        <v>130</v>
      </c>
      <c r="I48798" s="4">
        <v>26390621.320568398</v>
      </c>
    </row>
    <row r="48799" spans="1:9" x14ac:dyDescent="0.25">
      <c r="A48799" t="s">
        <v>83</v>
      </c>
      <c r="B48799" t="s">
        <v>37</v>
      </c>
      <c r="C48799" t="s">
        <v>111</v>
      </c>
      <c r="D48799" t="s">
        <v>112</v>
      </c>
      <c r="E48799" t="s">
        <v>113</v>
      </c>
      <c r="F48799" t="s">
        <v>114</v>
      </c>
      <c r="G48799" t="s">
        <v>133</v>
      </c>
      <c r="H48799" t="s">
        <v>134</v>
      </c>
      <c r="I48799" s="4">
        <v>6056860.1806566007</v>
      </c>
    </row>
    <row r="48800" spans="1:9" x14ac:dyDescent="0.25">
      <c r="A48800" t="s">
        <v>83</v>
      </c>
      <c r="B48800" t="s">
        <v>37</v>
      </c>
      <c r="C48800" t="s">
        <v>111</v>
      </c>
      <c r="D48800" t="s">
        <v>112</v>
      </c>
      <c r="E48800" t="s">
        <v>113</v>
      </c>
      <c r="F48800" t="s">
        <v>114</v>
      </c>
      <c r="G48800" t="s">
        <v>139</v>
      </c>
      <c r="H48800" t="s">
        <v>140</v>
      </c>
      <c r="I48800" s="4">
        <v>17548842.220816199</v>
      </c>
    </row>
    <row r="48801" spans="1:9" x14ac:dyDescent="0.25">
      <c r="A48801" t="s">
        <v>83</v>
      </c>
      <c r="B48801" t="s">
        <v>37</v>
      </c>
      <c r="C48801" t="s">
        <v>111</v>
      </c>
      <c r="D48801" t="s">
        <v>112</v>
      </c>
      <c r="E48801" t="s">
        <v>113</v>
      </c>
      <c r="F48801" t="s">
        <v>114</v>
      </c>
      <c r="G48801" t="s">
        <v>141</v>
      </c>
      <c r="H48801" t="s">
        <v>142</v>
      </c>
      <c r="I48801" s="4">
        <v>4469400.9791465998</v>
      </c>
    </row>
    <row r="48802" spans="1:9" x14ac:dyDescent="0.25">
      <c r="A48802" t="s">
        <v>83</v>
      </c>
      <c r="B48802" t="s">
        <v>37</v>
      </c>
      <c r="C48802" t="s">
        <v>111</v>
      </c>
      <c r="D48802" t="s">
        <v>112</v>
      </c>
      <c r="E48802" t="s">
        <v>113</v>
      </c>
      <c r="F48802" t="s">
        <v>114</v>
      </c>
      <c r="G48802" t="s">
        <v>145</v>
      </c>
      <c r="H48802" t="s">
        <v>146</v>
      </c>
      <c r="I48802" s="4">
        <v>91433034.225670189</v>
      </c>
    </row>
    <row r="48803" spans="1:9" x14ac:dyDescent="0.25">
      <c r="A48803" t="s">
        <v>83</v>
      </c>
      <c r="B48803" t="s">
        <v>37</v>
      </c>
      <c r="C48803" t="s">
        <v>111</v>
      </c>
      <c r="D48803" t="s">
        <v>112</v>
      </c>
      <c r="E48803" t="s">
        <v>147</v>
      </c>
      <c r="F48803" t="s">
        <v>148</v>
      </c>
      <c r="G48803" t="s">
        <v>149</v>
      </c>
      <c r="H48803" t="s">
        <v>150</v>
      </c>
      <c r="I48803" s="4">
        <v>6445038.4263677998</v>
      </c>
    </row>
    <row r="48804" spans="1:9" x14ac:dyDescent="0.25">
      <c r="A48804" t="s">
        <v>83</v>
      </c>
      <c r="B48804" t="s">
        <v>37</v>
      </c>
      <c r="C48804" t="s">
        <v>111</v>
      </c>
      <c r="D48804" t="s">
        <v>112</v>
      </c>
      <c r="E48804" t="s">
        <v>147</v>
      </c>
      <c r="F48804" t="s">
        <v>148</v>
      </c>
      <c r="G48804" t="s">
        <v>151</v>
      </c>
      <c r="H48804" t="s">
        <v>152</v>
      </c>
      <c r="I48804" s="4">
        <v>26301.682117200002</v>
      </c>
    </row>
    <row r="48805" spans="1:9" x14ac:dyDescent="0.25">
      <c r="A48805" t="s">
        <v>83</v>
      </c>
      <c r="B48805" t="s">
        <v>37</v>
      </c>
      <c r="C48805" t="s">
        <v>111</v>
      </c>
      <c r="D48805" t="s">
        <v>112</v>
      </c>
      <c r="E48805" t="s">
        <v>153</v>
      </c>
      <c r="F48805" t="s">
        <v>154</v>
      </c>
      <c r="G48805" t="s">
        <v>155</v>
      </c>
      <c r="H48805" t="s">
        <v>156</v>
      </c>
      <c r="I48805" s="4">
        <v>70121.279764200008</v>
      </c>
    </row>
    <row r="48806" spans="1:9" x14ac:dyDescent="0.25">
      <c r="A48806" t="s">
        <v>83</v>
      </c>
      <c r="B48806" t="s">
        <v>37</v>
      </c>
      <c r="C48806" t="s">
        <v>111</v>
      </c>
      <c r="D48806" t="s">
        <v>112</v>
      </c>
      <c r="E48806" t="s">
        <v>153</v>
      </c>
      <c r="F48806" t="s">
        <v>154</v>
      </c>
      <c r="G48806" t="s">
        <v>158</v>
      </c>
      <c r="H48806" t="s">
        <v>18</v>
      </c>
      <c r="I48806" s="4">
        <v>-1768530.7421250001</v>
      </c>
    </row>
    <row r="48807" spans="1:9" x14ac:dyDescent="0.25">
      <c r="A48807" t="s">
        <v>83</v>
      </c>
      <c r="B48807" t="s">
        <v>37</v>
      </c>
      <c r="C48807" t="s">
        <v>111</v>
      </c>
      <c r="D48807" t="s">
        <v>112</v>
      </c>
      <c r="E48807" t="s">
        <v>153</v>
      </c>
      <c r="F48807" t="s">
        <v>154</v>
      </c>
      <c r="G48807" t="s">
        <v>159</v>
      </c>
      <c r="H48807" t="s">
        <v>19</v>
      </c>
      <c r="I48807" s="4">
        <v>-23406896.6381712</v>
      </c>
    </row>
    <row r="48808" spans="1:9" x14ac:dyDescent="0.25">
      <c r="A48808" t="s">
        <v>83</v>
      </c>
      <c r="B48808" t="s">
        <v>37</v>
      </c>
      <c r="C48808" t="s">
        <v>111</v>
      </c>
      <c r="D48808" t="s">
        <v>112</v>
      </c>
      <c r="E48808" t="s">
        <v>153</v>
      </c>
      <c r="F48808" t="s">
        <v>154</v>
      </c>
      <c r="G48808" t="s">
        <v>160</v>
      </c>
      <c r="H48808" t="s">
        <v>20</v>
      </c>
      <c r="I48808" s="4">
        <v>-850126.09862880001</v>
      </c>
    </row>
    <row r="48809" spans="1:9" x14ac:dyDescent="0.25">
      <c r="A48809" t="s">
        <v>83</v>
      </c>
      <c r="B48809" t="s">
        <v>37</v>
      </c>
      <c r="C48809" t="s">
        <v>111</v>
      </c>
      <c r="D48809" t="s">
        <v>112</v>
      </c>
      <c r="E48809" t="s">
        <v>153</v>
      </c>
      <c r="F48809" t="s">
        <v>154</v>
      </c>
      <c r="G48809" t="s">
        <v>161</v>
      </c>
      <c r="H48809" t="s">
        <v>21</v>
      </c>
      <c r="I48809" s="4">
        <v>-896622.00760859996</v>
      </c>
    </row>
    <row r="48810" spans="1:9" x14ac:dyDescent="0.25">
      <c r="A48810" t="s">
        <v>83</v>
      </c>
      <c r="B48810" t="s">
        <v>37</v>
      </c>
      <c r="C48810" t="s">
        <v>111</v>
      </c>
      <c r="D48810" t="s">
        <v>112</v>
      </c>
      <c r="E48810" t="s">
        <v>153</v>
      </c>
      <c r="F48810" t="s">
        <v>154</v>
      </c>
      <c r="G48810" t="s">
        <v>162</v>
      </c>
      <c r="H48810" t="s">
        <v>22</v>
      </c>
      <c r="I48810" s="4">
        <v>-10947653.405526601</v>
      </c>
    </row>
    <row r="48811" spans="1:9" x14ac:dyDescent="0.25">
      <c r="A48811" t="s">
        <v>83</v>
      </c>
      <c r="B48811" t="s">
        <v>37</v>
      </c>
      <c r="C48811" t="s">
        <v>111</v>
      </c>
      <c r="D48811" t="s">
        <v>112</v>
      </c>
      <c r="E48811" t="s">
        <v>153</v>
      </c>
      <c r="F48811" t="s">
        <v>154</v>
      </c>
      <c r="G48811" t="s">
        <v>164</v>
      </c>
      <c r="H48811" t="s">
        <v>23</v>
      </c>
      <c r="I48811" s="4">
        <v>-4970207.6962272003</v>
      </c>
    </row>
    <row r="48812" spans="1:9" x14ac:dyDescent="0.25">
      <c r="A48812" t="s">
        <v>83</v>
      </c>
      <c r="B48812" t="s">
        <v>37</v>
      </c>
      <c r="C48812" t="s">
        <v>111</v>
      </c>
      <c r="D48812" t="s">
        <v>112</v>
      </c>
      <c r="E48812" t="s">
        <v>153</v>
      </c>
      <c r="F48812" t="s">
        <v>154</v>
      </c>
      <c r="G48812" t="s">
        <v>169</v>
      </c>
      <c r="H48812" t="s">
        <v>24</v>
      </c>
      <c r="I48812" s="4">
        <v>-13344656.0600766</v>
      </c>
    </row>
    <row r="48813" spans="1:9" x14ac:dyDescent="0.25">
      <c r="A48813" t="s">
        <v>83</v>
      </c>
      <c r="B48813" t="s">
        <v>37</v>
      </c>
      <c r="C48813" t="s">
        <v>111</v>
      </c>
      <c r="D48813" t="s">
        <v>112</v>
      </c>
      <c r="E48813" t="s">
        <v>153</v>
      </c>
      <c r="F48813" t="s">
        <v>154</v>
      </c>
      <c r="G48813" t="s">
        <v>170</v>
      </c>
      <c r="H48813" t="s">
        <v>25</v>
      </c>
      <c r="I48813" s="4">
        <v>-2912226.9189467998</v>
      </c>
    </row>
    <row r="48814" spans="1:9" x14ac:dyDescent="0.25">
      <c r="A48814" t="s">
        <v>83</v>
      </c>
      <c r="B48814" t="s">
        <v>37</v>
      </c>
      <c r="C48814" t="s">
        <v>111</v>
      </c>
      <c r="D48814" t="s">
        <v>112</v>
      </c>
      <c r="E48814" t="s">
        <v>153</v>
      </c>
      <c r="F48814" t="s">
        <v>154</v>
      </c>
      <c r="G48814" t="s">
        <v>172</v>
      </c>
      <c r="H48814" t="s">
        <v>26</v>
      </c>
      <c r="I48814" s="4">
        <v>-37332880.940115601</v>
      </c>
    </row>
    <row r="48815" spans="1:9" x14ac:dyDescent="0.25">
      <c r="A48815" t="s">
        <v>83</v>
      </c>
      <c r="B48815" t="s">
        <v>37</v>
      </c>
      <c r="C48815" t="s">
        <v>177</v>
      </c>
      <c r="D48815" t="s">
        <v>178</v>
      </c>
      <c r="E48815" t="s">
        <v>179</v>
      </c>
      <c r="F48815" t="s">
        <v>180</v>
      </c>
      <c r="G48815" t="s">
        <v>181</v>
      </c>
      <c r="H48815" t="s">
        <v>182</v>
      </c>
      <c r="I48815" s="4">
        <v>44200577.029694401</v>
      </c>
    </row>
    <row r="48816" spans="1:9" x14ac:dyDescent="0.25">
      <c r="A48816" t="s">
        <v>83</v>
      </c>
      <c r="B48816" t="s">
        <v>37</v>
      </c>
      <c r="C48816" t="s">
        <v>177</v>
      </c>
      <c r="D48816" t="s">
        <v>178</v>
      </c>
      <c r="E48816" t="s">
        <v>179</v>
      </c>
      <c r="F48816" t="s">
        <v>180</v>
      </c>
      <c r="G48816" t="s">
        <v>183</v>
      </c>
      <c r="H48816" t="s">
        <v>184</v>
      </c>
      <c r="I48816" s="4">
        <v>1274181.1236</v>
      </c>
    </row>
    <row r="48817" spans="1:9" x14ac:dyDescent="0.25">
      <c r="A48817" t="s">
        <v>83</v>
      </c>
      <c r="B48817" t="s">
        <v>37</v>
      </c>
      <c r="C48817" t="s">
        <v>177</v>
      </c>
      <c r="D48817" t="s">
        <v>178</v>
      </c>
      <c r="E48817" t="s">
        <v>185</v>
      </c>
      <c r="F48817" t="s">
        <v>186</v>
      </c>
      <c r="G48817" t="s">
        <v>187</v>
      </c>
      <c r="H48817" t="s">
        <v>27</v>
      </c>
      <c r="I48817" s="4">
        <v>-17764660.031647198</v>
      </c>
    </row>
    <row r="48818" spans="1:9" x14ac:dyDescent="0.25">
      <c r="A48818" t="s">
        <v>83</v>
      </c>
      <c r="B48818" t="s">
        <v>37</v>
      </c>
      <c r="C48818" t="s">
        <v>177</v>
      </c>
      <c r="D48818" t="s">
        <v>178</v>
      </c>
      <c r="E48818" t="s">
        <v>185</v>
      </c>
      <c r="F48818" t="s">
        <v>186</v>
      </c>
      <c r="G48818" t="s">
        <v>188</v>
      </c>
      <c r="H48818" t="s">
        <v>189</v>
      </c>
      <c r="I48818" s="4">
        <v>-731591.65830659994</v>
      </c>
    </row>
    <row r="48819" spans="1:9" x14ac:dyDescent="0.25">
      <c r="A48819" t="s">
        <v>83</v>
      </c>
      <c r="B48819" t="s">
        <v>37</v>
      </c>
      <c r="C48819" t="s">
        <v>192</v>
      </c>
      <c r="D48819" t="s">
        <v>193</v>
      </c>
      <c r="E48819" t="s">
        <v>194</v>
      </c>
      <c r="F48819" t="s">
        <v>195</v>
      </c>
      <c r="G48819" t="s">
        <v>194</v>
      </c>
      <c r="H48819" t="s">
        <v>195</v>
      </c>
      <c r="I48819" s="5">
        <v>99118.089256199994</v>
      </c>
    </row>
    <row r="48820" spans="1:9" x14ac:dyDescent="0.25">
      <c r="A48820" t="s">
        <v>83</v>
      </c>
      <c r="B48820" t="s">
        <v>37</v>
      </c>
      <c r="C48820" t="s">
        <v>192</v>
      </c>
      <c r="D48820" t="s">
        <v>193</v>
      </c>
      <c r="E48820" t="s">
        <v>196</v>
      </c>
      <c r="F48820" t="s">
        <v>197</v>
      </c>
      <c r="G48820" t="s">
        <v>196</v>
      </c>
      <c r="H48820" t="s">
        <v>197</v>
      </c>
      <c r="I48820" s="5">
        <v>2856812.0256312001</v>
      </c>
    </row>
    <row r="48821" spans="1:9" x14ac:dyDescent="0.25">
      <c r="A48821" t="s">
        <v>83</v>
      </c>
      <c r="B48821" t="s">
        <v>37</v>
      </c>
      <c r="C48821" t="s">
        <v>192</v>
      </c>
      <c r="D48821" t="s">
        <v>193</v>
      </c>
      <c r="E48821" t="s">
        <v>198</v>
      </c>
      <c r="F48821" t="s">
        <v>199</v>
      </c>
      <c r="G48821" t="s">
        <v>198</v>
      </c>
      <c r="H48821" t="s">
        <v>199</v>
      </c>
      <c r="I48821" s="5">
        <v>861491.6323818001</v>
      </c>
    </row>
    <row r="48822" spans="1:9" x14ac:dyDescent="0.25">
      <c r="A48822" t="s">
        <v>83</v>
      </c>
      <c r="B48822" t="s">
        <v>37</v>
      </c>
      <c r="C48822" t="s">
        <v>192</v>
      </c>
      <c r="D48822" t="s">
        <v>193</v>
      </c>
      <c r="E48822" t="s">
        <v>200</v>
      </c>
      <c r="F48822" t="s">
        <v>201</v>
      </c>
      <c r="G48822" t="s">
        <v>200</v>
      </c>
      <c r="H48822" t="s">
        <v>201</v>
      </c>
      <c r="I48822" s="5">
        <v>132467.59054619999</v>
      </c>
    </row>
    <row r="48823" spans="1:9" x14ac:dyDescent="0.25">
      <c r="A48823" t="s">
        <v>83</v>
      </c>
      <c r="B48823" t="s">
        <v>37</v>
      </c>
      <c r="C48823" t="s">
        <v>192</v>
      </c>
      <c r="D48823" t="s">
        <v>193</v>
      </c>
      <c r="E48823" t="s">
        <v>202</v>
      </c>
      <c r="F48823" t="s">
        <v>203</v>
      </c>
      <c r="G48823" t="s">
        <v>202</v>
      </c>
      <c r="H48823" t="s">
        <v>203</v>
      </c>
      <c r="I48823" s="5">
        <v>-69.284275199999996</v>
      </c>
    </row>
    <row r="48824" spans="1:9" x14ac:dyDescent="0.25">
      <c r="A48824" t="s">
        <v>83</v>
      </c>
      <c r="B48824" t="s">
        <v>37</v>
      </c>
      <c r="C48824" t="s">
        <v>192</v>
      </c>
      <c r="D48824" t="s">
        <v>193</v>
      </c>
      <c r="E48824" t="s">
        <v>204</v>
      </c>
      <c r="F48824" t="s">
        <v>205</v>
      </c>
      <c r="G48824" t="s">
        <v>204</v>
      </c>
      <c r="H48824" t="s">
        <v>205</v>
      </c>
      <c r="I48824" s="5">
        <v>11904895.493828399</v>
      </c>
    </row>
    <row r="48825" spans="1:9" x14ac:dyDescent="0.25">
      <c r="A48825" t="s">
        <v>83</v>
      </c>
      <c r="B48825" t="s">
        <v>37</v>
      </c>
      <c r="C48825" t="s">
        <v>192</v>
      </c>
      <c r="D48825" t="s">
        <v>193</v>
      </c>
      <c r="E48825" t="s">
        <v>206</v>
      </c>
      <c r="F48825" t="s">
        <v>207</v>
      </c>
      <c r="G48825" t="s">
        <v>206</v>
      </c>
      <c r="H48825" t="s">
        <v>207</v>
      </c>
      <c r="I48825" s="5">
        <v>10717616.311756199</v>
      </c>
    </row>
    <row r="48826" spans="1:9" x14ac:dyDescent="0.25">
      <c r="A48826" t="s">
        <v>83</v>
      </c>
      <c r="B48826" t="s">
        <v>37</v>
      </c>
      <c r="C48826" t="s">
        <v>192</v>
      </c>
      <c r="D48826" t="s">
        <v>193</v>
      </c>
      <c r="E48826" t="s">
        <v>212</v>
      </c>
      <c r="F48826" t="s">
        <v>213</v>
      </c>
      <c r="G48826" t="s">
        <v>212</v>
      </c>
      <c r="H48826" t="s">
        <v>213</v>
      </c>
      <c r="I48826" s="5">
        <v>128877</v>
      </c>
    </row>
    <row r="48827" spans="1:9" x14ac:dyDescent="0.25">
      <c r="A48827" t="s">
        <v>83</v>
      </c>
      <c r="B48827" t="s">
        <v>37</v>
      </c>
      <c r="C48827" t="s">
        <v>192</v>
      </c>
      <c r="D48827" t="s">
        <v>193</v>
      </c>
      <c r="E48827" t="s">
        <v>214</v>
      </c>
      <c r="F48827" t="s">
        <v>215</v>
      </c>
      <c r="G48827" t="s">
        <v>214</v>
      </c>
      <c r="H48827" t="s">
        <v>215</v>
      </c>
      <c r="I48827" s="5">
        <v>6137518.2142421994</v>
      </c>
    </row>
    <row r="48828" spans="1:9" x14ac:dyDescent="0.25">
      <c r="A48828" t="s">
        <v>83</v>
      </c>
      <c r="B48828" t="s">
        <v>37</v>
      </c>
      <c r="C48828" t="s">
        <v>192</v>
      </c>
      <c r="D48828" t="s">
        <v>193</v>
      </c>
      <c r="E48828" t="s">
        <v>220</v>
      </c>
      <c r="F48828" t="s">
        <v>221</v>
      </c>
      <c r="G48828" t="s">
        <v>220</v>
      </c>
      <c r="H48828" t="s">
        <v>221</v>
      </c>
      <c r="I48828" s="5">
        <v>0.25775399999999998</v>
      </c>
    </row>
    <row r="48829" spans="1:9" x14ac:dyDescent="0.25">
      <c r="A48829" t="s">
        <v>83</v>
      </c>
      <c r="B48829" t="s">
        <v>37</v>
      </c>
      <c r="C48829" t="s">
        <v>226</v>
      </c>
      <c r="D48829" t="s">
        <v>227</v>
      </c>
      <c r="E48829" t="s">
        <v>231</v>
      </c>
      <c r="F48829" t="s">
        <v>232</v>
      </c>
      <c r="G48829" t="s">
        <v>233</v>
      </c>
      <c r="H48829" t="s">
        <v>234</v>
      </c>
      <c r="I48829" s="5">
        <v>-3522183.9999999944</v>
      </c>
    </row>
    <row r="48830" spans="1:9" x14ac:dyDescent="0.25">
      <c r="A48830" t="s">
        <v>83</v>
      </c>
      <c r="B48830" t="s">
        <v>37</v>
      </c>
      <c r="C48830" t="s">
        <v>226</v>
      </c>
      <c r="D48830" t="s">
        <v>227</v>
      </c>
      <c r="E48830" t="s">
        <v>235</v>
      </c>
      <c r="F48830" t="s">
        <v>236</v>
      </c>
      <c r="G48830" t="s">
        <v>237</v>
      </c>
      <c r="H48830" t="s">
        <v>238</v>
      </c>
      <c r="I48830" s="5">
        <v>89484132.396149784</v>
      </c>
    </row>
    <row r="48831" spans="1:9" x14ac:dyDescent="0.25">
      <c r="A48831" t="s">
        <v>83</v>
      </c>
      <c r="B48831" t="s">
        <v>37</v>
      </c>
      <c r="C48831" t="s">
        <v>239</v>
      </c>
      <c r="D48831" t="s">
        <v>240</v>
      </c>
      <c r="E48831" t="s">
        <v>247</v>
      </c>
      <c r="F48831" t="s">
        <v>248</v>
      </c>
      <c r="G48831" t="s">
        <v>249</v>
      </c>
      <c r="H48831" t="s">
        <v>250</v>
      </c>
      <c r="I48831" s="4">
        <v>-82210155</v>
      </c>
    </row>
    <row r="48832" spans="1:9" x14ac:dyDescent="0.25">
      <c r="A48832" t="s">
        <v>83</v>
      </c>
      <c r="B48832" t="s">
        <v>37</v>
      </c>
      <c r="C48832" t="s">
        <v>263</v>
      </c>
      <c r="D48832" t="s">
        <v>264</v>
      </c>
      <c r="E48832" t="s">
        <v>265</v>
      </c>
      <c r="F48832" t="s">
        <v>264</v>
      </c>
      <c r="G48832" t="s">
        <v>266</v>
      </c>
      <c r="H48832" t="s">
        <v>267</v>
      </c>
      <c r="I48832" s="5">
        <v>1291547.2477992</v>
      </c>
    </row>
    <row r="48833" spans="1:9" x14ac:dyDescent="0.25">
      <c r="A48833" t="s">
        <v>83</v>
      </c>
      <c r="B48833" t="s">
        <v>37</v>
      </c>
      <c r="C48833" t="s">
        <v>263</v>
      </c>
      <c r="D48833" t="s">
        <v>264</v>
      </c>
      <c r="E48833" t="s">
        <v>265</v>
      </c>
      <c r="F48833" t="s">
        <v>264</v>
      </c>
      <c r="G48833" t="s">
        <v>268</v>
      </c>
      <c r="H48833" t="s">
        <v>269</v>
      </c>
      <c r="I48833" s="5">
        <v>72095.366099399995</v>
      </c>
    </row>
    <row r="48834" spans="1:9" x14ac:dyDescent="0.25">
      <c r="A48834" t="s">
        <v>83</v>
      </c>
      <c r="B48834" t="s">
        <v>37</v>
      </c>
      <c r="C48834" t="s">
        <v>263</v>
      </c>
      <c r="D48834" t="s">
        <v>264</v>
      </c>
      <c r="E48834" t="s">
        <v>265</v>
      </c>
      <c r="F48834" t="s">
        <v>264</v>
      </c>
      <c r="G48834" t="s">
        <v>270</v>
      </c>
      <c r="H48834" t="s">
        <v>271</v>
      </c>
      <c r="I48834" s="5">
        <v>18863532.478564199</v>
      </c>
    </row>
    <row r="48835" spans="1:9" x14ac:dyDescent="0.25">
      <c r="A48835" t="s">
        <v>83</v>
      </c>
      <c r="B48835" t="s">
        <v>37</v>
      </c>
      <c r="C48835" t="s">
        <v>263</v>
      </c>
      <c r="D48835" t="s">
        <v>264</v>
      </c>
      <c r="E48835" t="s">
        <v>265</v>
      </c>
      <c r="F48835" t="s">
        <v>264</v>
      </c>
      <c r="G48835" t="s">
        <v>272</v>
      </c>
      <c r="H48835" t="s">
        <v>273</v>
      </c>
      <c r="I48835" s="5">
        <v>87744699.109729201</v>
      </c>
    </row>
    <row r="48836" spans="1:9" x14ac:dyDescent="0.25">
      <c r="A48836" t="s">
        <v>83</v>
      </c>
      <c r="B48836" t="s">
        <v>37</v>
      </c>
      <c r="C48836" t="s">
        <v>278</v>
      </c>
      <c r="D48836" t="s">
        <v>279</v>
      </c>
      <c r="E48836" t="s">
        <v>283</v>
      </c>
      <c r="F48836" t="s">
        <v>284</v>
      </c>
      <c r="G48836" t="s">
        <v>285</v>
      </c>
      <c r="H48836" t="s">
        <v>286</v>
      </c>
      <c r="I48836" s="6">
        <v>4.9914206101675501E-9</v>
      </c>
    </row>
    <row r="48837" spans="1:9" x14ac:dyDescent="0.25">
      <c r="A48837" t="s">
        <v>83</v>
      </c>
      <c r="B48837" t="s">
        <v>37</v>
      </c>
      <c r="C48837" t="s">
        <v>278</v>
      </c>
      <c r="D48837" t="s">
        <v>279</v>
      </c>
      <c r="E48837" t="s">
        <v>287</v>
      </c>
      <c r="F48837" t="s">
        <v>288</v>
      </c>
      <c r="G48837" t="s">
        <v>289</v>
      </c>
      <c r="H48837" t="s">
        <v>290</v>
      </c>
      <c r="I48837" s="6">
        <v>-14961411.590252804</v>
      </c>
    </row>
    <row r="48838" spans="1:9" x14ac:dyDescent="0.25">
      <c r="A48838" t="s">
        <v>83</v>
      </c>
      <c r="B48838" t="s">
        <v>37</v>
      </c>
      <c r="C48838" t="s">
        <v>291</v>
      </c>
      <c r="D48838" t="s">
        <v>292</v>
      </c>
      <c r="E48838" t="s">
        <v>293</v>
      </c>
      <c r="F48838" t="s">
        <v>294</v>
      </c>
      <c r="G48838" t="s">
        <v>293</v>
      </c>
      <c r="H48838" t="s">
        <v>294</v>
      </c>
      <c r="I48838" s="6">
        <v>-169357481.95560598</v>
      </c>
    </row>
    <row r="48839" spans="1:9" x14ac:dyDescent="0.25">
      <c r="A48839" t="s">
        <v>83</v>
      </c>
      <c r="B48839" t="s">
        <v>37</v>
      </c>
      <c r="C48839" t="s">
        <v>291</v>
      </c>
      <c r="D48839" t="s">
        <v>292</v>
      </c>
      <c r="E48839" t="s">
        <v>297</v>
      </c>
      <c r="F48839" t="s">
        <v>298</v>
      </c>
      <c r="G48839" t="s">
        <v>297</v>
      </c>
      <c r="H48839" t="s">
        <v>298</v>
      </c>
      <c r="I48839" s="6">
        <v>-3649118.0768196001</v>
      </c>
    </row>
    <row r="48840" spans="1:9" x14ac:dyDescent="0.25">
      <c r="A48840" t="s">
        <v>83</v>
      </c>
      <c r="B48840" t="s">
        <v>37</v>
      </c>
      <c r="C48840" t="s">
        <v>356</v>
      </c>
      <c r="D48840" t="s">
        <v>357</v>
      </c>
      <c r="E48840" t="s">
        <v>307</v>
      </c>
      <c r="F48840" t="s">
        <v>308</v>
      </c>
      <c r="G48840" t="s">
        <v>307</v>
      </c>
      <c r="H48840" t="s">
        <v>308</v>
      </c>
      <c r="I48840" s="6">
        <v>-762984.39433019992</v>
      </c>
    </row>
    <row r="48841" spans="1:9" x14ac:dyDescent="0.25">
      <c r="A48841" t="s">
        <v>83</v>
      </c>
      <c r="B48841" t="s">
        <v>37</v>
      </c>
      <c r="C48841" t="s">
        <v>356</v>
      </c>
      <c r="D48841" t="s">
        <v>357</v>
      </c>
      <c r="E48841" t="s">
        <v>309</v>
      </c>
      <c r="F48841" t="s">
        <v>310</v>
      </c>
      <c r="G48841" t="s">
        <v>309</v>
      </c>
      <c r="H48841" t="s">
        <v>310</v>
      </c>
      <c r="I48841" s="6">
        <v>-6583801.0913051991</v>
      </c>
    </row>
    <row r="48842" spans="1:9" x14ac:dyDescent="0.25">
      <c r="A48842" t="s">
        <v>83</v>
      </c>
      <c r="B48842" t="s">
        <v>37</v>
      </c>
      <c r="C48842" t="s">
        <v>356</v>
      </c>
      <c r="D48842" t="s">
        <v>357</v>
      </c>
      <c r="E48842" t="s">
        <v>311</v>
      </c>
      <c r="F48842" t="s">
        <v>312</v>
      </c>
      <c r="G48842" t="s">
        <v>311</v>
      </c>
      <c r="H48842" t="s">
        <v>312</v>
      </c>
      <c r="I48842" s="6">
        <v>-3951514.9407426007</v>
      </c>
    </row>
    <row r="48843" spans="1:9" x14ac:dyDescent="0.25">
      <c r="A48843" t="s">
        <v>83</v>
      </c>
      <c r="B48843" t="s">
        <v>37</v>
      </c>
      <c r="C48843" t="s">
        <v>356</v>
      </c>
      <c r="D48843" t="s">
        <v>357</v>
      </c>
      <c r="E48843" t="s">
        <v>315</v>
      </c>
      <c r="F48843" t="s">
        <v>316</v>
      </c>
      <c r="G48843" t="s">
        <v>315</v>
      </c>
      <c r="H48843" t="s">
        <v>316</v>
      </c>
      <c r="I48843" s="6">
        <v>-53079.947297000006</v>
      </c>
    </row>
    <row r="48844" spans="1:9" x14ac:dyDescent="0.25">
      <c r="A48844" t="s">
        <v>83</v>
      </c>
      <c r="B48844" t="s">
        <v>37</v>
      </c>
      <c r="C48844" t="s">
        <v>356</v>
      </c>
      <c r="D48844" t="s">
        <v>357</v>
      </c>
      <c r="E48844" t="s">
        <v>317</v>
      </c>
      <c r="F48844" t="s">
        <v>318</v>
      </c>
      <c r="G48844" t="s">
        <v>317</v>
      </c>
      <c r="H48844" t="s">
        <v>318</v>
      </c>
      <c r="I48844" s="6">
        <v>-4260643.849413</v>
      </c>
    </row>
    <row r="48845" spans="1:9" x14ac:dyDescent="0.25">
      <c r="A48845" t="s">
        <v>83</v>
      </c>
      <c r="B48845" t="s">
        <v>37</v>
      </c>
      <c r="C48845" t="s">
        <v>356</v>
      </c>
      <c r="D48845" t="s">
        <v>357</v>
      </c>
      <c r="E48845" t="s">
        <v>319</v>
      </c>
      <c r="F48845" t="s">
        <v>320</v>
      </c>
      <c r="G48845" t="s">
        <v>319</v>
      </c>
      <c r="H48845" t="s">
        <v>320</v>
      </c>
      <c r="I48845" s="6">
        <v>-10678133.992218001</v>
      </c>
    </row>
    <row r="48846" spans="1:9" x14ac:dyDescent="0.25">
      <c r="A48846" t="s">
        <v>83</v>
      </c>
      <c r="B48846" t="s">
        <v>37</v>
      </c>
      <c r="C48846" t="s">
        <v>356</v>
      </c>
      <c r="D48846" t="s">
        <v>357</v>
      </c>
      <c r="E48846" t="s">
        <v>321</v>
      </c>
      <c r="F48846" t="s">
        <v>322</v>
      </c>
      <c r="G48846" t="s">
        <v>321</v>
      </c>
      <c r="H48846" t="s">
        <v>322</v>
      </c>
      <c r="I48846" s="6">
        <v>-13980.499633799998</v>
      </c>
    </row>
    <row r="48847" spans="1:9" x14ac:dyDescent="0.25">
      <c r="A48847" t="s">
        <v>83</v>
      </c>
      <c r="B48847" t="s">
        <v>37</v>
      </c>
      <c r="C48847" t="s">
        <v>356</v>
      </c>
      <c r="D48847" t="s">
        <v>357</v>
      </c>
      <c r="E48847" t="s">
        <v>323</v>
      </c>
      <c r="F48847" t="s">
        <v>324</v>
      </c>
      <c r="G48847" t="s">
        <v>323</v>
      </c>
      <c r="H48847" t="s">
        <v>324</v>
      </c>
      <c r="I48847" s="6">
        <v>-1997488.0012878</v>
      </c>
    </row>
    <row r="48848" spans="1:9" x14ac:dyDescent="0.25">
      <c r="A48848" t="s">
        <v>83</v>
      </c>
      <c r="B48848" t="s">
        <v>37</v>
      </c>
      <c r="C48848" t="s">
        <v>356</v>
      </c>
      <c r="D48848" t="s">
        <v>357</v>
      </c>
      <c r="E48848" t="s">
        <v>325</v>
      </c>
      <c r="F48848" t="s">
        <v>326</v>
      </c>
      <c r="G48848" t="s">
        <v>325</v>
      </c>
      <c r="H48848" t="s">
        <v>326</v>
      </c>
      <c r="I48848" s="6">
        <v>-3009944.4760686001</v>
      </c>
    </row>
    <row r="48849" spans="1:9" x14ac:dyDescent="0.25">
      <c r="A48849" t="s">
        <v>83</v>
      </c>
      <c r="B48849" t="s">
        <v>37</v>
      </c>
      <c r="C48849" t="s">
        <v>356</v>
      </c>
      <c r="D48849" t="s">
        <v>357</v>
      </c>
      <c r="E48849" t="s">
        <v>327</v>
      </c>
      <c r="F48849" t="s">
        <v>328</v>
      </c>
      <c r="G48849" t="s">
        <v>327</v>
      </c>
      <c r="H48849" t="s">
        <v>328</v>
      </c>
      <c r="I48849" s="6">
        <v>-3743.6964222000001</v>
      </c>
    </row>
    <row r="48850" spans="1:9" x14ac:dyDescent="0.25">
      <c r="A48850" t="s">
        <v>83</v>
      </c>
      <c r="B48850" t="s">
        <v>37</v>
      </c>
      <c r="C48850" t="s">
        <v>356</v>
      </c>
      <c r="D48850" t="s">
        <v>357</v>
      </c>
      <c r="E48850" t="s">
        <v>333</v>
      </c>
      <c r="F48850" t="s">
        <v>334</v>
      </c>
      <c r="G48850" t="s">
        <v>333</v>
      </c>
      <c r="H48850" t="s">
        <v>334</v>
      </c>
      <c r="I48850" s="6">
        <v>-339528.67318440002</v>
      </c>
    </row>
    <row r="48851" spans="1:9" x14ac:dyDescent="0.25">
      <c r="A48851" t="s">
        <v>83</v>
      </c>
      <c r="B48851" t="s">
        <v>37</v>
      </c>
      <c r="C48851" t="s">
        <v>356</v>
      </c>
      <c r="D48851" t="s">
        <v>357</v>
      </c>
      <c r="E48851" t="s">
        <v>335</v>
      </c>
      <c r="F48851" t="s">
        <v>336</v>
      </c>
      <c r="G48851" t="s">
        <v>335</v>
      </c>
      <c r="H48851" t="s">
        <v>336</v>
      </c>
      <c r="I48851" s="6">
        <v>-43685.668668600003</v>
      </c>
    </row>
    <row r="48852" spans="1:9" x14ac:dyDescent="0.25">
      <c r="A48852" t="s">
        <v>83</v>
      </c>
      <c r="B48852" t="s">
        <v>37</v>
      </c>
      <c r="C48852" t="s">
        <v>356</v>
      </c>
      <c r="D48852" t="s">
        <v>357</v>
      </c>
      <c r="E48852" t="s">
        <v>339</v>
      </c>
      <c r="F48852" t="s">
        <v>16</v>
      </c>
      <c r="G48852" t="s">
        <v>339</v>
      </c>
      <c r="H48852" t="s">
        <v>16</v>
      </c>
      <c r="I48852" s="6">
        <v>-1732980.6402846</v>
      </c>
    </row>
    <row r="48853" spans="1:9" x14ac:dyDescent="0.25">
      <c r="A48853" t="s">
        <v>83</v>
      </c>
      <c r="B48853" t="s">
        <v>37</v>
      </c>
      <c r="C48853" t="s">
        <v>356</v>
      </c>
      <c r="D48853" t="s">
        <v>357</v>
      </c>
      <c r="E48853" t="s">
        <v>340</v>
      </c>
      <c r="F48853" t="s">
        <v>341</v>
      </c>
      <c r="G48853" t="s">
        <v>340</v>
      </c>
      <c r="H48853" t="s">
        <v>341</v>
      </c>
      <c r="I48853" s="6">
        <v>-804672.03131700004</v>
      </c>
    </row>
    <row r="48854" spans="1:9" x14ac:dyDescent="0.25">
      <c r="A48854" t="s">
        <v>83</v>
      </c>
      <c r="B48854" t="s">
        <v>37</v>
      </c>
      <c r="C48854" t="s">
        <v>356</v>
      </c>
      <c r="D48854" t="s">
        <v>357</v>
      </c>
      <c r="E48854" t="s">
        <v>342</v>
      </c>
      <c r="F48854" t="s">
        <v>343</v>
      </c>
      <c r="G48854" t="s">
        <v>342</v>
      </c>
      <c r="H48854" t="s">
        <v>343</v>
      </c>
      <c r="I48854" s="6">
        <v>-670156.19860979996</v>
      </c>
    </row>
    <row r="48855" spans="1:9" x14ac:dyDescent="0.25">
      <c r="A48855" t="s">
        <v>83</v>
      </c>
      <c r="B48855" t="s">
        <v>37</v>
      </c>
      <c r="C48855" t="s">
        <v>356</v>
      </c>
      <c r="D48855" t="s">
        <v>357</v>
      </c>
      <c r="E48855" t="s">
        <v>346</v>
      </c>
      <c r="F48855" t="s">
        <v>347</v>
      </c>
      <c r="G48855" t="s">
        <v>346</v>
      </c>
      <c r="H48855" t="s">
        <v>347</v>
      </c>
      <c r="I48855" s="6">
        <v>-122137.4546112</v>
      </c>
    </row>
    <row r="48856" spans="1:9" x14ac:dyDescent="0.25">
      <c r="A48856" t="s">
        <v>83</v>
      </c>
      <c r="B48856" t="s">
        <v>37</v>
      </c>
      <c r="C48856" t="s">
        <v>356</v>
      </c>
      <c r="D48856" t="s">
        <v>357</v>
      </c>
      <c r="E48856" t="s">
        <v>348</v>
      </c>
      <c r="F48856" t="s">
        <v>349</v>
      </c>
      <c r="G48856" t="s">
        <v>348</v>
      </c>
      <c r="H48856" t="s">
        <v>349</v>
      </c>
      <c r="I48856" s="6">
        <v>-5812966.9535574</v>
      </c>
    </row>
    <row r="48857" spans="1:9" x14ac:dyDescent="0.25">
      <c r="A48857" t="s">
        <v>83</v>
      </c>
      <c r="B48857" t="s">
        <v>37</v>
      </c>
      <c r="C48857" t="s">
        <v>356</v>
      </c>
      <c r="D48857" t="s">
        <v>357</v>
      </c>
      <c r="E48857" t="s">
        <v>350</v>
      </c>
      <c r="F48857" t="s">
        <v>351</v>
      </c>
      <c r="G48857" t="s">
        <v>350</v>
      </c>
      <c r="H48857" t="s">
        <v>351</v>
      </c>
      <c r="I48857" s="6">
        <v>-1233567.2640018</v>
      </c>
    </row>
    <row r="48858" spans="1:9" x14ac:dyDescent="0.25">
      <c r="A48858" t="s">
        <v>83</v>
      </c>
      <c r="B48858" t="s">
        <v>37</v>
      </c>
      <c r="C48858" t="s">
        <v>356</v>
      </c>
      <c r="D48858" t="s">
        <v>357</v>
      </c>
      <c r="E48858" t="s">
        <v>352</v>
      </c>
      <c r="F48858" t="s">
        <v>353</v>
      </c>
      <c r="G48858" t="s">
        <v>352</v>
      </c>
      <c r="H48858" t="s">
        <v>353</v>
      </c>
      <c r="I48858" s="6">
        <v>-552528.12445320003</v>
      </c>
    </row>
    <row r="48859" spans="1:9" x14ac:dyDescent="0.25">
      <c r="A48859" t="s">
        <v>83</v>
      </c>
      <c r="B48859" t="s">
        <v>37</v>
      </c>
      <c r="C48859" t="s">
        <v>358</v>
      </c>
      <c r="D48859" t="s">
        <v>359</v>
      </c>
      <c r="E48859" t="s">
        <v>360</v>
      </c>
      <c r="F48859" t="s">
        <v>361</v>
      </c>
      <c r="G48859" t="s">
        <v>299</v>
      </c>
      <c r="H48859" t="s">
        <v>300</v>
      </c>
      <c r="I48859" s="6">
        <v>-277082.63737980003</v>
      </c>
    </row>
    <row r="48860" spans="1:9" x14ac:dyDescent="0.25">
      <c r="A48860" t="s">
        <v>83</v>
      </c>
      <c r="B48860" t="s">
        <v>37</v>
      </c>
      <c r="C48860" t="s">
        <v>358</v>
      </c>
      <c r="D48860" t="s">
        <v>359</v>
      </c>
      <c r="E48860" t="s">
        <v>360</v>
      </c>
      <c r="F48860" t="s">
        <v>361</v>
      </c>
      <c r="G48860" t="s">
        <v>301</v>
      </c>
      <c r="H48860" t="s">
        <v>302</v>
      </c>
      <c r="I48860" s="6">
        <v>-2154341.3369184001</v>
      </c>
    </row>
    <row r="48861" spans="1:9" x14ac:dyDescent="0.25">
      <c r="A48861" t="s">
        <v>83</v>
      </c>
      <c r="B48861" t="s">
        <v>37</v>
      </c>
      <c r="C48861" t="s">
        <v>358</v>
      </c>
      <c r="D48861" t="s">
        <v>359</v>
      </c>
      <c r="E48861" t="s">
        <v>360</v>
      </c>
      <c r="F48861" t="s">
        <v>361</v>
      </c>
      <c r="G48861" t="s">
        <v>303</v>
      </c>
      <c r="H48861" t="s">
        <v>304</v>
      </c>
      <c r="I48861" s="6">
        <v>-845279.73059459997</v>
      </c>
    </row>
    <row r="48862" spans="1:9" x14ac:dyDescent="0.25">
      <c r="A48862" t="s">
        <v>83</v>
      </c>
      <c r="B48862" t="s">
        <v>37</v>
      </c>
      <c r="C48862" t="s">
        <v>376</v>
      </c>
      <c r="D48862" t="s">
        <v>377</v>
      </c>
      <c r="E48862" t="s">
        <v>378</v>
      </c>
      <c r="F48862" t="s">
        <v>379</v>
      </c>
      <c r="G48862" t="s">
        <v>362</v>
      </c>
      <c r="H48862" t="s">
        <v>363</v>
      </c>
      <c r="I48862" s="2">
        <v>-3694658</v>
      </c>
    </row>
    <row r="48863" spans="1:9" x14ac:dyDescent="0.25">
      <c r="A48863" t="s">
        <v>83</v>
      </c>
      <c r="B48863" t="s">
        <v>37</v>
      </c>
      <c r="C48863" t="s">
        <v>376</v>
      </c>
      <c r="D48863" t="s">
        <v>377</v>
      </c>
      <c r="E48863" t="s">
        <v>380</v>
      </c>
      <c r="F48863" t="s">
        <v>381</v>
      </c>
      <c r="G48863" t="s">
        <v>364</v>
      </c>
      <c r="H48863" t="s">
        <v>365</v>
      </c>
      <c r="I48863" s="2">
        <v>-1034504</v>
      </c>
    </row>
    <row r="48864" spans="1:9" x14ac:dyDescent="0.25">
      <c r="A48864" t="s">
        <v>83</v>
      </c>
      <c r="B48864" t="s">
        <v>37</v>
      </c>
      <c r="C48864" t="s">
        <v>383</v>
      </c>
      <c r="D48864" t="s">
        <v>384</v>
      </c>
      <c r="E48864" t="s">
        <v>370</v>
      </c>
      <c r="F48864" t="s">
        <v>371</v>
      </c>
      <c r="G48864" t="s">
        <v>370</v>
      </c>
      <c r="H48864" t="s">
        <v>371</v>
      </c>
      <c r="I48864" s="2">
        <v>-35782921.388600394</v>
      </c>
    </row>
    <row r="48865" spans="1:9" x14ac:dyDescent="0.25">
      <c r="A48865" t="s">
        <v>83</v>
      </c>
      <c r="B48865" t="s">
        <v>37</v>
      </c>
      <c r="C48865" t="s">
        <v>383</v>
      </c>
      <c r="D48865" t="s">
        <v>384</v>
      </c>
      <c r="E48865" t="s">
        <v>372</v>
      </c>
      <c r="F48865" t="s">
        <v>373</v>
      </c>
      <c r="G48865" t="s">
        <v>372</v>
      </c>
      <c r="H48865" t="s">
        <v>373</v>
      </c>
      <c r="I48865" s="2">
        <v>-752146.45723980002</v>
      </c>
    </row>
    <row r="48866" spans="1:9" x14ac:dyDescent="0.25">
      <c r="A48866" t="s">
        <v>83</v>
      </c>
      <c r="B48866" t="s">
        <v>37</v>
      </c>
      <c r="C48866" t="s">
        <v>388</v>
      </c>
      <c r="D48866" t="s">
        <v>389</v>
      </c>
      <c r="E48866" t="s">
        <v>392</v>
      </c>
      <c r="F48866" t="s">
        <v>393</v>
      </c>
      <c r="G48866" t="s">
        <v>394</v>
      </c>
      <c r="H48866" t="s">
        <v>393</v>
      </c>
      <c r="I48866" s="2">
        <v>-0.30584919452667197</v>
      </c>
    </row>
    <row r="48867" spans="1:9" x14ac:dyDescent="0.25">
      <c r="A48867" t="s">
        <v>83</v>
      </c>
      <c r="B48867" t="s">
        <v>37</v>
      </c>
      <c r="C48867" t="s">
        <v>395</v>
      </c>
      <c r="D48867" t="s">
        <v>396</v>
      </c>
      <c r="E48867" t="s">
        <v>397</v>
      </c>
      <c r="F48867" t="s">
        <v>398</v>
      </c>
      <c r="G48867" t="s">
        <v>399</v>
      </c>
      <c r="H48867" t="s">
        <v>400</v>
      </c>
      <c r="I48867" s="2">
        <v>-68402706.173368588</v>
      </c>
    </row>
    <row r="48868" spans="1:9" x14ac:dyDescent="0.25">
      <c r="A48868" t="s">
        <v>83</v>
      </c>
      <c r="B48868" t="s">
        <v>37</v>
      </c>
      <c r="C48868" t="s">
        <v>405</v>
      </c>
      <c r="D48868" t="s">
        <v>406</v>
      </c>
      <c r="E48868" t="s">
        <v>407</v>
      </c>
      <c r="F48868" t="s">
        <v>408</v>
      </c>
      <c r="G48868" t="s">
        <v>409</v>
      </c>
      <c r="H48868" t="s">
        <v>410</v>
      </c>
      <c r="I48868" s="2">
        <v>-13949680.755055096</v>
      </c>
    </row>
    <row r="48869" spans="1:9" x14ac:dyDescent="0.25">
      <c r="A48869" t="s">
        <v>83</v>
      </c>
      <c r="B48869" t="s">
        <v>37</v>
      </c>
      <c r="C48869" t="s">
        <v>411</v>
      </c>
      <c r="D48869" t="s">
        <v>412</v>
      </c>
      <c r="E48869" t="s">
        <v>417</v>
      </c>
      <c r="F48869" t="s">
        <v>418</v>
      </c>
      <c r="G48869" t="s">
        <v>419</v>
      </c>
      <c r="H48869" t="s">
        <v>420</v>
      </c>
      <c r="I48869" s="2">
        <v>39775977.841261521</v>
      </c>
    </row>
    <row r="48870" spans="1:9" x14ac:dyDescent="0.25">
      <c r="A48870" t="s">
        <v>83</v>
      </c>
      <c r="B48870" t="s">
        <v>37</v>
      </c>
      <c r="C48870" t="s">
        <v>411</v>
      </c>
      <c r="D48870" t="s">
        <v>412</v>
      </c>
      <c r="E48870" t="s">
        <v>421</v>
      </c>
      <c r="F48870" t="s">
        <v>422</v>
      </c>
      <c r="G48870" t="s">
        <v>423</v>
      </c>
      <c r="H48870" t="s">
        <v>424</v>
      </c>
      <c r="I48870" s="2">
        <v>-342880</v>
      </c>
    </row>
    <row r="48871" spans="1:9" x14ac:dyDescent="0.25">
      <c r="A48871" t="s">
        <v>83</v>
      </c>
      <c r="B48871" t="s">
        <v>38</v>
      </c>
      <c r="C48871" t="s">
        <v>97</v>
      </c>
      <c r="D48871" t="s">
        <v>98</v>
      </c>
      <c r="E48871" t="s">
        <v>101</v>
      </c>
      <c r="F48871" t="s">
        <v>102</v>
      </c>
      <c r="G48871" t="s">
        <v>101</v>
      </c>
      <c r="H48871" t="s">
        <v>102</v>
      </c>
      <c r="I48871" s="5">
        <v>47113754.389183201</v>
      </c>
    </row>
    <row r="48872" spans="1:9" x14ac:dyDescent="0.25">
      <c r="A48872" t="s">
        <v>83</v>
      </c>
      <c r="B48872" t="s">
        <v>38</v>
      </c>
      <c r="C48872" t="s">
        <v>97</v>
      </c>
      <c r="D48872" t="s">
        <v>98</v>
      </c>
      <c r="E48872" t="s">
        <v>103</v>
      </c>
      <c r="F48872" t="s">
        <v>104</v>
      </c>
      <c r="G48872" t="s">
        <v>103</v>
      </c>
      <c r="H48872" t="s">
        <v>104</v>
      </c>
      <c r="I48872" s="5">
        <v>1098319.8726832001</v>
      </c>
    </row>
    <row r="48873" spans="1:9" x14ac:dyDescent="0.25">
      <c r="A48873" t="s">
        <v>83</v>
      </c>
      <c r="B48873" t="s">
        <v>38</v>
      </c>
      <c r="C48873" t="s">
        <v>97</v>
      </c>
      <c r="D48873" t="s">
        <v>98</v>
      </c>
      <c r="E48873" t="s">
        <v>105</v>
      </c>
      <c r="F48873" t="s">
        <v>106</v>
      </c>
      <c r="G48873" t="s">
        <v>105</v>
      </c>
      <c r="H48873" t="s">
        <v>106</v>
      </c>
      <c r="I48873" s="5">
        <v>-3064175.0256024008</v>
      </c>
    </row>
    <row r="48874" spans="1:9" x14ac:dyDescent="0.25">
      <c r="A48874" t="s">
        <v>83</v>
      </c>
      <c r="B48874" t="s">
        <v>38</v>
      </c>
      <c r="C48874" t="s">
        <v>97</v>
      </c>
      <c r="D48874" t="s">
        <v>98</v>
      </c>
      <c r="E48874" t="s">
        <v>107</v>
      </c>
      <c r="F48874" t="s">
        <v>108</v>
      </c>
      <c r="G48874" t="s">
        <v>107</v>
      </c>
      <c r="H48874" t="s">
        <v>108</v>
      </c>
      <c r="I48874" s="5">
        <v>-3441432.2407848001</v>
      </c>
    </row>
    <row r="48875" spans="1:9" x14ac:dyDescent="0.25">
      <c r="A48875" t="s">
        <v>83</v>
      </c>
      <c r="B48875" t="s">
        <v>38</v>
      </c>
      <c r="C48875" t="s">
        <v>97</v>
      </c>
      <c r="D48875" t="s">
        <v>98</v>
      </c>
      <c r="E48875" t="s">
        <v>109</v>
      </c>
      <c r="F48875" t="s">
        <v>110</v>
      </c>
      <c r="G48875" t="s">
        <v>109</v>
      </c>
      <c r="H48875" t="s">
        <v>110</v>
      </c>
      <c r="I48875" s="5">
        <v>-303139.0963104</v>
      </c>
    </row>
    <row r="48876" spans="1:9" x14ac:dyDescent="0.25">
      <c r="A48876" t="s">
        <v>83</v>
      </c>
      <c r="B48876" t="s">
        <v>38</v>
      </c>
      <c r="C48876" t="s">
        <v>111</v>
      </c>
      <c r="D48876" t="s">
        <v>112</v>
      </c>
      <c r="E48876" t="s">
        <v>113</v>
      </c>
      <c r="F48876" t="s">
        <v>114</v>
      </c>
      <c r="G48876" t="s">
        <v>121</v>
      </c>
      <c r="H48876" t="s">
        <v>122</v>
      </c>
      <c r="I48876" s="4">
        <v>808830.19463200006</v>
      </c>
    </row>
    <row r="48877" spans="1:9" x14ac:dyDescent="0.25">
      <c r="A48877" t="s">
        <v>83</v>
      </c>
      <c r="B48877" t="s">
        <v>38</v>
      </c>
      <c r="C48877" t="s">
        <v>111</v>
      </c>
      <c r="D48877" t="s">
        <v>112</v>
      </c>
      <c r="E48877" t="s">
        <v>113</v>
      </c>
      <c r="F48877" t="s">
        <v>114</v>
      </c>
      <c r="G48877" t="s">
        <v>123</v>
      </c>
      <c r="H48877" t="s">
        <v>124</v>
      </c>
      <c r="I48877" s="4">
        <v>14669193.1943992</v>
      </c>
    </row>
    <row r="48878" spans="1:9" x14ac:dyDescent="0.25">
      <c r="A48878" t="s">
        <v>83</v>
      </c>
      <c r="B48878" t="s">
        <v>38</v>
      </c>
      <c r="C48878" t="s">
        <v>111</v>
      </c>
      <c r="D48878" t="s">
        <v>112</v>
      </c>
      <c r="E48878" t="s">
        <v>113</v>
      </c>
      <c r="F48878" t="s">
        <v>114</v>
      </c>
      <c r="G48878" t="s">
        <v>125</v>
      </c>
      <c r="H48878" t="s">
        <v>126</v>
      </c>
      <c r="I48878" s="4">
        <v>246536.062332</v>
      </c>
    </row>
    <row r="48879" spans="1:9" x14ac:dyDescent="0.25">
      <c r="A48879" t="s">
        <v>83</v>
      </c>
      <c r="B48879" t="s">
        <v>38</v>
      </c>
      <c r="C48879" t="s">
        <v>111</v>
      </c>
      <c r="D48879" t="s">
        <v>112</v>
      </c>
      <c r="E48879" t="s">
        <v>113</v>
      </c>
      <c r="F48879" t="s">
        <v>114</v>
      </c>
      <c r="G48879" t="s">
        <v>127</v>
      </c>
      <c r="H48879" t="s">
        <v>128</v>
      </c>
      <c r="I48879" s="4">
        <v>1222914.8601408</v>
      </c>
    </row>
    <row r="48880" spans="1:9" x14ac:dyDescent="0.25">
      <c r="A48880" t="s">
        <v>83</v>
      </c>
      <c r="B48880" t="s">
        <v>38</v>
      </c>
      <c r="C48880" t="s">
        <v>111</v>
      </c>
      <c r="D48880" t="s">
        <v>112</v>
      </c>
      <c r="E48880" t="s">
        <v>113</v>
      </c>
      <c r="F48880" t="s">
        <v>114</v>
      </c>
      <c r="G48880" t="s">
        <v>129</v>
      </c>
      <c r="H48880" t="s">
        <v>130</v>
      </c>
      <c r="I48880" s="4">
        <v>16969360.135694403</v>
      </c>
    </row>
    <row r="48881" spans="1:9" x14ac:dyDescent="0.25">
      <c r="A48881" t="s">
        <v>83</v>
      </c>
      <c r="B48881" t="s">
        <v>38</v>
      </c>
      <c r="C48881" t="s">
        <v>111</v>
      </c>
      <c r="D48881" t="s">
        <v>112</v>
      </c>
      <c r="E48881" t="s">
        <v>113</v>
      </c>
      <c r="F48881" t="s">
        <v>114</v>
      </c>
      <c r="G48881" t="s">
        <v>131</v>
      </c>
      <c r="H48881" t="s">
        <v>132</v>
      </c>
      <c r="I48881" s="4">
        <v>6574.2232303999999</v>
      </c>
    </row>
    <row r="48882" spans="1:9" x14ac:dyDescent="0.25">
      <c r="A48882" t="s">
        <v>83</v>
      </c>
      <c r="B48882" t="s">
        <v>38</v>
      </c>
      <c r="C48882" t="s">
        <v>111</v>
      </c>
      <c r="D48882" t="s">
        <v>112</v>
      </c>
      <c r="E48882" t="s">
        <v>113</v>
      </c>
      <c r="F48882" t="s">
        <v>114</v>
      </c>
      <c r="G48882" t="s">
        <v>133</v>
      </c>
      <c r="H48882" t="s">
        <v>134</v>
      </c>
      <c r="I48882" s="4">
        <v>2624767.2173287999</v>
      </c>
    </row>
    <row r="48883" spans="1:9" x14ac:dyDescent="0.25">
      <c r="A48883" t="s">
        <v>83</v>
      </c>
      <c r="B48883" t="s">
        <v>38</v>
      </c>
      <c r="C48883" t="s">
        <v>111</v>
      </c>
      <c r="D48883" t="s">
        <v>112</v>
      </c>
      <c r="E48883" t="s">
        <v>113</v>
      </c>
      <c r="F48883" t="s">
        <v>114</v>
      </c>
      <c r="G48883" t="s">
        <v>137</v>
      </c>
      <c r="H48883" t="s">
        <v>138</v>
      </c>
      <c r="I48883" s="4">
        <v>502984.041104</v>
      </c>
    </row>
    <row r="48884" spans="1:9" x14ac:dyDescent="0.25">
      <c r="A48884" t="s">
        <v>83</v>
      </c>
      <c r="B48884" t="s">
        <v>38</v>
      </c>
      <c r="C48884" t="s">
        <v>111</v>
      </c>
      <c r="D48884" t="s">
        <v>112</v>
      </c>
      <c r="E48884" t="s">
        <v>113</v>
      </c>
      <c r="F48884" t="s">
        <v>114</v>
      </c>
      <c r="G48884" t="s">
        <v>139</v>
      </c>
      <c r="H48884" t="s">
        <v>140</v>
      </c>
      <c r="I48884" s="4">
        <v>9935099.5597015992</v>
      </c>
    </row>
    <row r="48885" spans="1:9" x14ac:dyDescent="0.25">
      <c r="A48885" t="s">
        <v>83</v>
      </c>
      <c r="B48885" t="s">
        <v>38</v>
      </c>
      <c r="C48885" t="s">
        <v>111</v>
      </c>
      <c r="D48885" t="s">
        <v>112</v>
      </c>
      <c r="E48885" t="s">
        <v>113</v>
      </c>
      <c r="F48885" t="s">
        <v>114</v>
      </c>
      <c r="G48885" t="s">
        <v>141</v>
      </c>
      <c r="H48885" t="s">
        <v>142</v>
      </c>
      <c r="I48885" s="4">
        <v>3179089.6544687999</v>
      </c>
    </row>
    <row r="48886" spans="1:9" x14ac:dyDescent="0.25">
      <c r="A48886" t="s">
        <v>83</v>
      </c>
      <c r="B48886" t="s">
        <v>38</v>
      </c>
      <c r="C48886" t="s">
        <v>111</v>
      </c>
      <c r="D48886" t="s">
        <v>112</v>
      </c>
      <c r="E48886" t="s">
        <v>113</v>
      </c>
      <c r="F48886" t="s">
        <v>114</v>
      </c>
      <c r="G48886" t="s">
        <v>145</v>
      </c>
      <c r="H48886" t="s">
        <v>146</v>
      </c>
      <c r="I48886" s="4">
        <v>93866668.295731187</v>
      </c>
    </row>
    <row r="48887" spans="1:9" x14ac:dyDescent="0.25">
      <c r="A48887" t="s">
        <v>83</v>
      </c>
      <c r="B48887" t="s">
        <v>38</v>
      </c>
      <c r="C48887" t="s">
        <v>111</v>
      </c>
      <c r="D48887" t="s">
        <v>112</v>
      </c>
      <c r="E48887" t="s">
        <v>147</v>
      </c>
      <c r="F48887" t="s">
        <v>148</v>
      </c>
      <c r="G48887" t="s">
        <v>149</v>
      </c>
      <c r="H48887" t="s">
        <v>150</v>
      </c>
      <c r="I48887" s="4">
        <v>6278512.0290527996</v>
      </c>
    </row>
    <row r="48888" spans="1:9" x14ac:dyDescent="0.25">
      <c r="A48888" t="s">
        <v>83</v>
      </c>
      <c r="B48888" t="s">
        <v>38</v>
      </c>
      <c r="C48888" t="s">
        <v>111</v>
      </c>
      <c r="D48888" t="s">
        <v>112</v>
      </c>
      <c r="E48888" t="s">
        <v>147</v>
      </c>
      <c r="F48888" t="s">
        <v>148</v>
      </c>
      <c r="G48888" t="s">
        <v>151</v>
      </c>
      <c r="H48888" t="s">
        <v>152</v>
      </c>
      <c r="I48888" s="4">
        <v>1103701.7184448</v>
      </c>
    </row>
    <row r="48889" spans="1:9" x14ac:dyDescent="0.25">
      <c r="A48889" t="s">
        <v>83</v>
      </c>
      <c r="B48889" t="s">
        <v>38</v>
      </c>
      <c r="C48889" t="s">
        <v>111</v>
      </c>
      <c r="D48889" t="s">
        <v>112</v>
      </c>
      <c r="E48889" t="s">
        <v>153</v>
      </c>
      <c r="F48889" t="s">
        <v>154</v>
      </c>
      <c r="G48889" t="s">
        <v>158</v>
      </c>
      <c r="H48889" t="s">
        <v>18</v>
      </c>
      <c r="I48889" s="4">
        <v>-637343.9418424</v>
      </c>
    </row>
    <row r="48890" spans="1:9" x14ac:dyDescent="0.25">
      <c r="A48890" t="s">
        <v>83</v>
      </c>
      <c r="B48890" t="s">
        <v>38</v>
      </c>
      <c r="C48890" t="s">
        <v>111</v>
      </c>
      <c r="D48890" t="s">
        <v>112</v>
      </c>
      <c r="E48890" t="s">
        <v>153</v>
      </c>
      <c r="F48890" t="s">
        <v>154</v>
      </c>
      <c r="G48890" t="s">
        <v>159</v>
      </c>
      <c r="H48890" t="s">
        <v>19</v>
      </c>
      <c r="I48890" s="4">
        <v>-11061936.443369599</v>
      </c>
    </row>
    <row r="48891" spans="1:9" x14ac:dyDescent="0.25">
      <c r="A48891" t="s">
        <v>83</v>
      </c>
      <c r="B48891" t="s">
        <v>38</v>
      </c>
      <c r="C48891" t="s">
        <v>111</v>
      </c>
      <c r="D48891" t="s">
        <v>112</v>
      </c>
      <c r="E48891" t="s">
        <v>153</v>
      </c>
      <c r="F48891" t="s">
        <v>154</v>
      </c>
      <c r="G48891" t="s">
        <v>160</v>
      </c>
      <c r="H48891" t="s">
        <v>20</v>
      </c>
      <c r="I48891" s="4">
        <v>-217946.85051040002</v>
      </c>
    </row>
    <row r="48892" spans="1:9" x14ac:dyDescent="0.25">
      <c r="A48892" t="s">
        <v>83</v>
      </c>
      <c r="B48892" t="s">
        <v>38</v>
      </c>
      <c r="C48892" t="s">
        <v>111</v>
      </c>
      <c r="D48892" t="s">
        <v>112</v>
      </c>
      <c r="E48892" t="s">
        <v>153</v>
      </c>
      <c r="F48892" t="s">
        <v>154</v>
      </c>
      <c r="G48892" t="s">
        <v>161</v>
      </c>
      <c r="H48892" t="s">
        <v>21</v>
      </c>
      <c r="I48892" s="4">
        <v>-968815.89471360005</v>
      </c>
    </row>
    <row r="48893" spans="1:9" x14ac:dyDescent="0.25">
      <c r="A48893" t="s">
        <v>83</v>
      </c>
      <c r="B48893" t="s">
        <v>38</v>
      </c>
      <c r="C48893" t="s">
        <v>111</v>
      </c>
      <c r="D48893" t="s">
        <v>112</v>
      </c>
      <c r="E48893" t="s">
        <v>153</v>
      </c>
      <c r="F48893" t="s">
        <v>154</v>
      </c>
      <c r="G48893" t="s">
        <v>162</v>
      </c>
      <c r="H48893" t="s">
        <v>22</v>
      </c>
      <c r="I48893" s="4">
        <v>-10644431.465056801</v>
      </c>
    </row>
    <row r="48894" spans="1:9" x14ac:dyDescent="0.25">
      <c r="A48894" t="s">
        <v>83</v>
      </c>
      <c r="B48894" t="s">
        <v>38</v>
      </c>
      <c r="C48894" t="s">
        <v>111</v>
      </c>
      <c r="D48894" t="s">
        <v>112</v>
      </c>
      <c r="E48894" t="s">
        <v>153</v>
      </c>
      <c r="F48894" t="s">
        <v>154</v>
      </c>
      <c r="G48894" t="s">
        <v>163</v>
      </c>
      <c r="H48894" t="s">
        <v>15</v>
      </c>
      <c r="I48894" s="4">
        <v>-5561.4892352000006</v>
      </c>
    </row>
    <row r="48895" spans="1:9" x14ac:dyDescent="0.25">
      <c r="A48895" t="s">
        <v>83</v>
      </c>
      <c r="B48895" t="s">
        <v>38</v>
      </c>
      <c r="C48895" t="s">
        <v>111</v>
      </c>
      <c r="D48895" t="s">
        <v>112</v>
      </c>
      <c r="E48895" t="s">
        <v>153</v>
      </c>
      <c r="F48895" t="s">
        <v>154</v>
      </c>
      <c r="G48895" t="s">
        <v>164</v>
      </c>
      <c r="H48895" t="s">
        <v>23</v>
      </c>
      <c r="I48895" s="4">
        <v>-2306787.9528208002</v>
      </c>
    </row>
    <row r="48896" spans="1:9" x14ac:dyDescent="0.25">
      <c r="A48896" t="s">
        <v>83</v>
      </c>
      <c r="B48896" t="s">
        <v>38</v>
      </c>
      <c r="C48896" t="s">
        <v>111</v>
      </c>
      <c r="D48896" t="s">
        <v>112</v>
      </c>
      <c r="E48896" t="s">
        <v>153</v>
      </c>
      <c r="F48896" t="s">
        <v>154</v>
      </c>
      <c r="G48896" t="s">
        <v>167</v>
      </c>
      <c r="H48896" t="s">
        <v>168</v>
      </c>
      <c r="I48896" s="4">
        <v>-222844.3714184</v>
      </c>
    </row>
    <row r="48897" spans="1:9" x14ac:dyDescent="0.25">
      <c r="A48897" t="s">
        <v>83</v>
      </c>
      <c r="B48897" t="s">
        <v>38</v>
      </c>
      <c r="C48897" t="s">
        <v>111</v>
      </c>
      <c r="D48897" t="s">
        <v>112</v>
      </c>
      <c r="E48897" t="s">
        <v>153</v>
      </c>
      <c r="F48897" t="s">
        <v>154</v>
      </c>
      <c r="G48897" t="s">
        <v>169</v>
      </c>
      <c r="H48897" t="s">
        <v>24</v>
      </c>
      <c r="I48897" s="4">
        <v>-7579741.3324904013</v>
      </c>
    </row>
    <row r="48898" spans="1:9" x14ac:dyDescent="0.25">
      <c r="A48898" t="s">
        <v>83</v>
      </c>
      <c r="B48898" t="s">
        <v>38</v>
      </c>
      <c r="C48898" t="s">
        <v>111</v>
      </c>
      <c r="D48898" t="s">
        <v>112</v>
      </c>
      <c r="E48898" t="s">
        <v>153</v>
      </c>
      <c r="F48898" t="s">
        <v>154</v>
      </c>
      <c r="G48898" t="s">
        <v>170</v>
      </c>
      <c r="H48898" t="s">
        <v>25</v>
      </c>
      <c r="I48898" s="4">
        <v>-2652590.2980487999</v>
      </c>
    </row>
    <row r="48899" spans="1:9" x14ac:dyDescent="0.25">
      <c r="A48899" t="s">
        <v>83</v>
      </c>
      <c r="B48899" t="s">
        <v>38</v>
      </c>
      <c r="C48899" t="s">
        <v>111</v>
      </c>
      <c r="D48899" t="s">
        <v>112</v>
      </c>
      <c r="E48899" t="s">
        <v>153</v>
      </c>
      <c r="F48899" t="s">
        <v>154</v>
      </c>
      <c r="G48899" t="s">
        <v>172</v>
      </c>
      <c r="H48899" t="s">
        <v>26</v>
      </c>
      <c r="I48899" s="4">
        <v>-59308861.449407995</v>
      </c>
    </row>
    <row r="48900" spans="1:9" x14ac:dyDescent="0.25">
      <c r="A48900" t="s">
        <v>83</v>
      </c>
      <c r="B48900" t="s">
        <v>38</v>
      </c>
      <c r="C48900" t="s">
        <v>111</v>
      </c>
      <c r="D48900" t="s">
        <v>112</v>
      </c>
      <c r="E48900" t="s">
        <v>153</v>
      </c>
      <c r="F48900" t="s">
        <v>154</v>
      </c>
      <c r="G48900" t="s">
        <v>175</v>
      </c>
      <c r="H48900" t="s">
        <v>176</v>
      </c>
      <c r="I48900" s="4">
        <v>-191251.86621599999</v>
      </c>
    </row>
    <row r="48901" spans="1:9" x14ac:dyDescent="0.25">
      <c r="A48901" t="s">
        <v>83</v>
      </c>
      <c r="B48901" t="s">
        <v>38</v>
      </c>
      <c r="C48901" t="s">
        <v>177</v>
      </c>
      <c r="D48901" t="s">
        <v>178</v>
      </c>
      <c r="E48901" t="s">
        <v>179</v>
      </c>
      <c r="F48901" t="s">
        <v>180</v>
      </c>
      <c r="G48901" t="s">
        <v>181</v>
      </c>
      <c r="H48901" t="s">
        <v>182</v>
      </c>
      <c r="I48901" s="4">
        <v>75077333.144711196</v>
      </c>
    </row>
    <row r="48902" spans="1:9" x14ac:dyDescent="0.25">
      <c r="A48902" t="s">
        <v>83</v>
      </c>
      <c r="B48902" t="s">
        <v>38</v>
      </c>
      <c r="C48902" t="s">
        <v>177</v>
      </c>
      <c r="D48902" t="s">
        <v>178</v>
      </c>
      <c r="E48902" t="s">
        <v>185</v>
      </c>
      <c r="F48902" t="s">
        <v>186</v>
      </c>
      <c r="G48902" t="s">
        <v>187</v>
      </c>
      <c r="H48902" t="s">
        <v>27</v>
      </c>
      <c r="I48902" s="4">
        <v>-22498143.686159201</v>
      </c>
    </row>
    <row r="48903" spans="1:9" x14ac:dyDescent="0.25">
      <c r="A48903" t="s">
        <v>83</v>
      </c>
      <c r="B48903" t="s">
        <v>38</v>
      </c>
      <c r="C48903" t="s">
        <v>192</v>
      </c>
      <c r="D48903" t="s">
        <v>193</v>
      </c>
      <c r="E48903" t="s">
        <v>194</v>
      </c>
      <c r="F48903" t="s">
        <v>195</v>
      </c>
      <c r="G48903" t="s">
        <v>194</v>
      </c>
      <c r="H48903" t="s">
        <v>195</v>
      </c>
      <c r="I48903" s="5">
        <v>448408.62806959997</v>
      </c>
    </row>
    <row r="48904" spans="1:9" x14ac:dyDescent="0.25">
      <c r="A48904" t="s">
        <v>83</v>
      </c>
      <c r="B48904" t="s">
        <v>38</v>
      </c>
      <c r="C48904" t="s">
        <v>192</v>
      </c>
      <c r="D48904" t="s">
        <v>193</v>
      </c>
      <c r="E48904" t="s">
        <v>196</v>
      </c>
      <c r="F48904" t="s">
        <v>197</v>
      </c>
      <c r="G48904" t="s">
        <v>196</v>
      </c>
      <c r="H48904" t="s">
        <v>197</v>
      </c>
      <c r="I48904" s="5">
        <v>1795205.5532767999</v>
      </c>
    </row>
    <row r="48905" spans="1:9" x14ac:dyDescent="0.25">
      <c r="A48905" t="s">
        <v>83</v>
      </c>
      <c r="B48905" t="s">
        <v>38</v>
      </c>
      <c r="C48905" t="s">
        <v>192</v>
      </c>
      <c r="D48905" t="s">
        <v>193</v>
      </c>
      <c r="E48905" t="s">
        <v>198</v>
      </c>
      <c r="F48905" t="s">
        <v>199</v>
      </c>
      <c r="G48905" t="s">
        <v>198</v>
      </c>
      <c r="H48905" t="s">
        <v>199</v>
      </c>
      <c r="I48905" s="5">
        <v>2158093.9561328003</v>
      </c>
    </row>
    <row r="48906" spans="1:9" x14ac:dyDescent="0.25">
      <c r="A48906" t="s">
        <v>83</v>
      </c>
      <c r="B48906" t="s">
        <v>38</v>
      </c>
      <c r="C48906" t="s">
        <v>192</v>
      </c>
      <c r="D48906" t="s">
        <v>193</v>
      </c>
      <c r="E48906" t="s">
        <v>200</v>
      </c>
      <c r="F48906" t="s">
        <v>201</v>
      </c>
      <c r="G48906" t="s">
        <v>200</v>
      </c>
      <c r="H48906" t="s">
        <v>201</v>
      </c>
      <c r="I48906" s="5">
        <v>354661.08339039999</v>
      </c>
    </row>
    <row r="48907" spans="1:9" x14ac:dyDescent="0.25">
      <c r="A48907" t="s">
        <v>83</v>
      </c>
      <c r="B48907" t="s">
        <v>38</v>
      </c>
      <c r="C48907" t="s">
        <v>192</v>
      </c>
      <c r="D48907" t="s">
        <v>193</v>
      </c>
      <c r="E48907" t="s">
        <v>202</v>
      </c>
      <c r="F48907" t="s">
        <v>203</v>
      </c>
      <c r="G48907" t="s">
        <v>202</v>
      </c>
      <c r="H48907" t="s">
        <v>203</v>
      </c>
      <c r="I48907" s="5">
        <v>24674561.596979201</v>
      </c>
    </row>
    <row r="48908" spans="1:9" x14ac:dyDescent="0.25">
      <c r="A48908" t="s">
        <v>83</v>
      </c>
      <c r="B48908" t="s">
        <v>38</v>
      </c>
      <c r="C48908" t="s">
        <v>192</v>
      </c>
      <c r="D48908" t="s">
        <v>193</v>
      </c>
      <c r="E48908" t="s">
        <v>204</v>
      </c>
      <c r="F48908" t="s">
        <v>205</v>
      </c>
      <c r="G48908" t="s">
        <v>204</v>
      </c>
      <c r="H48908" t="s">
        <v>205</v>
      </c>
      <c r="I48908" s="5">
        <v>5775476.3555079997</v>
      </c>
    </row>
    <row r="48909" spans="1:9" x14ac:dyDescent="0.25">
      <c r="A48909" t="s">
        <v>83</v>
      </c>
      <c r="B48909" t="s">
        <v>38</v>
      </c>
      <c r="C48909" t="s">
        <v>192</v>
      </c>
      <c r="D48909" t="s">
        <v>193</v>
      </c>
      <c r="E48909" t="s">
        <v>206</v>
      </c>
      <c r="F48909" t="s">
        <v>207</v>
      </c>
      <c r="G48909" t="s">
        <v>206</v>
      </c>
      <c r="H48909" t="s">
        <v>207</v>
      </c>
      <c r="I48909" s="5">
        <v>2610879.9489575992</v>
      </c>
    </row>
    <row r="48910" spans="1:9" x14ac:dyDescent="0.25">
      <c r="A48910" t="s">
        <v>83</v>
      </c>
      <c r="B48910" t="s">
        <v>38</v>
      </c>
      <c r="C48910" t="s">
        <v>192</v>
      </c>
      <c r="D48910" t="s">
        <v>193</v>
      </c>
      <c r="E48910" t="s">
        <v>208</v>
      </c>
      <c r="F48910" t="s">
        <v>209</v>
      </c>
      <c r="G48910" t="s">
        <v>208</v>
      </c>
      <c r="H48910" t="s">
        <v>209</v>
      </c>
      <c r="I48910" s="5">
        <v>15378.252815199987</v>
      </c>
    </row>
    <row r="48911" spans="1:9" x14ac:dyDescent="0.25">
      <c r="A48911" t="s">
        <v>83</v>
      </c>
      <c r="B48911" t="s">
        <v>38</v>
      </c>
      <c r="C48911" t="s">
        <v>192</v>
      </c>
      <c r="D48911" t="s">
        <v>193</v>
      </c>
      <c r="E48911" t="s">
        <v>212</v>
      </c>
      <c r="F48911" t="s">
        <v>213</v>
      </c>
      <c r="G48911" t="s">
        <v>212</v>
      </c>
      <c r="H48911" t="s">
        <v>213</v>
      </c>
      <c r="I48911" s="5">
        <v>22470.594581600002</v>
      </c>
    </row>
    <row r="48912" spans="1:9" x14ac:dyDescent="0.25">
      <c r="A48912" t="s">
        <v>83</v>
      </c>
      <c r="B48912" t="s">
        <v>38</v>
      </c>
      <c r="C48912" t="s">
        <v>192</v>
      </c>
      <c r="D48912" t="s">
        <v>193</v>
      </c>
      <c r="E48912" t="s">
        <v>214</v>
      </c>
      <c r="F48912" t="s">
        <v>215</v>
      </c>
      <c r="G48912" t="s">
        <v>214</v>
      </c>
      <c r="H48912" t="s">
        <v>215</v>
      </c>
      <c r="I48912" s="5">
        <v>19265685.962034401</v>
      </c>
    </row>
    <row r="48913" spans="1:9" x14ac:dyDescent="0.25">
      <c r="A48913" t="s">
        <v>83</v>
      </c>
      <c r="B48913" t="s">
        <v>38</v>
      </c>
      <c r="C48913" t="s">
        <v>192</v>
      </c>
      <c r="D48913" t="s">
        <v>193</v>
      </c>
      <c r="E48913" t="s">
        <v>216</v>
      </c>
      <c r="F48913" t="s">
        <v>217</v>
      </c>
      <c r="G48913" t="s">
        <v>216</v>
      </c>
      <c r="H48913" t="s">
        <v>217</v>
      </c>
      <c r="I48913" s="5">
        <v>103194.9618688</v>
      </c>
    </row>
    <row r="48914" spans="1:9" x14ac:dyDescent="0.25">
      <c r="A48914" t="s">
        <v>83</v>
      </c>
      <c r="B48914" t="s">
        <v>38</v>
      </c>
      <c r="C48914" t="s">
        <v>192</v>
      </c>
      <c r="D48914" t="s">
        <v>193</v>
      </c>
      <c r="E48914" t="s">
        <v>220</v>
      </c>
      <c r="F48914" t="s">
        <v>221</v>
      </c>
      <c r="G48914" t="s">
        <v>220</v>
      </c>
      <c r="H48914" t="s">
        <v>221</v>
      </c>
      <c r="I48914" s="5">
        <v>0.67920559999999996</v>
      </c>
    </row>
    <row r="48915" spans="1:9" x14ac:dyDescent="0.25">
      <c r="A48915" t="s">
        <v>83</v>
      </c>
      <c r="B48915" t="s">
        <v>38</v>
      </c>
      <c r="C48915" t="s">
        <v>226</v>
      </c>
      <c r="D48915" t="s">
        <v>227</v>
      </c>
      <c r="E48915" t="s">
        <v>228</v>
      </c>
      <c r="F48915" t="s">
        <v>229</v>
      </c>
      <c r="G48915" t="s">
        <v>230</v>
      </c>
      <c r="H48915" t="s">
        <v>229</v>
      </c>
      <c r="I48915" s="5">
        <v>-3.1388481147587332E-8</v>
      </c>
    </row>
    <row r="48916" spans="1:9" x14ac:dyDescent="0.25">
      <c r="A48916" t="s">
        <v>83</v>
      </c>
      <c r="B48916" t="s">
        <v>38</v>
      </c>
      <c r="C48916" t="s">
        <v>226</v>
      </c>
      <c r="D48916" t="s">
        <v>227</v>
      </c>
      <c r="E48916" t="s">
        <v>231</v>
      </c>
      <c r="F48916" t="s">
        <v>232</v>
      </c>
      <c r="G48916" t="s">
        <v>233</v>
      </c>
      <c r="H48916" t="s">
        <v>234</v>
      </c>
      <c r="I48916" s="5">
        <v>34950604.218469404</v>
      </c>
    </row>
    <row r="48917" spans="1:9" x14ac:dyDescent="0.25">
      <c r="A48917" t="s">
        <v>83</v>
      </c>
      <c r="B48917" t="s">
        <v>38</v>
      </c>
      <c r="C48917" t="s">
        <v>226</v>
      </c>
      <c r="D48917" t="s">
        <v>227</v>
      </c>
      <c r="E48917" t="s">
        <v>235</v>
      </c>
      <c r="F48917" t="s">
        <v>236</v>
      </c>
      <c r="G48917" t="s">
        <v>237</v>
      </c>
      <c r="H48917" t="s">
        <v>238</v>
      </c>
      <c r="I48917" s="5">
        <v>-92342058</v>
      </c>
    </row>
    <row r="48918" spans="1:9" x14ac:dyDescent="0.25">
      <c r="A48918" t="s">
        <v>83</v>
      </c>
      <c r="B48918" t="s">
        <v>38</v>
      </c>
      <c r="C48918" t="s">
        <v>239</v>
      </c>
      <c r="D48918" t="s">
        <v>240</v>
      </c>
      <c r="E48918" t="s">
        <v>241</v>
      </c>
      <c r="F48918" t="s">
        <v>242</v>
      </c>
      <c r="G48918" t="s">
        <v>243</v>
      </c>
      <c r="H48918" t="s">
        <v>244</v>
      </c>
      <c r="I48918" s="4">
        <v>32966.950201300002</v>
      </c>
    </row>
    <row r="48919" spans="1:9" x14ac:dyDescent="0.25">
      <c r="A48919" t="s">
        <v>83</v>
      </c>
      <c r="B48919" t="s">
        <v>38</v>
      </c>
      <c r="C48919" t="s">
        <v>239</v>
      </c>
      <c r="D48919" t="s">
        <v>240</v>
      </c>
      <c r="E48919" t="s">
        <v>247</v>
      </c>
      <c r="F48919" t="s">
        <v>248</v>
      </c>
      <c r="G48919" t="s">
        <v>249</v>
      </c>
      <c r="H48919" t="s">
        <v>250</v>
      </c>
      <c r="I48919" s="4">
        <v>-63262124</v>
      </c>
    </row>
    <row r="48920" spans="1:9" x14ac:dyDescent="0.25">
      <c r="A48920" t="s">
        <v>83</v>
      </c>
      <c r="B48920" t="s">
        <v>38</v>
      </c>
      <c r="C48920" t="s">
        <v>263</v>
      </c>
      <c r="D48920" t="s">
        <v>264</v>
      </c>
      <c r="E48920" t="s">
        <v>265</v>
      </c>
      <c r="F48920" t="s">
        <v>264</v>
      </c>
      <c r="G48920" t="s">
        <v>266</v>
      </c>
      <c r="H48920" t="s">
        <v>267</v>
      </c>
      <c r="I48920" s="5">
        <v>517734.08</v>
      </c>
    </row>
    <row r="48921" spans="1:9" x14ac:dyDescent="0.25">
      <c r="A48921" t="s">
        <v>83</v>
      </c>
      <c r="B48921" t="s">
        <v>38</v>
      </c>
      <c r="C48921" t="s">
        <v>263</v>
      </c>
      <c r="D48921" t="s">
        <v>264</v>
      </c>
      <c r="E48921" t="s">
        <v>265</v>
      </c>
      <c r="F48921" t="s">
        <v>264</v>
      </c>
      <c r="G48921" t="s">
        <v>268</v>
      </c>
      <c r="H48921" t="s">
        <v>269</v>
      </c>
      <c r="I48921" s="5">
        <v>14794.212890400002</v>
      </c>
    </row>
    <row r="48922" spans="1:9" x14ac:dyDescent="0.25">
      <c r="A48922" t="s">
        <v>83</v>
      </c>
      <c r="B48922" t="s">
        <v>38</v>
      </c>
      <c r="C48922" t="s">
        <v>263</v>
      </c>
      <c r="D48922" t="s">
        <v>264</v>
      </c>
      <c r="E48922" t="s">
        <v>265</v>
      </c>
      <c r="F48922" t="s">
        <v>264</v>
      </c>
      <c r="G48922" t="s">
        <v>270</v>
      </c>
      <c r="H48922" t="s">
        <v>271</v>
      </c>
      <c r="I48922" s="5">
        <v>3265571.3656927999</v>
      </c>
    </row>
    <row r="48923" spans="1:9" x14ac:dyDescent="0.25">
      <c r="A48923" t="s">
        <v>83</v>
      </c>
      <c r="B48923" t="s">
        <v>38</v>
      </c>
      <c r="C48923" t="s">
        <v>263</v>
      </c>
      <c r="D48923" t="s">
        <v>264</v>
      </c>
      <c r="E48923" t="s">
        <v>265</v>
      </c>
      <c r="F48923" t="s">
        <v>264</v>
      </c>
      <c r="G48923" t="s">
        <v>272</v>
      </c>
      <c r="H48923" t="s">
        <v>273</v>
      </c>
      <c r="I48923" s="5">
        <v>4717519.6852768008</v>
      </c>
    </row>
    <row r="48924" spans="1:9" x14ac:dyDescent="0.25">
      <c r="A48924" t="s">
        <v>83</v>
      </c>
      <c r="B48924" t="s">
        <v>38</v>
      </c>
      <c r="C48924" t="s">
        <v>263</v>
      </c>
      <c r="D48924" t="s">
        <v>264</v>
      </c>
      <c r="E48924" t="s">
        <v>274</v>
      </c>
      <c r="F48924" t="s">
        <v>275</v>
      </c>
      <c r="G48924" t="s">
        <v>274</v>
      </c>
      <c r="H48924" t="s">
        <v>275</v>
      </c>
      <c r="I48924" s="5">
        <v>-1427119.8435392</v>
      </c>
    </row>
    <row r="48925" spans="1:9" x14ac:dyDescent="0.25">
      <c r="A48925" t="s">
        <v>83</v>
      </c>
      <c r="B48925" t="s">
        <v>38</v>
      </c>
      <c r="C48925" t="s">
        <v>263</v>
      </c>
      <c r="D48925" t="s">
        <v>264</v>
      </c>
      <c r="E48925" t="s">
        <v>276</v>
      </c>
      <c r="F48925" t="s">
        <v>277</v>
      </c>
      <c r="G48925" t="s">
        <v>276</v>
      </c>
      <c r="H48925" t="s">
        <v>277</v>
      </c>
      <c r="I48925" s="5">
        <v>-25305265.8555496</v>
      </c>
    </row>
    <row r="48926" spans="1:9" x14ac:dyDescent="0.25">
      <c r="A48926" t="s">
        <v>83</v>
      </c>
      <c r="B48926" t="s">
        <v>38</v>
      </c>
      <c r="C48926" t="s">
        <v>278</v>
      </c>
      <c r="D48926" t="s">
        <v>279</v>
      </c>
      <c r="E48926" t="s">
        <v>280</v>
      </c>
      <c r="F48926" t="s">
        <v>281</v>
      </c>
      <c r="G48926" t="s">
        <v>282</v>
      </c>
      <c r="H48926" t="s">
        <v>281</v>
      </c>
      <c r="I48926" s="6">
        <v>5.1586539484560523E-8</v>
      </c>
    </row>
    <row r="48927" spans="1:9" x14ac:dyDescent="0.25">
      <c r="A48927" t="s">
        <v>83</v>
      </c>
      <c r="B48927" t="s">
        <v>38</v>
      </c>
      <c r="C48927" t="s">
        <v>278</v>
      </c>
      <c r="D48927" t="s">
        <v>279</v>
      </c>
      <c r="E48927" t="s">
        <v>283</v>
      </c>
      <c r="F48927" t="s">
        <v>284</v>
      </c>
      <c r="G48927" t="s">
        <v>285</v>
      </c>
      <c r="H48927" t="s">
        <v>286</v>
      </c>
      <c r="I48927" s="6">
        <v>-260312.41514719973</v>
      </c>
    </row>
    <row r="48928" spans="1:9" x14ac:dyDescent="0.25">
      <c r="A48928" t="s">
        <v>83</v>
      </c>
      <c r="B48928" t="s">
        <v>38</v>
      </c>
      <c r="C48928" t="s">
        <v>278</v>
      </c>
      <c r="D48928" t="s">
        <v>279</v>
      </c>
      <c r="E48928" t="s">
        <v>287</v>
      </c>
      <c r="F48928" t="s">
        <v>288</v>
      </c>
      <c r="G48928" t="s">
        <v>289</v>
      </c>
      <c r="H48928" t="s">
        <v>290</v>
      </c>
      <c r="I48928" s="6">
        <v>-15.09744159989711</v>
      </c>
    </row>
    <row r="48929" spans="1:9" x14ac:dyDescent="0.25">
      <c r="A48929" t="s">
        <v>83</v>
      </c>
      <c r="B48929" t="s">
        <v>38</v>
      </c>
      <c r="C48929" t="s">
        <v>291</v>
      </c>
      <c r="D48929" t="s">
        <v>292</v>
      </c>
      <c r="E48929" t="s">
        <v>293</v>
      </c>
      <c r="F48929" t="s">
        <v>294</v>
      </c>
      <c r="G48929" t="s">
        <v>293</v>
      </c>
      <c r="H48929" t="s">
        <v>294</v>
      </c>
      <c r="I48929" s="6">
        <v>-61798701.949702404</v>
      </c>
    </row>
    <row r="48930" spans="1:9" x14ac:dyDescent="0.25">
      <c r="A48930" t="s">
        <v>83</v>
      </c>
      <c r="B48930" t="s">
        <v>38</v>
      </c>
      <c r="C48930" t="s">
        <v>291</v>
      </c>
      <c r="D48930" t="s">
        <v>292</v>
      </c>
      <c r="E48930" t="s">
        <v>295</v>
      </c>
      <c r="F48930" t="s">
        <v>296</v>
      </c>
      <c r="G48930" t="s">
        <v>295</v>
      </c>
      <c r="H48930" t="s">
        <v>296</v>
      </c>
      <c r="I48930" s="6">
        <v>-1046085.9120256</v>
      </c>
    </row>
    <row r="48931" spans="1:9" x14ac:dyDescent="0.25">
      <c r="A48931" t="s">
        <v>83</v>
      </c>
      <c r="B48931" t="s">
        <v>38</v>
      </c>
      <c r="C48931" t="s">
        <v>291</v>
      </c>
      <c r="D48931" t="s">
        <v>292</v>
      </c>
      <c r="E48931" t="s">
        <v>297</v>
      </c>
      <c r="F48931" t="s">
        <v>298</v>
      </c>
      <c r="G48931" t="s">
        <v>297</v>
      </c>
      <c r="H48931" t="s">
        <v>298</v>
      </c>
      <c r="I48931" s="6">
        <v>1.2815200000000001E-2</v>
      </c>
    </row>
    <row r="48932" spans="1:9" x14ac:dyDescent="0.25">
      <c r="A48932" t="s">
        <v>83</v>
      </c>
      <c r="B48932" t="s">
        <v>38</v>
      </c>
      <c r="C48932" t="s">
        <v>356</v>
      </c>
      <c r="D48932" t="s">
        <v>357</v>
      </c>
      <c r="E48932" t="s">
        <v>305</v>
      </c>
      <c r="F48932" t="s">
        <v>306</v>
      </c>
      <c r="G48932" t="s">
        <v>305</v>
      </c>
      <c r="H48932" t="s">
        <v>306</v>
      </c>
      <c r="I48932" s="6">
        <v>-35.728777600000001</v>
      </c>
    </row>
    <row r="48933" spans="1:9" x14ac:dyDescent="0.25">
      <c r="A48933" t="s">
        <v>83</v>
      </c>
      <c r="B48933" t="s">
        <v>38</v>
      </c>
      <c r="C48933" t="s">
        <v>356</v>
      </c>
      <c r="D48933" t="s">
        <v>357</v>
      </c>
      <c r="E48933" t="s">
        <v>307</v>
      </c>
      <c r="F48933" t="s">
        <v>308</v>
      </c>
      <c r="G48933" t="s">
        <v>307</v>
      </c>
      <c r="H48933" t="s">
        <v>308</v>
      </c>
      <c r="I48933" s="6">
        <v>-148329.50676960003</v>
      </c>
    </row>
    <row r="48934" spans="1:9" x14ac:dyDescent="0.25">
      <c r="A48934" t="s">
        <v>83</v>
      </c>
      <c r="B48934" t="s">
        <v>38</v>
      </c>
      <c r="C48934" t="s">
        <v>356</v>
      </c>
      <c r="D48934" t="s">
        <v>357</v>
      </c>
      <c r="E48934" t="s">
        <v>309</v>
      </c>
      <c r="F48934" t="s">
        <v>310</v>
      </c>
      <c r="G48934" t="s">
        <v>309</v>
      </c>
      <c r="H48934" t="s">
        <v>310</v>
      </c>
      <c r="I48934" s="6">
        <v>-1361997.6234264001</v>
      </c>
    </row>
    <row r="48935" spans="1:9" x14ac:dyDescent="0.25">
      <c r="A48935" t="s">
        <v>83</v>
      </c>
      <c r="B48935" t="s">
        <v>38</v>
      </c>
      <c r="C48935" t="s">
        <v>356</v>
      </c>
      <c r="D48935" t="s">
        <v>357</v>
      </c>
      <c r="E48935" t="s">
        <v>311</v>
      </c>
      <c r="F48935" t="s">
        <v>312</v>
      </c>
      <c r="G48935" t="s">
        <v>311</v>
      </c>
      <c r="H48935" t="s">
        <v>312</v>
      </c>
      <c r="I48935" s="6">
        <v>-579636.09665680001</v>
      </c>
    </row>
    <row r="48936" spans="1:9" x14ac:dyDescent="0.25">
      <c r="A48936" t="s">
        <v>83</v>
      </c>
      <c r="B48936" t="s">
        <v>38</v>
      </c>
      <c r="C48936" t="s">
        <v>356</v>
      </c>
      <c r="D48936" t="s">
        <v>357</v>
      </c>
      <c r="E48936" t="s">
        <v>313</v>
      </c>
      <c r="F48936" t="s">
        <v>314</v>
      </c>
      <c r="G48936" t="s">
        <v>313</v>
      </c>
      <c r="H48936" t="s">
        <v>314</v>
      </c>
      <c r="I48936" s="6">
        <v>-82832.198568000007</v>
      </c>
    </row>
    <row r="48937" spans="1:9" x14ac:dyDescent="0.25">
      <c r="A48937" t="s">
        <v>83</v>
      </c>
      <c r="B48937" t="s">
        <v>38</v>
      </c>
      <c r="C48937" t="s">
        <v>356</v>
      </c>
      <c r="D48937" t="s">
        <v>357</v>
      </c>
      <c r="E48937" t="s">
        <v>315</v>
      </c>
      <c r="F48937" t="s">
        <v>316</v>
      </c>
      <c r="G48937" t="s">
        <v>315</v>
      </c>
      <c r="H48937" t="s">
        <v>316</v>
      </c>
      <c r="I48937" s="6">
        <v>-39793.451475199996</v>
      </c>
    </row>
    <row r="48938" spans="1:9" x14ac:dyDescent="0.25">
      <c r="A48938" t="s">
        <v>83</v>
      </c>
      <c r="B48938" t="s">
        <v>38</v>
      </c>
      <c r="C48938" t="s">
        <v>356</v>
      </c>
      <c r="D48938" t="s">
        <v>357</v>
      </c>
      <c r="E48938" t="s">
        <v>317</v>
      </c>
      <c r="F48938" t="s">
        <v>318</v>
      </c>
      <c r="G48938" t="s">
        <v>317</v>
      </c>
      <c r="H48938" t="s">
        <v>318</v>
      </c>
      <c r="I48938" s="6">
        <v>-4102043.6602047998</v>
      </c>
    </row>
    <row r="48939" spans="1:9" x14ac:dyDescent="0.25">
      <c r="A48939" t="s">
        <v>83</v>
      </c>
      <c r="B48939" t="s">
        <v>38</v>
      </c>
      <c r="C48939" t="s">
        <v>356</v>
      </c>
      <c r="D48939" t="s">
        <v>357</v>
      </c>
      <c r="E48939" t="s">
        <v>319</v>
      </c>
      <c r="F48939" t="s">
        <v>320</v>
      </c>
      <c r="G48939" t="s">
        <v>319</v>
      </c>
      <c r="H48939" t="s">
        <v>320</v>
      </c>
      <c r="I48939" s="6">
        <v>-15.4551312</v>
      </c>
    </row>
    <row r="48940" spans="1:9" x14ac:dyDescent="0.25">
      <c r="A48940" t="s">
        <v>83</v>
      </c>
      <c r="B48940" t="s">
        <v>38</v>
      </c>
      <c r="C48940" t="s">
        <v>356</v>
      </c>
      <c r="D48940" t="s">
        <v>357</v>
      </c>
      <c r="E48940" t="s">
        <v>321</v>
      </c>
      <c r="F48940" t="s">
        <v>322</v>
      </c>
      <c r="G48940" t="s">
        <v>321</v>
      </c>
      <c r="H48940" t="s">
        <v>322</v>
      </c>
      <c r="I48940" s="6">
        <v>-1664309.2038272</v>
      </c>
    </row>
    <row r="48941" spans="1:9" x14ac:dyDescent="0.25">
      <c r="A48941" t="s">
        <v>83</v>
      </c>
      <c r="B48941" t="s">
        <v>38</v>
      </c>
      <c r="C48941" t="s">
        <v>356</v>
      </c>
      <c r="D48941" t="s">
        <v>357</v>
      </c>
      <c r="E48941" t="s">
        <v>323</v>
      </c>
      <c r="F48941" t="s">
        <v>324</v>
      </c>
      <c r="G48941" t="s">
        <v>323</v>
      </c>
      <c r="H48941" t="s">
        <v>324</v>
      </c>
      <c r="I48941" s="6">
        <v>-1080155.5441271998</v>
      </c>
    </row>
    <row r="48942" spans="1:9" x14ac:dyDescent="0.25">
      <c r="A48942" t="s">
        <v>83</v>
      </c>
      <c r="B48942" t="s">
        <v>38</v>
      </c>
      <c r="C48942" t="s">
        <v>356</v>
      </c>
      <c r="D48942" t="s">
        <v>357</v>
      </c>
      <c r="E48942" t="s">
        <v>325</v>
      </c>
      <c r="F48942" t="s">
        <v>326</v>
      </c>
      <c r="G48942" t="s">
        <v>325</v>
      </c>
      <c r="H48942" t="s">
        <v>326</v>
      </c>
      <c r="I48942" s="6">
        <v>-9202985.3744479995</v>
      </c>
    </row>
    <row r="48943" spans="1:9" x14ac:dyDescent="0.25">
      <c r="A48943" t="s">
        <v>83</v>
      </c>
      <c r="B48943" t="s">
        <v>38</v>
      </c>
      <c r="C48943" t="s">
        <v>356</v>
      </c>
      <c r="D48943" t="s">
        <v>357</v>
      </c>
      <c r="E48943" t="s">
        <v>329</v>
      </c>
      <c r="F48943" t="s">
        <v>330</v>
      </c>
      <c r="G48943" t="s">
        <v>329</v>
      </c>
      <c r="H48943" t="s">
        <v>330</v>
      </c>
      <c r="I48943" s="6">
        <v>-423080.30796399998</v>
      </c>
    </row>
    <row r="48944" spans="1:9" x14ac:dyDescent="0.25">
      <c r="A48944" t="s">
        <v>83</v>
      </c>
      <c r="B48944" t="s">
        <v>38</v>
      </c>
      <c r="C48944" t="s">
        <v>356</v>
      </c>
      <c r="D48944" t="s">
        <v>357</v>
      </c>
      <c r="E48944" t="s">
        <v>333</v>
      </c>
      <c r="F48944" t="s">
        <v>334</v>
      </c>
      <c r="G48944" t="s">
        <v>333</v>
      </c>
      <c r="H48944" t="s">
        <v>334</v>
      </c>
      <c r="I48944" s="6">
        <v>-369686.49481519999</v>
      </c>
    </row>
    <row r="48945" spans="1:9" x14ac:dyDescent="0.25">
      <c r="A48945" t="s">
        <v>83</v>
      </c>
      <c r="B48945" t="s">
        <v>38</v>
      </c>
      <c r="C48945" t="s">
        <v>356</v>
      </c>
      <c r="D48945" t="s">
        <v>357</v>
      </c>
      <c r="E48945" t="s">
        <v>337</v>
      </c>
      <c r="F48945" t="s">
        <v>338</v>
      </c>
      <c r="G48945" t="s">
        <v>337</v>
      </c>
      <c r="H48945" t="s">
        <v>338</v>
      </c>
      <c r="I48945" s="6">
        <v>-38095.450290399996</v>
      </c>
    </row>
    <row r="48946" spans="1:9" x14ac:dyDescent="0.25">
      <c r="A48946" t="s">
        <v>83</v>
      </c>
      <c r="B48946" t="s">
        <v>38</v>
      </c>
      <c r="C48946" t="s">
        <v>356</v>
      </c>
      <c r="D48946" t="s">
        <v>357</v>
      </c>
      <c r="E48946" t="s">
        <v>340</v>
      </c>
      <c r="F48946" t="s">
        <v>341</v>
      </c>
      <c r="G48946" t="s">
        <v>340</v>
      </c>
      <c r="H48946" t="s">
        <v>341</v>
      </c>
      <c r="I48946" s="6">
        <v>-304949.64431200002</v>
      </c>
    </row>
    <row r="48947" spans="1:9" x14ac:dyDescent="0.25">
      <c r="A48947" t="s">
        <v>83</v>
      </c>
      <c r="B48947" t="s">
        <v>38</v>
      </c>
      <c r="C48947" t="s">
        <v>356</v>
      </c>
      <c r="D48947" t="s">
        <v>357</v>
      </c>
      <c r="E48947" t="s">
        <v>342</v>
      </c>
      <c r="F48947" t="s">
        <v>343</v>
      </c>
      <c r="G48947" t="s">
        <v>342</v>
      </c>
      <c r="H48947" t="s">
        <v>343</v>
      </c>
      <c r="I48947" s="6">
        <v>-5329002.6830256004</v>
      </c>
    </row>
    <row r="48948" spans="1:9" x14ac:dyDescent="0.25">
      <c r="A48948" t="s">
        <v>83</v>
      </c>
      <c r="B48948" t="s">
        <v>38</v>
      </c>
      <c r="C48948" t="s">
        <v>356</v>
      </c>
      <c r="D48948" t="s">
        <v>357</v>
      </c>
      <c r="E48948" t="s">
        <v>344</v>
      </c>
      <c r="F48948" t="s">
        <v>345</v>
      </c>
      <c r="G48948" t="s">
        <v>344</v>
      </c>
      <c r="H48948" t="s">
        <v>345</v>
      </c>
      <c r="I48948" s="6">
        <v>-1631958.3847952001</v>
      </c>
    </row>
    <row r="48949" spans="1:9" x14ac:dyDescent="0.25">
      <c r="A48949" t="s">
        <v>83</v>
      </c>
      <c r="B48949" t="s">
        <v>38</v>
      </c>
      <c r="C48949" t="s">
        <v>356</v>
      </c>
      <c r="D48949" t="s">
        <v>357</v>
      </c>
      <c r="E48949" t="s">
        <v>348</v>
      </c>
      <c r="F48949" t="s">
        <v>349</v>
      </c>
      <c r="G48949" t="s">
        <v>348</v>
      </c>
      <c r="H48949" t="s">
        <v>349</v>
      </c>
      <c r="I48949" s="6">
        <v>-4756714.9974264</v>
      </c>
    </row>
    <row r="48950" spans="1:9" x14ac:dyDescent="0.25">
      <c r="A48950" t="s">
        <v>83</v>
      </c>
      <c r="B48950" t="s">
        <v>38</v>
      </c>
      <c r="C48950" t="s">
        <v>356</v>
      </c>
      <c r="D48950" t="s">
        <v>357</v>
      </c>
      <c r="E48950" t="s">
        <v>350</v>
      </c>
      <c r="F48950" t="s">
        <v>351</v>
      </c>
      <c r="G48950" t="s">
        <v>350</v>
      </c>
      <c r="H48950" t="s">
        <v>351</v>
      </c>
      <c r="I48950" s="6">
        <v>-46224.0547592</v>
      </c>
    </row>
    <row r="48951" spans="1:9" x14ac:dyDescent="0.25">
      <c r="A48951" t="s">
        <v>83</v>
      </c>
      <c r="B48951" t="s">
        <v>38</v>
      </c>
      <c r="C48951" t="s">
        <v>356</v>
      </c>
      <c r="D48951" t="s">
        <v>357</v>
      </c>
      <c r="E48951" t="s">
        <v>352</v>
      </c>
      <c r="F48951" t="s">
        <v>353</v>
      </c>
      <c r="G48951" t="s">
        <v>352</v>
      </c>
      <c r="H48951" t="s">
        <v>353</v>
      </c>
      <c r="I48951" s="6">
        <v>-380996.07541280001</v>
      </c>
    </row>
    <row r="48952" spans="1:9" x14ac:dyDescent="0.25">
      <c r="A48952" t="s">
        <v>83</v>
      </c>
      <c r="B48952" t="s">
        <v>38</v>
      </c>
      <c r="C48952" t="s">
        <v>358</v>
      </c>
      <c r="D48952" t="s">
        <v>359</v>
      </c>
      <c r="E48952" t="s">
        <v>360</v>
      </c>
      <c r="F48952" t="s">
        <v>361</v>
      </c>
      <c r="G48952" t="s">
        <v>299</v>
      </c>
      <c r="H48952" t="s">
        <v>300</v>
      </c>
      <c r="I48952" s="6">
        <v>-736519.45467679994</v>
      </c>
    </row>
    <row r="48953" spans="1:9" x14ac:dyDescent="0.25">
      <c r="A48953" t="s">
        <v>83</v>
      </c>
      <c r="B48953" t="s">
        <v>38</v>
      </c>
      <c r="C48953" t="s">
        <v>358</v>
      </c>
      <c r="D48953" t="s">
        <v>359</v>
      </c>
      <c r="E48953" t="s">
        <v>360</v>
      </c>
      <c r="F48953" t="s">
        <v>361</v>
      </c>
      <c r="G48953" t="s">
        <v>303</v>
      </c>
      <c r="H48953" t="s">
        <v>304</v>
      </c>
      <c r="I48953" s="6">
        <v>-987655.04607119993</v>
      </c>
    </row>
    <row r="48954" spans="1:9" x14ac:dyDescent="0.25">
      <c r="A48954" t="s">
        <v>83</v>
      </c>
      <c r="B48954" t="s">
        <v>38</v>
      </c>
      <c r="C48954" t="s">
        <v>376</v>
      </c>
      <c r="D48954" t="s">
        <v>377</v>
      </c>
      <c r="E48954" t="s">
        <v>378</v>
      </c>
      <c r="F48954" t="s">
        <v>379</v>
      </c>
      <c r="G48954" t="s">
        <v>362</v>
      </c>
      <c r="H48954" t="s">
        <v>363</v>
      </c>
      <c r="I48954" s="2">
        <v>-3615419.705176</v>
      </c>
    </row>
    <row r="48955" spans="1:9" x14ac:dyDescent="0.25">
      <c r="A48955" t="s">
        <v>83</v>
      </c>
      <c r="B48955" t="s">
        <v>38</v>
      </c>
      <c r="C48955" t="s">
        <v>376</v>
      </c>
      <c r="D48955" t="s">
        <v>377</v>
      </c>
      <c r="E48955" t="s">
        <v>380</v>
      </c>
      <c r="F48955" t="s">
        <v>381</v>
      </c>
      <c r="G48955" t="s">
        <v>364</v>
      </c>
      <c r="H48955" t="s">
        <v>365</v>
      </c>
      <c r="I48955" s="2">
        <v>-1012317.6148448002</v>
      </c>
    </row>
    <row r="48956" spans="1:9" x14ac:dyDescent="0.25">
      <c r="A48956" t="s">
        <v>83</v>
      </c>
      <c r="B48956" t="s">
        <v>38</v>
      </c>
      <c r="C48956" t="s">
        <v>383</v>
      </c>
      <c r="D48956" t="s">
        <v>384</v>
      </c>
      <c r="E48956" t="s">
        <v>370</v>
      </c>
      <c r="F48956" t="s">
        <v>371</v>
      </c>
      <c r="G48956" t="s">
        <v>370</v>
      </c>
      <c r="H48956" t="s">
        <v>371</v>
      </c>
      <c r="I48956" s="2">
        <v>-63771355.053613603</v>
      </c>
    </row>
    <row r="48957" spans="1:9" x14ac:dyDescent="0.25">
      <c r="A48957" t="s">
        <v>83</v>
      </c>
      <c r="B48957" t="s">
        <v>38</v>
      </c>
      <c r="C48957" t="s">
        <v>385</v>
      </c>
      <c r="D48957" t="s">
        <v>386</v>
      </c>
      <c r="E48957" t="s">
        <v>387</v>
      </c>
      <c r="F48957" t="s">
        <v>386</v>
      </c>
      <c r="G48957" t="s">
        <v>366</v>
      </c>
      <c r="H48957" t="s">
        <v>367</v>
      </c>
      <c r="I48957" s="2">
        <v>-2.5630400000000001E-2</v>
      </c>
    </row>
    <row r="48958" spans="1:9" x14ac:dyDescent="0.25">
      <c r="A48958" t="s">
        <v>83</v>
      </c>
      <c r="B48958" t="s">
        <v>38</v>
      </c>
      <c r="C48958" t="s">
        <v>388</v>
      </c>
      <c r="D48958" t="s">
        <v>389</v>
      </c>
      <c r="E48958" t="s">
        <v>392</v>
      </c>
      <c r="F48958" t="s">
        <v>393</v>
      </c>
      <c r="G48958" t="s">
        <v>394</v>
      </c>
      <c r="H48958" t="s">
        <v>393</v>
      </c>
      <c r="I48958" s="2">
        <v>0.42845646291971201</v>
      </c>
    </row>
    <row r="48959" spans="1:9" x14ac:dyDescent="0.25">
      <c r="A48959" t="s">
        <v>83</v>
      </c>
      <c r="B48959" t="s">
        <v>38</v>
      </c>
      <c r="C48959" t="s">
        <v>395</v>
      </c>
      <c r="D48959" t="s">
        <v>396</v>
      </c>
      <c r="E48959" t="s">
        <v>397</v>
      </c>
      <c r="F48959" t="s">
        <v>398</v>
      </c>
      <c r="G48959" t="s">
        <v>399</v>
      </c>
      <c r="H48959" t="s">
        <v>400</v>
      </c>
      <c r="I48959" s="2">
        <v>98333563.728587657</v>
      </c>
    </row>
    <row r="48960" spans="1:9" x14ac:dyDescent="0.25">
      <c r="A48960" t="s">
        <v>83</v>
      </c>
      <c r="B48960" t="s">
        <v>38</v>
      </c>
      <c r="C48960" t="s">
        <v>395</v>
      </c>
      <c r="D48960" t="s">
        <v>396</v>
      </c>
      <c r="E48960" t="s">
        <v>401</v>
      </c>
      <c r="F48960" t="s">
        <v>402</v>
      </c>
      <c r="G48960" t="s">
        <v>403</v>
      </c>
      <c r="H48960" t="s">
        <v>404</v>
      </c>
      <c r="I48960" s="2">
        <v>7691576.6148410002</v>
      </c>
    </row>
    <row r="48961" spans="1:9" x14ac:dyDescent="0.25">
      <c r="A48961" t="s">
        <v>83</v>
      </c>
      <c r="B48961" t="s">
        <v>38</v>
      </c>
      <c r="C48961" t="s">
        <v>405</v>
      </c>
      <c r="D48961" t="s">
        <v>406</v>
      </c>
      <c r="E48961" t="s">
        <v>407</v>
      </c>
      <c r="F48961" t="s">
        <v>408</v>
      </c>
      <c r="G48961" t="s">
        <v>409</v>
      </c>
      <c r="H48961" t="s">
        <v>410</v>
      </c>
      <c r="I48961" s="2">
        <v>3095575.4871502994</v>
      </c>
    </row>
    <row r="48962" spans="1:9" x14ac:dyDescent="0.25">
      <c r="A48962" t="s">
        <v>83</v>
      </c>
      <c r="B48962" t="s">
        <v>38</v>
      </c>
      <c r="C48962" t="s">
        <v>411</v>
      </c>
      <c r="D48962" t="s">
        <v>412</v>
      </c>
      <c r="E48962" t="s">
        <v>417</v>
      </c>
      <c r="F48962" t="s">
        <v>418</v>
      </c>
      <c r="G48962" t="s">
        <v>419</v>
      </c>
      <c r="H48962" t="s">
        <v>420</v>
      </c>
      <c r="I48962" s="2">
        <v>-12001388.192611169</v>
      </c>
    </row>
    <row r="48963" spans="1:9" x14ac:dyDescent="0.25">
      <c r="A48963" t="s">
        <v>83</v>
      </c>
      <c r="B48963" t="s">
        <v>38</v>
      </c>
      <c r="C48963" t="s">
        <v>411</v>
      </c>
      <c r="D48963" t="s">
        <v>412</v>
      </c>
      <c r="E48963" t="s">
        <v>421</v>
      </c>
      <c r="F48963" t="s">
        <v>422</v>
      </c>
      <c r="G48963" t="s">
        <v>423</v>
      </c>
      <c r="H48963" t="s">
        <v>424</v>
      </c>
      <c r="I48963" s="2">
        <v>-333379.44381019997</v>
      </c>
    </row>
    <row r="48964" spans="1:9" x14ac:dyDescent="0.25">
      <c r="A48964" t="s">
        <v>83</v>
      </c>
      <c r="B48964" t="s">
        <v>39</v>
      </c>
      <c r="C48964" t="s">
        <v>97</v>
      </c>
      <c r="D48964" t="s">
        <v>98</v>
      </c>
      <c r="E48964" t="s">
        <v>101</v>
      </c>
      <c r="F48964" t="s">
        <v>102</v>
      </c>
      <c r="G48964" t="s">
        <v>101</v>
      </c>
      <c r="H48964" t="s">
        <v>102</v>
      </c>
      <c r="I48964" s="5">
        <v>42465557.524816498</v>
      </c>
    </row>
    <row r="48965" spans="1:9" x14ac:dyDescent="0.25">
      <c r="A48965" t="s">
        <v>83</v>
      </c>
      <c r="B48965" t="s">
        <v>39</v>
      </c>
      <c r="C48965" t="s">
        <v>97</v>
      </c>
      <c r="D48965" t="s">
        <v>98</v>
      </c>
      <c r="E48965" t="s">
        <v>103</v>
      </c>
      <c r="F48965" t="s">
        <v>104</v>
      </c>
      <c r="G48965" t="s">
        <v>103</v>
      </c>
      <c r="H48965" t="s">
        <v>104</v>
      </c>
      <c r="I48965" s="5">
        <v>-60662.504370000039</v>
      </c>
    </row>
    <row r="48966" spans="1:9" x14ac:dyDescent="0.25">
      <c r="A48966" t="s">
        <v>83</v>
      </c>
      <c r="B48966" t="s">
        <v>39</v>
      </c>
      <c r="C48966" t="s">
        <v>97</v>
      </c>
      <c r="D48966" t="s">
        <v>98</v>
      </c>
      <c r="E48966" t="s">
        <v>105</v>
      </c>
      <c r="F48966" t="s">
        <v>106</v>
      </c>
      <c r="G48966" t="s">
        <v>105</v>
      </c>
      <c r="H48966" t="s">
        <v>106</v>
      </c>
      <c r="I48966" s="5">
        <v>-1770107.3781074998</v>
      </c>
    </row>
    <row r="48967" spans="1:9" x14ac:dyDescent="0.25">
      <c r="A48967" t="s">
        <v>83</v>
      </c>
      <c r="B48967" t="s">
        <v>39</v>
      </c>
      <c r="C48967" t="s">
        <v>97</v>
      </c>
      <c r="D48967" t="s">
        <v>98</v>
      </c>
      <c r="E48967" t="s">
        <v>107</v>
      </c>
      <c r="F48967" t="s">
        <v>108</v>
      </c>
      <c r="G48967" t="s">
        <v>107</v>
      </c>
      <c r="H48967" t="s">
        <v>108</v>
      </c>
      <c r="I48967" s="5">
        <v>-3235480.6645905003</v>
      </c>
    </row>
    <row r="48968" spans="1:9" x14ac:dyDescent="0.25">
      <c r="A48968" t="s">
        <v>83</v>
      </c>
      <c r="B48968" t="s">
        <v>39</v>
      </c>
      <c r="C48968" t="s">
        <v>97</v>
      </c>
      <c r="D48968" t="s">
        <v>98</v>
      </c>
      <c r="E48968" t="s">
        <v>109</v>
      </c>
      <c r="F48968" t="s">
        <v>110</v>
      </c>
      <c r="G48968" t="s">
        <v>109</v>
      </c>
      <c r="H48968" t="s">
        <v>110</v>
      </c>
      <c r="I48968" s="5">
        <v>-878138.2153380001</v>
      </c>
    </row>
    <row r="48969" spans="1:9" x14ac:dyDescent="0.25">
      <c r="A48969" t="s">
        <v>83</v>
      </c>
      <c r="B48969" t="s">
        <v>39</v>
      </c>
      <c r="C48969" t="s">
        <v>111</v>
      </c>
      <c r="D48969" t="s">
        <v>112</v>
      </c>
      <c r="E48969" t="s">
        <v>113</v>
      </c>
      <c r="F48969" t="s">
        <v>114</v>
      </c>
      <c r="G48969" t="s">
        <v>121</v>
      </c>
      <c r="H48969" t="s">
        <v>122</v>
      </c>
      <c r="I48969" s="4">
        <v>1322329.8766245001</v>
      </c>
    </row>
    <row r="48970" spans="1:9" x14ac:dyDescent="0.25">
      <c r="A48970" t="s">
        <v>83</v>
      </c>
      <c r="B48970" t="s">
        <v>39</v>
      </c>
      <c r="C48970" t="s">
        <v>111</v>
      </c>
      <c r="D48970" t="s">
        <v>112</v>
      </c>
      <c r="E48970" t="s">
        <v>113</v>
      </c>
      <c r="F48970" t="s">
        <v>114</v>
      </c>
      <c r="G48970" t="s">
        <v>123</v>
      </c>
      <c r="H48970" t="s">
        <v>124</v>
      </c>
      <c r="I48970" s="4">
        <v>12624344.802098999</v>
      </c>
    </row>
    <row r="48971" spans="1:9" x14ac:dyDescent="0.25">
      <c r="A48971" t="s">
        <v>83</v>
      </c>
      <c r="B48971" t="s">
        <v>39</v>
      </c>
      <c r="C48971" t="s">
        <v>111</v>
      </c>
      <c r="D48971" t="s">
        <v>112</v>
      </c>
      <c r="E48971" t="s">
        <v>113</v>
      </c>
      <c r="F48971" t="s">
        <v>114</v>
      </c>
      <c r="G48971" t="s">
        <v>125</v>
      </c>
      <c r="H48971" t="s">
        <v>126</v>
      </c>
      <c r="I48971" s="4">
        <v>498534.34052999999</v>
      </c>
    </row>
    <row r="48972" spans="1:9" x14ac:dyDescent="0.25">
      <c r="A48972" t="s">
        <v>83</v>
      </c>
      <c r="B48972" t="s">
        <v>39</v>
      </c>
      <c r="C48972" t="s">
        <v>111</v>
      </c>
      <c r="D48972" t="s">
        <v>112</v>
      </c>
      <c r="E48972" t="s">
        <v>113</v>
      </c>
      <c r="F48972" t="s">
        <v>114</v>
      </c>
      <c r="G48972" t="s">
        <v>127</v>
      </c>
      <c r="H48972" t="s">
        <v>128</v>
      </c>
      <c r="I48972" s="4">
        <v>1468076.9196585</v>
      </c>
    </row>
    <row r="48973" spans="1:9" x14ac:dyDescent="0.25">
      <c r="A48973" t="s">
        <v>83</v>
      </c>
      <c r="B48973" t="s">
        <v>39</v>
      </c>
      <c r="C48973" t="s">
        <v>111</v>
      </c>
      <c r="D48973" t="s">
        <v>112</v>
      </c>
      <c r="E48973" t="s">
        <v>113</v>
      </c>
      <c r="F48973" t="s">
        <v>114</v>
      </c>
      <c r="G48973" t="s">
        <v>129</v>
      </c>
      <c r="H48973" t="s">
        <v>130</v>
      </c>
      <c r="I48973" s="4">
        <v>13125299.684640002</v>
      </c>
    </row>
    <row r="48974" spans="1:9" x14ac:dyDescent="0.25">
      <c r="A48974" t="s">
        <v>83</v>
      </c>
      <c r="B48974" t="s">
        <v>39</v>
      </c>
      <c r="C48974" t="s">
        <v>111</v>
      </c>
      <c r="D48974" t="s">
        <v>112</v>
      </c>
      <c r="E48974" t="s">
        <v>113</v>
      </c>
      <c r="F48974" t="s">
        <v>114</v>
      </c>
      <c r="G48974" t="s">
        <v>131</v>
      </c>
      <c r="H48974" t="s">
        <v>132</v>
      </c>
      <c r="I48974" s="4">
        <v>438.26698950000002</v>
      </c>
    </row>
    <row r="48975" spans="1:9" x14ac:dyDescent="0.25">
      <c r="A48975" t="s">
        <v>83</v>
      </c>
      <c r="B48975" t="s">
        <v>39</v>
      </c>
      <c r="C48975" t="s">
        <v>111</v>
      </c>
      <c r="D48975" t="s">
        <v>112</v>
      </c>
      <c r="E48975" t="s">
        <v>113</v>
      </c>
      <c r="F48975" t="s">
        <v>114</v>
      </c>
      <c r="G48975" t="s">
        <v>133</v>
      </c>
      <c r="H48975" t="s">
        <v>134</v>
      </c>
      <c r="I48975" s="4">
        <v>2294648.6284215003</v>
      </c>
    </row>
    <row r="48976" spans="1:9" x14ac:dyDescent="0.25">
      <c r="A48976" t="s">
        <v>83</v>
      </c>
      <c r="B48976" t="s">
        <v>39</v>
      </c>
      <c r="C48976" t="s">
        <v>111</v>
      </c>
      <c r="D48976" t="s">
        <v>112</v>
      </c>
      <c r="E48976" t="s">
        <v>113</v>
      </c>
      <c r="F48976" t="s">
        <v>114</v>
      </c>
      <c r="G48976" t="s">
        <v>137</v>
      </c>
      <c r="H48976" t="s">
        <v>138</v>
      </c>
      <c r="I48976" s="4">
        <v>749268.95725500002</v>
      </c>
    </row>
    <row r="48977" spans="1:9" x14ac:dyDescent="0.25">
      <c r="A48977" t="s">
        <v>83</v>
      </c>
      <c r="B48977" t="s">
        <v>39</v>
      </c>
      <c r="C48977" t="s">
        <v>111</v>
      </c>
      <c r="D48977" t="s">
        <v>112</v>
      </c>
      <c r="E48977" t="s">
        <v>113</v>
      </c>
      <c r="F48977" t="s">
        <v>114</v>
      </c>
      <c r="G48977" t="s">
        <v>139</v>
      </c>
      <c r="H48977" t="s">
        <v>140</v>
      </c>
      <c r="I48977" s="4">
        <v>7551404.5701014996</v>
      </c>
    </row>
    <row r="48978" spans="1:9" x14ac:dyDescent="0.25">
      <c r="A48978" t="s">
        <v>83</v>
      </c>
      <c r="B48978" t="s">
        <v>39</v>
      </c>
      <c r="C48978" t="s">
        <v>111</v>
      </c>
      <c r="D48978" t="s">
        <v>112</v>
      </c>
      <c r="E48978" t="s">
        <v>113</v>
      </c>
      <c r="F48978" t="s">
        <v>114</v>
      </c>
      <c r="G48978" t="s">
        <v>141</v>
      </c>
      <c r="H48978" t="s">
        <v>142</v>
      </c>
      <c r="I48978" s="4">
        <v>3381324.3575459998</v>
      </c>
    </row>
    <row r="48979" spans="1:9" x14ac:dyDescent="0.25">
      <c r="A48979" t="s">
        <v>83</v>
      </c>
      <c r="B48979" t="s">
        <v>39</v>
      </c>
      <c r="C48979" t="s">
        <v>111</v>
      </c>
      <c r="D48979" t="s">
        <v>112</v>
      </c>
      <c r="E48979" t="s">
        <v>113</v>
      </c>
      <c r="F48979" t="s">
        <v>114</v>
      </c>
      <c r="G48979" t="s">
        <v>145</v>
      </c>
      <c r="H48979" t="s">
        <v>146</v>
      </c>
      <c r="I48979" s="4">
        <v>14182972.329469498</v>
      </c>
    </row>
    <row r="48980" spans="1:9" x14ac:dyDescent="0.25">
      <c r="A48980" t="s">
        <v>83</v>
      </c>
      <c r="B48980" t="s">
        <v>39</v>
      </c>
      <c r="C48980" t="s">
        <v>111</v>
      </c>
      <c r="D48980" t="s">
        <v>112</v>
      </c>
      <c r="E48980" t="s">
        <v>147</v>
      </c>
      <c r="F48980" t="s">
        <v>148</v>
      </c>
      <c r="G48980" t="s">
        <v>151</v>
      </c>
      <c r="H48980" t="s">
        <v>152</v>
      </c>
      <c r="I48980" s="4">
        <v>737945.12451300002</v>
      </c>
    </row>
    <row r="48981" spans="1:9" x14ac:dyDescent="0.25">
      <c r="A48981" t="s">
        <v>83</v>
      </c>
      <c r="B48981" t="s">
        <v>39</v>
      </c>
      <c r="C48981" t="s">
        <v>111</v>
      </c>
      <c r="D48981" t="s">
        <v>112</v>
      </c>
      <c r="E48981" t="s">
        <v>153</v>
      </c>
      <c r="F48981" t="s">
        <v>154</v>
      </c>
      <c r="G48981" t="s">
        <v>158</v>
      </c>
      <c r="H48981" t="s">
        <v>18</v>
      </c>
      <c r="I48981" s="4">
        <v>-1260220.5554835</v>
      </c>
    </row>
    <row r="48982" spans="1:9" x14ac:dyDescent="0.25">
      <c r="A48982" t="s">
        <v>83</v>
      </c>
      <c r="B48982" t="s">
        <v>39</v>
      </c>
      <c r="C48982" t="s">
        <v>111</v>
      </c>
      <c r="D48982" t="s">
        <v>112</v>
      </c>
      <c r="E48982" t="s">
        <v>153</v>
      </c>
      <c r="F48982" t="s">
        <v>154</v>
      </c>
      <c r="G48982" t="s">
        <v>159</v>
      </c>
      <c r="H48982" t="s">
        <v>19</v>
      </c>
      <c r="I48982" s="4">
        <v>-11737045.023199501</v>
      </c>
    </row>
    <row r="48983" spans="1:9" x14ac:dyDescent="0.25">
      <c r="A48983" t="s">
        <v>83</v>
      </c>
      <c r="B48983" t="s">
        <v>39</v>
      </c>
      <c r="C48983" t="s">
        <v>111</v>
      </c>
      <c r="D48983" t="s">
        <v>112</v>
      </c>
      <c r="E48983" t="s">
        <v>153</v>
      </c>
      <c r="F48983" t="s">
        <v>154</v>
      </c>
      <c r="G48983" t="s">
        <v>160</v>
      </c>
      <c r="H48983" t="s">
        <v>20</v>
      </c>
      <c r="I48983" s="4">
        <v>-454782.32928449998</v>
      </c>
    </row>
    <row r="48984" spans="1:9" x14ac:dyDescent="0.25">
      <c r="A48984" t="s">
        <v>83</v>
      </c>
      <c r="B48984" t="s">
        <v>39</v>
      </c>
      <c r="C48984" t="s">
        <v>111</v>
      </c>
      <c r="D48984" t="s">
        <v>112</v>
      </c>
      <c r="E48984" t="s">
        <v>153</v>
      </c>
      <c r="F48984" t="s">
        <v>154</v>
      </c>
      <c r="G48984" t="s">
        <v>161</v>
      </c>
      <c r="H48984" t="s">
        <v>21</v>
      </c>
      <c r="I48984" s="4">
        <v>-1447393.7972655001</v>
      </c>
    </row>
    <row r="48985" spans="1:9" x14ac:dyDescent="0.25">
      <c r="A48985" t="s">
        <v>83</v>
      </c>
      <c r="B48985" t="s">
        <v>39</v>
      </c>
      <c r="C48985" t="s">
        <v>111</v>
      </c>
      <c r="D48985" t="s">
        <v>112</v>
      </c>
      <c r="E48985" t="s">
        <v>153</v>
      </c>
      <c r="F48985" t="s">
        <v>154</v>
      </c>
      <c r="G48985" t="s">
        <v>162</v>
      </c>
      <c r="H48985" t="s">
        <v>22</v>
      </c>
      <c r="I48985" s="4">
        <v>-9884521.6064250022</v>
      </c>
    </row>
    <row r="48986" spans="1:9" x14ac:dyDescent="0.25">
      <c r="A48986" t="s">
        <v>83</v>
      </c>
      <c r="B48986" t="s">
        <v>39</v>
      </c>
      <c r="C48986" t="s">
        <v>111</v>
      </c>
      <c r="D48986" t="s">
        <v>112</v>
      </c>
      <c r="E48986" t="s">
        <v>153</v>
      </c>
      <c r="F48986" t="s">
        <v>154</v>
      </c>
      <c r="G48986" t="s">
        <v>163</v>
      </c>
      <c r="H48986" t="s">
        <v>15</v>
      </c>
      <c r="I48986" s="4">
        <v>-438.26698950000002</v>
      </c>
    </row>
    <row r="48987" spans="1:9" x14ac:dyDescent="0.25">
      <c r="A48987" t="s">
        <v>83</v>
      </c>
      <c r="B48987" t="s">
        <v>39</v>
      </c>
      <c r="C48987" t="s">
        <v>111</v>
      </c>
      <c r="D48987" t="s">
        <v>112</v>
      </c>
      <c r="E48987" t="s">
        <v>153</v>
      </c>
      <c r="F48987" t="s">
        <v>154</v>
      </c>
      <c r="G48987" t="s">
        <v>164</v>
      </c>
      <c r="H48987" t="s">
        <v>23</v>
      </c>
      <c r="I48987" s="4">
        <v>-2081511.1544939999</v>
      </c>
    </row>
    <row r="48988" spans="1:9" x14ac:dyDescent="0.25">
      <c r="A48988" t="s">
        <v>83</v>
      </c>
      <c r="B48988" t="s">
        <v>39</v>
      </c>
      <c r="C48988" t="s">
        <v>111</v>
      </c>
      <c r="D48988" t="s">
        <v>112</v>
      </c>
      <c r="E48988" t="s">
        <v>153</v>
      </c>
      <c r="F48988" t="s">
        <v>154</v>
      </c>
      <c r="G48988" t="s">
        <v>167</v>
      </c>
      <c r="H48988" t="s">
        <v>168</v>
      </c>
      <c r="I48988" s="4">
        <v>-659473.30748850002</v>
      </c>
    </row>
    <row r="48989" spans="1:9" x14ac:dyDescent="0.25">
      <c r="A48989" t="s">
        <v>83</v>
      </c>
      <c r="B48989" t="s">
        <v>39</v>
      </c>
      <c r="C48989" t="s">
        <v>111</v>
      </c>
      <c r="D48989" t="s">
        <v>112</v>
      </c>
      <c r="E48989" t="s">
        <v>153</v>
      </c>
      <c r="F48989" t="s">
        <v>154</v>
      </c>
      <c r="G48989" t="s">
        <v>169</v>
      </c>
      <c r="H48989" t="s">
        <v>24</v>
      </c>
      <c r="I48989" s="4">
        <v>-6782097.0420854995</v>
      </c>
    </row>
    <row r="48990" spans="1:9" x14ac:dyDescent="0.25">
      <c r="A48990" t="s">
        <v>83</v>
      </c>
      <c r="B48990" t="s">
        <v>39</v>
      </c>
      <c r="C48990" t="s">
        <v>111</v>
      </c>
      <c r="D48990" t="s">
        <v>112</v>
      </c>
      <c r="E48990" t="s">
        <v>153</v>
      </c>
      <c r="F48990" t="s">
        <v>154</v>
      </c>
      <c r="G48990" t="s">
        <v>170</v>
      </c>
      <c r="H48990" t="s">
        <v>25</v>
      </c>
      <c r="I48990" s="4">
        <v>-2868035.7868980002</v>
      </c>
    </row>
    <row r="48991" spans="1:9" x14ac:dyDescent="0.25">
      <c r="A48991" t="s">
        <v>83</v>
      </c>
      <c r="B48991" t="s">
        <v>39</v>
      </c>
      <c r="C48991" t="s">
        <v>111</v>
      </c>
      <c r="D48991" t="s">
        <v>112</v>
      </c>
      <c r="E48991" t="s">
        <v>153</v>
      </c>
      <c r="F48991" t="s">
        <v>154</v>
      </c>
      <c r="G48991" t="s">
        <v>172</v>
      </c>
      <c r="H48991" t="s">
        <v>26</v>
      </c>
      <c r="I48991" s="4">
        <v>-10590203.107395001</v>
      </c>
    </row>
    <row r="48992" spans="1:9" x14ac:dyDescent="0.25">
      <c r="A48992" t="s">
        <v>83</v>
      </c>
      <c r="B48992" t="s">
        <v>39</v>
      </c>
      <c r="C48992" t="s">
        <v>177</v>
      </c>
      <c r="D48992" t="s">
        <v>178</v>
      </c>
      <c r="E48992" t="s">
        <v>179</v>
      </c>
      <c r="F48992" t="s">
        <v>180</v>
      </c>
      <c r="G48992" t="s">
        <v>181</v>
      </c>
      <c r="H48992" t="s">
        <v>182</v>
      </c>
      <c r="I48992" s="4">
        <v>24632441.246590499</v>
      </c>
    </row>
    <row r="48993" spans="1:9" x14ac:dyDescent="0.25">
      <c r="A48993" t="s">
        <v>83</v>
      </c>
      <c r="B48993" t="s">
        <v>39</v>
      </c>
      <c r="C48993" t="s">
        <v>177</v>
      </c>
      <c r="D48993" t="s">
        <v>178</v>
      </c>
      <c r="E48993" t="s">
        <v>185</v>
      </c>
      <c r="F48993" t="s">
        <v>186</v>
      </c>
      <c r="G48993" t="s">
        <v>187</v>
      </c>
      <c r="H48993" t="s">
        <v>27</v>
      </c>
      <c r="I48993" s="4">
        <v>-8684513.3445599992</v>
      </c>
    </row>
    <row r="48994" spans="1:9" x14ac:dyDescent="0.25">
      <c r="A48994" t="s">
        <v>83</v>
      </c>
      <c r="B48994" t="s">
        <v>39</v>
      </c>
      <c r="C48994" t="s">
        <v>192</v>
      </c>
      <c r="D48994" t="s">
        <v>193</v>
      </c>
      <c r="E48994" t="s">
        <v>194</v>
      </c>
      <c r="F48994" t="s">
        <v>195</v>
      </c>
      <c r="G48994" t="s">
        <v>194</v>
      </c>
      <c r="H48994" t="s">
        <v>195</v>
      </c>
      <c r="I48994" s="5">
        <v>19516.545568500002</v>
      </c>
    </row>
    <row r="48995" spans="1:9" x14ac:dyDescent="0.25">
      <c r="A48995" t="s">
        <v>83</v>
      </c>
      <c r="B48995" t="s">
        <v>39</v>
      </c>
      <c r="C48995" t="s">
        <v>192</v>
      </c>
      <c r="D48995" t="s">
        <v>193</v>
      </c>
      <c r="E48995" t="s">
        <v>196</v>
      </c>
      <c r="F48995" t="s">
        <v>197</v>
      </c>
      <c r="G48995" t="s">
        <v>196</v>
      </c>
      <c r="H48995" t="s">
        <v>197</v>
      </c>
      <c r="I48995" s="5">
        <v>714179.678694</v>
      </c>
    </row>
    <row r="48996" spans="1:9" x14ac:dyDescent="0.25">
      <c r="A48996" t="s">
        <v>83</v>
      </c>
      <c r="B48996" t="s">
        <v>39</v>
      </c>
      <c r="C48996" t="s">
        <v>192</v>
      </c>
      <c r="D48996" t="s">
        <v>193</v>
      </c>
      <c r="E48996" t="s">
        <v>198</v>
      </c>
      <c r="F48996" t="s">
        <v>199</v>
      </c>
      <c r="G48996" t="s">
        <v>198</v>
      </c>
      <c r="H48996" t="s">
        <v>199</v>
      </c>
      <c r="I48996" s="5">
        <v>-42715.848250500043</v>
      </c>
    </row>
    <row r="48997" spans="1:9" x14ac:dyDescent="0.25">
      <c r="A48997" t="s">
        <v>83</v>
      </c>
      <c r="B48997" t="s">
        <v>39</v>
      </c>
      <c r="C48997" t="s">
        <v>192</v>
      </c>
      <c r="D48997" t="s">
        <v>193</v>
      </c>
      <c r="E48997" t="s">
        <v>200</v>
      </c>
      <c r="F48997" t="s">
        <v>201</v>
      </c>
      <c r="G48997" t="s">
        <v>200</v>
      </c>
      <c r="H48997" t="s">
        <v>201</v>
      </c>
      <c r="I48997" s="5">
        <v>1592791.39218</v>
      </c>
    </row>
    <row r="48998" spans="1:9" x14ac:dyDescent="0.25">
      <c r="A48998" t="s">
        <v>83</v>
      </c>
      <c r="B48998" t="s">
        <v>39</v>
      </c>
      <c r="C48998" t="s">
        <v>192</v>
      </c>
      <c r="D48998" t="s">
        <v>193</v>
      </c>
      <c r="E48998" t="s">
        <v>210</v>
      </c>
      <c r="F48998" t="s">
        <v>211</v>
      </c>
      <c r="G48998" t="s">
        <v>210</v>
      </c>
      <c r="H48998" t="s">
        <v>211</v>
      </c>
      <c r="I48998" s="5">
        <v>158435.12725049999</v>
      </c>
    </row>
    <row r="48999" spans="1:9" x14ac:dyDescent="0.25">
      <c r="A48999" t="s">
        <v>83</v>
      </c>
      <c r="B48999" t="s">
        <v>39</v>
      </c>
      <c r="C48999" t="s">
        <v>192</v>
      </c>
      <c r="D48999" t="s">
        <v>193</v>
      </c>
      <c r="E48999" t="s">
        <v>212</v>
      </c>
      <c r="F48999" t="s">
        <v>213</v>
      </c>
      <c r="G48999" t="s">
        <v>212</v>
      </c>
      <c r="H48999" t="s">
        <v>213</v>
      </c>
      <c r="I48999" s="5">
        <v>57528.302983499998</v>
      </c>
    </row>
    <row r="49000" spans="1:9" x14ac:dyDescent="0.25">
      <c r="A49000" t="s">
        <v>83</v>
      </c>
      <c r="B49000" t="s">
        <v>39</v>
      </c>
      <c r="C49000" t="s">
        <v>192</v>
      </c>
      <c r="D49000" t="s">
        <v>193</v>
      </c>
      <c r="E49000" t="s">
        <v>214</v>
      </c>
      <c r="F49000" t="s">
        <v>215</v>
      </c>
      <c r="G49000" t="s">
        <v>214</v>
      </c>
      <c r="H49000" t="s">
        <v>215</v>
      </c>
      <c r="I49000" s="5">
        <v>1331015.2034110001</v>
      </c>
    </row>
    <row r="49001" spans="1:9" x14ac:dyDescent="0.25">
      <c r="A49001" t="s">
        <v>83</v>
      </c>
      <c r="B49001" t="s">
        <v>39</v>
      </c>
      <c r="C49001" t="s">
        <v>192</v>
      </c>
      <c r="D49001" t="s">
        <v>193</v>
      </c>
      <c r="E49001" t="s">
        <v>220</v>
      </c>
      <c r="F49001" t="s">
        <v>221</v>
      </c>
      <c r="G49001" t="s">
        <v>220</v>
      </c>
      <c r="H49001" t="s">
        <v>221</v>
      </c>
      <c r="I49001" s="5">
        <v>7.5934500000000002E-2</v>
      </c>
    </row>
    <row r="49002" spans="1:9" x14ac:dyDescent="0.25">
      <c r="A49002" t="s">
        <v>83</v>
      </c>
      <c r="B49002" t="s">
        <v>39</v>
      </c>
      <c r="C49002" t="s">
        <v>226</v>
      </c>
      <c r="D49002" t="s">
        <v>227</v>
      </c>
      <c r="E49002" t="s">
        <v>231</v>
      </c>
      <c r="F49002" t="s">
        <v>232</v>
      </c>
      <c r="G49002" t="s">
        <v>233</v>
      </c>
      <c r="H49002" t="s">
        <v>234</v>
      </c>
      <c r="I49002" s="5">
        <v>145237.00000000373</v>
      </c>
    </row>
    <row r="49003" spans="1:9" x14ac:dyDescent="0.25">
      <c r="A49003" t="s">
        <v>83</v>
      </c>
      <c r="B49003" t="s">
        <v>39</v>
      </c>
      <c r="C49003" t="s">
        <v>226</v>
      </c>
      <c r="D49003" t="s">
        <v>227</v>
      </c>
      <c r="E49003" t="s">
        <v>235</v>
      </c>
      <c r="F49003" t="s">
        <v>236</v>
      </c>
      <c r="G49003" t="s">
        <v>237</v>
      </c>
      <c r="H49003" t="s">
        <v>238</v>
      </c>
      <c r="I49003" s="5">
        <v>-148037051.24325097</v>
      </c>
    </row>
    <row r="49004" spans="1:9" x14ac:dyDescent="0.25">
      <c r="A49004" t="s">
        <v>83</v>
      </c>
      <c r="B49004" t="s">
        <v>39</v>
      </c>
      <c r="C49004" t="s">
        <v>239</v>
      </c>
      <c r="D49004" t="s">
        <v>240</v>
      </c>
      <c r="E49004" t="s">
        <v>241</v>
      </c>
      <c r="F49004" t="s">
        <v>242</v>
      </c>
      <c r="G49004" t="s">
        <v>243</v>
      </c>
      <c r="H49004" t="s">
        <v>244</v>
      </c>
      <c r="I49004" s="4">
        <v>1541974.4890483001</v>
      </c>
    </row>
    <row r="49005" spans="1:9" x14ac:dyDescent="0.25">
      <c r="A49005" t="s">
        <v>83</v>
      </c>
      <c r="B49005" t="s">
        <v>39</v>
      </c>
      <c r="C49005" t="s">
        <v>239</v>
      </c>
      <c r="D49005" t="s">
        <v>240</v>
      </c>
      <c r="E49005" t="s">
        <v>247</v>
      </c>
      <c r="F49005" t="s">
        <v>248</v>
      </c>
      <c r="G49005" t="s">
        <v>249</v>
      </c>
      <c r="H49005" t="s">
        <v>250</v>
      </c>
      <c r="I49005" s="4">
        <v>-26690</v>
      </c>
    </row>
    <row r="49006" spans="1:9" x14ac:dyDescent="0.25">
      <c r="A49006" t="s">
        <v>83</v>
      </c>
      <c r="B49006" t="s">
        <v>39</v>
      </c>
      <c r="C49006" t="s">
        <v>263</v>
      </c>
      <c r="D49006" t="s">
        <v>264</v>
      </c>
      <c r="E49006" t="s">
        <v>265</v>
      </c>
      <c r="F49006" t="s">
        <v>264</v>
      </c>
      <c r="G49006" t="s">
        <v>266</v>
      </c>
      <c r="H49006" t="s">
        <v>267</v>
      </c>
      <c r="I49006" s="5">
        <v>808335</v>
      </c>
    </row>
    <row r="49007" spans="1:9" x14ac:dyDescent="0.25">
      <c r="A49007" t="s">
        <v>83</v>
      </c>
      <c r="B49007" t="s">
        <v>39</v>
      </c>
      <c r="C49007" t="s">
        <v>263</v>
      </c>
      <c r="D49007" t="s">
        <v>264</v>
      </c>
      <c r="E49007" t="s">
        <v>265</v>
      </c>
      <c r="F49007" t="s">
        <v>264</v>
      </c>
      <c r="G49007" t="s">
        <v>268</v>
      </c>
      <c r="H49007" t="s">
        <v>269</v>
      </c>
      <c r="I49007" s="5">
        <v>49528.316816999999</v>
      </c>
    </row>
    <row r="49008" spans="1:9" x14ac:dyDescent="0.25">
      <c r="A49008" t="s">
        <v>83</v>
      </c>
      <c r="B49008" t="s">
        <v>39</v>
      </c>
      <c r="C49008" t="s">
        <v>263</v>
      </c>
      <c r="D49008" t="s">
        <v>264</v>
      </c>
      <c r="E49008" t="s">
        <v>265</v>
      </c>
      <c r="F49008" t="s">
        <v>264</v>
      </c>
      <c r="G49008" t="s">
        <v>270</v>
      </c>
      <c r="H49008" t="s">
        <v>271</v>
      </c>
      <c r="I49008" s="5">
        <v>2485472.7421754999</v>
      </c>
    </row>
    <row r="49009" spans="1:9" x14ac:dyDescent="0.25">
      <c r="A49009" t="s">
        <v>83</v>
      </c>
      <c r="B49009" t="s">
        <v>39</v>
      </c>
      <c r="C49009" t="s">
        <v>263</v>
      </c>
      <c r="D49009" t="s">
        <v>264</v>
      </c>
      <c r="E49009" t="s">
        <v>265</v>
      </c>
      <c r="F49009" t="s">
        <v>264</v>
      </c>
      <c r="G49009" t="s">
        <v>272</v>
      </c>
      <c r="H49009" t="s">
        <v>273</v>
      </c>
      <c r="I49009" s="5">
        <v>15249551.564506499</v>
      </c>
    </row>
    <row r="49010" spans="1:9" x14ac:dyDescent="0.25">
      <c r="A49010" t="s">
        <v>83</v>
      </c>
      <c r="B49010" t="s">
        <v>39</v>
      </c>
      <c r="C49010" t="s">
        <v>263</v>
      </c>
      <c r="D49010" t="s">
        <v>264</v>
      </c>
      <c r="E49010" t="s">
        <v>274</v>
      </c>
      <c r="F49010" t="s">
        <v>275</v>
      </c>
      <c r="G49010" t="s">
        <v>274</v>
      </c>
      <c r="H49010" t="s">
        <v>275</v>
      </c>
      <c r="I49010" s="5">
        <v>-1314245.1891975</v>
      </c>
    </row>
    <row r="49011" spans="1:9" x14ac:dyDescent="0.25">
      <c r="A49011" t="s">
        <v>83</v>
      </c>
      <c r="B49011" t="s">
        <v>39</v>
      </c>
      <c r="C49011" t="s">
        <v>263</v>
      </c>
      <c r="D49011" t="s">
        <v>264</v>
      </c>
      <c r="E49011" t="s">
        <v>276</v>
      </c>
      <c r="F49011" t="s">
        <v>277</v>
      </c>
      <c r="G49011" t="s">
        <v>276</v>
      </c>
      <c r="H49011" t="s">
        <v>277</v>
      </c>
      <c r="I49011" s="5">
        <v>-4.8989999999999997E-3</v>
      </c>
    </row>
    <row r="49012" spans="1:9" x14ac:dyDescent="0.25">
      <c r="A49012" t="s">
        <v>83</v>
      </c>
      <c r="B49012" t="s">
        <v>39</v>
      </c>
      <c r="C49012" t="s">
        <v>278</v>
      </c>
      <c r="D49012" t="s">
        <v>279</v>
      </c>
      <c r="E49012" t="s">
        <v>283</v>
      </c>
      <c r="F49012" t="s">
        <v>284</v>
      </c>
      <c r="G49012" t="s">
        <v>285</v>
      </c>
      <c r="H49012" t="s">
        <v>286</v>
      </c>
      <c r="I49012" s="6">
        <v>1.8044374883174946E-9</v>
      </c>
    </row>
    <row r="49013" spans="1:9" x14ac:dyDescent="0.25">
      <c r="A49013" t="s">
        <v>83</v>
      </c>
      <c r="B49013" t="s">
        <v>39</v>
      </c>
      <c r="C49013" t="s">
        <v>278</v>
      </c>
      <c r="D49013" t="s">
        <v>279</v>
      </c>
      <c r="E49013" t="s">
        <v>287</v>
      </c>
      <c r="F49013" t="s">
        <v>288</v>
      </c>
      <c r="G49013" t="s">
        <v>289</v>
      </c>
      <c r="H49013" t="s">
        <v>290</v>
      </c>
      <c r="I49013" s="6">
        <v>2233434.9892761083</v>
      </c>
    </row>
    <row r="49014" spans="1:9" x14ac:dyDescent="0.25">
      <c r="A49014" t="s">
        <v>83</v>
      </c>
      <c r="B49014" t="s">
        <v>39</v>
      </c>
      <c r="C49014" t="s">
        <v>291</v>
      </c>
      <c r="D49014" t="s">
        <v>292</v>
      </c>
      <c r="E49014" t="s">
        <v>293</v>
      </c>
      <c r="F49014" t="s">
        <v>294</v>
      </c>
      <c r="G49014" t="s">
        <v>293</v>
      </c>
      <c r="H49014" t="s">
        <v>294</v>
      </c>
      <c r="I49014" s="6">
        <v>-41077378.435350001</v>
      </c>
    </row>
    <row r="49015" spans="1:9" x14ac:dyDescent="0.25">
      <c r="A49015" t="s">
        <v>83</v>
      </c>
      <c r="B49015" t="s">
        <v>39</v>
      </c>
      <c r="C49015" t="s">
        <v>291</v>
      </c>
      <c r="D49015" t="s">
        <v>292</v>
      </c>
      <c r="E49015" t="s">
        <v>295</v>
      </c>
      <c r="F49015" t="s">
        <v>296</v>
      </c>
      <c r="G49015" t="s">
        <v>295</v>
      </c>
      <c r="H49015" t="s">
        <v>296</v>
      </c>
      <c r="I49015" s="6">
        <v>-2937517.7380634998</v>
      </c>
    </row>
    <row r="49016" spans="1:9" x14ac:dyDescent="0.25">
      <c r="A49016" t="s">
        <v>83</v>
      </c>
      <c r="B49016" t="s">
        <v>39</v>
      </c>
      <c r="C49016" t="s">
        <v>291</v>
      </c>
      <c r="D49016" t="s">
        <v>292</v>
      </c>
      <c r="E49016" t="s">
        <v>297</v>
      </c>
      <c r="F49016" t="s">
        <v>298</v>
      </c>
      <c r="G49016" t="s">
        <v>297</v>
      </c>
      <c r="H49016" t="s">
        <v>298</v>
      </c>
      <c r="I49016" s="6">
        <v>-65876.735424000013</v>
      </c>
    </row>
    <row r="49017" spans="1:9" x14ac:dyDescent="0.25">
      <c r="A49017" t="s">
        <v>83</v>
      </c>
      <c r="B49017" t="s">
        <v>39</v>
      </c>
      <c r="C49017" t="s">
        <v>356</v>
      </c>
      <c r="D49017" t="s">
        <v>357</v>
      </c>
      <c r="E49017" t="s">
        <v>307</v>
      </c>
      <c r="F49017" t="s">
        <v>308</v>
      </c>
      <c r="G49017" t="s">
        <v>307</v>
      </c>
      <c r="H49017" t="s">
        <v>308</v>
      </c>
      <c r="I49017" s="6">
        <v>-227631.75575700001</v>
      </c>
    </row>
    <row r="49018" spans="1:9" x14ac:dyDescent="0.25">
      <c r="A49018" t="s">
        <v>83</v>
      </c>
      <c r="B49018" t="s">
        <v>39</v>
      </c>
      <c r="C49018" t="s">
        <v>356</v>
      </c>
      <c r="D49018" t="s">
        <v>357</v>
      </c>
      <c r="E49018" t="s">
        <v>309</v>
      </c>
      <c r="F49018" t="s">
        <v>310</v>
      </c>
      <c r="G49018" t="s">
        <v>309</v>
      </c>
      <c r="H49018" t="s">
        <v>310</v>
      </c>
      <c r="I49018" s="6">
        <v>-61797.531634499996</v>
      </c>
    </row>
    <row r="49019" spans="1:9" x14ac:dyDescent="0.25">
      <c r="A49019" t="s">
        <v>83</v>
      </c>
      <c r="B49019" t="s">
        <v>39</v>
      </c>
      <c r="C49019" t="s">
        <v>356</v>
      </c>
      <c r="D49019" t="s">
        <v>357</v>
      </c>
      <c r="E49019" t="s">
        <v>311</v>
      </c>
      <c r="F49019" t="s">
        <v>312</v>
      </c>
      <c r="G49019" t="s">
        <v>311</v>
      </c>
      <c r="H49019" t="s">
        <v>312</v>
      </c>
      <c r="I49019" s="6">
        <v>-1076094.9375105</v>
      </c>
    </row>
    <row r="49020" spans="1:9" x14ac:dyDescent="0.25">
      <c r="A49020" t="s">
        <v>83</v>
      </c>
      <c r="B49020" t="s">
        <v>39</v>
      </c>
      <c r="C49020" t="s">
        <v>356</v>
      </c>
      <c r="D49020" t="s">
        <v>357</v>
      </c>
      <c r="E49020" t="s">
        <v>313</v>
      </c>
      <c r="F49020" t="s">
        <v>314</v>
      </c>
      <c r="G49020" t="s">
        <v>313</v>
      </c>
      <c r="H49020" t="s">
        <v>314</v>
      </c>
      <c r="I49020" s="6">
        <v>-248084.0348205</v>
      </c>
    </row>
    <row r="49021" spans="1:9" x14ac:dyDescent="0.25">
      <c r="A49021" t="s">
        <v>83</v>
      </c>
      <c r="B49021" t="s">
        <v>39</v>
      </c>
      <c r="C49021" t="s">
        <v>356</v>
      </c>
      <c r="D49021" t="s">
        <v>357</v>
      </c>
      <c r="E49021" t="s">
        <v>315</v>
      </c>
      <c r="F49021" t="s">
        <v>316</v>
      </c>
      <c r="G49021" t="s">
        <v>315</v>
      </c>
      <c r="H49021" t="s">
        <v>316</v>
      </c>
      <c r="I49021" s="6">
        <v>-541818.29886600003</v>
      </c>
    </row>
    <row r="49022" spans="1:9" x14ac:dyDescent="0.25">
      <c r="A49022" t="s">
        <v>83</v>
      </c>
      <c r="B49022" t="s">
        <v>39</v>
      </c>
      <c r="C49022" t="s">
        <v>356</v>
      </c>
      <c r="D49022" t="s">
        <v>357</v>
      </c>
      <c r="E49022" t="s">
        <v>317</v>
      </c>
      <c r="F49022" t="s">
        <v>318</v>
      </c>
      <c r="G49022" t="s">
        <v>317</v>
      </c>
      <c r="H49022" t="s">
        <v>318</v>
      </c>
      <c r="I49022" s="6">
        <v>1751.6692935000001</v>
      </c>
    </row>
    <row r="49023" spans="1:9" x14ac:dyDescent="0.25">
      <c r="A49023" t="s">
        <v>83</v>
      </c>
      <c r="B49023" t="s">
        <v>39</v>
      </c>
      <c r="C49023" t="s">
        <v>356</v>
      </c>
      <c r="D49023" t="s">
        <v>357</v>
      </c>
      <c r="E49023" t="s">
        <v>319</v>
      </c>
      <c r="F49023" t="s">
        <v>320</v>
      </c>
      <c r="G49023" t="s">
        <v>319</v>
      </c>
      <c r="H49023" t="s">
        <v>320</v>
      </c>
      <c r="I49023" s="6">
        <v>-1311065</v>
      </c>
    </row>
    <row r="49024" spans="1:9" x14ac:dyDescent="0.25">
      <c r="A49024" t="s">
        <v>83</v>
      </c>
      <c r="B49024" t="s">
        <v>39</v>
      </c>
      <c r="C49024" t="s">
        <v>356</v>
      </c>
      <c r="D49024" t="s">
        <v>357</v>
      </c>
      <c r="E49024" t="s">
        <v>325</v>
      </c>
      <c r="F49024" t="s">
        <v>326</v>
      </c>
      <c r="G49024" t="s">
        <v>325</v>
      </c>
      <c r="H49024" t="s">
        <v>326</v>
      </c>
      <c r="I49024" s="6">
        <v>-6076.9572015000012</v>
      </c>
    </row>
    <row r="49025" spans="1:9" x14ac:dyDescent="0.25">
      <c r="A49025" t="s">
        <v>83</v>
      </c>
      <c r="B49025" t="s">
        <v>39</v>
      </c>
      <c r="C49025" t="s">
        <v>356</v>
      </c>
      <c r="D49025" t="s">
        <v>357</v>
      </c>
      <c r="E49025" t="s">
        <v>335</v>
      </c>
      <c r="F49025" t="s">
        <v>336</v>
      </c>
      <c r="G49025" t="s">
        <v>335</v>
      </c>
      <c r="H49025" t="s">
        <v>336</v>
      </c>
      <c r="I49025" s="6">
        <v>-873625.46964449994</v>
      </c>
    </row>
    <row r="49026" spans="1:9" x14ac:dyDescent="0.25">
      <c r="A49026" t="s">
        <v>83</v>
      </c>
      <c r="B49026" t="s">
        <v>39</v>
      </c>
      <c r="C49026" t="s">
        <v>356</v>
      </c>
      <c r="D49026" t="s">
        <v>357</v>
      </c>
      <c r="E49026" t="s">
        <v>340</v>
      </c>
      <c r="F49026" t="s">
        <v>341</v>
      </c>
      <c r="G49026" t="s">
        <v>340</v>
      </c>
      <c r="H49026" t="s">
        <v>341</v>
      </c>
      <c r="I49026" s="6">
        <v>-488320.30030350003</v>
      </c>
    </row>
    <row r="49027" spans="1:9" x14ac:dyDescent="0.25">
      <c r="A49027" t="s">
        <v>83</v>
      </c>
      <c r="B49027" t="s">
        <v>39</v>
      </c>
      <c r="C49027" t="s">
        <v>356</v>
      </c>
      <c r="D49027" t="s">
        <v>357</v>
      </c>
      <c r="E49027" t="s">
        <v>344</v>
      </c>
      <c r="F49027" t="s">
        <v>345</v>
      </c>
      <c r="G49027" t="s">
        <v>344</v>
      </c>
      <c r="H49027" t="s">
        <v>345</v>
      </c>
      <c r="I49027" s="6">
        <v>-587116.22875349992</v>
      </c>
    </row>
    <row r="49028" spans="1:9" x14ac:dyDescent="0.25">
      <c r="A49028" t="s">
        <v>83</v>
      </c>
      <c r="B49028" t="s">
        <v>39</v>
      </c>
      <c r="C49028" t="s">
        <v>356</v>
      </c>
      <c r="D49028" t="s">
        <v>357</v>
      </c>
      <c r="E49028" t="s">
        <v>346</v>
      </c>
      <c r="F49028" t="s">
        <v>347</v>
      </c>
      <c r="G49028" t="s">
        <v>346</v>
      </c>
      <c r="H49028" t="s">
        <v>347</v>
      </c>
      <c r="I49028" s="6">
        <v>-259546.3279995</v>
      </c>
    </row>
    <row r="49029" spans="1:9" x14ac:dyDescent="0.25">
      <c r="A49029" t="s">
        <v>83</v>
      </c>
      <c r="B49029" t="s">
        <v>39</v>
      </c>
      <c r="C49029" t="s">
        <v>356</v>
      </c>
      <c r="D49029" t="s">
        <v>357</v>
      </c>
      <c r="E49029" t="s">
        <v>348</v>
      </c>
      <c r="F49029" t="s">
        <v>349</v>
      </c>
      <c r="G49029" t="s">
        <v>348</v>
      </c>
      <c r="H49029" t="s">
        <v>349</v>
      </c>
      <c r="I49029" s="6">
        <v>-7919979.8504025005</v>
      </c>
    </row>
    <row r="49030" spans="1:9" x14ac:dyDescent="0.25">
      <c r="A49030" t="s">
        <v>83</v>
      </c>
      <c r="B49030" t="s">
        <v>39</v>
      </c>
      <c r="C49030" t="s">
        <v>356</v>
      </c>
      <c r="D49030" t="s">
        <v>357</v>
      </c>
      <c r="E49030" t="s">
        <v>352</v>
      </c>
      <c r="F49030" t="s">
        <v>353</v>
      </c>
      <c r="G49030" t="s">
        <v>352</v>
      </c>
      <c r="H49030" t="s">
        <v>353</v>
      </c>
      <c r="I49030" s="6">
        <v>-278689.10926200001</v>
      </c>
    </row>
    <row r="49031" spans="1:9" x14ac:dyDescent="0.25">
      <c r="A49031" t="s">
        <v>83</v>
      </c>
      <c r="B49031" t="s">
        <v>39</v>
      </c>
      <c r="C49031" t="s">
        <v>358</v>
      </c>
      <c r="D49031" t="s">
        <v>359</v>
      </c>
      <c r="E49031" t="s">
        <v>360</v>
      </c>
      <c r="F49031" t="s">
        <v>361</v>
      </c>
      <c r="G49031" t="s">
        <v>299</v>
      </c>
      <c r="H49031" t="s">
        <v>300</v>
      </c>
      <c r="I49031" s="6">
        <v>-502857.24997349991</v>
      </c>
    </row>
    <row r="49032" spans="1:9" x14ac:dyDescent="0.25">
      <c r="A49032" t="s">
        <v>83</v>
      </c>
      <c r="B49032" t="s">
        <v>39</v>
      </c>
      <c r="C49032" t="s">
        <v>358</v>
      </c>
      <c r="D49032" t="s">
        <v>359</v>
      </c>
      <c r="E49032" t="s">
        <v>360</v>
      </c>
      <c r="F49032" t="s">
        <v>361</v>
      </c>
      <c r="G49032" t="s">
        <v>301</v>
      </c>
      <c r="H49032" t="s">
        <v>302</v>
      </c>
      <c r="I49032" s="6">
        <v>-165495.57829800001</v>
      </c>
    </row>
    <row r="49033" spans="1:9" x14ac:dyDescent="0.25">
      <c r="A49033" t="s">
        <v>83</v>
      </c>
      <c r="B49033" t="s">
        <v>39</v>
      </c>
      <c r="C49033" t="s">
        <v>358</v>
      </c>
      <c r="D49033" t="s">
        <v>359</v>
      </c>
      <c r="E49033" t="s">
        <v>360</v>
      </c>
      <c r="F49033" t="s">
        <v>361</v>
      </c>
      <c r="G49033" t="s">
        <v>303</v>
      </c>
      <c r="H49033" t="s">
        <v>304</v>
      </c>
      <c r="I49033" s="6">
        <v>-461772.64869749994</v>
      </c>
    </row>
    <row r="49034" spans="1:9" x14ac:dyDescent="0.25">
      <c r="A49034" t="s">
        <v>83</v>
      </c>
      <c r="B49034" t="s">
        <v>39</v>
      </c>
      <c r="C49034" t="s">
        <v>376</v>
      </c>
      <c r="D49034" t="s">
        <v>377</v>
      </c>
      <c r="E49034" t="s">
        <v>378</v>
      </c>
      <c r="F49034" t="s">
        <v>379</v>
      </c>
      <c r="G49034" t="s">
        <v>362</v>
      </c>
      <c r="H49034" t="s">
        <v>363</v>
      </c>
      <c r="I49034" s="2">
        <v>-980923.46807399997</v>
      </c>
    </row>
    <row r="49035" spans="1:9" x14ac:dyDescent="0.25">
      <c r="A49035" t="s">
        <v>83</v>
      </c>
      <c r="B49035" t="s">
        <v>39</v>
      </c>
      <c r="C49035" t="s">
        <v>376</v>
      </c>
      <c r="D49035" t="s">
        <v>377</v>
      </c>
      <c r="E49035" t="s">
        <v>380</v>
      </c>
      <c r="F49035" t="s">
        <v>381</v>
      </c>
      <c r="G49035" t="s">
        <v>364</v>
      </c>
      <c r="H49035" t="s">
        <v>365</v>
      </c>
      <c r="I49035" s="2">
        <v>-275037.25993950001</v>
      </c>
    </row>
    <row r="49036" spans="1:9" x14ac:dyDescent="0.25">
      <c r="A49036" t="s">
        <v>83</v>
      </c>
      <c r="B49036" t="s">
        <v>39</v>
      </c>
      <c r="C49036" t="s">
        <v>383</v>
      </c>
      <c r="D49036" t="s">
        <v>384</v>
      </c>
      <c r="E49036" t="s">
        <v>370</v>
      </c>
      <c r="F49036" t="s">
        <v>371</v>
      </c>
      <c r="G49036" t="s">
        <v>370</v>
      </c>
      <c r="H49036" t="s">
        <v>371</v>
      </c>
      <c r="I49036" s="2">
        <v>-24153464.228455499</v>
      </c>
    </row>
    <row r="49037" spans="1:9" x14ac:dyDescent="0.25">
      <c r="A49037" t="s">
        <v>83</v>
      </c>
      <c r="B49037" t="s">
        <v>39</v>
      </c>
      <c r="C49037" t="s">
        <v>395</v>
      </c>
      <c r="D49037" t="s">
        <v>396</v>
      </c>
      <c r="E49037" t="s">
        <v>397</v>
      </c>
      <c r="F49037" t="s">
        <v>398</v>
      </c>
      <c r="G49037" t="s">
        <v>399</v>
      </c>
      <c r="H49037" t="s">
        <v>400</v>
      </c>
      <c r="I49037" s="2">
        <v>147073895.59053537</v>
      </c>
    </row>
    <row r="49038" spans="1:9" x14ac:dyDescent="0.25">
      <c r="A49038" t="s">
        <v>83</v>
      </c>
      <c r="B49038" t="s">
        <v>39</v>
      </c>
      <c r="C49038" t="s">
        <v>405</v>
      </c>
      <c r="D49038" t="s">
        <v>406</v>
      </c>
      <c r="E49038" t="s">
        <v>407</v>
      </c>
      <c r="F49038" t="s">
        <v>408</v>
      </c>
      <c r="G49038" t="s">
        <v>409</v>
      </c>
      <c r="H49038" t="s">
        <v>410</v>
      </c>
      <c r="I49038" s="2">
        <v>3532401.8480087998</v>
      </c>
    </row>
    <row r="49039" spans="1:9" x14ac:dyDescent="0.25">
      <c r="A49039" t="s">
        <v>83</v>
      </c>
      <c r="B49039" t="s">
        <v>39</v>
      </c>
      <c r="C49039" t="s">
        <v>411</v>
      </c>
      <c r="D49039" t="s">
        <v>412</v>
      </c>
      <c r="E49039" t="s">
        <v>417</v>
      </c>
      <c r="F49039" t="s">
        <v>418</v>
      </c>
      <c r="G49039" t="s">
        <v>419</v>
      </c>
      <c r="H49039" t="s">
        <v>420</v>
      </c>
      <c r="I49039" s="2">
        <v>-5559234.661282382</v>
      </c>
    </row>
    <row r="49040" spans="1:9" x14ac:dyDescent="0.25">
      <c r="A49040" t="s">
        <v>83</v>
      </c>
      <c r="B49040" t="s">
        <v>39</v>
      </c>
      <c r="C49040" t="s">
        <v>411</v>
      </c>
      <c r="D49040" t="s">
        <v>412</v>
      </c>
      <c r="E49040" t="s">
        <v>421</v>
      </c>
      <c r="F49040" t="s">
        <v>422</v>
      </c>
      <c r="G49040" t="s">
        <v>423</v>
      </c>
      <c r="H49040" t="s">
        <v>424</v>
      </c>
      <c r="I49040" s="2">
        <v>-154905.98965239999</v>
      </c>
    </row>
    <row r="49041" spans="1:9" x14ac:dyDescent="0.25">
      <c r="A49041" t="s">
        <v>83</v>
      </c>
      <c r="B49041" t="s">
        <v>40</v>
      </c>
      <c r="C49041" t="s">
        <v>97</v>
      </c>
      <c r="D49041" t="s">
        <v>98</v>
      </c>
      <c r="E49041" t="s">
        <v>101</v>
      </c>
      <c r="F49041" t="s">
        <v>102</v>
      </c>
      <c r="G49041" t="s">
        <v>101</v>
      </c>
      <c r="H49041" t="s">
        <v>102</v>
      </c>
      <c r="I49041" s="5">
        <v>13284940.745648</v>
      </c>
    </row>
    <row r="49042" spans="1:9" x14ac:dyDescent="0.25">
      <c r="A49042" t="s">
        <v>83</v>
      </c>
      <c r="B49042" t="s">
        <v>40</v>
      </c>
      <c r="C49042" t="s">
        <v>97</v>
      </c>
      <c r="D49042" t="s">
        <v>98</v>
      </c>
      <c r="E49042" t="s">
        <v>103</v>
      </c>
      <c r="F49042" t="s">
        <v>104</v>
      </c>
      <c r="G49042" t="s">
        <v>103</v>
      </c>
      <c r="H49042" t="s">
        <v>104</v>
      </c>
      <c r="I49042" s="5">
        <v>-1041602.0937608001</v>
      </c>
    </row>
    <row r="49043" spans="1:9" x14ac:dyDescent="0.25">
      <c r="A49043" t="s">
        <v>83</v>
      </c>
      <c r="B49043" t="s">
        <v>40</v>
      </c>
      <c r="C49043" t="s">
        <v>97</v>
      </c>
      <c r="D49043" t="s">
        <v>98</v>
      </c>
      <c r="E49043" t="s">
        <v>105</v>
      </c>
      <c r="F49043" t="s">
        <v>106</v>
      </c>
      <c r="G49043" t="s">
        <v>105</v>
      </c>
      <c r="H49043" t="s">
        <v>106</v>
      </c>
      <c r="I49043" s="5">
        <v>-478563.67849289998</v>
      </c>
    </row>
    <row r="49044" spans="1:9" x14ac:dyDescent="0.25">
      <c r="A49044" t="s">
        <v>83</v>
      </c>
      <c r="B49044" t="s">
        <v>40</v>
      </c>
      <c r="C49044" t="s">
        <v>97</v>
      </c>
      <c r="D49044" t="s">
        <v>98</v>
      </c>
      <c r="E49044" t="s">
        <v>107</v>
      </c>
      <c r="F49044" t="s">
        <v>108</v>
      </c>
      <c r="G49044" t="s">
        <v>107</v>
      </c>
      <c r="H49044" t="s">
        <v>108</v>
      </c>
      <c r="I49044" s="5">
        <v>-716532.75362240011</v>
      </c>
    </row>
    <row r="49045" spans="1:9" x14ac:dyDescent="0.25">
      <c r="A49045" t="s">
        <v>83</v>
      </c>
      <c r="B49045" t="s">
        <v>40</v>
      </c>
      <c r="C49045" t="s">
        <v>97</v>
      </c>
      <c r="D49045" t="s">
        <v>98</v>
      </c>
      <c r="E49045" t="s">
        <v>109</v>
      </c>
      <c r="F49045" t="s">
        <v>110</v>
      </c>
      <c r="G49045" t="s">
        <v>109</v>
      </c>
      <c r="H49045" t="s">
        <v>110</v>
      </c>
      <c r="I49045" s="5">
        <v>-171218.35329170001</v>
      </c>
    </row>
    <row r="49046" spans="1:9" x14ac:dyDescent="0.25">
      <c r="A49046" t="s">
        <v>83</v>
      </c>
      <c r="B49046" t="s">
        <v>40</v>
      </c>
      <c r="C49046" t="s">
        <v>111</v>
      </c>
      <c r="D49046" t="s">
        <v>112</v>
      </c>
      <c r="E49046" t="s">
        <v>113</v>
      </c>
      <c r="F49046" t="s">
        <v>114</v>
      </c>
      <c r="G49046" t="s">
        <v>121</v>
      </c>
      <c r="H49046" t="s">
        <v>122</v>
      </c>
      <c r="I49046" s="4">
        <v>92415.305682700011</v>
      </c>
    </row>
    <row r="49047" spans="1:9" x14ac:dyDescent="0.25">
      <c r="A49047" t="s">
        <v>83</v>
      </c>
      <c r="B49047" t="s">
        <v>40</v>
      </c>
      <c r="C49047" t="s">
        <v>111</v>
      </c>
      <c r="D49047" t="s">
        <v>112</v>
      </c>
      <c r="E49047" t="s">
        <v>113</v>
      </c>
      <c r="F49047" t="s">
        <v>114</v>
      </c>
      <c r="G49047" t="s">
        <v>123</v>
      </c>
      <c r="H49047" t="s">
        <v>124</v>
      </c>
      <c r="I49047" s="4">
        <v>4160806.5161805996</v>
      </c>
    </row>
    <row r="49048" spans="1:9" x14ac:dyDescent="0.25">
      <c r="A49048" t="s">
        <v>83</v>
      </c>
      <c r="B49048" t="s">
        <v>40</v>
      </c>
      <c r="C49048" t="s">
        <v>111</v>
      </c>
      <c r="D49048" t="s">
        <v>112</v>
      </c>
      <c r="E49048" t="s">
        <v>113</v>
      </c>
      <c r="F49048" t="s">
        <v>114</v>
      </c>
      <c r="G49048" t="s">
        <v>125</v>
      </c>
      <c r="H49048" t="s">
        <v>126</v>
      </c>
      <c r="I49048" s="4">
        <v>275679.23807710002</v>
      </c>
    </row>
    <row r="49049" spans="1:9" x14ac:dyDescent="0.25">
      <c r="A49049" t="s">
        <v>83</v>
      </c>
      <c r="B49049" t="s">
        <v>40</v>
      </c>
      <c r="C49049" t="s">
        <v>111</v>
      </c>
      <c r="D49049" t="s">
        <v>112</v>
      </c>
      <c r="E49049" t="s">
        <v>113</v>
      </c>
      <c r="F49049" t="s">
        <v>114</v>
      </c>
      <c r="G49049" t="s">
        <v>127</v>
      </c>
      <c r="H49049" t="s">
        <v>128</v>
      </c>
      <c r="I49049" s="4">
        <v>73428.834235900009</v>
      </c>
    </row>
    <row r="49050" spans="1:9" x14ac:dyDescent="0.25">
      <c r="A49050" t="s">
        <v>83</v>
      </c>
      <c r="B49050" t="s">
        <v>40</v>
      </c>
      <c r="C49050" t="s">
        <v>111</v>
      </c>
      <c r="D49050" t="s">
        <v>112</v>
      </c>
      <c r="E49050" t="s">
        <v>113</v>
      </c>
      <c r="F49050" t="s">
        <v>114</v>
      </c>
      <c r="G49050" t="s">
        <v>129</v>
      </c>
      <c r="H49050" t="s">
        <v>130</v>
      </c>
      <c r="I49050" s="4">
        <v>6057148.0871616006</v>
      </c>
    </row>
    <row r="49051" spans="1:9" x14ac:dyDescent="0.25">
      <c r="A49051" t="s">
        <v>83</v>
      </c>
      <c r="B49051" t="s">
        <v>40</v>
      </c>
      <c r="C49051" t="s">
        <v>111</v>
      </c>
      <c r="D49051" t="s">
        <v>112</v>
      </c>
      <c r="E49051" t="s">
        <v>113</v>
      </c>
      <c r="F49051" t="s">
        <v>114</v>
      </c>
      <c r="G49051" t="s">
        <v>131</v>
      </c>
      <c r="H49051" t="s">
        <v>132</v>
      </c>
      <c r="I49051" s="4">
        <v>701.0402828</v>
      </c>
    </row>
    <row r="49052" spans="1:9" x14ac:dyDescent="0.25">
      <c r="A49052" t="s">
        <v>83</v>
      </c>
      <c r="B49052" t="s">
        <v>40</v>
      </c>
      <c r="C49052" t="s">
        <v>111</v>
      </c>
      <c r="D49052" t="s">
        <v>112</v>
      </c>
      <c r="E49052" t="s">
        <v>113</v>
      </c>
      <c r="F49052" t="s">
        <v>114</v>
      </c>
      <c r="G49052" t="s">
        <v>133</v>
      </c>
      <c r="H49052" t="s">
        <v>134</v>
      </c>
      <c r="I49052" s="4">
        <v>927324.81544560008</v>
      </c>
    </row>
    <row r="49053" spans="1:9" x14ac:dyDescent="0.25">
      <c r="A49053" t="s">
        <v>83</v>
      </c>
      <c r="B49053" t="s">
        <v>40</v>
      </c>
      <c r="C49053" t="s">
        <v>111</v>
      </c>
      <c r="D49053" t="s">
        <v>112</v>
      </c>
      <c r="E49053" t="s">
        <v>113</v>
      </c>
      <c r="F49053" t="s">
        <v>114</v>
      </c>
      <c r="G49053" t="s">
        <v>137</v>
      </c>
      <c r="H49053" t="s">
        <v>138</v>
      </c>
      <c r="I49053" s="4">
        <v>15410.4680873</v>
      </c>
    </row>
    <row r="49054" spans="1:9" x14ac:dyDescent="0.25">
      <c r="A49054" t="s">
        <v>83</v>
      </c>
      <c r="B49054" t="s">
        <v>40</v>
      </c>
      <c r="C49054" t="s">
        <v>111</v>
      </c>
      <c r="D49054" t="s">
        <v>112</v>
      </c>
      <c r="E49054" t="s">
        <v>113</v>
      </c>
      <c r="F49054" t="s">
        <v>114</v>
      </c>
      <c r="G49054" t="s">
        <v>139</v>
      </c>
      <c r="H49054" t="s">
        <v>140</v>
      </c>
      <c r="I49054" s="4">
        <v>3452698.6173822996</v>
      </c>
    </row>
    <row r="49055" spans="1:9" x14ac:dyDescent="0.25">
      <c r="A49055" t="s">
        <v>83</v>
      </c>
      <c r="B49055" t="s">
        <v>40</v>
      </c>
      <c r="C49055" t="s">
        <v>111</v>
      </c>
      <c r="D49055" t="s">
        <v>112</v>
      </c>
      <c r="E49055" t="s">
        <v>113</v>
      </c>
      <c r="F49055" t="s">
        <v>114</v>
      </c>
      <c r="G49055" t="s">
        <v>141</v>
      </c>
      <c r="H49055" t="s">
        <v>142</v>
      </c>
      <c r="I49055" s="4">
        <v>1829366.0302488999</v>
      </c>
    </row>
    <row r="49056" spans="1:9" x14ac:dyDescent="0.25">
      <c r="A49056" t="s">
        <v>83</v>
      </c>
      <c r="B49056" t="s">
        <v>40</v>
      </c>
      <c r="C49056" t="s">
        <v>111</v>
      </c>
      <c r="D49056" t="s">
        <v>112</v>
      </c>
      <c r="E49056" t="s">
        <v>113</v>
      </c>
      <c r="F49056" t="s">
        <v>114</v>
      </c>
      <c r="G49056" t="s">
        <v>145</v>
      </c>
      <c r="H49056" t="s">
        <v>146</v>
      </c>
      <c r="I49056" s="4">
        <v>7010580.3521897001</v>
      </c>
    </row>
    <row r="49057" spans="1:9" x14ac:dyDescent="0.25">
      <c r="A49057" t="s">
        <v>83</v>
      </c>
      <c r="B49057" t="s">
        <v>40</v>
      </c>
      <c r="C49057" t="s">
        <v>111</v>
      </c>
      <c r="D49057" t="s">
        <v>112</v>
      </c>
      <c r="E49057" t="s">
        <v>147</v>
      </c>
      <c r="F49057" t="s">
        <v>148</v>
      </c>
      <c r="G49057" t="s">
        <v>149</v>
      </c>
      <c r="H49057" t="s">
        <v>150</v>
      </c>
      <c r="I49057" s="4">
        <v>3369180.0363364005</v>
      </c>
    </row>
    <row r="49058" spans="1:9" x14ac:dyDescent="0.25">
      <c r="A49058" t="s">
        <v>83</v>
      </c>
      <c r="B49058" t="s">
        <v>40</v>
      </c>
      <c r="C49058" t="s">
        <v>111</v>
      </c>
      <c r="D49058" t="s">
        <v>112</v>
      </c>
      <c r="E49058" t="s">
        <v>147</v>
      </c>
      <c r="F49058" t="s">
        <v>148</v>
      </c>
      <c r="G49058" t="s">
        <v>151</v>
      </c>
      <c r="H49058" t="s">
        <v>152</v>
      </c>
      <c r="I49058" s="4">
        <v>127247.42310279999</v>
      </c>
    </row>
    <row r="49059" spans="1:9" x14ac:dyDescent="0.25">
      <c r="A49059" t="s">
        <v>83</v>
      </c>
      <c r="B49059" t="s">
        <v>40</v>
      </c>
      <c r="C49059" t="s">
        <v>111</v>
      </c>
      <c r="D49059" t="s">
        <v>112</v>
      </c>
      <c r="E49059" t="s">
        <v>153</v>
      </c>
      <c r="F49059" t="s">
        <v>154</v>
      </c>
      <c r="G49059" t="s">
        <v>155</v>
      </c>
      <c r="H49059" t="s">
        <v>156</v>
      </c>
      <c r="I49059" s="4">
        <v>-500631.40471629996</v>
      </c>
    </row>
    <row r="49060" spans="1:9" x14ac:dyDescent="0.25">
      <c r="A49060" t="s">
        <v>83</v>
      </c>
      <c r="B49060" t="s">
        <v>40</v>
      </c>
      <c r="C49060" t="s">
        <v>111</v>
      </c>
      <c r="D49060" t="s">
        <v>112</v>
      </c>
      <c r="E49060" t="s">
        <v>153</v>
      </c>
      <c r="F49060" t="s">
        <v>154</v>
      </c>
      <c r="G49060" t="s">
        <v>158</v>
      </c>
      <c r="H49060" t="s">
        <v>18</v>
      </c>
      <c r="I49060" s="4">
        <v>-73311.237113399999</v>
      </c>
    </row>
    <row r="49061" spans="1:9" x14ac:dyDescent="0.25">
      <c r="A49061" t="s">
        <v>83</v>
      </c>
      <c r="B49061" t="s">
        <v>40</v>
      </c>
      <c r="C49061" t="s">
        <v>111</v>
      </c>
      <c r="D49061" t="s">
        <v>112</v>
      </c>
      <c r="E49061" t="s">
        <v>153</v>
      </c>
      <c r="F49061" t="s">
        <v>154</v>
      </c>
      <c r="G49061" t="s">
        <v>159</v>
      </c>
      <c r="H49061" t="s">
        <v>19</v>
      </c>
      <c r="I49061" s="4">
        <v>-2567297.9340293999</v>
      </c>
    </row>
    <row r="49062" spans="1:9" x14ac:dyDescent="0.25">
      <c r="A49062" t="s">
        <v>83</v>
      </c>
      <c r="B49062" t="s">
        <v>40</v>
      </c>
      <c r="C49062" t="s">
        <v>111</v>
      </c>
      <c r="D49062" t="s">
        <v>112</v>
      </c>
      <c r="E49062" t="s">
        <v>153</v>
      </c>
      <c r="F49062" t="s">
        <v>154</v>
      </c>
      <c r="G49062" t="s">
        <v>160</v>
      </c>
      <c r="H49062" t="s">
        <v>20</v>
      </c>
      <c r="I49062" s="4">
        <v>-169217.01525300002</v>
      </c>
    </row>
    <row r="49063" spans="1:9" x14ac:dyDescent="0.25">
      <c r="A49063" t="s">
        <v>83</v>
      </c>
      <c r="B49063" t="s">
        <v>40</v>
      </c>
      <c r="C49063" t="s">
        <v>111</v>
      </c>
      <c r="D49063" t="s">
        <v>112</v>
      </c>
      <c r="E49063" t="s">
        <v>153</v>
      </c>
      <c r="F49063" t="s">
        <v>154</v>
      </c>
      <c r="G49063" t="s">
        <v>161</v>
      </c>
      <c r="H49063" t="s">
        <v>21</v>
      </c>
      <c r="I49063" s="4">
        <v>-48882.072339099992</v>
      </c>
    </row>
    <row r="49064" spans="1:9" x14ac:dyDescent="0.25">
      <c r="A49064" t="s">
        <v>83</v>
      </c>
      <c r="B49064" t="s">
        <v>40</v>
      </c>
      <c r="C49064" t="s">
        <v>111</v>
      </c>
      <c r="D49064" t="s">
        <v>112</v>
      </c>
      <c r="E49064" t="s">
        <v>153</v>
      </c>
      <c r="F49064" t="s">
        <v>154</v>
      </c>
      <c r="G49064" t="s">
        <v>162</v>
      </c>
      <c r="H49064" t="s">
        <v>22</v>
      </c>
      <c r="I49064" s="4">
        <v>-1944097.5842430999</v>
      </c>
    </row>
    <row r="49065" spans="1:9" x14ac:dyDescent="0.25">
      <c r="A49065" t="s">
        <v>83</v>
      </c>
      <c r="B49065" t="s">
        <v>40</v>
      </c>
      <c r="C49065" t="s">
        <v>111</v>
      </c>
      <c r="D49065" t="s">
        <v>112</v>
      </c>
      <c r="E49065" t="s">
        <v>153</v>
      </c>
      <c r="F49065" t="s">
        <v>154</v>
      </c>
      <c r="G49065" t="s">
        <v>163</v>
      </c>
      <c r="H49065" t="s">
        <v>15</v>
      </c>
      <c r="I49065" s="4">
        <v>-210.77120349999998</v>
      </c>
    </row>
    <row r="49066" spans="1:9" x14ac:dyDescent="0.25">
      <c r="A49066" t="s">
        <v>83</v>
      </c>
      <c r="B49066" t="s">
        <v>40</v>
      </c>
      <c r="C49066" t="s">
        <v>111</v>
      </c>
      <c r="D49066" t="s">
        <v>112</v>
      </c>
      <c r="E49066" t="s">
        <v>153</v>
      </c>
      <c r="F49066" t="s">
        <v>154</v>
      </c>
      <c r="G49066" t="s">
        <v>164</v>
      </c>
      <c r="H49066" t="s">
        <v>23</v>
      </c>
      <c r="I49066" s="4">
        <v>-652685.2476144</v>
      </c>
    </row>
    <row r="49067" spans="1:9" x14ac:dyDescent="0.25">
      <c r="A49067" t="s">
        <v>83</v>
      </c>
      <c r="B49067" t="s">
        <v>40</v>
      </c>
      <c r="C49067" t="s">
        <v>111</v>
      </c>
      <c r="D49067" t="s">
        <v>112</v>
      </c>
      <c r="E49067" t="s">
        <v>153</v>
      </c>
      <c r="F49067" t="s">
        <v>154</v>
      </c>
      <c r="G49067" t="s">
        <v>167</v>
      </c>
      <c r="H49067" t="s">
        <v>168</v>
      </c>
      <c r="I49067" s="4">
        <v>-6090.2993865999997</v>
      </c>
    </row>
    <row r="49068" spans="1:9" x14ac:dyDescent="0.25">
      <c r="A49068" t="s">
        <v>83</v>
      </c>
      <c r="B49068" t="s">
        <v>40</v>
      </c>
      <c r="C49068" t="s">
        <v>111</v>
      </c>
      <c r="D49068" t="s">
        <v>112</v>
      </c>
      <c r="E49068" t="s">
        <v>153</v>
      </c>
      <c r="F49068" t="s">
        <v>154</v>
      </c>
      <c r="G49068" t="s">
        <v>169</v>
      </c>
      <c r="H49068" t="s">
        <v>24</v>
      </c>
      <c r="I49068" s="4">
        <v>-2047909.6882672999</v>
      </c>
    </row>
    <row r="49069" spans="1:9" x14ac:dyDescent="0.25">
      <c r="A49069" t="s">
        <v>83</v>
      </c>
      <c r="B49069" t="s">
        <v>40</v>
      </c>
      <c r="C49069" t="s">
        <v>111</v>
      </c>
      <c r="D49069" t="s">
        <v>112</v>
      </c>
      <c r="E49069" t="s">
        <v>153</v>
      </c>
      <c r="F49069" t="s">
        <v>154</v>
      </c>
      <c r="G49069" t="s">
        <v>170</v>
      </c>
      <c r="H49069" t="s">
        <v>25</v>
      </c>
      <c r="I49069" s="4">
        <v>-885095.1816135</v>
      </c>
    </row>
    <row r="49070" spans="1:9" x14ac:dyDescent="0.25">
      <c r="A49070" t="s">
        <v>83</v>
      </c>
      <c r="B49070" t="s">
        <v>40</v>
      </c>
      <c r="C49070" t="s">
        <v>111</v>
      </c>
      <c r="D49070" t="s">
        <v>112</v>
      </c>
      <c r="E49070" t="s">
        <v>153</v>
      </c>
      <c r="F49070" t="s">
        <v>154</v>
      </c>
      <c r="G49070" t="s">
        <v>172</v>
      </c>
      <c r="H49070" t="s">
        <v>26</v>
      </c>
      <c r="I49070" s="4">
        <v>-1796010.1722277</v>
      </c>
    </row>
    <row r="49071" spans="1:9" x14ac:dyDescent="0.25">
      <c r="A49071" t="s">
        <v>83</v>
      </c>
      <c r="B49071" t="s">
        <v>40</v>
      </c>
      <c r="C49071" t="s">
        <v>177</v>
      </c>
      <c r="D49071" t="s">
        <v>178</v>
      </c>
      <c r="E49071" t="s">
        <v>179</v>
      </c>
      <c r="F49071" t="s">
        <v>180</v>
      </c>
      <c r="G49071" t="s">
        <v>181</v>
      </c>
      <c r="H49071" t="s">
        <v>182</v>
      </c>
      <c r="I49071" s="4">
        <v>51955451.6102622</v>
      </c>
    </row>
    <row r="49072" spans="1:9" x14ac:dyDescent="0.25">
      <c r="A49072" t="s">
        <v>83</v>
      </c>
      <c r="B49072" t="s">
        <v>40</v>
      </c>
      <c r="C49072" t="s">
        <v>177</v>
      </c>
      <c r="D49072" t="s">
        <v>178</v>
      </c>
      <c r="E49072" t="s">
        <v>179</v>
      </c>
      <c r="F49072" t="s">
        <v>180</v>
      </c>
      <c r="G49072" t="s">
        <v>183</v>
      </c>
      <c r="H49072" t="s">
        <v>184</v>
      </c>
      <c r="I49072" s="4">
        <v>901705.0855241</v>
      </c>
    </row>
    <row r="49073" spans="1:9" x14ac:dyDescent="0.25">
      <c r="A49073" t="s">
        <v>83</v>
      </c>
      <c r="B49073" t="s">
        <v>40</v>
      </c>
      <c r="C49073" t="s">
        <v>177</v>
      </c>
      <c r="D49073" t="s">
        <v>178</v>
      </c>
      <c r="E49073" t="s">
        <v>185</v>
      </c>
      <c r="F49073" t="s">
        <v>186</v>
      </c>
      <c r="G49073" t="s">
        <v>187</v>
      </c>
      <c r="H49073" t="s">
        <v>27</v>
      </c>
      <c r="I49073" s="4">
        <v>-12433897.4569095</v>
      </c>
    </row>
    <row r="49074" spans="1:9" x14ac:dyDescent="0.25">
      <c r="A49074" t="s">
        <v>83</v>
      </c>
      <c r="B49074" t="s">
        <v>40</v>
      </c>
      <c r="C49074" t="s">
        <v>177</v>
      </c>
      <c r="D49074" t="s">
        <v>178</v>
      </c>
      <c r="E49074" t="s">
        <v>185</v>
      </c>
      <c r="F49074" t="s">
        <v>186</v>
      </c>
      <c r="G49074" t="s">
        <v>188</v>
      </c>
      <c r="H49074" t="s">
        <v>189</v>
      </c>
      <c r="I49074" s="4">
        <v>-483841.77239970001</v>
      </c>
    </row>
    <row r="49075" spans="1:9" x14ac:dyDescent="0.25">
      <c r="A49075" t="s">
        <v>83</v>
      </c>
      <c r="B49075" t="s">
        <v>40</v>
      </c>
      <c r="C49075" t="s">
        <v>192</v>
      </c>
      <c r="D49075" t="s">
        <v>193</v>
      </c>
      <c r="E49075" t="s">
        <v>194</v>
      </c>
      <c r="F49075" t="s">
        <v>195</v>
      </c>
      <c r="G49075" t="s">
        <v>194</v>
      </c>
      <c r="H49075" t="s">
        <v>195</v>
      </c>
      <c r="I49075" s="5">
        <v>42851.9985179</v>
      </c>
    </row>
    <row r="49076" spans="1:9" x14ac:dyDescent="0.25">
      <c r="A49076" t="s">
        <v>83</v>
      </c>
      <c r="B49076" t="s">
        <v>40</v>
      </c>
      <c r="C49076" t="s">
        <v>192</v>
      </c>
      <c r="D49076" t="s">
        <v>193</v>
      </c>
      <c r="E49076" t="s">
        <v>196</v>
      </c>
      <c r="F49076" t="s">
        <v>197</v>
      </c>
      <c r="G49076" t="s">
        <v>196</v>
      </c>
      <c r="H49076" t="s">
        <v>197</v>
      </c>
      <c r="I49076" s="5">
        <v>286344.0863426</v>
      </c>
    </row>
    <row r="49077" spans="1:9" x14ac:dyDescent="0.25">
      <c r="A49077" t="s">
        <v>83</v>
      </c>
      <c r="B49077" t="s">
        <v>40</v>
      </c>
      <c r="C49077" t="s">
        <v>192</v>
      </c>
      <c r="D49077" t="s">
        <v>193</v>
      </c>
      <c r="E49077" t="s">
        <v>198</v>
      </c>
      <c r="F49077" t="s">
        <v>199</v>
      </c>
      <c r="G49077" t="s">
        <v>198</v>
      </c>
      <c r="H49077" t="s">
        <v>199</v>
      </c>
      <c r="I49077" s="5">
        <v>71140.289148499985</v>
      </c>
    </row>
    <row r="49078" spans="1:9" x14ac:dyDescent="0.25">
      <c r="A49078" t="s">
        <v>83</v>
      </c>
      <c r="B49078" t="s">
        <v>40</v>
      </c>
      <c r="C49078" t="s">
        <v>192</v>
      </c>
      <c r="D49078" t="s">
        <v>193</v>
      </c>
      <c r="E49078" t="s">
        <v>200</v>
      </c>
      <c r="F49078" t="s">
        <v>201</v>
      </c>
      <c r="G49078" t="s">
        <v>200</v>
      </c>
      <c r="H49078" t="s">
        <v>201</v>
      </c>
      <c r="I49078" s="5">
        <v>19436.5458144</v>
      </c>
    </row>
    <row r="49079" spans="1:9" x14ac:dyDescent="0.25">
      <c r="A49079" t="s">
        <v>83</v>
      </c>
      <c r="B49079" t="s">
        <v>40</v>
      </c>
      <c r="C49079" t="s">
        <v>192</v>
      </c>
      <c r="D49079" t="s">
        <v>193</v>
      </c>
      <c r="E49079" t="s">
        <v>202</v>
      </c>
      <c r="F49079" t="s">
        <v>203</v>
      </c>
      <c r="G49079" t="s">
        <v>202</v>
      </c>
      <c r="H49079" t="s">
        <v>203</v>
      </c>
      <c r="I49079" s="5">
        <v>44514530.486669101</v>
      </c>
    </row>
    <row r="49080" spans="1:9" x14ac:dyDescent="0.25">
      <c r="A49080" t="s">
        <v>83</v>
      </c>
      <c r="B49080" t="s">
        <v>40</v>
      </c>
      <c r="C49080" t="s">
        <v>192</v>
      </c>
      <c r="D49080" t="s">
        <v>193</v>
      </c>
      <c r="E49080" t="s">
        <v>206</v>
      </c>
      <c r="F49080" t="s">
        <v>207</v>
      </c>
      <c r="G49080" t="s">
        <v>206</v>
      </c>
      <c r="H49080" t="s">
        <v>207</v>
      </c>
      <c r="I49080" s="5">
        <v>4458856.3069049995</v>
      </c>
    </row>
    <row r="49081" spans="1:9" x14ac:dyDescent="0.25">
      <c r="A49081" t="s">
        <v>83</v>
      </c>
      <c r="B49081" t="s">
        <v>40</v>
      </c>
      <c r="C49081" t="s">
        <v>192</v>
      </c>
      <c r="D49081" t="s">
        <v>193</v>
      </c>
      <c r="E49081" t="s">
        <v>210</v>
      </c>
      <c r="F49081" t="s">
        <v>211</v>
      </c>
      <c r="G49081" t="s">
        <v>210</v>
      </c>
      <c r="H49081" t="s">
        <v>211</v>
      </c>
      <c r="I49081" s="5">
        <v>1.4853839</v>
      </c>
    </row>
    <row r="49082" spans="1:9" x14ac:dyDescent="0.25">
      <c r="A49082" t="s">
        <v>83</v>
      </c>
      <c r="B49082" t="s">
        <v>40</v>
      </c>
      <c r="C49082" t="s">
        <v>192</v>
      </c>
      <c r="D49082" t="s">
        <v>193</v>
      </c>
      <c r="E49082" t="s">
        <v>212</v>
      </c>
      <c r="F49082" t="s">
        <v>213</v>
      </c>
      <c r="G49082" t="s">
        <v>212</v>
      </c>
      <c r="H49082" t="s">
        <v>213</v>
      </c>
      <c r="I49082" s="5">
        <v>426569.49539490003</v>
      </c>
    </row>
    <row r="49083" spans="1:9" x14ac:dyDescent="0.25">
      <c r="A49083" t="s">
        <v>83</v>
      </c>
      <c r="B49083" t="s">
        <v>40</v>
      </c>
      <c r="C49083" t="s">
        <v>192</v>
      </c>
      <c r="D49083" t="s">
        <v>193</v>
      </c>
      <c r="E49083" t="s">
        <v>214</v>
      </c>
      <c r="F49083" t="s">
        <v>215</v>
      </c>
      <c r="G49083" t="s">
        <v>214</v>
      </c>
      <c r="H49083" t="s">
        <v>215</v>
      </c>
      <c r="I49083" s="5">
        <v>21416671.8184347</v>
      </c>
    </row>
    <row r="49084" spans="1:9" x14ac:dyDescent="0.25">
      <c r="A49084" t="s">
        <v>83</v>
      </c>
      <c r="B49084" t="s">
        <v>40</v>
      </c>
      <c r="C49084" t="s">
        <v>192</v>
      </c>
      <c r="D49084" t="s">
        <v>193</v>
      </c>
      <c r="E49084" t="s">
        <v>216</v>
      </c>
      <c r="F49084" t="s">
        <v>217</v>
      </c>
      <c r="G49084" t="s">
        <v>216</v>
      </c>
      <c r="H49084" t="s">
        <v>217</v>
      </c>
      <c r="I49084" s="5">
        <v>611952.82897319994</v>
      </c>
    </row>
    <row r="49085" spans="1:9" x14ac:dyDescent="0.25">
      <c r="A49085" t="s">
        <v>83</v>
      </c>
      <c r="B49085" t="s">
        <v>40</v>
      </c>
      <c r="C49085" t="s">
        <v>192</v>
      </c>
      <c r="D49085" t="s">
        <v>193</v>
      </c>
      <c r="E49085" t="s">
        <v>220</v>
      </c>
      <c r="F49085" t="s">
        <v>221</v>
      </c>
      <c r="G49085" t="s">
        <v>220</v>
      </c>
      <c r="H49085" t="s">
        <v>221</v>
      </c>
      <c r="I49085" s="5">
        <v>-53219.978139900006</v>
      </c>
    </row>
    <row r="49086" spans="1:9" x14ac:dyDescent="0.25">
      <c r="A49086" t="s">
        <v>83</v>
      </c>
      <c r="B49086" t="s">
        <v>40</v>
      </c>
      <c r="C49086" t="s">
        <v>226</v>
      </c>
      <c r="D49086" t="s">
        <v>227</v>
      </c>
      <c r="E49086" t="s">
        <v>231</v>
      </c>
      <c r="F49086" t="s">
        <v>232</v>
      </c>
      <c r="G49086" t="s">
        <v>233</v>
      </c>
      <c r="H49086" t="s">
        <v>234</v>
      </c>
      <c r="I49086" s="5">
        <v>367550.00000000186</v>
      </c>
    </row>
    <row r="49087" spans="1:9" x14ac:dyDescent="0.25">
      <c r="A49087" t="s">
        <v>83</v>
      </c>
      <c r="B49087" t="s">
        <v>40</v>
      </c>
      <c r="C49087" t="s">
        <v>226</v>
      </c>
      <c r="D49087" t="s">
        <v>227</v>
      </c>
      <c r="E49087" t="s">
        <v>235</v>
      </c>
      <c r="F49087" t="s">
        <v>236</v>
      </c>
      <c r="G49087" t="s">
        <v>237</v>
      </c>
      <c r="H49087" t="s">
        <v>238</v>
      </c>
      <c r="I49087" s="5">
        <v>-18806934.853794705</v>
      </c>
    </row>
    <row r="49088" spans="1:9" x14ac:dyDescent="0.25">
      <c r="A49088" t="s">
        <v>83</v>
      </c>
      <c r="B49088" t="s">
        <v>40</v>
      </c>
      <c r="C49088" t="s">
        <v>239</v>
      </c>
      <c r="D49088" t="s">
        <v>240</v>
      </c>
      <c r="E49088" t="s">
        <v>247</v>
      </c>
      <c r="F49088" t="s">
        <v>248</v>
      </c>
      <c r="G49088" t="s">
        <v>249</v>
      </c>
      <c r="H49088" t="s">
        <v>250</v>
      </c>
      <c r="I49088" s="4">
        <v>-14672106</v>
      </c>
    </row>
    <row r="49089" spans="1:9" x14ac:dyDescent="0.25">
      <c r="A49089" t="s">
        <v>83</v>
      </c>
      <c r="B49089" t="s">
        <v>40</v>
      </c>
      <c r="C49089" t="s">
        <v>263</v>
      </c>
      <c r="D49089" t="s">
        <v>264</v>
      </c>
      <c r="E49089" t="s">
        <v>265</v>
      </c>
      <c r="F49089" t="s">
        <v>264</v>
      </c>
      <c r="G49089" t="s">
        <v>266</v>
      </c>
      <c r="H49089" t="s">
        <v>267</v>
      </c>
      <c r="I49089" s="5">
        <v>581259.25</v>
      </c>
    </row>
    <row r="49090" spans="1:9" x14ac:dyDescent="0.25">
      <c r="A49090" t="s">
        <v>83</v>
      </c>
      <c r="B49090" t="s">
        <v>40</v>
      </c>
      <c r="C49090" t="s">
        <v>263</v>
      </c>
      <c r="D49090" t="s">
        <v>264</v>
      </c>
      <c r="E49090" t="s">
        <v>265</v>
      </c>
      <c r="F49090" t="s">
        <v>264</v>
      </c>
      <c r="G49090" t="s">
        <v>268</v>
      </c>
      <c r="H49090" t="s">
        <v>269</v>
      </c>
      <c r="I49090" s="5">
        <v>51924.302029599996</v>
      </c>
    </row>
    <row r="49091" spans="1:9" x14ac:dyDescent="0.25">
      <c r="A49091" t="s">
        <v>83</v>
      </c>
      <c r="B49091" t="s">
        <v>40</v>
      </c>
      <c r="C49091" t="s">
        <v>263</v>
      </c>
      <c r="D49091" t="s">
        <v>264</v>
      </c>
      <c r="E49091" t="s">
        <v>265</v>
      </c>
      <c r="F49091" t="s">
        <v>264</v>
      </c>
      <c r="G49091" t="s">
        <v>270</v>
      </c>
      <c r="H49091" t="s">
        <v>271</v>
      </c>
      <c r="I49091" s="5">
        <v>6251245.0867867004</v>
      </c>
    </row>
    <row r="49092" spans="1:9" x14ac:dyDescent="0.25">
      <c r="A49092" t="s">
        <v>83</v>
      </c>
      <c r="B49092" t="s">
        <v>40</v>
      </c>
      <c r="C49092" t="s">
        <v>263</v>
      </c>
      <c r="D49092" t="s">
        <v>264</v>
      </c>
      <c r="E49092" t="s">
        <v>265</v>
      </c>
      <c r="F49092" t="s">
        <v>264</v>
      </c>
      <c r="G49092" t="s">
        <v>272</v>
      </c>
      <c r="H49092" t="s">
        <v>273</v>
      </c>
      <c r="I49092" s="5">
        <v>15441279.2481662</v>
      </c>
    </row>
    <row r="49093" spans="1:9" x14ac:dyDescent="0.25">
      <c r="A49093" t="s">
        <v>83</v>
      </c>
      <c r="B49093" t="s">
        <v>40</v>
      </c>
      <c r="C49093" t="s">
        <v>278</v>
      </c>
      <c r="D49093" t="s">
        <v>279</v>
      </c>
      <c r="E49093" t="s">
        <v>283</v>
      </c>
      <c r="F49093" t="s">
        <v>284</v>
      </c>
      <c r="G49093" t="s">
        <v>285</v>
      </c>
      <c r="H49093" t="s">
        <v>286</v>
      </c>
      <c r="I49093" s="6">
        <v>1.335865817964081E-8</v>
      </c>
    </row>
    <row r="49094" spans="1:9" x14ac:dyDescent="0.25">
      <c r="A49094" t="s">
        <v>83</v>
      </c>
      <c r="B49094" t="s">
        <v>40</v>
      </c>
      <c r="C49094" t="s">
        <v>278</v>
      </c>
      <c r="D49094" t="s">
        <v>279</v>
      </c>
      <c r="E49094" t="s">
        <v>287</v>
      </c>
      <c r="F49094" t="s">
        <v>288</v>
      </c>
      <c r="G49094" t="s">
        <v>289</v>
      </c>
      <c r="H49094" t="s">
        <v>290</v>
      </c>
      <c r="I49094" s="6">
        <v>-732665.78499429568</v>
      </c>
    </row>
    <row r="49095" spans="1:9" x14ac:dyDescent="0.25">
      <c r="A49095" t="s">
        <v>83</v>
      </c>
      <c r="B49095" t="s">
        <v>40</v>
      </c>
      <c r="C49095" t="s">
        <v>291</v>
      </c>
      <c r="D49095" t="s">
        <v>292</v>
      </c>
      <c r="E49095" t="s">
        <v>293</v>
      </c>
      <c r="F49095" t="s">
        <v>294</v>
      </c>
      <c r="G49095" t="s">
        <v>293</v>
      </c>
      <c r="H49095" t="s">
        <v>294</v>
      </c>
      <c r="I49095" s="6">
        <v>-16287584.164294301</v>
      </c>
    </row>
    <row r="49096" spans="1:9" x14ac:dyDescent="0.25">
      <c r="A49096" t="s">
        <v>83</v>
      </c>
      <c r="B49096" t="s">
        <v>40</v>
      </c>
      <c r="C49096" t="s">
        <v>291</v>
      </c>
      <c r="D49096" t="s">
        <v>292</v>
      </c>
      <c r="E49096" t="s">
        <v>295</v>
      </c>
      <c r="F49096" t="s">
        <v>296</v>
      </c>
      <c r="G49096" t="s">
        <v>295</v>
      </c>
      <c r="H49096" t="s">
        <v>296</v>
      </c>
      <c r="I49096" s="6">
        <v>-101716.327856</v>
      </c>
    </row>
    <row r="49097" spans="1:9" x14ac:dyDescent="0.25">
      <c r="A49097" t="s">
        <v>83</v>
      </c>
      <c r="B49097" t="s">
        <v>40</v>
      </c>
      <c r="C49097" t="s">
        <v>291</v>
      </c>
      <c r="D49097" t="s">
        <v>292</v>
      </c>
      <c r="E49097" t="s">
        <v>297</v>
      </c>
      <c r="F49097" t="s">
        <v>298</v>
      </c>
      <c r="G49097" t="s">
        <v>297</v>
      </c>
      <c r="H49097" t="s">
        <v>298</v>
      </c>
      <c r="I49097" s="6">
        <v>-3369235.4605481001</v>
      </c>
    </row>
    <row r="49098" spans="1:9" x14ac:dyDescent="0.25">
      <c r="A49098" t="s">
        <v>83</v>
      </c>
      <c r="B49098" t="s">
        <v>40</v>
      </c>
      <c r="C49098" t="s">
        <v>356</v>
      </c>
      <c r="D49098" t="s">
        <v>357</v>
      </c>
      <c r="E49098" t="s">
        <v>307</v>
      </c>
      <c r="F49098" t="s">
        <v>308</v>
      </c>
      <c r="G49098" t="s">
        <v>307</v>
      </c>
      <c r="H49098" t="s">
        <v>308</v>
      </c>
      <c r="I49098" s="6">
        <v>-298660.92923810007</v>
      </c>
    </row>
    <row r="49099" spans="1:9" x14ac:dyDescent="0.25">
      <c r="A49099" t="s">
        <v>83</v>
      </c>
      <c r="B49099" t="s">
        <v>40</v>
      </c>
      <c r="C49099" t="s">
        <v>356</v>
      </c>
      <c r="D49099" t="s">
        <v>357</v>
      </c>
      <c r="E49099" t="s">
        <v>309</v>
      </c>
      <c r="F49099" t="s">
        <v>310</v>
      </c>
      <c r="G49099" t="s">
        <v>309</v>
      </c>
      <c r="H49099" t="s">
        <v>310</v>
      </c>
      <c r="I49099" s="6">
        <v>1007042.1945155</v>
      </c>
    </row>
    <row r="49100" spans="1:9" x14ac:dyDescent="0.25">
      <c r="A49100" t="s">
        <v>83</v>
      </c>
      <c r="B49100" t="s">
        <v>40</v>
      </c>
      <c r="C49100" t="s">
        <v>356</v>
      </c>
      <c r="D49100" t="s">
        <v>357</v>
      </c>
      <c r="E49100" t="s">
        <v>311</v>
      </c>
      <c r="F49100" t="s">
        <v>312</v>
      </c>
      <c r="G49100" t="s">
        <v>311</v>
      </c>
      <c r="H49100" t="s">
        <v>312</v>
      </c>
      <c r="I49100" s="6">
        <v>-1422323.7824939</v>
      </c>
    </row>
    <row r="49101" spans="1:9" x14ac:dyDescent="0.25">
      <c r="A49101" t="s">
        <v>83</v>
      </c>
      <c r="B49101" t="s">
        <v>40</v>
      </c>
      <c r="C49101" t="s">
        <v>356</v>
      </c>
      <c r="D49101" t="s">
        <v>357</v>
      </c>
      <c r="E49101" t="s">
        <v>313</v>
      </c>
      <c r="F49101" t="s">
        <v>314</v>
      </c>
      <c r="G49101" t="s">
        <v>313</v>
      </c>
      <c r="H49101" t="s">
        <v>314</v>
      </c>
      <c r="I49101" s="6">
        <v>-630424.00419570005</v>
      </c>
    </row>
    <row r="49102" spans="1:9" x14ac:dyDescent="0.25">
      <c r="A49102" t="s">
        <v>83</v>
      </c>
      <c r="B49102" t="s">
        <v>40</v>
      </c>
      <c r="C49102" t="s">
        <v>356</v>
      </c>
      <c r="D49102" t="s">
        <v>357</v>
      </c>
      <c r="E49102" t="s">
        <v>315</v>
      </c>
      <c r="F49102" t="s">
        <v>316</v>
      </c>
      <c r="G49102" t="s">
        <v>315</v>
      </c>
      <c r="H49102" t="s">
        <v>316</v>
      </c>
      <c r="I49102" s="6">
        <v>3706.0571976999986</v>
      </c>
    </row>
    <row r="49103" spans="1:9" x14ac:dyDescent="0.25">
      <c r="A49103" t="s">
        <v>83</v>
      </c>
      <c r="B49103" t="s">
        <v>40</v>
      </c>
      <c r="C49103" t="s">
        <v>356</v>
      </c>
      <c r="D49103" t="s">
        <v>357</v>
      </c>
      <c r="E49103" t="s">
        <v>317</v>
      </c>
      <c r="F49103" t="s">
        <v>318</v>
      </c>
      <c r="G49103" t="s">
        <v>317</v>
      </c>
      <c r="H49103" t="s">
        <v>318</v>
      </c>
      <c r="I49103" s="6">
        <v>-181556.60899089999</v>
      </c>
    </row>
    <row r="49104" spans="1:9" x14ac:dyDescent="0.25">
      <c r="A49104" t="s">
        <v>83</v>
      </c>
      <c r="B49104" t="s">
        <v>40</v>
      </c>
      <c r="C49104" t="s">
        <v>356</v>
      </c>
      <c r="D49104" t="s">
        <v>357</v>
      </c>
      <c r="E49104" t="s">
        <v>319</v>
      </c>
      <c r="F49104" t="s">
        <v>320</v>
      </c>
      <c r="G49104" t="s">
        <v>319</v>
      </c>
      <c r="H49104" t="s">
        <v>320</v>
      </c>
      <c r="I49104" s="6">
        <v>-2373372.0134695997</v>
      </c>
    </row>
    <row r="49105" spans="1:9" x14ac:dyDescent="0.25">
      <c r="A49105" t="s">
        <v>83</v>
      </c>
      <c r="B49105" t="s">
        <v>40</v>
      </c>
      <c r="C49105" t="s">
        <v>356</v>
      </c>
      <c r="D49105" t="s">
        <v>357</v>
      </c>
      <c r="E49105" t="s">
        <v>321</v>
      </c>
      <c r="F49105" t="s">
        <v>322</v>
      </c>
      <c r="G49105" t="s">
        <v>321</v>
      </c>
      <c r="H49105" t="s">
        <v>322</v>
      </c>
      <c r="I49105" s="6">
        <v>-3132495.2720489996</v>
      </c>
    </row>
    <row r="49106" spans="1:9" x14ac:dyDescent="0.25">
      <c r="A49106" t="s">
        <v>83</v>
      </c>
      <c r="B49106" t="s">
        <v>40</v>
      </c>
      <c r="C49106" t="s">
        <v>356</v>
      </c>
      <c r="D49106" t="s">
        <v>357</v>
      </c>
      <c r="E49106" t="s">
        <v>323</v>
      </c>
      <c r="F49106" t="s">
        <v>324</v>
      </c>
      <c r="G49106" t="s">
        <v>323</v>
      </c>
      <c r="H49106" t="s">
        <v>324</v>
      </c>
      <c r="I49106" s="6">
        <v>-42167030.751888901</v>
      </c>
    </row>
    <row r="49107" spans="1:9" x14ac:dyDescent="0.25">
      <c r="A49107" t="s">
        <v>83</v>
      </c>
      <c r="B49107" t="s">
        <v>40</v>
      </c>
      <c r="C49107" t="s">
        <v>356</v>
      </c>
      <c r="D49107" t="s">
        <v>357</v>
      </c>
      <c r="E49107" t="s">
        <v>325</v>
      </c>
      <c r="F49107" t="s">
        <v>326</v>
      </c>
      <c r="G49107" t="s">
        <v>325</v>
      </c>
      <c r="H49107" t="s">
        <v>326</v>
      </c>
      <c r="I49107" s="6">
        <v>-454146.020043</v>
      </c>
    </row>
    <row r="49108" spans="1:9" x14ac:dyDescent="0.25">
      <c r="A49108" t="s">
        <v>83</v>
      </c>
      <c r="B49108" t="s">
        <v>40</v>
      </c>
      <c r="C49108" t="s">
        <v>356</v>
      </c>
      <c r="D49108" t="s">
        <v>357</v>
      </c>
      <c r="E49108" t="s">
        <v>327</v>
      </c>
      <c r="F49108" t="s">
        <v>328</v>
      </c>
      <c r="G49108" t="s">
        <v>327</v>
      </c>
      <c r="H49108" t="s">
        <v>328</v>
      </c>
      <c r="I49108" s="6">
        <v>-210315.54802829999</v>
      </c>
    </row>
    <row r="49109" spans="1:9" x14ac:dyDescent="0.25">
      <c r="A49109" t="s">
        <v>83</v>
      </c>
      <c r="B49109" t="s">
        <v>40</v>
      </c>
      <c r="C49109" t="s">
        <v>356</v>
      </c>
      <c r="D49109" t="s">
        <v>357</v>
      </c>
      <c r="E49109" t="s">
        <v>333</v>
      </c>
      <c r="F49109" t="s">
        <v>334</v>
      </c>
      <c r="G49109" t="s">
        <v>333</v>
      </c>
      <c r="H49109" t="s">
        <v>334</v>
      </c>
      <c r="I49109" s="6">
        <v>-8680814.9989847001</v>
      </c>
    </row>
    <row r="49110" spans="1:9" x14ac:dyDescent="0.25">
      <c r="A49110" t="s">
        <v>83</v>
      </c>
      <c r="B49110" t="s">
        <v>40</v>
      </c>
      <c r="C49110" t="s">
        <v>356</v>
      </c>
      <c r="D49110" t="s">
        <v>357</v>
      </c>
      <c r="E49110" t="s">
        <v>335</v>
      </c>
      <c r="F49110" t="s">
        <v>336</v>
      </c>
      <c r="G49110" t="s">
        <v>335</v>
      </c>
      <c r="H49110" t="s">
        <v>336</v>
      </c>
      <c r="I49110" s="6">
        <v>-331895.00303959998</v>
      </c>
    </row>
    <row r="49111" spans="1:9" x14ac:dyDescent="0.25">
      <c r="A49111" t="s">
        <v>83</v>
      </c>
      <c r="B49111" t="s">
        <v>40</v>
      </c>
      <c r="C49111" t="s">
        <v>356</v>
      </c>
      <c r="D49111" t="s">
        <v>357</v>
      </c>
      <c r="E49111" t="s">
        <v>337</v>
      </c>
      <c r="F49111" t="s">
        <v>338</v>
      </c>
      <c r="G49111" t="s">
        <v>337</v>
      </c>
      <c r="H49111" t="s">
        <v>338</v>
      </c>
      <c r="I49111" s="6">
        <v>-250575.67449199999</v>
      </c>
    </row>
    <row r="49112" spans="1:9" x14ac:dyDescent="0.25">
      <c r="A49112" t="s">
        <v>83</v>
      </c>
      <c r="B49112" t="s">
        <v>40</v>
      </c>
      <c r="C49112" t="s">
        <v>356</v>
      </c>
      <c r="D49112" t="s">
        <v>357</v>
      </c>
      <c r="E49112" t="s">
        <v>339</v>
      </c>
      <c r="F49112" t="s">
        <v>16</v>
      </c>
      <c r="G49112" t="s">
        <v>339</v>
      </c>
      <c r="H49112" t="s">
        <v>16</v>
      </c>
      <c r="I49112" s="6">
        <v>-3509010.5911575002</v>
      </c>
    </row>
    <row r="49113" spans="1:9" x14ac:dyDescent="0.25">
      <c r="A49113" t="s">
        <v>83</v>
      </c>
      <c r="B49113" t="s">
        <v>40</v>
      </c>
      <c r="C49113" t="s">
        <v>356</v>
      </c>
      <c r="D49113" t="s">
        <v>357</v>
      </c>
      <c r="E49113" t="s">
        <v>340</v>
      </c>
      <c r="F49113" t="s">
        <v>341</v>
      </c>
      <c r="G49113" t="s">
        <v>340</v>
      </c>
      <c r="H49113" t="s">
        <v>341</v>
      </c>
      <c r="I49113" s="6">
        <v>-268693.66034940002</v>
      </c>
    </row>
    <row r="49114" spans="1:9" x14ac:dyDescent="0.25">
      <c r="A49114" t="s">
        <v>83</v>
      </c>
      <c r="B49114" t="s">
        <v>40</v>
      </c>
      <c r="C49114" t="s">
        <v>356</v>
      </c>
      <c r="D49114" t="s">
        <v>357</v>
      </c>
      <c r="E49114" t="s">
        <v>342</v>
      </c>
      <c r="F49114" t="s">
        <v>343</v>
      </c>
      <c r="G49114" t="s">
        <v>342</v>
      </c>
      <c r="H49114" t="s">
        <v>343</v>
      </c>
      <c r="I49114" s="6">
        <v>-82229.596777900006</v>
      </c>
    </row>
    <row r="49115" spans="1:9" x14ac:dyDescent="0.25">
      <c r="A49115" t="s">
        <v>83</v>
      </c>
      <c r="B49115" t="s">
        <v>40</v>
      </c>
      <c r="C49115" t="s">
        <v>356</v>
      </c>
      <c r="D49115" t="s">
        <v>357</v>
      </c>
      <c r="E49115" t="s">
        <v>344</v>
      </c>
      <c r="F49115" t="s">
        <v>345</v>
      </c>
      <c r="G49115" t="s">
        <v>344</v>
      </c>
      <c r="H49115" t="s">
        <v>345</v>
      </c>
      <c r="I49115" s="6">
        <v>-674831.15295310004</v>
      </c>
    </row>
    <row r="49116" spans="1:9" x14ac:dyDescent="0.25">
      <c r="A49116" t="s">
        <v>83</v>
      </c>
      <c r="B49116" t="s">
        <v>40</v>
      </c>
      <c r="C49116" t="s">
        <v>356</v>
      </c>
      <c r="D49116" t="s">
        <v>357</v>
      </c>
      <c r="E49116" t="s">
        <v>346</v>
      </c>
      <c r="F49116" t="s">
        <v>347</v>
      </c>
      <c r="G49116" t="s">
        <v>346</v>
      </c>
      <c r="H49116" t="s">
        <v>347</v>
      </c>
      <c r="I49116" s="6">
        <v>-144014.01927769999</v>
      </c>
    </row>
    <row r="49117" spans="1:9" x14ac:dyDescent="0.25">
      <c r="A49117" t="s">
        <v>83</v>
      </c>
      <c r="B49117" t="s">
        <v>40</v>
      </c>
      <c r="C49117" t="s">
        <v>356</v>
      </c>
      <c r="D49117" t="s">
        <v>357</v>
      </c>
      <c r="E49117" t="s">
        <v>348</v>
      </c>
      <c r="F49117" t="s">
        <v>349</v>
      </c>
      <c r="G49117" t="s">
        <v>348</v>
      </c>
      <c r="H49117" t="s">
        <v>349</v>
      </c>
      <c r="I49117" s="6">
        <v>-5103675.0263641989</v>
      </c>
    </row>
    <row r="49118" spans="1:9" x14ac:dyDescent="0.25">
      <c r="A49118" t="s">
        <v>83</v>
      </c>
      <c r="B49118" t="s">
        <v>40</v>
      </c>
      <c r="C49118" t="s">
        <v>356</v>
      </c>
      <c r="D49118" t="s">
        <v>357</v>
      </c>
      <c r="E49118" t="s">
        <v>350</v>
      </c>
      <c r="F49118" t="s">
        <v>351</v>
      </c>
      <c r="G49118" t="s">
        <v>350</v>
      </c>
      <c r="H49118" t="s">
        <v>351</v>
      </c>
      <c r="I49118" s="6">
        <v>-2917777.1588394004</v>
      </c>
    </row>
    <row r="49119" spans="1:9" x14ac:dyDescent="0.25">
      <c r="A49119" t="s">
        <v>83</v>
      </c>
      <c r="B49119" t="s">
        <v>40</v>
      </c>
      <c r="C49119" t="s">
        <v>356</v>
      </c>
      <c r="D49119" t="s">
        <v>357</v>
      </c>
      <c r="E49119" t="s">
        <v>352</v>
      </c>
      <c r="F49119" t="s">
        <v>353</v>
      </c>
      <c r="G49119" t="s">
        <v>352</v>
      </c>
      <c r="H49119" t="s">
        <v>353</v>
      </c>
      <c r="I49119" s="6">
        <v>-32039.000722299999</v>
      </c>
    </row>
    <row r="49120" spans="1:9" x14ac:dyDescent="0.25">
      <c r="A49120" t="s">
        <v>83</v>
      </c>
      <c r="B49120" t="s">
        <v>40</v>
      </c>
      <c r="C49120" t="s">
        <v>358</v>
      </c>
      <c r="D49120" t="s">
        <v>359</v>
      </c>
      <c r="E49120" t="s">
        <v>360</v>
      </c>
      <c r="F49120" t="s">
        <v>361</v>
      </c>
      <c r="G49120" t="s">
        <v>299</v>
      </c>
      <c r="H49120" t="s">
        <v>300</v>
      </c>
      <c r="I49120" s="6">
        <v>-113477.1315535</v>
      </c>
    </row>
    <row r="49121" spans="1:9" x14ac:dyDescent="0.25">
      <c r="A49121" t="s">
        <v>83</v>
      </c>
      <c r="B49121" t="s">
        <v>40</v>
      </c>
      <c r="C49121" t="s">
        <v>358</v>
      </c>
      <c r="D49121" t="s">
        <v>359</v>
      </c>
      <c r="E49121" t="s">
        <v>360</v>
      </c>
      <c r="F49121" t="s">
        <v>361</v>
      </c>
      <c r="G49121" t="s">
        <v>303</v>
      </c>
      <c r="H49121" t="s">
        <v>304</v>
      </c>
      <c r="I49121" s="6">
        <v>-165423.03815179999</v>
      </c>
    </row>
    <row r="49122" spans="1:9" x14ac:dyDescent="0.25">
      <c r="A49122" t="s">
        <v>83</v>
      </c>
      <c r="B49122" t="s">
        <v>40</v>
      </c>
      <c r="C49122" t="s">
        <v>376</v>
      </c>
      <c r="D49122" t="s">
        <v>377</v>
      </c>
      <c r="E49122" t="s">
        <v>378</v>
      </c>
      <c r="F49122" t="s">
        <v>379</v>
      </c>
      <c r="G49122" t="s">
        <v>362</v>
      </c>
      <c r="H49122" t="s">
        <v>363</v>
      </c>
      <c r="I49122" s="2">
        <v>-115753</v>
      </c>
    </row>
    <row r="49123" spans="1:9" x14ac:dyDescent="0.25">
      <c r="A49123" t="s">
        <v>83</v>
      </c>
      <c r="B49123" t="s">
        <v>40</v>
      </c>
      <c r="C49123" t="s">
        <v>376</v>
      </c>
      <c r="D49123" t="s">
        <v>377</v>
      </c>
      <c r="E49123" t="s">
        <v>380</v>
      </c>
      <c r="F49123" t="s">
        <v>381</v>
      </c>
      <c r="G49123" t="s">
        <v>364</v>
      </c>
      <c r="H49123" t="s">
        <v>365</v>
      </c>
      <c r="I49123" s="2">
        <v>-32411</v>
      </c>
    </row>
    <row r="49124" spans="1:9" x14ac:dyDescent="0.25">
      <c r="A49124" t="s">
        <v>83</v>
      </c>
      <c r="B49124" t="s">
        <v>40</v>
      </c>
      <c r="C49124" t="s">
        <v>383</v>
      </c>
      <c r="D49124" t="s">
        <v>384</v>
      </c>
      <c r="E49124" t="s">
        <v>370</v>
      </c>
      <c r="F49124" t="s">
        <v>371</v>
      </c>
      <c r="G49124" t="s">
        <v>370</v>
      </c>
      <c r="H49124" t="s">
        <v>371</v>
      </c>
      <c r="I49124" s="2">
        <v>-41292187.052344799</v>
      </c>
    </row>
    <row r="49125" spans="1:9" x14ac:dyDescent="0.25">
      <c r="A49125" t="s">
        <v>83</v>
      </c>
      <c r="B49125" t="s">
        <v>40</v>
      </c>
      <c r="C49125" t="s">
        <v>383</v>
      </c>
      <c r="D49125" t="s">
        <v>384</v>
      </c>
      <c r="E49125" t="s">
        <v>372</v>
      </c>
      <c r="F49125" t="s">
        <v>373</v>
      </c>
      <c r="G49125" t="s">
        <v>372</v>
      </c>
      <c r="H49125" t="s">
        <v>373</v>
      </c>
      <c r="I49125" s="2">
        <v>-426377.5864348</v>
      </c>
    </row>
    <row r="49126" spans="1:9" x14ac:dyDescent="0.25">
      <c r="A49126" t="s">
        <v>83</v>
      </c>
      <c r="B49126" t="s">
        <v>40</v>
      </c>
      <c r="C49126" t="s">
        <v>395</v>
      </c>
      <c r="D49126" t="s">
        <v>396</v>
      </c>
      <c r="E49126" t="s">
        <v>397</v>
      </c>
      <c r="F49126" t="s">
        <v>398</v>
      </c>
      <c r="G49126" t="s">
        <v>399</v>
      </c>
      <c r="H49126" t="s">
        <v>400</v>
      </c>
      <c r="I49126" s="2">
        <v>40769194.139860056</v>
      </c>
    </row>
    <row r="49127" spans="1:9" x14ac:dyDescent="0.25">
      <c r="A49127" t="s">
        <v>83</v>
      </c>
      <c r="B49127" t="s">
        <v>40</v>
      </c>
      <c r="C49127" t="s">
        <v>405</v>
      </c>
      <c r="D49127" t="s">
        <v>406</v>
      </c>
      <c r="E49127" t="s">
        <v>407</v>
      </c>
      <c r="F49127" t="s">
        <v>408</v>
      </c>
      <c r="G49127" t="s">
        <v>409</v>
      </c>
      <c r="H49127" t="s">
        <v>410</v>
      </c>
      <c r="I49127" s="2">
        <v>-34132493.799634703</v>
      </c>
    </row>
    <row r="49128" spans="1:9" x14ac:dyDescent="0.25">
      <c r="A49128" t="s">
        <v>83</v>
      </c>
      <c r="B49128" t="s">
        <v>40</v>
      </c>
      <c r="C49128" t="s">
        <v>411</v>
      </c>
      <c r="D49128" t="s">
        <v>412</v>
      </c>
      <c r="E49128" t="s">
        <v>417</v>
      </c>
      <c r="F49128" t="s">
        <v>418</v>
      </c>
      <c r="G49128" t="s">
        <v>419</v>
      </c>
      <c r="H49128" t="s">
        <v>420</v>
      </c>
      <c r="I49128" s="2">
        <v>-661816.11840155092</v>
      </c>
    </row>
    <row r="49129" spans="1:9" x14ac:dyDescent="0.25">
      <c r="A49129" t="s">
        <v>83</v>
      </c>
      <c r="B49129" t="s">
        <v>40</v>
      </c>
      <c r="C49129" t="s">
        <v>411</v>
      </c>
      <c r="D49129" t="s">
        <v>412</v>
      </c>
      <c r="E49129" t="s">
        <v>421</v>
      </c>
      <c r="F49129" t="s">
        <v>422</v>
      </c>
      <c r="G49129" t="s">
        <v>423</v>
      </c>
      <c r="H49129" t="s">
        <v>424</v>
      </c>
      <c r="I49129" s="2">
        <v>-9263</v>
      </c>
    </row>
    <row r="49130" spans="1:9" x14ac:dyDescent="0.25">
      <c r="A49130" t="s">
        <v>83</v>
      </c>
      <c r="B49130" t="s">
        <v>41</v>
      </c>
      <c r="C49130" t="s">
        <v>97</v>
      </c>
      <c r="D49130" t="s">
        <v>98</v>
      </c>
      <c r="E49130" t="s">
        <v>99</v>
      </c>
      <c r="F49130" t="s">
        <v>100</v>
      </c>
      <c r="G49130" t="s">
        <v>99</v>
      </c>
      <c r="H49130" t="s">
        <v>100</v>
      </c>
      <c r="I49130" s="5">
        <v>4657.0406404000005</v>
      </c>
    </row>
    <row r="49131" spans="1:9" x14ac:dyDescent="0.25">
      <c r="A49131" t="s">
        <v>83</v>
      </c>
      <c r="B49131" t="s">
        <v>41</v>
      </c>
      <c r="C49131" t="s">
        <v>97</v>
      </c>
      <c r="D49131" t="s">
        <v>98</v>
      </c>
      <c r="E49131" t="s">
        <v>101</v>
      </c>
      <c r="F49131" t="s">
        <v>102</v>
      </c>
      <c r="G49131" t="s">
        <v>101</v>
      </c>
      <c r="H49131" t="s">
        <v>102</v>
      </c>
      <c r="I49131" s="5">
        <v>13605583.600186</v>
      </c>
    </row>
    <row r="49132" spans="1:9" x14ac:dyDescent="0.25">
      <c r="A49132" t="s">
        <v>83</v>
      </c>
      <c r="B49132" t="s">
        <v>41</v>
      </c>
      <c r="C49132" t="s">
        <v>97</v>
      </c>
      <c r="D49132" t="s">
        <v>98</v>
      </c>
      <c r="E49132" t="s">
        <v>103</v>
      </c>
      <c r="F49132" t="s">
        <v>104</v>
      </c>
      <c r="G49132" t="s">
        <v>103</v>
      </c>
      <c r="H49132" t="s">
        <v>104</v>
      </c>
      <c r="I49132" s="5">
        <v>-2486604.5666887998</v>
      </c>
    </row>
    <row r="49133" spans="1:9" x14ac:dyDescent="0.25">
      <c r="A49133" t="s">
        <v>83</v>
      </c>
      <c r="B49133" t="s">
        <v>41</v>
      </c>
      <c r="C49133" t="s">
        <v>97</v>
      </c>
      <c r="D49133" t="s">
        <v>98</v>
      </c>
      <c r="E49133" t="s">
        <v>105</v>
      </c>
      <c r="F49133" t="s">
        <v>106</v>
      </c>
      <c r="G49133" t="s">
        <v>105</v>
      </c>
      <c r="H49133" t="s">
        <v>106</v>
      </c>
      <c r="I49133" s="5">
        <v>-2072311.7323872</v>
      </c>
    </row>
    <row r="49134" spans="1:9" x14ac:dyDescent="0.25">
      <c r="A49134" t="s">
        <v>83</v>
      </c>
      <c r="B49134" t="s">
        <v>41</v>
      </c>
      <c r="C49134" t="s">
        <v>97</v>
      </c>
      <c r="D49134" t="s">
        <v>98</v>
      </c>
      <c r="E49134" t="s">
        <v>107</v>
      </c>
      <c r="F49134" t="s">
        <v>108</v>
      </c>
      <c r="G49134" t="s">
        <v>107</v>
      </c>
      <c r="H49134" t="s">
        <v>108</v>
      </c>
      <c r="I49134" s="5">
        <v>-717283.00076640001</v>
      </c>
    </row>
    <row r="49135" spans="1:9" x14ac:dyDescent="0.25">
      <c r="A49135" t="s">
        <v>83</v>
      </c>
      <c r="B49135" t="s">
        <v>41</v>
      </c>
      <c r="C49135" t="s">
        <v>97</v>
      </c>
      <c r="D49135" t="s">
        <v>98</v>
      </c>
      <c r="E49135" t="s">
        <v>109</v>
      </c>
      <c r="F49135" t="s">
        <v>110</v>
      </c>
      <c r="G49135" t="s">
        <v>109</v>
      </c>
      <c r="H49135" t="s">
        <v>110</v>
      </c>
      <c r="I49135" s="5">
        <v>-15179.906478399998</v>
      </c>
    </row>
    <row r="49136" spans="1:9" x14ac:dyDescent="0.25">
      <c r="A49136" t="s">
        <v>83</v>
      </c>
      <c r="B49136" t="s">
        <v>41</v>
      </c>
      <c r="C49136" t="s">
        <v>111</v>
      </c>
      <c r="D49136" t="s">
        <v>112</v>
      </c>
      <c r="E49136" t="s">
        <v>113</v>
      </c>
      <c r="F49136" t="s">
        <v>114</v>
      </c>
      <c r="G49136" t="s">
        <v>121</v>
      </c>
      <c r="H49136" t="s">
        <v>122</v>
      </c>
      <c r="I49136" s="4">
        <v>48950.895106400007</v>
      </c>
    </row>
    <row r="49137" spans="1:9" x14ac:dyDescent="0.25">
      <c r="A49137" t="s">
        <v>83</v>
      </c>
      <c r="B49137" t="s">
        <v>41</v>
      </c>
      <c r="C49137" t="s">
        <v>111</v>
      </c>
      <c r="D49137" t="s">
        <v>112</v>
      </c>
      <c r="E49137" t="s">
        <v>113</v>
      </c>
      <c r="F49137" t="s">
        <v>114</v>
      </c>
      <c r="G49137" t="s">
        <v>123</v>
      </c>
      <c r="H49137" t="s">
        <v>124</v>
      </c>
      <c r="I49137" s="4">
        <v>248802.6808652</v>
      </c>
    </row>
    <row r="49138" spans="1:9" x14ac:dyDescent="0.25">
      <c r="A49138" t="s">
        <v>83</v>
      </c>
      <c r="B49138" t="s">
        <v>41</v>
      </c>
      <c r="C49138" t="s">
        <v>111</v>
      </c>
      <c r="D49138" t="s">
        <v>112</v>
      </c>
      <c r="E49138" t="s">
        <v>113</v>
      </c>
      <c r="F49138" t="s">
        <v>114</v>
      </c>
      <c r="G49138" t="s">
        <v>125</v>
      </c>
      <c r="H49138" t="s">
        <v>126</v>
      </c>
      <c r="I49138" s="4">
        <v>59655.961888000005</v>
      </c>
    </row>
    <row r="49139" spans="1:9" x14ac:dyDescent="0.25">
      <c r="A49139" t="s">
        <v>83</v>
      </c>
      <c r="B49139" t="s">
        <v>41</v>
      </c>
      <c r="C49139" t="s">
        <v>111</v>
      </c>
      <c r="D49139" t="s">
        <v>112</v>
      </c>
      <c r="E49139" t="s">
        <v>113</v>
      </c>
      <c r="F49139" t="s">
        <v>114</v>
      </c>
      <c r="G49139" t="s">
        <v>127</v>
      </c>
      <c r="H49139" t="s">
        <v>128</v>
      </c>
      <c r="I49139" s="4">
        <v>21186.705097999999</v>
      </c>
    </row>
    <row r="49140" spans="1:9" x14ac:dyDescent="0.25">
      <c r="A49140" t="s">
        <v>83</v>
      </c>
      <c r="B49140" t="s">
        <v>41</v>
      </c>
      <c r="C49140" t="s">
        <v>111</v>
      </c>
      <c r="D49140" t="s">
        <v>112</v>
      </c>
      <c r="E49140" t="s">
        <v>113</v>
      </c>
      <c r="F49140" t="s">
        <v>114</v>
      </c>
      <c r="G49140" t="s">
        <v>129</v>
      </c>
      <c r="H49140" t="s">
        <v>130</v>
      </c>
      <c r="I49140" s="4">
        <v>342733.02356959996</v>
      </c>
    </row>
    <row r="49141" spans="1:9" x14ac:dyDescent="0.25">
      <c r="A49141" t="s">
        <v>83</v>
      </c>
      <c r="B49141" t="s">
        <v>41</v>
      </c>
      <c r="C49141" t="s">
        <v>111</v>
      </c>
      <c r="D49141" t="s">
        <v>112</v>
      </c>
      <c r="E49141" t="s">
        <v>113</v>
      </c>
      <c r="F49141" t="s">
        <v>114</v>
      </c>
      <c r="G49141" t="s">
        <v>133</v>
      </c>
      <c r="H49141" t="s">
        <v>134</v>
      </c>
      <c r="I49141" s="4">
        <v>45707.618581600007</v>
      </c>
    </row>
    <row r="49142" spans="1:9" x14ac:dyDescent="0.25">
      <c r="A49142" t="s">
        <v>83</v>
      </c>
      <c r="B49142" t="s">
        <v>41</v>
      </c>
      <c r="C49142" t="s">
        <v>111</v>
      </c>
      <c r="D49142" t="s">
        <v>112</v>
      </c>
      <c r="E49142" t="s">
        <v>113</v>
      </c>
      <c r="F49142" t="s">
        <v>114</v>
      </c>
      <c r="G49142" t="s">
        <v>139</v>
      </c>
      <c r="H49142" t="s">
        <v>140</v>
      </c>
      <c r="I49142" s="4">
        <v>286009.53941440006</v>
      </c>
    </row>
    <row r="49143" spans="1:9" x14ac:dyDescent="0.25">
      <c r="A49143" t="s">
        <v>83</v>
      </c>
      <c r="B49143" t="s">
        <v>41</v>
      </c>
      <c r="C49143" t="s">
        <v>111</v>
      </c>
      <c r="D49143" t="s">
        <v>112</v>
      </c>
      <c r="E49143" t="s">
        <v>113</v>
      </c>
      <c r="F49143" t="s">
        <v>114</v>
      </c>
      <c r="G49143" t="s">
        <v>141</v>
      </c>
      <c r="H49143" t="s">
        <v>142</v>
      </c>
      <c r="I49143" s="4">
        <v>87112.953119199999</v>
      </c>
    </row>
    <row r="49144" spans="1:9" x14ac:dyDescent="0.25">
      <c r="A49144" t="s">
        <v>83</v>
      </c>
      <c r="B49144" t="s">
        <v>41</v>
      </c>
      <c r="C49144" t="s">
        <v>111</v>
      </c>
      <c r="D49144" t="s">
        <v>112</v>
      </c>
      <c r="E49144" t="s">
        <v>113</v>
      </c>
      <c r="F49144" t="s">
        <v>114</v>
      </c>
      <c r="G49144" t="s">
        <v>145</v>
      </c>
      <c r="H49144" t="s">
        <v>146</v>
      </c>
      <c r="I49144" s="4">
        <v>720758.7435944</v>
      </c>
    </row>
    <row r="49145" spans="1:9" x14ac:dyDescent="0.25">
      <c r="A49145" t="s">
        <v>83</v>
      </c>
      <c r="B49145" t="s">
        <v>41</v>
      </c>
      <c r="C49145" t="s">
        <v>111</v>
      </c>
      <c r="D49145" t="s">
        <v>112</v>
      </c>
      <c r="E49145" t="s">
        <v>147</v>
      </c>
      <c r="F49145" t="s">
        <v>148</v>
      </c>
      <c r="G49145" t="s">
        <v>149</v>
      </c>
      <c r="H49145" t="s">
        <v>150</v>
      </c>
      <c r="I49145" s="4">
        <v>87403.196695599981</v>
      </c>
    </row>
    <row r="49146" spans="1:9" x14ac:dyDescent="0.25">
      <c r="A49146" t="s">
        <v>83</v>
      </c>
      <c r="B49146" t="s">
        <v>41</v>
      </c>
      <c r="C49146" t="s">
        <v>111</v>
      </c>
      <c r="D49146" t="s">
        <v>112</v>
      </c>
      <c r="E49146" t="s">
        <v>147</v>
      </c>
      <c r="F49146" t="s">
        <v>148</v>
      </c>
      <c r="G49146" t="s">
        <v>151</v>
      </c>
      <c r="H49146" t="s">
        <v>152</v>
      </c>
      <c r="I49146" s="4">
        <v>23890.387241599998</v>
      </c>
    </row>
    <row r="49147" spans="1:9" x14ac:dyDescent="0.25">
      <c r="A49147" t="s">
        <v>83</v>
      </c>
      <c r="B49147" t="s">
        <v>41</v>
      </c>
      <c r="C49147" t="s">
        <v>111</v>
      </c>
      <c r="D49147" t="s">
        <v>112</v>
      </c>
      <c r="E49147" t="s">
        <v>153</v>
      </c>
      <c r="F49147" t="s">
        <v>154</v>
      </c>
      <c r="G49147" t="s">
        <v>158</v>
      </c>
      <c r="H49147" t="s">
        <v>18</v>
      </c>
      <c r="I49147" s="4">
        <v>-48922.336213999995</v>
      </c>
    </row>
    <row r="49148" spans="1:9" x14ac:dyDescent="0.25">
      <c r="A49148" t="s">
        <v>83</v>
      </c>
      <c r="B49148" t="s">
        <v>41</v>
      </c>
      <c r="C49148" t="s">
        <v>111</v>
      </c>
      <c r="D49148" t="s">
        <v>112</v>
      </c>
      <c r="E49148" t="s">
        <v>153</v>
      </c>
      <c r="F49148" t="s">
        <v>154</v>
      </c>
      <c r="G49148" t="s">
        <v>159</v>
      </c>
      <c r="H49148" t="s">
        <v>19</v>
      </c>
      <c r="I49148" s="4">
        <v>-211692.3346756</v>
      </c>
    </row>
    <row r="49149" spans="1:9" x14ac:dyDescent="0.25">
      <c r="A49149" t="s">
        <v>83</v>
      </c>
      <c r="B49149" t="s">
        <v>41</v>
      </c>
      <c r="C49149" t="s">
        <v>111</v>
      </c>
      <c r="D49149" t="s">
        <v>112</v>
      </c>
      <c r="E49149" t="s">
        <v>153</v>
      </c>
      <c r="F49149" t="s">
        <v>154</v>
      </c>
      <c r="G49149" t="s">
        <v>160</v>
      </c>
      <c r="H49149" t="s">
        <v>20</v>
      </c>
      <c r="I49149" s="4">
        <v>-8452.7729915999989</v>
      </c>
    </row>
    <row r="49150" spans="1:9" x14ac:dyDescent="0.25">
      <c r="A49150" t="s">
        <v>83</v>
      </c>
      <c r="B49150" t="s">
        <v>41</v>
      </c>
      <c r="C49150" t="s">
        <v>111</v>
      </c>
      <c r="D49150" t="s">
        <v>112</v>
      </c>
      <c r="E49150" t="s">
        <v>153</v>
      </c>
      <c r="F49150" t="s">
        <v>154</v>
      </c>
      <c r="G49150" t="s">
        <v>161</v>
      </c>
      <c r="H49150" t="s">
        <v>21</v>
      </c>
      <c r="I49150" s="4">
        <v>-18016.813189200002</v>
      </c>
    </row>
    <row r="49151" spans="1:9" x14ac:dyDescent="0.25">
      <c r="A49151" t="s">
        <v>83</v>
      </c>
      <c r="B49151" t="s">
        <v>41</v>
      </c>
      <c r="C49151" t="s">
        <v>111</v>
      </c>
      <c r="D49151" t="s">
        <v>112</v>
      </c>
      <c r="E49151" t="s">
        <v>153</v>
      </c>
      <c r="F49151" t="s">
        <v>154</v>
      </c>
      <c r="G49151" t="s">
        <v>162</v>
      </c>
      <c r="H49151" t="s">
        <v>22</v>
      </c>
      <c r="I49151" s="4">
        <v>-217886.47739959997</v>
      </c>
    </row>
    <row r="49152" spans="1:9" x14ac:dyDescent="0.25">
      <c r="A49152" t="s">
        <v>83</v>
      </c>
      <c r="B49152" t="s">
        <v>41</v>
      </c>
      <c r="C49152" t="s">
        <v>111</v>
      </c>
      <c r="D49152" t="s">
        <v>112</v>
      </c>
      <c r="E49152" t="s">
        <v>153</v>
      </c>
      <c r="F49152" t="s">
        <v>154</v>
      </c>
      <c r="G49152" t="s">
        <v>164</v>
      </c>
      <c r="H49152" t="s">
        <v>23</v>
      </c>
      <c r="I49152" s="4">
        <v>-43965.552018800001</v>
      </c>
    </row>
    <row r="49153" spans="1:9" x14ac:dyDescent="0.25">
      <c r="A49153" t="s">
        <v>83</v>
      </c>
      <c r="B49153" t="s">
        <v>41</v>
      </c>
      <c r="C49153" t="s">
        <v>111</v>
      </c>
      <c r="D49153" t="s">
        <v>112</v>
      </c>
      <c r="E49153" t="s">
        <v>153</v>
      </c>
      <c r="F49153" t="s">
        <v>154</v>
      </c>
      <c r="G49153" t="s">
        <v>169</v>
      </c>
      <c r="H49153" t="s">
        <v>24</v>
      </c>
      <c r="I49153" s="4">
        <v>-139824.40047359999</v>
      </c>
    </row>
    <row r="49154" spans="1:9" x14ac:dyDescent="0.25">
      <c r="A49154" t="s">
        <v>83</v>
      </c>
      <c r="B49154" t="s">
        <v>41</v>
      </c>
      <c r="C49154" t="s">
        <v>111</v>
      </c>
      <c r="D49154" t="s">
        <v>112</v>
      </c>
      <c r="E49154" t="s">
        <v>153</v>
      </c>
      <c r="F49154" t="s">
        <v>154</v>
      </c>
      <c r="G49154" t="s">
        <v>170</v>
      </c>
      <c r="H49154" t="s">
        <v>25</v>
      </c>
      <c r="I49154" s="4">
        <v>-48323.5101172</v>
      </c>
    </row>
    <row r="49155" spans="1:9" x14ac:dyDescent="0.25">
      <c r="A49155" t="s">
        <v>83</v>
      </c>
      <c r="B49155" t="s">
        <v>41</v>
      </c>
      <c r="C49155" t="s">
        <v>111</v>
      </c>
      <c r="D49155" t="s">
        <v>112</v>
      </c>
      <c r="E49155" t="s">
        <v>153</v>
      </c>
      <c r="F49155" t="s">
        <v>154</v>
      </c>
      <c r="G49155" t="s">
        <v>172</v>
      </c>
      <c r="H49155" t="s">
        <v>26</v>
      </c>
      <c r="I49155" s="4">
        <v>-611550.20925720001</v>
      </c>
    </row>
    <row r="49156" spans="1:9" x14ac:dyDescent="0.25">
      <c r="A49156" t="s">
        <v>83</v>
      </c>
      <c r="B49156" t="s">
        <v>41</v>
      </c>
      <c r="C49156" t="s">
        <v>111</v>
      </c>
      <c r="D49156" t="s">
        <v>112</v>
      </c>
      <c r="E49156" t="s">
        <v>153</v>
      </c>
      <c r="F49156" t="s">
        <v>154</v>
      </c>
      <c r="G49156" t="s">
        <v>173</v>
      </c>
      <c r="H49156" t="s">
        <v>174</v>
      </c>
      <c r="I49156" s="4">
        <v>-45588.283111199999</v>
      </c>
    </row>
    <row r="49157" spans="1:9" x14ac:dyDescent="0.25">
      <c r="A49157" t="s">
        <v>83</v>
      </c>
      <c r="B49157" t="s">
        <v>41</v>
      </c>
      <c r="C49157" t="s">
        <v>177</v>
      </c>
      <c r="D49157" t="s">
        <v>178</v>
      </c>
      <c r="E49157" t="s">
        <v>179</v>
      </c>
      <c r="F49157" t="s">
        <v>180</v>
      </c>
      <c r="G49157" t="s">
        <v>181</v>
      </c>
      <c r="H49157" t="s">
        <v>182</v>
      </c>
      <c r="I49157" s="4">
        <v>1689557.6862872001</v>
      </c>
    </row>
    <row r="49158" spans="1:9" x14ac:dyDescent="0.25">
      <c r="A49158" t="s">
        <v>83</v>
      </c>
      <c r="B49158" t="s">
        <v>41</v>
      </c>
      <c r="C49158" t="s">
        <v>177</v>
      </c>
      <c r="D49158" t="s">
        <v>178</v>
      </c>
      <c r="E49158" t="s">
        <v>185</v>
      </c>
      <c r="F49158" t="s">
        <v>186</v>
      </c>
      <c r="G49158" t="s">
        <v>187</v>
      </c>
      <c r="H49158" t="s">
        <v>27</v>
      </c>
      <c r="I49158" s="4">
        <v>-647494.96567000006</v>
      </c>
    </row>
    <row r="49159" spans="1:9" x14ac:dyDescent="0.25">
      <c r="A49159" t="s">
        <v>83</v>
      </c>
      <c r="B49159" t="s">
        <v>41</v>
      </c>
      <c r="C49159" t="s">
        <v>192</v>
      </c>
      <c r="D49159" t="s">
        <v>193</v>
      </c>
      <c r="E49159" t="s">
        <v>194</v>
      </c>
      <c r="F49159" t="s">
        <v>195</v>
      </c>
      <c r="G49159" t="s">
        <v>194</v>
      </c>
      <c r="H49159" t="s">
        <v>195</v>
      </c>
      <c r="I49159" s="5">
        <v>-196.04546199999999</v>
      </c>
    </row>
    <row r="49160" spans="1:9" x14ac:dyDescent="0.25">
      <c r="A49160" t="s">
        <v>83</v>
      </c>
      <c r="B49160" t="s">
        <v>41</v>
      </c>
      <c r="C49160" t="s">
        <v>192</v>
      </c>
      <c r="D49160" t="s">
        <v>193</v>
      </c>
      <c r="E49160" t="s">
        <v>196</v>
      </c>
      <c r="F49160" t="s">
        <v>197</v>
      </c>
      <c r="G49160" t="s">
        <v>196</v>
      </c>
      <c r="H49160" t="s">
        <v>197</v>
      </c>
      <c r="I49160" s="5">
        <v>193695.39966240001</v>
      </c>
    </row>
    <row r="49161" spans="1:9" x14ac:dyDescent="0.25">
      <c r="A49161" t="s">
        <v>83</v>
      </c>
      <c r="B49161" t="s">
        <v>41</v>
      </c>
      <c r="C49161" t="s">
        <v>192</v>
      </c>
      <c r="D49161" t="s">
        <v>193</v>
      </c>
      <c r="E49161" t="s">
        <v>198</v>
      </c>
      <c r="F49161" t="s">
        <v>199</v>
      </c>
      <c r="G49161" t="s">
        <v>198</v>
      </c>
      <c r="H49161" t="s">
        <v>199</v>
      </c>
      <c r="I49161" s="5">
        <v>-55292.399765599999</v>
      </c>
    </row>
    <row r="49162" spans="1:9" x14ac:dyDescent="0.25">
      <c r="A49162" t="s">
        <v>83</v>
      </c>
      <c r="B49162" t="s">
        <v>41</v>
      </c>
      <c r="C49162" t="s">
        <v>192</v>
      </c>
      <c r="D49162" t="s">
        <v>193</v>
      </c>
      <c r="E49162" t="s">
        <v>200</v>
      </c>
      <c r="F49162" t="s">
        <v>201</v>
      </c>
      <c r="G49162" t="s">
        <v>200</v>
      </c>
      <c r="H49162" t="s">
        <v>201</v>
      </c>
      <c r="I49162" s="5">
        <v>41671.585499999994</v>
      </c>
    </row>
    <row r="49163" spans="1:9" x14ac:dyDescent="0.25">
      <c r="A49163" t="s">
        <v>83</v>
      </c>
      <c r="B49163" t="s">
        <v>41</v>
      </c>
      <c r="C49163" t="s">
        <v>192</v>
      </c>
      <c r="D49163" t="s">
        <v>193</v>
      </c>
      <c r="E49163" t="s">
        <v>202</v>
      </c>
      <c r="F49163" t="s">
        <v>203</v>
      </c>
      <c r="G49163" t="s">
        <v>202</v>
      </c>
      <c r="H49163" t="s">
        <v>203</v>
      </c>
      <c r="I49163" s="5">
        <v>1063432.3492656001</v>
      </c>
    </row>
    <row r="49164" spans="1:9" x14ac:dyDescent="0.25">
      <c r="A49164" t="s">
        <v>83</v>
      </c>
      <c r="B49164" t="s">
        <v>41</v>
      </c>
      <c r="C49164" t="s">
        <v>192</v>
      </c>
      <c r="D49164" t="s">
        <v>193</v>
      </c>
      <c r="E49164" t="s">
        <v>212</v>
      </c>
      <c r="F49164" t="s">
        <v>213</v>
      </c>
      <c r="G49164" t="s">
        <v>212</v>
      </c>
      <c r="H49164" t="s">
        <v>213</v>
      </c>
      <c r="I49164" s="5">
        <v>432166.4386392</v>
      </c>
    </row>
    <row r="49165" spans="1:9" x14ac:dyDescent="0.25">
      <c r="A49165" t="s">
        <v>83</v>
      </c>
      <c r="B49165" t="s">
        <v>41</v>
      </c>
      <c r="C49165" t="s">
        <v>192</v>
      </c>
      <c r="D49165" t="s">
        <v>193</v>
      </c>
      <c r="E49165" t="s">
        <v>214</v>
      </c>
      <c r="F49165" t="s">
        <v>215</v>
      </c>
      <c r="G49165" t="s">
        <v>214</v>
      </c>
      <c r="H49165" t="s">
        <v>215</v>
      </c>
      <c r="I49165" s="5">
        <v>1538962.3144267998</v>
      </c>
    </row>
    <row r="49166" spans="1:9" x14ac:dyDescent="0.25">
      <c r="A49166" t="s">
        <v>83</v>
      </c>
      <c r="B49166" t="s">
        <v>41</v>
      </c>
      <c r="C49166" t="s">
        <v>192</v>
      </c>
      <c r="D49166" t="s">
        <v>193</v>
      </c>
      <c r="E49166" t="s">
        <v>220</v>
      </c>
      <c r="F49166" t="s">
        <v>221</v>
      </c>
      <c r="G49166" t="s">
        <v>220</v>
      </c>
      <c r="H49166" t="s">
        <v>221</v>
      </c>
      <c r="I49166" s="5">
        <v>1.0001648000000001</v>
      </c>
    </row>
    <row r="49167" spans="1:9" x14ac:dyDescent="0.25">
      <c r="A49167" t="s">
        <v>83</v>
      </c>
      <c r="B49167" t="s">
        <v>41</v>
      </c>
      <c r="C49167" t="s">
        <v>226</v>
      </c>
      <c r="D49167" t="s">
        <v>227</v>
      </c>
      <c r="E49167" t="s">
        <v>231</v>
      </c>
      <c r="F49167" t="s">
        <v>232</v>
      </c>
      <c r="G49167" t="s">
        <v>233</v>
      </c>
      <c r="H49167" t="s">
        <v>234</v>
      </c>
      <c r="I49167" s="5">
        <v>-5186112.0446872022</v>
      </c>
    </row>
    <row r="49168" spans="1:9" x14ac:dyDescent="0.25">
      <c r="A49168" t="s">
        <v>83</v>
      </c>
      <c r="B49168" t="s">
        <v>41</v>
      </c>
      <c r="C49168" t="s">
        <v>226</v>
      </c>
      <c r="D49168" t="s">
        <v>227</v>
      </c>
      <c r="E49168" t="s">
        <v>235</v>
      </c>
      <c r="F49168" t="s">
        <v>236</v>
      </c>
      <c r="G49168" t="s">
        <v>237</v>
      </c>
      <c r="H49168" t="s">
        <v>238</v>
      </c>
      <c r="I49168" s="5">
        <v>-159513477.95699957</v>
      </c>
    </row>
    <row r="49169" spans="1:9" x14ac:dyDescent="0.25">
      <c r="A49169" t="s">
        <v>83</v>
      </c>
      <c r="B49169" t="s">
        <v>41</v>
      </c>
      <c r="C49169" t="s">
        <v>239</v>
      </c>
      <c r="D49169" t="s">
        <v>240</v>
      </c>
      <c r="E49169" t="s">
        <v>247</v>
      </c>
      <c r="F49169" t="s">
        <v>248</v>
      </c>
      <c r="G49169" t="s">
        <v>249</v>
      </c>
      <c r="H49169" t="s">
        <v>250</v>
      </c>
      <c r="I49169" s="4">
        <v>-73470</v>
      </c>
    </row>
    <row r="49170" spans="1:9" x14ac:dyDescent="0.25">
      <c r="A49170" t="s">
        <v>83</v>
      </c>
      <c r="B49170" t="s">
        <v>41</v>
      </c>
      <c r="C49170" t="s">
        <v>263</v>
      </c>
      <c r="D49170" t="s">
        <v>264</v>
      </c>
      <c r="E49170" t="s">
        <v>265</v>
      </c>
      <c r="F49170" t="s">
        <v>264</v>
      </c>
      <c r="G49170" t="s">
        <v>266</v>
      </c>
      <c r="H49170" t="s">
        <v>267</v>
      </c>
      <c r="I49170" s="5">
        <v>27192</v>
      </c>
    </row>
    <row r="49171" spans="1:9" x14ac:dyDescent="0.25">
      <c r="A49171" t="s">
        <v>83</v>
      </c>
      <c r="B49171" t="s">
        <v>41</v>
      </c>
      <c r="C49171" t="s">
        <v>263</v>
      </c>
      <c r="D49171" t="s">
        <v>264</v>
      </c>
      <c r="E49171" t="s">
        <v>265</v>
      </c>
      <c r="F49171" t="s">
        <v>264</v>
      </c>
      <c r="G49171" t="s">
        <v>270</v>
      </c>
      <c r="H49171" t="s">
        <v>271</v>
      </c>
      <c r="I49171" s="5">
        <v>16132462.384705598</v>
      </c>
    </row>
    <row r="49172" spans="1:9" x14ac:dyDescent="0.25">
      <c r="A49172" t="s">
        <v>83</v>
      </c>
      <c r="B49172" t="s">
        <v>41</v>
      </c>
      <c r="C49172" t="s">
        <v>263</v>
      </c>
      <c r="D49172" t="s">
        <v>264</v>
      </c>
      <c r="E49172" t="s">
        <v>265</v>
      </c>
      <c r="F49172" t="s">
        <v>264</v>
      </c>
      <c r="G49172" t="s">
        <v>272</v>
      </c>
      <c r="H49172" t="s">
        <v>273</v>
      </c>
      <c r="I49172" s="5">
        <v>1002177.163728</v>
      </c>
    </row>
    <row r="49173" spans="1:9" x14ac:dyDescent="0.25">
      <c r="A49173" t="s">
        <v>83</v>
      </c>
      <c r="B49173" t="s">
        <v>41</v>
      </c>
      <c r="C49173" t="s">
        <v>263</v>
      </c>
      <c r="D49173" t="s">
        <v>264</v>
      </c>
      <c r="E49173" t="s">
        <v>274</v>
      </c>
      <c r="F49173" t="s">
        <v>275</v>
      </c>
      <c r="G49173" t="s">
        <v>274</v>
      </c>
      <c r="H49173" t="s">
        <v>275</v>
      </c>
      <c r="I49173" s="5">
        <v>-50598.557060400002</v>
      </c>
    </row>
    <row r="49174" spans="1:9" x14ac:dyDescent="0.25">
      <c r="A49174" t="s">
        <v>83</v>
      </c>
      <c r="B49174" t="s">
        <v>41</v>
      </c>
      <c r="C49174" t="s">
        <v>278</v>
      </c>
      <c r="D49174" t="s">
        <v>279</v>
      </c>
      <c r="E49174" t="s">
        <v>283</v>
      </c>
      <c r="F49174" t="s">
        <v>284</v>
      </c>
      <c r="G49174" t="s">
        <v>285</v>
      </c>
      <c r="H49174" t="s">
        <v>286</v>
      </c>
      <c r="I49174" s="6">
        <v>-4546.5151719995947</v>
      </c>
    </row>
    <row r="49175" spans="1:9" x14ac:dyDescent="0.25">
      <c r="A49175" t="s">
        <v>83</v>
      </c>
      <c r="B49175" t="s">
        <v>41</v>
      </c>
      <c r="C49175" t="s">
        <v>278</v>
      </c>
      <c r="D49175" t="s">
        <v>279</v>
      </c>
      <c r="E49175" t="s">
        <v>287</v>
      </c>
      <c r="F49175" t="s">
        <v>288</v>
      </c>
      <c r="G49175" t="s">
        <v>289</v>
      </c>
      <c r="H49175" t="s">
        <v>290</v>
      </c>
      <c r="I49175" s="6">
        <v>-7824946.8475347785</v>
      </c>
    </row>
    <row r="49176" spans="1:9" x14ac:dyDescent="0.25">
      <c r="A49176" t="s">
        <v>83</v>
      </c>
      <c r="B49176" t="s">
        <v>41</v>
      </c>
      <c r="C49176" t="s">
        <v>291</v>
      </c>
      <c r="D49176" t="s">
        <v>292</v>
      </c>
      <c r="E49176" t="s">
        <v>293</v>
      </c>
      <c r="F49176" t="s">
        <v>294</v>
      </c>
      <c r="G49176" t="s">
        <v>293</v>
      </c>
      <c r="H49176" t="s">
        <v>294</v>
      </c>
      <c r="I49176" s="6">
        <v>-13125333.097878002</v>
      </c>
    </row>
    <row r="49177" spans="1:9" x14ac:dyDescent="0.25">
      <c r="A49177" t="s">
        <v>83</v>
      </c>
      <c r="B49177" t="s">
        <v>41</v>
      </c>
      <c r="C49177" t="s">
        <v>291</v>
      </c>
      <c r="D49177" t="s">
        <v>292</v>
      </c>
      <c r="E49177" t="s">
        <v>295</v>
      </c>
      <c r="F49177" t="s">
        <v>296</v>
      </c>
      <c r="G49177" t="s">
        <v>295</v>
      </c>
      <c r="H49177" t="s">
        <v>296</v>
      </c>
      <c r="I49177" s="6">
        <v>-378208.75353799999</v>
      </c>
    </row>
    <row r="49178" spans="1:9" x14ac:dyDescent="0.25">
      <c r="A49178" t="s">
        <v>83</v>
      </c>
      <c r="B49178" t="s">
        <v>41</v>
      </c>
      <c r="C49178" t="s">
        <v>291</v>
      </c>
      <c r="D49178" t="s">
        <v>292</v>
      </c>
      <c r="E49178" t="s">
        <v>297</v>
      </c>
      <c r="F49178" t="s">
        <v>298</v>
      </c>
      <c r="G49178" t="s">
        <v>297</v>
      </c>
      <c r="H49178" t="s">
        <v>298</v>
      </c>
      <c r="I49178" s="6">
        <v>-1776764.0863623999</v>
      </c>
    </row>
    <row r="49179" spans="1:9" x14ac:dyDescent="0.25">
      <c r="A49179" t="s">
        <v>83</v>
      </c>
      <c r="B49179" t="s">
        <v>41</v>
      </c>
      <c r="C49179" t="s">
        <v>356</v>
      </c>
      <c r="D49179" t="s">
        <v>357</v>
      </c>
      <c r="E49179" t="s">
        <v>305</v>
      </c>
      <c r="F49179" t="s">
        <v>306</v>
      </c>
      <c r="G49179" t="s">
        <v>305</v>
      </c>
      <c r="H49179" t="s">
        <v>306</v>
      </c>
      <c r="I49179" s="6">
        <v>-988695.82192719996</v>
      </c>
    </row>
    <row r="49180" spans="1:9" x14ac:dyDescent="0.25">
      <c r="A49180" t="s">
        <v>83</v>
      </c>
      <c r="B49180" t="s">
        <v>41</v>
      </c>
      <c r="C49180" t="s">
        <v>356</v>
      </c>
      <c r="D49180" t="s">
        <v>357</v>
      </c>
      <c r="E49180" t="s">
        <v>307</v>
      </c>
      <c r="F49180" t="s">
        <v>308</v>
      </c>
      <c r="G49180" t="s">
        <v>307</v>
      </c>
      <c r="H49180" t="s">
        <v>308</v>
      </c>
      <c r="I49180" s="6">
        <v>-15447.459360800043</v>
      </c>
    </row>
    <row r="49181" spans="1:9" x14ac:dyDescent="0.25">
      <c r="A49181" t="s">
        <v>83</v>
      </c>
      <c r="B49181" t="s">
        <v>41</v>
      </c>
      <c r="C49181" t="s">
        <v>356</v>
      </c>
      <c r="D49181" t="s">
        <v>357</v>
      </c>
      <c r="E49181" t="s">
        <v>309</v>
      </c>
      <c r="F49181" t="s">
        <v>310</v>
      </c>
      <c r="G49181" t="s">
        <v>309</v>
      </c>
      <c r="H49181" t="s">
        <v>310</v>
      </c>
      <c r="I49181" s="6">
        <v>-73791.633189600005</v>
      </c>
    </row>
    <row r="49182" spans="1:9" x14ac:dyDescent="0.25">
      <c r="A49182" t="s">
        <v>83</v>
      </c>
      <c r="B49182" t="s">
        <v>41</v>
      </c>
      <c r="C49182" t="s">
        <v>356</v>
      </c>
      <c r="D49182" t="s">
        <v>357</v>
      </c>
      <c r="E49182" t="s">
        <v>311</v>
      </c>
      <c r="F49182" t="s">
        <v>312</v>
      </c>
      <c r="G49182" t="s">
        <v>311</v>
      </c>
      <c r="H49182" t="s">
        <v>312</v>
      </c>
      <c r="I49182" s="6">
        <v>61146.189866399975</v>
      </c>
    </row>
    <row r="49183" spans="1:9" x14ac:dyDescent="0.25">
      <c r="A49183" t="s">
        <v>83</v>
      </c>
      <c r="B49183" t="s">
        <v>41</v>
      </c>
      <c r="C49183" t="s">
        <v>356</v>
      </c>
      <c r="D49183" t="s">
        <v>357</v>
      </c>
      <c r="E49183" t="s">
        <v>313</v>
      </c>
      <c r="F49183" t="s">
        <v>314</v>
      </c>
      <c r="G49183" t="s">
        <v>313</v>
      </c>
      <c r="H49183" t="s">
        <v>314</v>
      </c>
      <c r="I49183" s="6">
        <v>-2271.1499999999996</v>
      </c>
    </row>
    <row r="49184" spans="1:9" x14ac:dyDescent="0.25">
      <c r="A49184" t="s">
        <v>83</v>
      </c>
      <c r="B49184" t="s">
        <v>41</v>
      </c>
      <c r="C49184" t="s">
        <v>356</v>
      </c>
      <c r="D49184" t="s">
        <v>357</v>
      </c>
      <c r="E49184" t="s">
        <v>315</v>
      </c>
      <c r="F49184" t="s">
        <v>316</v>
      </c>
      <c r="G49184" t="s">
        <v>315</v>
      </c>
      <c r="H49184" t="s">
        <v>316</v>
      </c>
      <c r="I49184" s="6">
        <v>-116358.40207199995</v>
      </c>
    </row>
    <row r="49185" spans="1:9" x14ac:dyDescent="0.25">
      <c r="A49185" t="s">
        <v>83</v>
      </c>
      <c r="B49185" t="s">
        <v>41</v>
      </c>
      <c r="C49185" t="s">
        <v>356</v>
      </c>
      <c r="D49185" t="s">
        <v>357</v>
      </c>
      <c r="E49185" t="s">
        <v>317</v>
      </c>
      <c r="F49185" t="s">
        <v>318</v>
      </c>
      <c r="G49185" t="s">
        <v>317</v>
      </c>
      <c r="H49185" t="s">
        <v>318</v>
      </c>
      <c r="I49185" s="6">
        <v>-62355.919469200002</v>
      </c>
    </row>
    <row r="49186" spans="1:9" x14ac:dyDescent="0.25">
      <c r="A49186" t="s">
        <v>83</v>
      </c>
      <c r="B49186" t="s">
        <v>41</v>
      </c>
      <c r="C49186" t="s">
        <v>356</v>
      </c>
      <c r="D49186" t="s">
        <v>357</v>
      </c>
      <c r="E49186" t="s">
        <v>321</v>
      </c>
      <c r="F49186" t="s">
        <v>322</v>
      </c>
      <c r="G49186" t="s">
        <v>321</v>
      </c>
      <c r="H49186" t="s">
        <v>322</v>
      </c>
      <c r="I49186" s="6">
        <v>-44938.9136784</v>
      </c>
    </row>
    <row r="49187" spans="1:9" x14ac:dyDescent="0.25">
      <c r="A49187" t="s">
        <v>83</v>
      </c>
      <c r="B49187" t="s">
        <v>41</v>
      </c>
      <c r="C49187" t="s">
        <v>356</v>
      </c>
      <c r="D49187" t="s">
        <v>357</v>
      </c>
      <c r="E49187" t="s">
        <v>323</v>
      </c>
      <c r="F49187" t="s">
        <v>324</v>
      </c>
      <c r="G49187" t="s">
        <v>323</v>
      </c>
      <c r="H49187" t="s">
        <v>324</v>
      </c>
      <c r="I49187" s="6">
        <v>-1323019.2726828</v>
      </c>
    </row>
    <row r="49188" spans="1:9" x14ac:dyDescent="0.25">
      <c r="A49188" t="s">
        <v>83</v>
      </c>
      <c r="B49188" t="s">
        <v>41</v>
      </c>
      <c r="C49188" t="s">
        <v>356</v>
      </c>
      <c r="D49188" t="s">
        <v>357</v>
      </c>
      <c r="E49188" t="s">
        <v>325</v>
      </c>
      <c r="F49188" t="s">
        <v>326</v>
      </c>
      <c r="G49188" t="s">
        <v>325</v>
      </c>
      <c r="H49188" t="s">
        <v>326</v>
      </c>
      <c r="I49188" s="6">
        <v>-409634.69972440001</v>
      </c>
    </row>
    <row r="49189" spans="1:9" x14ac:dyDescent="0.25">
      <c r="A49189" t="s">
        <v>83</v>
      </c>
      <c r="B49189" t="s">
        <v>41</v>
      </c>
      <c r="C49189" t="s">
        <v>356</v>
      </c>
      <c r="D49189" t="s">
        <v>357</v>
      </c>
      <c r="E49189" t="s">
        <v>327</v>
      </c>
      <c r="F49189" t="s">
        <v>328</v>
      </c>
      <c r="G49189" t="s">
        <v>327</v>
      </c>
      <c r="H49189" t="s">
        <v>328</v>
      </c>
      <c r="I49189" s="6">
        <v>-77717.838442400011</v>
      </c>
    </row>
    <row r="49190" spans="1:9" x14ac:dyDescent="0.25">
      <c r="A49190" t="s">
        <v>83</v>
      </c>
      <c r="B49190" t="s">
        <v>41</v>
      </c>
      <c r="C49190" t="s">
        <v>356</v>
      </c>
      <c r="D49190" t="s">
        <v>357</v>
      </c>
      <c r="E49190" t="s">
        <v>335</v>
      </c>
      <c r="F49190" t="s">
        <v>336</v>
      </c>
      <c r="G49190" t="s">
        <v>335</v>
      </c>
      <c r="H49190" t="s">
        <v>336</v>
      </c>
      <c r="I49190" s="6">
        <v>-12355.492431600002</v>
      </c>
    </row>
    <row r="49191" spans="1:9" x14ac:dyDescent="0.25">
      <c r="A49191" t="s">
        <v>83</v>
      </c>
      <c r="B49191" t="s">
        <v>41</v>
      </c>
      <c r="C49191" t="s">
        <v>356</v>
      </c>
      <c r="D49191" t="s">
        <v>357</v>
      </c>
      <c r="E49191" t="s">
        <v>339</v>
      </c>
      <c r="F49191" t="s">
        <v>16</v>
      </c>
      <c r="G49191" t="s">
        <v>339</v>
      </c>
      <c r="H49191" t="s">
        <v>16</v>
      </c>
      <c r="I49191" s="6">
        <v>-529555.52772959997</v>
      </c>
    </row>
    <row r="49192" spans="1:9" x14ac:dyDescent="0.25">
      <c r="A49192" t="s">
        <v>83</v>
      </c>
      <c r="B49192" t="s">
        <v>41</v>
      </c>
      <c r="C49192" t="s">
        <v>356</v>
      </c>
      <c r="D49192" t="s">
        <v>357</v>
      </c>
      <c r="E49192" t="s">
        <v>340</v>
      </c>
      <c r="F49192" t="s">
        <v>341</v>
      </c>
      <c r="G49192" t="s">
        <v>340</v>
      </c>
      <c r="H49192" t="s">
        <v>341</v>
      </c>
      <c r="I49192" s="6">
        <v>-99621.318933600007</v>
      </c>
    </row>
    <row r="49193" spans="1:9" x14ac:dyDescent="0.25">
      <c r="A49193" t="s">
        <v>83</v>
      </c>
      <c r="B49193" t="s">
        <v>41</v>
      </c>
      <c r="C49193" t="s">
        <v>356</v>
      </c>
      <c r="D49193" t="s">
        <v>357</v>
      </c>
      <c r="E49193" t="s">
        <v>342</v>
      </c>
      <c r="F49193" t="s">
        <v>343</v>
      </c>
      <c r="G49193" t="s">
        <v>342</v>
      </c>
      <c r="H49193" t="s">
        <v>343</v>
      </c>
      <c r="I49193" s="6">
        <v>-59962.748912399999</v>
      </c>
    </row>
    <row r="49194" spans="1:9" x14ac:dyDescent="0.25">
      <c r="A49194" t="s">
        <v>83</v>
      </c>
      <c r="B49194" t="s">
        <v>41</v>
      </c>
      <c r="C49194" t="s">
        <v>356</v>
      </c>
      <c r="D49194" t="s">
        <v>357</v>
      </c>
      <c r="E49194" t="s">
        <v>344</v>
      </c>
      <c r="F49194" t="s">
        <v>345</v>
      </c>
      <c r="G49194" t="s">
        <v>344</v>
      </c>
      <c r="H49194" t="s">
        <v>345</v>
      </c>
      <c r="I49194" s="6">
        <v>-164607.37883479998</v>
      </c>
    </row>
    <row r="49195" spans="1:9" x14ac:dyDescent="0.25">
      <c r="A49195" t="s">
        <v>83</v>
      </c>
      <c r="B49195" t="s">
        <v>41</v>
      </c>
      <c r="C49195" t="s">
        <v>356</v>
      </c>
      <c r="D49195" t="s">
        <v>357</v>
      </c>
      <c r="E49195" t="s">
        <v>346</v>
      </c>
      <c r="F49195" t="s">
        <v>347</v>
      </c>
      <c r="G49195" t="s">
        <v>346</v>
      </c>
      <c r="H49195" t="s">
        <v>347</v>
      </c>
      <c r="I49195" s="6">
        <v>-8559.4705267999998</v>
      </c>
    </row>
    <row r="49196" spans="1:9" x14ac:dyDescent="0.25">
      <c r="A49196" t="s">
        <v>83</v>
      </c>
      <c r="B49196" t="s">
        <v>41</v>
      </c>
      <c r="C49196" t="s">
        <v>356</v>
      </c>
      <c r="D49196" t="s">
        <v>357</v>
      </c>
      <c r="E49196" t="s">
        <v>348</v>
      </c>
      <c r="F49196" t="s">
        <v>349</v>
      </c>
      <c r="G49196" t="s">
        <v>348</v>
      </c>
      <c r="H49196" t="s">
        <v>349</v>
      </c>
      <c r="I49196" s="6">
        <v>-3526656.4195832005</v>
      </c>
    </row>
    <row r="49197" spans="1:9" x14ac:dyDescent="0.25">
      <c r="A49197" t="s">
        <v>83</v>
      </c>
      <c r="B49197" t="s">
        <v>41</v>
      </c>
      <c r="C49197" t="s">
        <v>356</v>
      </c>
      <c r="D49197" t="s">
        <v>357</v>
      </c>
      <c r="E49197" t="s">
        <v>350</v>
      </c>
      <c r="F49197" t="s">
        <v>351</v>
      </c>
      <c r="G49197" t="s">
        <v>350</v>
      </c>
      <c r="H49197" t="s">
        <v>351</v>
      </c>
      <c r="I49197" s="6">
        <v>-87349.2982376</v>
      </c>
    </row>
    <row r="49198" spans="1:9" x14ac:dyDescent="0.25">
      <c r="A49198" t="s">
        <v>83</v>
      </c>
      <c r="B49198" t="s">
        <v>41</v>
      </c>
      <c r="C49198" t="s">
        <v>356</v>
      </c>
      <c r="D49198" t="s">
        <v>357</v>
      </c>
      <c r="E49198" t="s">
        <v>352</v>
      </c>
      <c r="F49198" t="s">
        <v>353</v>
      </c>
      <c r="G49198" t="s">
        <v>352</v>
      </c>
      <c r="H49198" t="s">
        <v>353</v>
      </c>
      <c r="I49198" s="6">
        <v>-143402.01001319999</v>
      </c>
    </row>
    <row r="49199" spans="1:9" x14ac:dyDescent="0.25">
      <c r="A49199" t="s">
        <v>83</v>
      </c>
      <c r="B49199" t="s">
        <v>41</v>
      </c>
      <c r="C49199" t="s">
        <v>358</v>
      </c>
      <c r="D49199" t="s">
        <v>359</v>
      </c>
      <c r="E49199" t="s">
        <v>360</v>
      </c>
      <c r="F49199" t="s">
        <v>361</v>
      </c>
      <c r="G49199" t="s">
        <v>299</v>
      </c>
      <c r="H49199" t="s">
        <v>300</v>
      </c>
      <c r="I49199" s="6">
        <v>-8509.4688471999998</v>
      </c>
    </row>
    <row r="49200" spans="1:9" x14ac:dyDescent="0.25">
      <c r="A49200" t="s">
        <v>83</v>
      </c>
      <c r="B49200" t="s">
        <v>41</v>
      </c>
      <c r="C49200" t="s">
        <v>358</v>
      </c>
      <c r="D49200" t="s">
        <v>359</v>
      </c>
      <c r="E49200" t="s">
        <v>360</v>
      </c>
      <c r="F49200" t="s">
        <v>361</v>
      </c>
      <c r="G49200" t="s">
        <v>301</v>
      </c>
      <c r="H49200" t="s">
        <v>302</v>
      </c>
      <c r="I49200" s="6">
        <v>-140186.16663200001</v>
      </c>
    </row>
    <row r="49201" spans="1:9" x14ac:dyDescent="0.25">
      <c r="A49201" t="s">
        <v>83</v>
      </c>
      <c r="B49201" t="s">
        <v>41</v>
      </c>
      <c r="C49201" t="s">
        <v>358</v>
      </c>
      <c r="D49201" t="s">
        <v>359</v>
      </c>
      <c r="E49201" t="s">
        <v>360</v>
      </c>
      <c r="F49201" t="s">
        <v>361</v>
      </c>
      <c r="G49201" t="s">
        <v>303</v>
      </c>
      <c r="H49201" t="s">
        <v>304</v>
      </c>
      <c r="I49201" s="6">
        <v>-77694.913237999994</v>
      </c>
    </row>
    <row r="49202" spans="1:9" x14ac:dyDescent="0.25">
      <c r="A49202" t="s">
        <v>83</v>
      </c>
      <c r="B49202" t="s">
        <v>41</v>
      </c>
      <c r="C49202" t="s">
        <v>376</v>
      </c>
      <c r="D49202" t="s">
        <v>377</v>
      </c>
      <c r="E49202" t="s">
        <v>378</v>
      </c>
      <c r="F49202" t="s">
        <v>379</v>
      </c>
      <c r="G49202" t="s">
        <v>362</v>
      </c>
      <c r="H49202" t="s">
        <v>363</v>
      </c>
      <c r="I49202" s="2">
        <v>-11166.240423599997</v>
      </c>
    </row>
    <row r="49203" spans="1:9" x14ac:dyDescent="0.25">
      <c r="A49203" t="s">
        <v>83</v>
      </c>
      <c r="B49203" t="s">
        <v>41</v>
      </c>
      <c r="C49203" t="s">
        <v>376</v>
      </c>
      <c r="D49203" t="s">
        <v>377</v>
      </c>
      <c r="E49203" t="s">
        <v>380</v>
      </c>
      <c r="F49203" t="s">
        <v>381</v>
      </c>
      <c r="G49203" t="s">
        <v>364</v>
      </c>
      <c r="H49203" t="s">
        <v>365</v>
      </c>
      <c r="I49203" s="2">
        <v>-18756.540855200001</v>
      </c>
    </row>
    <row r="49204" spans="1:9" x14ac:dyDescent="0.25">
      <c r="A49204" t="s">
        <v>83</v>
      </c>
      <c r="B49204" t="s">
        <v>41</v>
      </c>
      <c r="C49204" t="s">
        <v>383</v>
      </c>
      <c r="D49204" t="s">
        <v>384</v>
      </c>
      <c r="E49204" t="s">
        <v>370</v>
      </c>
      <c r="F49204" t="s">
        <v>371</v>
      </c>
      <c r="G49204" t="s">
        <v>370</v>
      </c>
      <c r="H49204" t="s">
        <v>371</v>
      </c>
      <c r="I49204" s="2">
        <v>-1488284.7476047999</v>
      </c>
    </row>
    <row r="49205" spans="1:9" x14ac:dyDescent="0.25">
      <c r="A49205" t="s">
        <v>83</v>
      </c>
      <c r="B49205" t="s">
        <v>41</v>
      </c>
      <c r="C49205" t="s">
        <v>395</v>
      </c>
      <c r="D49205" t="s">
        <v>396</v>
      </c>
      <c r="E49205" t="s">
        <v>397</v>
      </c>
      <c r="F49205" t="s">
        <v>398</v>
      </c>
      <c r="G49205" t="s">
        <v>399</v>
      </c>
      <c r="H49205" t="s">
        <v>400</v>
      </c>
      <c r="I49205" s="2">
        <v>111534249.26469198</v>
      </c>
    </row>
    <row r="49206" spans="1:9" x14ac:dyDescent="0.25">
      <c r="A49206" t="s">
        <v>83</v>
      </c>
      <c r="B49206" t="s">
        <v>41</v>
      </c>
      <c r="C49206" t="s">
        <v>405</v>
      </c>
      <c r="D49206" t="s">
        <v>406</v>
      </c>
      <c r="E49206" t="s">
        <v>407</v>
      </c>
      <c r="F49206" t="s">
        <v>408</v>
      </c>
      <c r="G49206" t="s">
        <v>409</v>
      </c>
      <c r="H49206" t="s">
        <v>410</v>
      </c>
      <c r="I49206" s="2">
        <v>-2322133.1675532004</v>
      </c>
    </row>
    <row r="49207" spans="1:9" x14ac:dyDescent="0.25">
      <c r="A49207" t="s">
        <v>83</v>
      </c>
      <c r="B49207" t="s">
        <v>41</v>
      </c>
      <c r="C49207" t="s">
        <v>411</v>
      </c>
      <c r="D49207" t="s">
        <v>412</v>
      </c>
      <c r="E49207" t="s">
        <v>417</v>
      </c>
      <c r="F49207" t="s">
        <v>418</v>
      </c>
      <c r="G49207" t="s">
        <v>419</v>
      </c>
      <c r="H49207" t="s">
        <v>420</v>
      </c>
      <c r="I49207" s="2">
        <v>57835909.063864596</v>
      </c>
    </row>
    <row r="49208" spans="1:9" x14ac:dyDescent="0.25">
      <c r="A49208" t="s">
        <v>83</v>
      </c>
      <c r="B49208" t="s">
        <v>42</v>
      </c>
      <c r="C49208" t="s">
        <v>97</v>
      </c>
      <c r="D49208" t="s">
        <v>98</v>
      </c>
      <c r="E49208" t="s">
        <v>99</v>
      </c>
      <c r="F49208" t="s">
        <v>100</v>
      </c>
      <c r="G49208" t="s">
        <v>99</v>
      </c>
      <c r="H49208" t="s">
        <v>100</v>
      </c>
      <c r="I49208" s="5">
        <v>412525.27491660003</v>
      </c>
    </row>
    <row r="49209" spans="1:9" x14ac:dyDescent="0.25">
      <c r="A49209" t="s">
        <v>83</v>
      </c>
      <c r="B49209" t="s">
        <v>42</v>
      </c>
      <c r="C49209" t="s">
        <v>97</v>
      </c>
      <c r="D49209" t="s">
        <v>98</v>
      </c>
      <c r="E49209" t="s">
        <v>101</v>
      </c>
      <c r="F49209" t="s">
        <v>102</v>
      </c>
      <c r="G49209" t="s">
        <v>101</v>
      </c>
      <c r="H49209" t="s">
        <v>102</v>
      </c>
      <c r="I49209" s="5">
        <v>9278142.7937706001</v>
      </c>
    </row>
    <row r="49210" spans="1:9" x14ac:dyDescent="0.25">
      <c r="A49210" t="s">
        <v>83</v>
      </c>
      <c r="B49210" t="s">
        <v>42</v>
      </c>
      <c r="C49210" t="s">
        <v>97</v>
      </c>
      <c r="D49210" t="s">
        <v>98</v>
      </c>
      <c r="E49210" t="s">
        <v>103</v>
      </c>
      <c r="F49210" t="s">
        <v>104</v>
      </c>
      <c r="G49210" t="s">
        <v>103</v>
      </c>
      <c r="H49210" t="s">
        <v>104</v>
      </c>
      <c r="I49210" s="5">
        <v>-56785.572288000003</v>
      </c>
    </row>
    <row r="49211" spans="1:9" x14ac:dyDescent="0.25">
      <c r="A49211" t="s">
        <v>83</v>
      </c>
      <c r="B49211" t="s">
        <v>42</v>
      </c>
      <c r="C49211" t="s">
        <v>97</v>
      </c>
      <c r="D49211" t="s">
        <v>98</v>
      </c>
      <c r="E49211" t="s">
        <v>105</v>
      </c>
      <c r="F49211" t="s">
        <v>106</v>
      </c>
      <c r="G49211" t="s">
        <v>105</v>
      </c>
      <c r="H49211" t="s">
        <v>106</v>
      </c>
      <c r="I49211" s="5">
        <v>-335491.93630080001</v>
      </c>
    </row>
    <row r="49212" spans="1:9" x14ac:dyDescent="0.25">
      <c r="A49212" t="s">
        <v>83</v>
      </c>
      <c r="B49212" t="s">
        <v>42</v>
      </c>
      <c r="C49212" t="s">
        <v>97</v>
      </c>
      <c r="D49212" t="s">
        <v>98</v>
      </c>
      <c r="E49212" t="s">
        <v>107</v>
      </c>
      <c r="F49212" t="s">
        <v>108</v>
      </c>
      <c r="G49212" t="s">
        <v>107</v>
      </c>
      <c r="H49212" t="s">
        <v>108</v>
      </c>
      <c r="I49212" s="5">
        <v>-339340.79938500002</v>
      </c>
    </row>
    <row r="49213" spans="1:9" x14ac:dyDescent="0.25">
      <c r="A49213" t="s">
        <v>83</v>
      </c>
      <c r="B49213" t="s">
        <v>42</v>
      </c>
      <c r="C49213" t="s">
        <v>97</v>
      </c>
      <c r="D49213" t="s">
        <v>98</v>
      </c>
      <c r="E49213" t="s">
        <v>109</v>
      </c>
      <c r="F49213" t="s">
        <v>110</v>
      </c>
      <c r="G49213" t="s">
        <v>109</v>
      </c>
      <c r="H49213" t="s">
        <v>110</v>
      </c>
      <c r="I49213" s="5">
        <v>-195859.786536</v>
      </c>
    </row>
    <row r="49214" spans="1:9" x14ac:dyDescent="0.25">
      <c r="A49214" t="s">
        <v>83</v>
      </c>
      <c r="B49214" t="s">
        <v>42</v>
      </c>
      <c r="C49214" t="s">
        <v>111</v>
      </c>
      <c r="D49214" t="s">
        <v>112</v>
      </c>
      <c r="E49214" t="s">
        <v>113</v>
      </c>
      <c r="F49214" t="s">
        <v>114</v>
      </c>
      <c r="G49214" t="s">
        <v>121</v>
      </c>
      <c r="H49214" t="s">
        <v>122</v>
      </c>
      <c r="I49214" s="4">
        <v>243036.83283840001</v>
      </c>
    </row>
    <row r="49215" spans="1:9" x14ac:dyDescent="0.25">
      <c r="A49215" t="s">
        <v>83</v>
      </c>
      <c r="B49215" t="s">
        <v>42</v>
      </c>
      <c r="C49215" t="s">
        <v>111</v>
      </c>
      <c r="D49215" t="s">
        <v>112</v>
      </c>
      <c r="E49215" t="s">
        <v>113</v>
      </c>
      <c r="F49215" t="s">
        <v>114</v>
      </c>
      <c r="G49215" t="s">
        <v>123</v>
      </c>
      <c r="H49215" t="s">
        <v>124</v>
      </c>
      <c r="I49215" s="4">
        <v>4087271.2451166003</v>
      </c>
    </row>
    <row r="49216" spans="1:9" x14ac:dyDescent="0.25">
      <c r="A49216" t="s">
        <v>83</v>
      </c>
      <c r="B49216" t="s">
        <v>42</v>
      </c>
      <c r="C49216" t="s">
        <v>111</v>
      </c>
      <c r="D49216" t="s">
        <v>112</v>
      </c>
      <c r="E49216" t="s">
        <v>113</v>
      </c>
      <c r="F49216" t="s">
        <v>114</v>
      </c>
      <c r="G49216" t="s">
        <v>125</v>
      </c>
      <c r="H49216" t="s">
        <v>126</v>
      </c>
      <c r="I49216" s="4">
        <v>165869.278551</v>
      </c>
    </row>
    <row r="49217" spans="1:9" x14ac:dyDescent="0.25">
      <c r="A49217" t="s">
        <v>83</v>
      </c>
      <c r="B49217" t="s">
        <v>42</v>
      </c>
      <c r="C49217" t="s">
        <v>111</v>
      </c>
      <c r="D49217" t="s">
        <v>112</v>
      </c>
      <c r="E49217" t="s">
        <v>113</v>
      </c>
      <c r="F49217" t="s">
        <v>114</v>
      </c>
      <c r="G49217" t="s">
        <v>127</v>
      </c>
      <c r="H49217" t="s">
        <v>128</v>
      </c>
      <c r="I49217" s="4">
        <v>264256.26965819998</v>
      </c>
    </row>
    <row r="49218" spans="1:9" x14ac:dyDescent="0.25">
      <c r="A49218" t="s">
        <v>83</v>
      </c>
      <c r="B49218" t="s">
        <v>42</v>
      </c>
      <c r="C49218" t="s">
        <v>111</v>
      </c>
      <c r="D49218" t="s">
        <v>112</v>
      </c>
      <c r="E49218" t="s">
        <v>113</v>
      </c>
      <c r="F49218" t="s">
        <v>114</v>
      </c>
      <c r="G49218" t="s">
        <v>129</v>
      </c>
      <c r="H49218" t="s">
        <v>130</v>
      </c>
      <c r="I49218" s="4">
        <v>6069452.1562134</v>
      </c>
    </row>
    <row r="49219" spans="1:9" x14ac:dyDescent="0.25">
      <c r="A49219" t="s">
        <v>83</v>
      </c>
      <c r="B49219" t="s">
        <v>42</v>
      </c>
      <c r="C49219" t="s">
        <v>111</v>
      </c>
      <c r="D49219" t="s">
        <v>112</v>
      </c>
      <c r="E49219" t="s">
        <v>113</v>
      </c>
      <c r="F49219" t="s">
        <v>114</v>
      </c>
      <c r="G49219" t="s">
        <v>131</v>
      </c>
      <c r="H49219" t="s">
        <v>132</v>
      </c>
      <c r="I49219" s="4">
        <v>13616.310162600001</v>
      </c>
    </row>
    <row r="49220" spans="1:9" x14ac:dyDescent="0.25">
      <c r="A49220" t="s">
        <v>83</v>
      </c>
      <c r="B49220" t="s">
        <v>42</v>
      </c>
      <c r="C49220" t="s">
        <v>111</v>
      </c>
      <c r="D49220" t="s">
        <v>112</v>
      </c>
      <c r="E49220" t="s">
        <v>113</v>
      </c>
      <c r="F49220" t="s">
        <v>114</v>
      </c>
      <c r="G49220" t="s">
        <v>133</v>
      </c>
      <c r="H49220" t="s">
        <v>134</v>
      </c>
      <c r="I49220" s="4">
        <v>671431.61319119995</v>
      </c>
    </row>
    <row r="49221" spans="1:9" x14ac:dyDescent="0.25">
      <c r="A49221" t="s">
        <v>83</v>
      </c>
      <c r="B49221" t="s">
        <v>42</v>
      </c>
      <c r="C49221" t="s">
        <v>111</v>
      </c>
      <c r="D49221" t="s">
        <v>112</v>
      </c>
      <c r="E49221" t="s">
        <v>113</v>
      </c>
      <c r="F49221" t="s">
        <v>114</v>
      </c>
      <c r="G49221" t="s">
        <v>139</v>
      </c>
      <c r="H49221" t="s">
        <v>140</v>
      </c>
      <c r="I49221" s="4">
        <v>2446448.0866542002</v>
      </c>
    </row>
    <row r="49222" spans="1:9" x14ac:dyDescent="0.25">
      <c r="A49222" t="s">
        <v>83</v>
      </c>
      <c r="B49222" t="s">
        <v>42</v>
      </c>
      <c r="C49222" t="s">
        <v>111</v>
      </c>
      <c r="D49222" t="s">
        <v>112</v>
      </c>
      <c r="E49222" t="s">
        <v>113</v>
      </c>
      <c r="F49222" t="s">
        <v>114</v>
      </c>
      <c r="G49222" t="s">
        <v>141</v>
      </c>
      <c r="H49222" t="s">
        <v>142</v>
      </c>
      <c r="I49222" s="4">
        <v>1767251.6109306</v>
      </c>
    </row>
    <row r="49223" spans="1:9" x14ac:dyDescent="0.25">
      <c r="A49223" t="s">
        <v>83</v>
      </c>
      <c r="B49223" t="s">
        <v>42</v>
      </c>
      <c r="C49223" t="s">
        <v>111</v>
      </c>
      <c r="D49223" t="s">
        <v>112</v>
      </c>
      <c r="E49223" t="s">
        <v>113</v>
      </c>
      <c r="F49223" t="s">
        <v>114</v>
      </c>
      <c r="G49223" t="s">
        <v>145</v>
      </c>
      <c r="H49223" t="s">
        <v>146</v>
      </c>
      <c r="I49223" s="4">
        <v>23417320.934563205</v>
      </c>
    </row>
    <row r="49224" spans="1:9" x14ac:dyDescent="0.25">
      <c r="A49224" t="s">
        <v>83</v>
      </c>
      <c r="B49224" t="s">
        <v>42</v>
      </c>
      <c r="C49224" t="s">
        <v>111</v>
      </c>
      <c r="D49224" t="s">
        <v>112</v>
      </c>
      <c r="E49224" t="s">
        <v>147</v>
      </c>
      <c r="F49224" t="s">
        <v>148</v>
      </c>
      <c r="G49224" t="s">
        <v>149</v>
      </c>
      <c r="H49224" t="s">
        <v>150</v>
      </c>
      <c r="I49224" s="4">
        <v>838249.21665720001</v>
      </c>
    </row>
    <row r="49225" spans="1:9" x14ac:dyDescent="0.25">
      <c r="A49225" t="s">
        <v>83</v>
      </c>
      <c r="B49225" t="s">
        <v>42</v>
      </c>
      <c r="C49225" t="s">
        <v>111</v>
      </c>
      <c r="D49225" t="s">
        <v>112</v>
      </c>
      <c r="E49225" t="s">
        <v>153</v>
      </c>
      <c r="F49225" t="s">
        <v>154</v>
      </c>
      <c r="G49225" t="s">
        <v>155</v>
      </c>
      <c r="H49225" t="s">
        <v>156</v>
      </c>
      <c r="I49225" s="4">
        <v>-950.94</v>
      </c>
    </row>
    <row r="49226" spans="1:9" x14ac:dyDescent="0.25">
      <c r="A49226" t="s">
        <v>83</v>
      </c>
      <c r="B49226" t="s">
        <v>42</v>
      </c>
      <c r="C49226" t="s">
        <v>111</v>
      </c>
      <c r="D49226" t="s">
        <v>112</v>
      </c>
      <c r="E49226" t="s">
        <v>153</v>
      </c>
      <c r="F49226" t="s">
        <v>154</v>
      </c>
      <c r="G49226" t="s">
        <v>158</v>
      </c>
      <c r="H49226" t="s">
        <v>18</v>
      </c>
      <c r="I49226" s="4">
        <v>-225101.7050436</v>
      </c>
    </row>
    <row r="49227" spans="1:9" x14ac:dyDescent="0.25">
      <c r="A49227" t="s">
        <v>83</v>
      </c>
      <c r="B49227" t="s">
        <v>42</v>
      </c>
      <c r="C49227" t="s">
        <v>111</v>
      </c>
      <c r="D49227" t="s">
        <v>112</v>
      </c>
      <c r="E49227" t="s">
        <v>153</v>
      </c>
      <c r="F49227" t="s">
        <v>154</v>
      </c>
      <c r="G49227" t="s">
        <v>159</v>
      </c>
      <c r="H49227" t="s">
        <v>19</v>
      </c>
      <c r="I49227" s="4">
        <v>-3920864.3336177999</v>
      </c>
    </row>
    <row r="49228" spans="1:9" x14ac:dyDescent="0.25">
      <c r="A49228" t="s">
        <v>83</v>
      </c>
      <c r="B49228" t="s">
        <v>42</v>
      </c>
      <c r="C49228" t="s">
        <v>111</v>
      </c>
      <c r="D49228" t="s">
        <v>112</v>
      </c>
      <c r="E49228" t="s">
        <v>153</v>
      </c>
      <c r="F49228" t="s">
        <v>154</v>
      </c>
      <c r="G49228" t="s">
        <v>160</v>
      </c>
      <c r="H49228" t="s">
        <v>20</v>
      </c>
      <c r="I49228" s="4">
        <v>-133374.6697734</v>
      </c>
    </row>
    <row r="49229" spans="1:9" x14ac:dyDescent="0.25">
      <c r="A49229" t="s">
        <v>83</v>
      </c>
      <c r="B49229" t="s">
        <v>42</v>
      </c>
      <c r="C49229" t="s">
        <v>111</v>
      </c>
      <c r="D49229" t="s">
        <v>112</v>
      </c>
      <c r="E49229" t="s">
        <v>153</v>
      </c>
      <c r="F49229" t="s">
        <v>154</v>
      </c>
      <c r="G49229" t="s">
        <v>161</v>
      </c>
      <c r="H49229" t="s">
        <v>21</v>
      </c>
      <c r="I49229" s="4">
        <v>-264256.26965819998</v>
      </c>
    </row>
    <row r="49230" spans="1:9" x14ac:dyDescent="0.25">
      <c r="A49230" t="s">
        <v>83</v>
      </c>
      <c r="B49230" t="s">
        <v>42</v>
      </c>
      <c r="C49230" t="s">
        <v>111</v>
      </c>
      <c r="D49230" t="s">
        <v>112</v>
      </c>
      <c r="E49230" t="s">
        <v>153</v>
      </c>
      <c r="F49230" t="s">
        <v>154</v>
      </c>
      <c r="G49230" t="s">
        <v>162</v>
      </c>
      <c r="H49230" t="s">
        <v>22</v>
      </c>
      <c r="I49230" s="4">
        <v>-4140675.4459338002</v>
      </c>
    </row>
    <row r="49231" spans="1:9" x14ac:dyDescent="0.25">
      <c r="A49231" t="s">
        <v>83</v>
      </c>
      <c r="B49231" t="s">
        <v>42</v>
      </c>
      <c r="C49231" t="s">
        <v>111</v>
      </c>
      <c r="D49231" t="s">
        <v>112</v>
      </c>
      <c r="E49231" t="s">
        <v>153</v>
      </c>
      <c r="F49231" t="s">
        <v>154</v>
      </c>
      <c r="G49231" t="s">
        <v>163</v>
      </c>
      <c r="H49231" t="s">
        <v>15</v>
      </c>
      <c r="I49231" s="4">
        <v>-13616.310162600001</v>
      </c>
    </row>
    <row r="49232" spans="1:9" x14ac:dyDescent="0.25">
      <c r="A49232" t="s">
        <v>83</v>
      </c>
      <c r="B49232" t="s">
        <v>42</v>
      </c>
      <c r="C49232" t="s">
        <v>111</v>
      </c>
      <c r="D49232" t="s">
        <v>112</v>
      </c>
      <c r="E49232" t="s">
        <v>153</v>
      </c>
      <c r="F49232" t="s">
        <v>154</v>
      </c>
      <c r="G49232" t="s">
        <v>164</v>
      </c>
      <c r="H49232" t="s">
        <v>23</v>
      </c>
      <c r="I49232" s="4">
        <v>-632366.6176152</v>
      </c>
    </row>
    <row r="49233" spans="1:9" x14ac:dyDescent="0.25">
      <c r="A49233" t="s">
        <v>83</v>
      </c>
      <c r="B49233" t="s">
        <v>42</v>
      </c>
      <c r="C49233" t="s">
        <v>111</v>
      </c>
      <c r="D49233" t="s">
        <v>112</v>
      </c>
      <c r="E49233" t="s">
        <v>153</v>
      </c>
      <c r="F49233" t="s">
        <v>154</v>
      </c>
      <c r="G49233" t="s">
        <v>169</v>
      </c>
      <c r="H49233" t="s">
        <v>24</v>
      </c>
      <c r="I49233" s="4">
        <v>-2002481.892027</v>
      </c>
    </row>
    <row r="49234" spans="1:9" x14ac:dyDescent="0.25">
      <c r="A49234" t="s">
        <v>83</v>
      </c>
      <c r="B49234" t="s">
        <v>42</v>
      </c>
      <c r="C49234" t="s">
        <v>111</v>
      </c>
      <c r="D49234" t="s">
        <v>112</v>
      </c>
      <c r="E49234" t="s">
        <v>153</v>
      </c>
      <c r="F49234" t="s">
        <v>154</v>
      </c>
      <c r="G49234" t="s">
        <v>170</v>
      </c>
      <c r="H49234" t="s">
        <v>25</v>
      </c>
      <c r="I49234" s="4">
        <v>-1460581.6485239998</v>
      </c>
    </row>
    <row r="49235" spans="1:9" x14ac:dyDescent="0.25">
      <c r="A49235" t="s">
        <v>83</v>
      </c>
      <c r="B49235" t="s">
        <v>42</v>
      </c>
      <c r="C49235" t="s">
        <v>111</v>
      </c>
      <c r="D49235" t="s">
        <v>112</v>
      </c>
      <c r="E49235" t="s">
        <v>153</v>
      </c>
      <c r="F49235" t="s">
        <v>154</v>
      </c>
      <c r="G49235" t="s">
        <v>172</v>
      </c>
      <c r="H49235" t="s">
        <v>26</v>
      </c>
      <c r="I49235" s="4">
        <v>-17620077.7306998</v>
      </c>
    </row>
    <row r="49236" spans="1:9" x14ac:dyDescent="0.25">
      <c r="A49236" t="s">
        <v>83</v>
      </c>
      <c r="B49236" t="s">
        <v>42</v>
      </c>
      <c r="C49236" t="s">
        <v>111</v>
      </c>
      <c r="D49236" t="s">
        <v>112</v>
      </c>
      <c r="E49236" t="s">
        <v>153</v>
      </c>
      <c r="F49236" t="s">
        <v>154</v>
      </c>
      <c r="G49236" t="s">
        <v>173</v>
      </c>
      <c r="H49236" t="s">
        <v>174</v>
      </c>
      <c r="I49236" s="4">
        <v>-4655621.941776</v>
      </c>
    </row>
    <row r="49237" spans="1:9" x14ac:dyDescent="0.25">
      <c r="A49237" t="s">
        <v>83</v>
      </c>
      <c r="B49237" t="s">
        <v>42</v>
      </c>
      <c r="C49237" t="s">
        <v>177</v>
      </c>
      <c r="D49237" t="s">
        <v>178</v>
      </c>
      <c r="E49237" t="s">
        <v>179</v>
      </c>
      <c r="F49237" t="s">
        <v>180</v>
      </c>
      <c r="G49237" t="s">
        <v>181</v>
      </c>
      <c r="H49237" t="s">
        <v>182</v>
      </c>
      <c r="I49237" s="4">
        <v>1859389.7280534001</v>
      </c>
    </row>
    <row r="49238" spans="1:9" x14ac:dyDescent="0.25">
      <c r="A49238" t="s">
        <v>83</v>
      </c>
      <c r="B49238" t="s">
        <v>42</v>
      </c>
      <c r="C49238" t="s">
        <v>177</v>
      </c>
      <c r="D49238" t="s">
        <v>178</v>
      </c>
      <c r="E49238" t="s">
        <v>185</v>
      </c>
      <c r="F49238" t="s">
        <v>186</v>
      </c>
      <c r="G49238" t="s">
        <v>187</v>
      </c>
      <c r="H49238" t="s">
        <v>27</v>
      </c>
      <c r="I49238" s="4">
        <v>-1859389.7280534001</v>
      </c>
    </row>
    <row r="49239" spans="1:9" x14ac:dyDescent="0.25">
      <c r="A49239" t="s">
        <v>83</v>
      </c>
      <c r="B49239" t="s">
        <v>42</v>
      </c>
      <c r="C49239" t="s">
        <v>192</v>
      </c>
      <c r="D49239" t="s">
        <v>193</v>
      </c>
      <c r="E49239" t="s">
        <v>196</v>
      </c>
      <c r="F49239" t="s">
        <v>197</v>
      </c>
      <c r="G49239" t="s">
        <v>196</v>
      </c>
      <c r="H49239" t="s">
        <v>197</v>
      </c>
      <c r="I49239" s="5">
        <v>307605.35453760001</v>
      </c>
    </row>
    <row r="49240" spans="1:9" x14ac:dyDescent="0.25">
      <c r="A49240" t="s">
        <v>83</v>
      </c>
      <c r="B49240" t="s">
        <v>42</v>
      </c>
      <c r="C49240" t="s">
        <v>192</v>
      </c>
      <c r="D49240" t="s">
        <v>193</v>
      </c>
      <c r="E49240" t="s">
        <v>200</v>
      </c>
      <c r="F49240" t="s">
        <v>201</v>
      </c>
      <c r="G49240" t="s">
        <v>200</v>
      </c>
      <c r="H49240" t="s">
        <v>201</v>
      </c>
      <c r="I49240" s="5">
        <v>75743.806919399998</v>
      </c>
    </row>
    <row r="49241" spans="1:9" x14ac:dyDescent="0.25">
      <c r="A49241" t="s">
        <v>83</v>
      </c>
      <c r="B49241" t="s">
        <v>42</v>
      </c>
      <c r="C49241" t="s">
        <v>192</v>
      </c>
      <c r="D49241" t="s">
        <v>193</v>
      </c>
      <c r="E49241" t="s">
        <v>202</v>
      </c>
      <c r="F49241" t="s">
        <v>203</v>
      </c>
      <c r="G49241" t="s">
        <v>202</v>
      </c>
      <c r="H49241" t="s">
        <v>203</v>
      </c>
      <c r="I49241" s="5">
        <v>4941790.2463841997</v>
      </c>
    </row>
    <row r="49242" spans="1:9" x14ac:dyDescent="0.25">
      <c r="A49242" t="s">
        <v>83</v>
      </c>
      <c r="B49242" t="s">
        <v>42</v>
      </c>
      <c r="C49242" t="s">
        <v>192</v>
      </c>
      <c r="D49242" t="s">
        <v>193</v>
      </c>
      <c r="E49242" t="s">
        <v>210</v>
      </c>
      <c r="F49242" t="s">
        <v>211</v>
      </c>
      <c r="G49242" t="s">
        <v>210</v>
      </c>
      <c r="H49242" t="s">
        <v>211</v>
      </c>
      <c r="I49242" s="5">
        <v>196206.5658258</v>
      </c>
    </row>
    <row r="49243" spans="1:9" x14ac:dyDescent="0.25">
      <c r="A49243" t="s">
        <v>83</v>
      </c>
      <c r="B49243" t="s">
        <v>42</v>
      </c>
      <c r="C49243" t="s">
        <v>192</v>
      </c>
      <c r="D49243" t="s">
        <v>193</v>
      </c>
      <c r="E49243" t="s">
        <v>214</v>
      </c>
      <c r="F49243" t="s">
        <v>215</v>
      </c>
      <c r="G49243" t="s">
        <v>214</v>
      </c>
      <c r="H49243" t="s">
        <v>215</v>
      </c>
      <c r="I49243" s="5">
        <v>146469.65560919998</v>
      </c>
    </row>
    <row r="49244" spans="1:9" x14ac:dyDescent="0.25">
      <c r="A49244" t="s">
        <v>83</v>
      </c>
      <c r="B49244" t="s">
        <v>42</v>
      </c>
      <c r="C49244" t="s">
        <v>192</v>
      </c>
      <c r="D49244" t="s">
        <v>193</v>
      </c>
      <c r="E49244" t="s">
        <v>220</v>
      </c>
      <c r="F49244" t="s">
        <v>221</v>
      </c>
      <c r="G49244" t="s">
        <v>220</v>
      </c>
      <c r="H49244" t="s">
        <v>221</v>
      </c>
      <c r="I49244" s="5">
        <v>7.6075199999999996E-2</v>
      </c>
    </row>
    <row r="49245" spans="1:9" x14ac:dyDescent="0.25">
      <c r="A49245" t="s">
        <v>83</v>
      </c>
      <c r="B49245" t="s">
        <v>42</v>
      </c>
      <c r="C49245" t="s">
        <v>226</v>
      </c>
      <c r="D49245" t="s">
        <v>227</v>
      </c>
      <c r="E49245" t="s">
        <v>231</v>
      </c>
      <c r="F49245" t="s">
        <v>232</v>
      </c>
      <c r="G49245" t="s">
        <v>233</v>
      </c>
      <c r="H49245" t="s">
        <v>234</v>
      </c>
      <c r="I49245" s="5">
        <v>798998.99999999604</v>
      </c>
    </row>
    <row r="49246" spans="1:9" x14ac:dyDescent="0.25">
      <c r="A49246" t="s">
        <v>83</v>
      </c>
      <c r="B49246" t="s">
        <v>42</v>
      </c>
      <c r="C49246" t="s">
        <v>226</v>
      </c>
      <c r="D49246" t="s">
        <v>227</v>
      </c>
      <c r="E49246" t="s">
        <v>235</v>
      </c>
      <c r="F49246" t="s">
        <v>236</v>
      </c>
      <c r="G49246" t="s">
        <v>237</v>
      </c>
      <c r="H49246" t="s">
        <v>238</v>
      </c>
      <c r="I49246" s="5">
        <v>-33378929.47616981</v>
      </c>
    </row>
    <row r="49247" spans="1:9" x14ac:dyDescent="0.25">
      <c r="A49247" t="s">
        <v>83</v>
      </c>
      <c r="B49247" t="s">
        <v>42</v>
      </c>
      <c r="C49247" t="s">
        <v>239</v>
      </c>
      <c r="D49247" t="s">
        <v>240</v>
      </c>
      <c r="E49247" t="s">
        <v>247</v>
      </c>
      <c r="F49247" t="s">
        <v>248</v>
      </c>
      <c r="G49247" t="s">
        <v>249</v>
      </c>
      <c r="H49247" t="s">
        <v>250</v>
      </c>
      <c r="I49247" s="4">
        <v>-105671857</v>
      </c>
    </row>
    <row r="49248" spans="1:9" x14ac:dyDescent="0.25">
      <c r="A49248" t="s">
        <v>83</v>
      </c>
      <c r="B49248" t="s">
        <v>42</v>
      </c>
      <c r="C49248" t="s">
        <v>263</v>
      </c>
      <c r="D49248" t="s">
        <v>264</v>
      </c>
      <c r="E49248" t="s">
        <v>265</v>
      </c>
      <c r="F49248" t="s">
        <v>264</v>
      </c>
      <c r="G49248" t="s">
        <v>266</v>
      </c>
      <c r="H49248" t="s">
        <v>267</v>
      </c>
      <c r="I49248" s="5">
        <v>399394.80000000005</v>
      </c>
    </row>
    <row r="49249" spans="1:9" x14ac:dyDescent="0.25">
      <c r="A49249" t="s">
        <v>83</v>
      </c>
      <c r="B49249" t="s">
        <v>42</v>
      </c>
      <c r="C49249" t="s">
        <v>263</v>
      </c>
      <c r="D49249" t="s">
        <v>264</v>
      </c>
      <c r="E49249" t="s">
        <v>265</v>
      </c>
      <c r="F49249" t="s">
        <v>264</v>
      </c>
      <c r="G49249" t="s">
        <v>268</v>
      </c>
      <c r="H49249" t="s">
        <v>269</v>
      </c>
      <c r="I49249" s="5">
        <v>395.25821100000002</v>
      </c>
    </row>
    <row r="49250" spans="1:9" x14ac:dyDescent="0.25">
      <c r="A49250" t="s">
        <v>83</v>
      </c>
      <c r="B49250" t="s">
        <v>42</v>
      </c>
      <c r="C49250" t="s">
        <v>263</v>
      </c>
      <c r="D49250" t="s">
        <v>264</v>
      </c>
      <c r="E49250" t="s">
        <v>265</v>
      </c>
      <c r="F49250" t="s">
        <v>264</v>
      </c>
      <c r="G49250" t="s">
        <v>270</v>
      </c>
      <c r="H49250" t="s">
        <v>271</v>
      </c>
      <c r="I49250" s="5">
        <v>1376207.3098619999</v>
      </c>
    </row>
    <row r="49251" spans="1:9" x14ac:dyDescent="0.25">
      <c r="A49251" t="s">
        <v>83</v>
      </c>
      <c r="B49251" t="s">
        <v>42</v>
      </c>
      <c r="C49251" t="s">
        <v>263</v>
      </c>
      <c r="D49251" t="s">
        <v>264</v>
      </c>
      <c r="E49251" t="s">
        <v>265</v>
      </c>
      <c r="F49251" t="s">
        <v>264</v>
      </c>
      <c r="G49251" t="s">
        <v>272</v>
      </c>
      <c r="H49251" t="s">
        <v>273</v>
      </c>
      <c r="I49251" s="5">
        <v>561546.69243119995</v>
      </c>
    </row>
    <row r="49252" spans="1:9" x14ac:dyDescent="0.25">
      <c r="A49252" t="s">
        <v>83</v>
      </c>
      <c r="B49252" t="s">
        <v>42</v>
      </c>
      <c r="C49252" t="s">
        <v>278</v>
      </c>
      <c r="D49252" t="s">
        <v>279</v>
      </c>
      <c r="E49252" t="s">
        <v>283</v>
      </c>
      <c r="F49252" t="s">
        <v>284</v>
      </c>
      <c r="G49252" t="s">
        <v>285</v>
      </c>
      <c r="H49252" t="s">
        <v>286</v>
      </c>
      <c r="I49252" s="6">
        <v>-5.8353180065751059E-9</v>
      </c>
    </row>
    <row r="49253" spans="1:9" x14ac:dyDescent="0.25">
      <c r="A49253" t="s">
        <v>83</v>
      </c>
      <c r="B49253" t="s">
        <v>42</v>
      </c>
      <c r="C49253" t="s">
        <v>278</v>
      </c>
      <c r="D49253" t="s">
        <v>279</v>
      </c>
      <c r="E49253" t="s">
        <v>287</v>
      </c>
      <c r="F49253" t="s">
        <v>288</v>
      </c>
      <c r="G49253" t="s">
        <v>289</v>
      </c>
      <c r="H49253" t="s">
        <v>290</v>
      </c>
      <c r="I49253" s="6">
        <v>19876.957210800581</v>
      </c>
    </row>
    <row r="49254" spans="1:9" x14ac:dyDescent="0.25">
      <c r="A49254" t="s">
        <v>83</v>
      </c>
      <c r="B49254" t="s">
        <v>42</v>
      </c>
      <c r="C49254" t="s">
        <v>291</v>
      </c>
      <c r="D49254" t="s">
        <v>292</v>
      </c>
      <c r="E49254" t="s">
        <v>293</v>
      </c>
      <c r="F49254" t="s">
        <v>294</v>
      </c>
      <c r="G49254" t="s">
        <v>293</v>
      </c>
      <c r="H49254" t="s">
        <v>294</v>
      </c>
      <c r="I49254" s="6">
        <v>-6128884.6224443996</v>
      </c>
    </row>
    <row r="49255" spans="1:9" x14ac:dyDescent="0.25">
      <c r="A49255" t="s">
        <v>83</v>
      </c>
      <c r="B49255" t="s">
        <v>42</v>
      </c>
      <c r="C49255" t="s">
        <v>291</v>
      </c>
      <c r="D49255" t="s">
        <v>292</v>
      </c>
      <c r="E49255" t="s">
        <v>297</v>
      </c>
      <c r="F49255" t="s">
        <v>298</v>
      </c>
      <c r="G49255" t="s">
        <v>297</v>
      </c>
      <c r="H49255" t="s">
        <v>298</v>
      </c>
      <c r="I49255" s="6">
        <v>-584948.69821080007</v>
      </c>
    </row>
    <row r="49256" spans="1:9" x14ac:dyDescent="0.25">
      <c r="A49256" t="s">
        <v>83</v>
      </c>
      <c r="B49256" t="s">
        <v>42</v>
      </c>
      <c r="C49256" t="s">
        <v>356</v>
      </c>
      <c r="D49256" t="s">
        <v>357</v>
      </c>
      <c r="E49256" t="s">
        <v>311</v>
      </c>
      <c r="F49256" t="s">
        <v>312</v>
      </c>
      <c r="G49256" t="s">
        <v>311</v>
      </c>
      <c r="H49256" t="s">
        <v>312</v>
      </c>
      <c r="I49256" s="6">
        <v>-851802.42244140001</v>
      </c>
    </row>
    <row r="49257" spans="1:9" x14ac:dyDescent="0.25">
      <c r="A49257" t="s">
        <v>83</v>
      </c>
      <c r="B49257" t="s">
        <v>42</v>
      </c>
      <c r="C49257" t="s">
        <v>356</v>
      </c>
      <c r="D49257" t="s">
        <v>357</v>
      </c>
      <c r="E49257" t="s">
        <v>315</v>
      </c>
      <c r="F49257" t="s">
        <v>316</v>
      </c>
      <c r="G49257" t="s">
        <v>315</v>
      </c>
      <c r="H49257" t="s">
        <v>316</v>
      </c>
      <c r="I49257" s="6">
        <v>-47588.934941</v>
      </c>
    </row>
    <row r="49258" spans="1:9" x14ac:dyDescent="0.25">
      <c r="A49258" t="s">
        <v>83</v>
      </c>
      <c r="B49258" t="s">
        <v>42</v>
      </c>
      <c r="C49258" t="s">
        <v>356</v>
      </c>
      <c r="D49258" t="s">
        <v>357</v>
      </c>
      <c r="E49258" t="s">
        <v>317</v>
      </c>
      <c r="F49258" t="s">
        <v>318</v>
      </c>
      <c r="G49258" t="s">
        <v>317</v>
      </c>
      <c r="H49258" t="s">
        <v>318</v>
      </c>
      <c r="I49258" s="6">
        <v>-543177.48184380005</v>
      </c>
    </row>
    <row r="49259" spans="1:9" x14ac:dyDescent="0.25">
      <c r="A49259" t="s">
        <v>83</v>
      </c>
      <c r="B49259" t="s">
        <v>42</v>
      </c>
      <c r="C49259" t="s">
        <v>356</v>
      </c>
      <c r="D49259" t="s">
        <v>357</v>
      </c>
      <c r="E49259" t="s">
        <v>323</v>
      </c>
      <c r="F49259" t="s">
        <v>324</v>
      </c>
      <c r="G49259" t="s">
        <v>323</v>
      </c>
      <c r="H49259" t="s">
        <v>324</v>
      </c>
      <c r="I49259" s="6">
        <v>-839449.25539019995</v>
      </c>
    </row>
    <row r="49260" spans="1:9" x14ac:dyDescent="0.25">
      <c r="A49260" t="s">
        <v>83</v>
      </c>
      <c r="B49260" t="s">
        <v>42</v>
      </c>
      <c r="C49260" t="s">
        <v>356</v>
      </c>
      <c r="D49260" t="s">
        <v>357</v>
      </c>
      <c r="E49260" t="s">
        <v>325</v>
      </c>
      <c r="F49260" t="s">
        <v>326</v>
      </c>
      <c r="G49260" t="s">
        <v>325</v>
      </c>
      <c r="H49260" t="s">
        <v>326</v>
      </c>
      <c r="I49260" s="6">
        <v>-359.74211499999996</v>
      </c>
    </row>
    <row r="49261" spans="1:9" x14ac:dyDescent="0.25">
      <c r="A49261" t="s">
        <v>83</v>
      </c>
      <c r="B49261" t="s">
        <v>42</v>
      </c>
      <c r="C49261" t="s">
        <v>356</v>
      </c>
      <c r="D49261" t="s">
        <v>357</v>
      </c>
      <c r="E49261" t="s">
        <v>335</v>
      </c>
      <c r="F49261" t="s">
        <v>336</v>
      </c>
      <c r="G49261" t="s">
        <v>335</v>
      </c>
      <c r="H49261" t="s">
        <v>336</v>
      </c>
      <c r="I49261" s="6">
        <v>-3.8037599999999998E-2</v>
      </c>
    </row>
    <row r="49262" spans="1:9" x14ac:dyDescent="0.25">
      <c r="A49262" t="s">
        <v>83</v>
      </c>
      <c r="B49262" t="s">
        <v>42</v>
      </c>
      <c r="C49262" t="s">
        <v>356</v>
      </c>
      <c r="D49262" t="s">
        <v>357</v>
      </c>
      <c r="E49262" t="s">
        <v>340</v>
      </c>
      <c r="F49262" t="s">
        <v>341</v>
      </c>
      <c r="G49262" t="s">
        <v>340</v>
      </c>
      <c r="H49262" t="s">
        <v>341</v>
      </c>
      <c r="I49262" s="6">
        <v>-293824.579302</v>
      </c>
    </row>
    <row r="49263" spans="1:9" x14ac:dyDescent="0.25">
      <c r="A49263" t="s">
        <v>83</v>
      </c>
      <c r="B49263" t="s">
        <v>42</v>
      </c>
      <c r="C49263" t="s">
        <v>356</v>
      </c>
      <c r="D49263" t="s">
        <v>357</v>
      </c>
      <c r="E49263" t="s">
        <v>342</v>
      </c>
      <c r="F49263" t="s">
        <v>343</v>
      </c>
      <c r="G49263" t="s">
        <v>342</v>
      </c>
      <c r="H49263" t="s">
        <v>343</v>
      </c>
      <c r="I49263" s="6">
        <v>-64573.685303400001</v>
      </c>
    </row>
    <row r="49264" spans="1:9" x14ac:dyDescent="0.25">
      <c r="A49264" t="s">
        <v>83</v>
      </c>
      <c r="B49264" t="s">
        <v>42</v>
      </c>
      <c r="C49264" t="s">
        <v>356</v>
      </c>
      <c r="D49264" t="s">
        <v>357</v>
      </c>
      <c r="E49264" t="s">
        <v>348</v>
      </c>
      <c r="F49264" t="s">
        <v>349</v>
      </c>
      <c r="G49264" t="s">
        <v>348</v>
      </c>
      <c r="H49264" t="s">
        <v>349</v>
      </c>
      <c r="I49264" s="6">
        <v>-1843659.7542582001</v>
      </c>
    </row>
    <row r="49265" spans="1:9" x14ac:dyDescent="0.25">
      <c r="A49265" t="s">
        <v>83</v>
      </c>
      <c r="B49265" t="s">
        <v>42</v>
      </c>
      <c r="C49265" t="s">
        <v>356</v>
      </c>
      <c r="D49265" t="s">
        <v>357</v>
      </c>
      <c r="E49265" t="s">
        <v>352</v>
      </c>
      <c r="F49265" t="s">
        <v>353</v>
      </c>
      <c r="G49265" t="s">
        <v>352</v>
      </c>
      <c r="H49265" t="s">
        <v>353</v>
      </c>
      <c r="I49265" s="6">
        <v>-11726.183781</v>
      </c>
    </row>
    <row r="49266" spans="1:9" x14ac:dyDescent="0.25">
      <c r="A49266" t="s">
        <v>83</v>
      </c>
      <c r="B49266" t="s">
        <v>42</v>
      </c>
      <c r="C49266" t="s">
        <v>358</v>
      </c>
      <c r="D49266" t="s">
        <v>359</v>
      </c>
      <c r="E49266" t="s">
        <v>360</v>
      </c>
      <c r="F49266" t="s">
        <v>361</v>
      </c>
      <c r="G49266" t="s">
        <v>299</v>
      </c>
      <c r="H49266" t="s">
        <v>300</v>
      </c>
      <c r="I49266" s="6">
        <v>-223972.73005680001</v>
      </c>
    </row>
    <row r="49267" spans="1:9" x14ac:dyDescent="0.25">
      <c r="A49267" t="s">
        <v>83</v>
      </c>
      <c r="B49267" t="s">
        <v>42</v>
      </c>
      <c r="C49267" t="s">
        <v>376</v>
      </c>
      <c r="D49267" t="s">
        <v>377</v>
      </c>
      <c r="E49267" t="s">
        <v>378</v>
      </c>
      <c r="F49267" t="s">
        <v>379</v>
      </c>
      <c r="G49267" t="s">
        <v>362</v>
      </c>
      <c r="H49267" t="s">
        <v>363</v>
      </c>
      <c r="I49267" s="2">
        <v>-23247</v>
      </c>
    </row>
    <row r="49268" spans="1:9" x14ac:dyDescent="0.25">
      <c r="A49268" t="s">
        <v>83</v>
      </c>
      <c r="B49268" t="s">
        <v>42</v>
      </c>
      <c r="C49268" t="s">
        <v>376</v>
      </c>
      <c r="D49268" t="s">
        <v>377</v>
      </c>
      <c r="E49268" t="s">
        <v>380</v>
      </c>
      <c r="F49268" t="s">
        <v>381</v>
      </c>
      <c r="G49268" t="s">
        <v>364</v>
      </c>
      <c r="H49268" t="s">
        <v>365</v>
      </c>
      <c r="I49268" s="2">
        <v>-6509</v>
      </c>
    </row>
    <row r="49269" spans="1:9" x14ac:dyDescent="0.25">
      <c r="A49269" t="s">
        <v>83</v>
      </c>
      <c r="B49269" t="s">
        <v>42</v>
      </c>
      <c r="C49269" t="s">
        <v>388</v>
      </c>
      <c r="D49269" t="s">
        <v>389</v>
      </c>
      <c r="E49269" t="s">
        <v>392</v>
      </c>
      <c r="F49269" t="s">
        <v>393</v>
      </c>
      <c r="G49269" t="s">
        <v>394</v>
      </c>
      <c r="H49269" t="s">
        <v>393</v>
      </c>
      <c r="I49269" s="2">
        <v>-0.20000000298023199</v>
      </c>
    </row>
    <row r="49270" spans="1:9" x14ac:dyDescent="0.25">
      <c r="A49270" t="s">
        <v>83</v>
      </c>
      <c r="B49270" t="s">
        <v>42</v>
      </c>
      <c r="C49270" t="s">
        <v>395</v>
      </c>
      <c r="D49270" t="s">
        <v>396</v>
      </c>
      <c r="E49270" t="s">
        <v>397</v>
      </c>
      <c r="F49270" t="s">
        <v>398</v>
      </c>
      <c r="G49270" t="s">
        <v>399</v>
      </c>
      <c r="H49270" t="s">
        <v>400</v>
      </c>
      <c r="I49270" s="2">
        <v>128211519.94216835</v>
      </c>
    </row>
    <row r="49271" spans="1:9" x14ac:dyDescent="0.25">
      <c r="A49271" t="s">
        <v>83</v>
      </c>
      <c r="B49271" t="s">
        <v>42</v>
      </c>
      <c r="C49271" t="s">
        <v>405</v>
      </c>
      <c r="D49271" t="s">
        <v>406</v>
      </c>
      <c r="E49271" t="s">
        <v>407</v>
      </c>
      <c r="F49271" t="s">
        <v>408</v>
      </c>
      <c r="G49271" t="s">
        <v>409</v>
      </c>
      <c r="H49271" t="s">
        <v>410</v>
      </c>
      <c r="I49271" s="2">
        <v>5277217.5001039999</v>
      </c>
    </row>
    <row r="49272" spans="1:9" x14ac:dyDescent="0.25">
      <c r="A49272" t="s">
        <v>83</v>
      </c>
      <c r="B49272" t="s">
        <v>42</v>
      </c>
      <c r="C49272" t="s">
        <v>411</v>
      </c>
      <c r="D49272" t="s">
        <v>412</v>
      </c>
      <c r="E49272" t="s">
        <v>417</v>
      </c>
      <c r="F49272" t="s">
        <v>418</v>
      </c>
      <c r="G49272" t="s">
        <v>419</v>
      </c>
      <c r="H49272" t="s">
        <v>420</v>
      </c>
      <c r="I49272" s="2">
        <v>-5474479.3849259028</v>
      </c>
    </row>
    <row r="49273" spans="1:9" x14ac:dyDescent="0.25">
      <c r="A49273" t="s">
        <v>83</v>
      </c>
      <c r="B49273" t="s">
        <v>42</v>
      </c>
      <c r="C49273" t="s">
        <v>411</v>
      </c>
      <c r="D49273" t="s">
        <v>412</v>
      </c>
      <c r="E49273" t="s">
        <v>421</v>
      </c>
      <c r="F49273" t="s">
        <v>422</v>
      </c>
      <c r="G49273" t="s">
        <v>423</v>
      </c>
      <c r="H49273" t="s">
        <v>424</v>
      </c>
      <c r="I49273" s="2">
        <v>-1407</v>
      </c>
    </row>
    <row r="49274" spans="1:9" x14ac:dyDescent="0.25">
      <c r="A49274" t="s">
        <v>83</v>
      </c>
      <c r="B49274" t="s">
        <v>43</v>
      </c>
      <c r="C49274" t="s">
        <v>97</v>
      </c>
      <c r="D49274" t="s">
        <v>98</v>
      </c>
      <c r="E49274" t="s">
        <v>101</v>
      </c>
      <c r="F49274" t="s">
        <v>102</v>
      </c>
      <c r="G49274" t="s">
        <v>101</v>
      </c>
      <c r="H49274" t="s">
        <v>102</v>
      </c>
      <c r="I49274" s="5">
        <v>3923452.3255199995</v>
      </c>
    </row>
    <row r="49275" spans="1:9" x14ac:dyDescent="0.25">
      <c r="A49275" t="s">
        <v>83</v>
      </c>
      <c r="B49275" t="s">
        <v>43</v>
      </c>
      <c r="C49275" t="s">
        <v>111</v>
      </c>
      <c r="D49275" t="s">
        <v>112</v>
      </c>
      <c r="E49275" t="s">
        <v>113</v>
      </c>
      <c r="F49275" t="s">
        <v>114</v>
      </c>
      <c r="G49275" t="s">
        <v>121</v>
      </c>
      <c r="H49275" t="s">
        <v>122</v>
      </c>
      <c r="I49275" s="4">
        <v>291757.13031360001</v>
      </c>
    </row>
    <row r="49276" spans="1:9" x14ac:dyDescent="0.25">
      <c r="A49276" t="s">
        <v>83</v>
      </c>
      <c r="B49276" t="s">
        <v>43</v>
      </c>
      <c r="C49276" t="s">
        <v>111</v>
      </c>
      <c r="D49276" t="s">
        <v>112</v>
      </c>
      <c r="E49276" t="s">
        <v>113</v>
      </c>
      <c r="F49276" t="s">
        <v>114</v>
      </c>
      <c r="G49276" t="s">
        <v>123</v>
      </c>
      <c r="H49276" t="s">
        <v>124</v>
      </c>
      <c r="I49276" s="4">
        <v>6335963.3143492006</v>
      </c>
    </row>
    <row r="49277" spans="1:9" x14ac:dyDescent="0.25">
      <c r="A49277" t="s">
        <v>83</v>
      </c>
      <c r="B49277" t="s">
        <v>43</v>
      </c>
      <c r="C49277" t="s">
        <v>111</v>
      </c>
      <c r="D49277" t="s">
        <v>112</v>
      </c>
      <c r="E49277" t="s">
        <v>113</v>
      </c>
      <c r="F49277" t="s">
        <v>114</v>
      </c>
      <c r="G49277" t="s">
        <v>125</v>
      </c>
      <c r="H49277" t="s">
        <v>126</v>
      </c>
      <c r="I49277" s="4">
        <v>87450.589214799998</v>
      </c>
    </row>
    <row r="49278" spans="1:9" x14ac:dyDescent="0.25">
      <c r="A49278" t="s">
        <v>83</v>
      </c>
      <c r="B49278" t="s">
        <v>43</v>
      </c>
      <c r="C49278" t="s">
        <v>111</v>
      </c>
      <c r="D49278" t="s">
        <v>112</v>
      </c>
      <c r="E49278" t="s">
        <v>113</v>
      </c>
      <c r="F49278" t="s">
        <v>114</v>
      </c>
      <c r="G49278" t="s">
        <v>127</v>
      </c>
      <c r="H49278" t="s">
        <v>128</v>
      </c>
      <c r="I49278" s="4">
        <v>106071.98184240001</v>
      </c>
    </row>
    <row r="49279" spans="1:9" x14ac:dyDescent="0.25">
      <c r="A49279" t="s">
        <v>83</v>
      </c>
      <c r="B49279" t="s">
        <v>43</v>
      </c>
      <c r="C49279" t="s">
        <v>111</v>
      </c>
      <c r="D49279" t="s">
        <v>112</v>
      </c>
      <c r="E49279" t="s">
        <v>113</v>
      </c>
      <c r="F49279" t="s">
        <v>114</v>
      </c>
      <c r="G49279" t="s">
        <v>129</v>
      </c>
      <c r="H49279" t="s">
        <v>130</v>
      </c>
      <c r="I49279" s="4">
        <v>6316750.7289544009</v>
      </c>
    </row>
    <row r="49280" spans="1:9" x14ac:dyDescent="0.25">
      <c r="A49280" t="s">
        <v>83</v>
      </c>
      <c r="B49280" t="s">
        <v>43</v>
      </c>
      <c r="C49280" t="s">
        <v>111</v>
      </c>
      <c r="D49280" t="s">
        <v>112</v>
      </c>
      <c r="E49280" t="s">
        <v>113</v>
      </c>
      <c r="F49280" t="s">
        <v>114</v>
      </c>
      <c r="G49280" t="s">
        <v>131</v>
      </c>
      <c r="H49280" t="s">
        <v>132</v>
      </c>
      <c r="I49280" s="4">
        <v>8008.0798868000002</v>
      </c>
    </row>
    <row r="49281" spans="1:9" x14ac:dyDescent="0.25">
      <c r="A49281" t="s">
        <v>83</v>
      </c>
      <c r="B49281" t="s">
        <v>43</v>
      </c>
      <c r="C49281" t="s">
        <v>111</v>
      </c>
      <c r="D49281" t="s">
        <v>112</v>
      </c>
      <c r="E49281" t="s">
        <v>113</v>
      </c>
      <c r="F49281" t="s">
        <v>114</v>
      </c>
      <c r="G49281" t="s">
        <v>133</v>
      </c>
      <c r="H49281" t="s">
        <v>134</v>
      </c>
      <c r="I49281" s="4">
        <v>1248903.7735468</v>
      </c>
    </row>
    <row r="49282" spans="1:9" x14ac:dyDescent="0.25">
      <c r="A49282" t="s">
        <v>83</v>
      </c>
      <c r="B49282" t="s">
        <v>43</v>
      </c>
      <c r="C49282" t="s">
        <v>111</v>
      </c>
      <c r="D49282" t="s">
        <v>112</v>
      </c>
      <c r="E49282" t="s">
        <v>113</v>
      </c>
      <c r="F49282" t="s">
        <v>114</v>
      </c>
      <c r="G49282" t="s">
        <v>139</v>
      </c>
      <c r="H49282" t="s">
        <v>140</v>
      </c>
      <c r="I49282" s="4">
        <v>2139698.2385912002</v>
      </c>
    </row>
    <row r="49283" spans="1:9" x14ac:dyDescent="0.25">
      <c r="A49283" t="s">
        <v>83</v>
      </c>
      <c r="B49283" t="s">
        <v>43</v>
      </c>
      <c r="C49283" t="s">
        <v>111</v>
      </c>
      <c r="D49283" t="s">
        <v>112</v>
      </c>
      <c r="E49283" t="s">
        <v>113</v>
      </c>
      <c r="F49283" t="s">
        <v>114</v>
      </c>
      <c r="G49283" t="s">
        <v>141</v>
      </c>
      <c r="H49283" t="s">
        <v>142</v>
      </c>
      <c r="I49283" s="4">
        <v>774431.71874600009</v>
      </c>
    </row>
    <row r="49284" spans="1:9" x14ac:dyDescent="0.25">
      <c r="A49284" t="s">
        <v>83</v>
      </c>
      <c r="B49284" t="s">
        <v>43</v>
      </c>
      <c r="C49284" t="s">
        <v>111</v>
      </c>
      <c r="D49284" t="s">
        <v>112</v>
      </c>
      <c r="E49284" t="s">
        <v>113</v>
      </c>
      <c r="F49284" t="s">
        <v>114</v>
      </c>
      <c r="G49284" t="s">
        <v>145</v>
      </c>
      <c r="H49284" t="s">
        <v>146</v>
      </c>
      <c r="I49284" s="4">
        <v>11116001.081192</v>
      </c>
    </row>
    <row r="49285" spans="1:9" x14ac:dyDescent="0.25">
      <c r="A49285" t="s">
        <v>83</v>
      </c>
      <c r="B49285" t="s">
        <v>43</v>
      </c>
      <c r="C49285" t="s">
        <v>111</v>
      </c>
      <c r="D49285" t="s">
        <v>112</v>
      </c>
      <c r="E49285" t="s">
        <v>153</v>
      </c>
      <c r="F49285" t="s">
        <v>154</v>
      </c>
      <c r="G49285" t="s">
        <v>155</v>
      </c>
      <c r="H49285" t="s">
        <v>156</v>
      </c>
      <c r="I49285" s="4">
        <v>-1730870.2227095999</v>
      </c>
    </row>
    <row r="49286" spans="1:9" x14ac:dyDescent="0.25">
      <c r="A49286" t="s">
        <v>83</v>
      </c>
      <c r="B49286" t="s">
        <v>43</v>
      </c>
      <c r="C49286" t="s">
        <v>111</v>
      </c>
      <c r="D49286" t="s">
        <v>112</v>
      </c>
      <c r="E49286" t="s">
        <v>153</v>
      </c>
      <c r="F49286" t="s">
        <v>154</v>
      </c>
      <c r="G49286" t="s">
        <v>158</v>
      </c>
      <c r="H49286" t="s">
        <v>18</v>
      </c>
      <c r="I49286" s="4">
        <v>-106110.0669104</v>
      </c>
    </row>
    <row r="49287" spans="1:9" x14ac:dyDescent="0.25">
      <c r="A49287" t="s">
        <v>83</v>
      </c>
      <c r="B49287" t="s">
        <v>43</v>
      </c>
      <c r="C49287" t="s">
        <v>111</v>
      </c>
      <c r="D49287" t="s">
        <v>112</v>
      </c>
      <c r="E49287" t="s">
        <v>153</v>
      </c>
      <c r="F49287" t="s">
        <v>154</v>
      </c>
      <c r="G49287" t="s">
        <v>159</v>
      </c>
      <c r="H49287" t="s">
        <v>19</v>
      </c>
      <c r="I49287" s="4">
        <v>-2675606.7634799997</v>
      </c>
    </row>
    <row r="49288" spans="1:9" x14ac:dyDescent="0.25">
      <c r="A49288" t="s">
        <v>83</v>
      </c>
      <c r="B49288" t="s">
        <v>43</v>
      </c>
      <c r="C49288" t="s">
        <v>111</v>
      </c>
      <c r="D49288" t="s">
        <v>112</v>
      </c>
      <c r="E49288" t="s">
        <v>153</v>
      </c>
      <c r="F49288" t="s">
        <v>154</v>
      </c>
      <c r="G49288" t="s">
        <v>160</v>
      </c>
      <c r="H49288" t="s">
        <v>20</v>
      </c>
      <c r="I49288" s="4">
        <v>-41972.095155199997</v>
      </c>
    </row>
    <row r="49289" spans="1:9" x14ac:dyDescent="0.25">
      <c r="A49289" t="s">
        <v>83</v>
      </c>
      <c r="B49289" t="s">
        <v>43</v>
      </c>
      <c r="C49289" t="s">
        <v>111</v>
      </c>
      <c r="D49289" t="s">
        <v>112</v>
      </c>
      <c r="E49289" t="s">
        <v>153</v>
      </c>
      <c r="F49289" t="s">
        <v>154</v>
      </c>
      <c r="G49289" t="s">
        <v>161</v>
      </c>
      <c r="H49289" t="s">
        <v>21</v>
      </c>
      <c r="I49289" s="4">
        <v>-48294.754323199995</v>
      </c>
    </row>
    <row r="49290" spans="1:9" x14ac:dyDescent="0.25">
      <c r="A49290" t="s">
        <v>83</v>
      </c>
      <c r="B49290" t="s">
        <v>43</v>
      </c>
      <c r="C49290" t="s">
        <v>111</v>
      </c>
      <c r="D49290" t="s">
        <v>112</v>
      </c>
      <c r="E49290" t="s">
        <v>153</v>
      </c>
      <c r="F49290" t="s">
        <v>154</v>
      </c>
      <c r="G49290" t="s">
        <v>162</v>
      </c>
      <c r="H49290" t="s">
        <v>22</v>
      </c>
      <c r="I49290" s="4">
        <v>-1005053.3221987999</v>
      </c>
    </row>
    <row r="49291" spans="1:9" x14ac:dyDescent="0.25">
      <c r="A49291" t="s">
        <v>83</v>
      </c>
      <c r="B49291" t="s">
        <v>43</v>
      </c>
      <c r="C49291" t="s">
        <v>111</v>
      </c>
      <c r="D49291" t="s">
        <v>112</v>
      </c>
      <c r="E49291" t="s">
        <v>153</v>
      </c>
      <c r="F49291" t="s">
        <v>154</v>
      </c>
      <c r="G49291" t="s">
        <v>163</v>
      </c>
      <c r="H49291" t="s">
        <v>15</v>
      </c>
      <c r="I49291" s="4">
        <v>-4860.3963184000004</v>
      </c>
    </row>
    <row r="49292" spans="1:9" x14ac:dyDescent="0.25">
      <c r="A49292" t="s">
        <v>83</v>
      </c>
      <c r="B49292" t="s">
        <v>43</v>
      </c>
      <c r="C49292" t="s">
        <v>111</v>
      </c>
      <c r="D49292" t="s">
        <v>112</v>
      </c>
      <c r="E49292" t="s">
        <v>153</v>
      </c>
      <c r="F49292" t="s">
        <v>154</v>
      </c>
      <c r="G49292" t="s">
        <v>164</v>
      </c>
      <c r="H49292" t="s">
        <v>23</v>
      </c>
      <c r="I49292" s="4">
        <v>-556350.25277720008</v>
      </c>
    </row>
    <row r="49293" spans="1:9" x14ac:dyDescent="0.25">
      <c r="A49293" t="s">
        <v>83</v>
      </c>
      <c r="B49293" t="s">
        <v>43</v>
      </c>
      <c r="C49293" t="s">
        <v>111</v>
      </c>
      <c r="D49293" t="s">
        <v>112</v>
      </c>
      <c r="E49293" t="s">
        <v>153</v>
      </c>
      <c r="F49293" t="s">
        <v>154</v>
      </c>
      <c r="G49293" t="s">
        <v>169</v>
      </c>
      <c r="H49293" t="s">
        <v>24</v>
      </c>
      <c r="I49293" s="4">
        <v>-876158.34082280006</v>
      </c>
    </row>
    <row r="49294" spans="1:9" x14ac:dyDescent="0.25">
      <c r="A49294" t="s">
        <v>83</v>
      </c>
      <c r="B49294" t="s">
        <v>43</v>
      </c>
      <c r="C49294" t="s">
        <v>111</v>
      </c>
      <c r="D49294" t="s">
        <v>112</v>
      </c>
      <c r="E49294" t="s">
        <v>153</v>
      </c>
      <c r="F49294" t="s">
        <v>154</v>
      </c>
      <c r="G49294" t="s">
        <v>170</v>
      </c>
      <c r="H49294" t="s">
        <v>25</v>
      </c>
      <c r="I49294" s="4">
        <v>-360682.11478599999</v>
      </c>
    </row>
    <row r="49295" spans="1:9" x14ac:dyDescent="0.25">
      <c r="A49295" t="s">
        <v>83</v>
      </c>
      <c r="B49295" t="s">
        <v>43</v>
      </c>
      <c r="C49295" t="s">
        <v>111</v>
      </c>
      <c r="D49295" t="s">
        <v>112</v>
      </c>
      <c r="E49295" t="s">
        <v>153</v>
      </c>
      <c r="F49295" t="s">
        <v>154</v>
      </c>
      <c r="G49295" t="s">
        <v>172</v>
      </c>
      <c r="H49295" t="s">
        <v>26</v>
      </c>
      <c r="I49295" s="4">
        <v>-1759413.3988592001</v>
      </c>
    </row>
    <row r="49296" spans="1:9" x14ac:dyDescent="0.25">
      <c r="A49296" t="s">
        <v>83</v>
      </c>
      <c r="B49296" t="s">
        <v>43</v>
      </c>
      <c r="C49296" t="s">
        <v>111</v>
      </c>
      <c r="D49296" t="s">
        <v>112</v>
      </c>
      <c r="E49296" t="s">
        <v>153</v>
      </c>
      <c r="F49296" t="s">
        <v>154</v>
      </c>
      <c r="G49296" t="s">
        <v>173</v>
      </c>
      <c r="H49296" t="s">
        <v>174</v>
      </c>
      <c r="I49296" s="4">
        <v>-14874956.380373599</v>
      </c>
    </row>
    <row r="49297" spans="1:9" x14ac:dyDescent="0.25">
      <c r="A49297" t="s">
        <v>83</v>
      </c>
      <c r="B49297" t="s">
        <v>43</v>
      </c>
      <c r="C49297" t="s">
        <v>192</v>
      </c>
      <c r="D49297" t="s">
        <v>193</v>
      </c>
      <c r="E49297" t="s">
        <v>202</v>
      </c>
      <c r="F49297" t="s">
        <v>203</v>
      </c>
      <c r="G49297" t="s">
        <v>202</v>
      </c>
      <c r="H49297" t="s">
        <v>203</v>
      </c>
      <c r="I49297" s="5">
        <v>13148634.291545201</v>
      </c>
    </row>
    <row r="49298" spans="1:9" x14ac:dyDescent="0.25">
      <c r="A49298" t="s">
        <v>83</v>
      </c>
      <c r="B49298" t="s">
        <v>43</v>
      </c>
      <c r="C49298" t="s">
        <v>192</v>
      </c>
      <c r="D49298" t="s">
        <v>193</v>
      </c>
      <c r="E49298" t="s">
        <v>210</v>
      </c>
      <c r="F49298" t="s">
        <v>211</v>
      </c>
      <c r="G49298" t="s">
        <v>210</v>
      </c>
      <c r="H49298" t="s">
        <v>211</v>
      </c>
      <c r="I49298" s="5">
        <v>2.2147999999999998E-3</v>
      </c>
    </row>
    <row r="49299" spans="1:9" x14ac:dyDescent="0.25">
      <c r="A49299" t="s">
        <v>83</v>
      </c>
      <c r="B49299" t="s">
        <v>43</v>
      </c>
      <c r="C49299" t="s">
        <v>192</v>
      </c>
      <c r="D49299" t="s">
        <v>193</v>
      </c>
      <c r="E49299" t="s">
        <v>220</v>
      </c>
      <c r="F49299" t="s">
        <v>221</v>
      </c>
      <c r="G49299" t="s">
        <v>220</v>
      </c>
      <c r="H49299" t="s">
        <v>221</v>
      </c>
      <c r="I49299" s="5">
        <v>6.3279999999999994E-3</v>
      </c>
    </row>
    <row r="49300" spans="1:9" x14ac:dyDescent="0.25">
      <c r="A49300" t="s">
        <v>83</v>
      </c>
      <c r="B49300" t="s">
        <v>43</v>
      </c>
      <c r="C49300" t="s">
        <v>226</v>
      </c>
      <c r="D49300" t="s">
        <v>227</v>
      </c>
      <c r="E49300" t="s">
        <v>231</v>
      </c>
      <c r="F49300" t="s">
        <v>232</v>
      </c>
      <c r="G49300" t="s">
        <v>233</v>
      </c>
      <c r="H49300" t="s">
        <v>234</v>
      </c>
      <c r="I49300" s="5">
        <v>-390456.00000000693</v>
      </c>
    </row>
    <row r="49301" spans="1:9" x14ac:dyDescent="0.25">
      <c r="A49301" t="s">
        <v>83</v>
      </c>
      <c r="B49301" t="s">
        <v>43</v>
      </c>
      <c r="C49301" t="s">
        <v>226</v>
      </c>
      <c r="D49301" t="s">
        <v>227</v>
      </c>
      <c r="E49301" t="s">
        <v>235</v>
      </c>
      <c r="F49301" t="s">
        <v>236</v>
      </c>
      <c r="G49301" t="s">
        <v>237</v>
      </c>
      <c r="H49301" t="s">
        <v>238</v>
      </c>
      <c r="I49301" s="5">
        <v>-11579420.999683604</v>
      </c>
    </row>
    <row r="49302" spans="1:9" x14ac:dyDescent="0.25">
      <c r="A49302" t="s">
        <v>83</v>
      </c>
      <c r="B49302" t="s">
        <v>43</v>
      </c>
      <c r="C49302" t="s">
        <v>239</v>
      </c>
      <c r="D49302" t="s">
        <v>240</v>
      </c>
      <c r="E49302" t="s">
        <v>247</v>
      </c>
      <c r="F49302" t="s">
        <v>248</v>
      </c>
      <c r="G49302" t="s">
        <v>249</v>
      </c>
      <c r="H49302" t="s">
        <v>250</v>
      </c>
      <c r="I49302" s="4">
        <v>-68098403</v>
      </c>
    </row>
    <row r="49303" spans="1:9" x14ac:dyDescent="0.25">
      <c r="A49303" t="s">
        <v>83</v>
      </c>
      <c r="B49303" t="s">
        <v>43</v>
      </c>
      <c r="C49303" t="s">
        <v>263</v>
      </c>
      <c r="D49303" t="s">
        <v>264</v>
      </c>
      <c r="E49303" t="s">
        <v>265</v>
      </c>
      <c r="F49303" t="s">
        <v>264</v>
      </c>
      <c r="G49303" t="s">
        <v>266</v>
      </c>
      <c r="H49303" t="s">
        <v>267</v>
      </c>
      <c r="I49303" s="5">
        <v>25312</v>
      </c>
    </row>
    <row r="49304" spans="1:9" x14ac:dyDescent="0.25">
      <c r="A49304" t="s">
        <v>83</v>
      </c>
      <c r="B49304" t="s">
        <v>43</v>
      </c>
      <c r="C49304" t="s">
        <v>263</v>
      </c>
      <c r="D49304" t="s">
        <v>264</v>
      </c>
      <c r="E49304" t="s">
        <v>265</v>
      </c>
      <c r="F49304" t="s">
        <v>264</v>
      </c>
      <c r="G49304" t="s">
        <v>270</v>
      </c>
      <c r="H49304" t="s">
        <v>271</v>
      </c>
      <c r="I49304" s="5">
        <v>119926.552186</v>
      </c>
    </row>
    <row r="49305" spans="1:9" x14ac:dyDescent="0.25">
      <c r="A49305" t="s">
        <v>83</v>
      </c>
      <c r="B49305" t="s">
        <v>43</v>
      </c>
      <c r="C49305" t="s">
        <v>263</v>
      </c>
      <c r="D49305" t="s">
        <v>264</v>
      </c>
      <c r="E49305" t="s">
        <v>265</v>
      </c>
      <c r="F49305" t="s">
        <v>264</v>
      </c>
      <c r="G49305" t="s">
        <v>272</v>
      </c>
      <c r="H49305" t="s">
        <v>273</v>
      </c>
      <c r="I49305" s="5">
        <v>77792.499148000003</v>
      </c>
    </row>
    <row r="49306" spans="1:9" x14ac:dyDescent="0.25">
      <c r="A49306" t="s">
        <v>83</v>
      </c>
      <c r="B49306" t="s">
        <v>43</v>
      </c>
      <c r="C49306" t="s">
        <v>263</v>
      </c>
      <c r="D49306" t="s">
        <v>264</v>
      </c>
      <c r="E49306" t="s">
        <v>276</v>
      </c>
      <c r="F49306" t="s">
        <v>277</v>
      </c>
      <c r="G49306" t="s">
        <v>276</v>
      </c>
      <c r="H49306" t="s">
        <v>277</v>
      </c>
      <c r="I49306" s="5">
        <v>-136.0162468</v>
      </c>
    </row>
    <row r="49307" spans="1:9" x14ac:dyDescent="0.25">
      <c r="A49307" t="s">
        <v>83</v>
      </c>
      <c r="B49307" t="s">
        <v>43</v>
      </c>
      <c r="C49307" t="s">
        <v>278</v>
      </c>
      <c r="D49307" t="s">
        <v>279</v>
      </c>
      <c r="E49307" t="s">
        <v>283</v>
      </c>
      <c r="F49307" t="s">
        <v>284</v>
      </c>
      <c r="G49307" t="s">
        <v>285</v>
      </c>
      <c r="H49307" t="s">
        <v>286</v>
      </c>
      <c r="I49307" s="6">
        <v>-3.7252902984619207E-9</v>
      </c>
    </row>
    <row r="49308" spans="1:9" x14ac:dyDescent="0.25">
      <c r="A49308" t="s">
        <v>83</v>
      </c>
      <c r="B49308" t="s">
        <v>43</v>
      </c>
      <c r="C49308" t="s">
        <v>291</v>
      </c>
      <c r="D49308" t="s">
        <v>292</v>
      </c>
      <c r="E49308" t="s">
        <v>293</v>
      </c>
      <c r="F49308" t="s">
        <v>294</v>
      </c>
      <c r="G49308" t="s">
        <v>293</v>
      </c>
      <c r="H49308" t="s">
        <v>294</v>
      </c>
      <c r="I49308" s="6">
        <v>-1421017.7957668002</v>
      </c>
    </row>
    <row r="49309" spans="1:9" x14ac:dyDescent="0.25">
      <c r="A49309" t="s">
        <v>83</v>
      </c>
      <c r="B49309" t="s">
        <v>43</v>
      </c>
      <c r="C49309" t="s">
        <v>356</v>
      </c>
      <c r="D49309" t="s">
        <v>357</v>
      </c>
      <c r="E49309" t="s">
        <v>307</v>
      </c>
      <c r="F49309" t="s">
        <v>308</v>
      </c>
      <c r="G49309" t="s">
        <v>307</v>
      </c>
      <c r="H49309" t="s">
        <v>308</v>
      </c>
      <c r="I49309" s="6">
        <v>-5075.0541015999997</v>
      </c>
    </row>
    <row r="49310" spans="1:9" x14ac:dyDescent="0.25">
      <c r="A49310" t="s">
        <v>83</v>
      </c>
      <c r="B49310" t="s">
        <v>43</v>
      </c>
      <c r="C49310" t="s">
        <v>356</v>
      </c>
      <c r="D49310" t="s">
        <v>357</v>
      </c>
      <c r="E49310" t="s">
        <v>309</v>
      </c>
      <c r="F49310" t="s">
        <v>310</v>
      </c>
      <c r="G49310" t="s">
        <v>309</v>
      </c>
      <c r="H49310" t="s">
        <v>310</v>
      </c>
      <c r="I49310" s="6">
        <v>-82780.443583600005</v>
      </c>
    </row>
    <row r="49311" spans="1:9" x14ac:dyDescent="0.25">
      <c r="A49311" t="s">
        <v>83</v>
      </c>
      <c r="B49311" t="s">
        <v>43</v>
      </c>
      <c r="C49311" t="s">
        <v>356</v>
      </c>
      <c r="D49311" t="s">
        <v>357</v>
      </c>
      <c r="E49311" t="s">
        <v>311</v>
      </c>
      <c r="F49311" t="s">
        <v>312</v>
      </c>
      <c r="G49311" t="s">
        <v>311</v>
      </c>
      <c r="H49311" t="s">
        <v>312</v>
      </c>
      <c r="I49311" s="6">
        <v>-913796.7478919999</v>
      </c>
    </row>
    <row r="49312" spans="1:9" x14ac:dyDescent="0.25">
      <c r="A49312" t="s">
        <v>83</v>
      </c>
      <c r="B49312" t="s">
        <v>43</v>
      </c>
      <c r="C49312" t="s">
        <v>356</v>
      </c>
      <c r="D49312" t="s">
        <v>357</v>
      </c>
      <c r="E49312" t="s">
        <v>315</v>
      </c>
      <c r="F49312" t="s">
        <v>316</v>
      </c>
      <c r="G49312" t="s">
        <v>315</v>
      </c>
      <c r="H49312" t="s">
        <v>316</v>
      </c>
      <c r="I49312" s="6">
        <v>0</v>
      </c>
    </row>
    <row r="49313" spans="1:9" x14ac:dyDescent="0.25">
      <c r="A49313" t="s">
        <v>83</v>
      </c>
      <c r="B49313" t="s">
        <v>43</v>
      </c>
      <c r="C49313" t="s">
        <v>356</v>
      </c>
      <c r="D49313" t="s">
        <v>357</v>
      </c>
      <c r="E49313" t="s">
        <v>323</v>
      </c>
      <c r="F49313" t="s">
        <v>324</v>
      </c>
      <c r="G49313" t="s">
        <v>323</v>
      </c>
      <c r="H49313" t="s">
        <v>324</v>
      </c>
      <c r="I49313" s="6">
        <v>-11579468.464295199</v>
      </c>
    </row>
    <row r="49314" spans="1:9" x14ac:dyDescent="0.25">
      <c r="A49314" t="s">
        <v>83</v>
      </c>
      <c r="B49314" t="s">
        <v>43</v>
      </c>
      <c r="C49314" t="s">
        <v>356</v>
      </c>
      <c r="D49314" t="s">
        <v>357</v>
      </c>
      <c r="E49314" t="s">
        <v>325</v>
      </c>
      <c r="F49314" t="s">
        <v>326</v>
      </c>
      <c r="G49314" t="s">
        <v>325</v>
      </c>
      <c r="H49314" t="s">
        <v>326</v>
      </c>
      <c r="I49314" s="6">
        <v>-7.2772000000000002E-3</v>
      </c>
    </row>
    <row r="49315" spans="1:9" x14ac:dyDescent="0.25">
      <c r="A49315" t="s">
        <v>83</v>
      </c>
      <c r="B49315" t="s">
        <v>43</v>
      </c>
      <c r="C49315" t="s">
        <v>356</v>
      </c>
      <c r="D49315" t="s">
        <v>357</v>
      </c>
      <c r="E49315" t="s">
        <v>340</v>
      </c>
      <c r="F49315" t="s">
        <v>341</v>
      </c>
      <c r="G49315" t="s">
        <v>340</v>
      </c>
      <c r="H49315" t="s">
        <v>341</v>
      </c>
      <c r="I49315" s="6">
        <v>-281189.80353760003</v>
      </c>
    </row>
    <row r="49316" spans="1:9" x14ac:dyDescent="0.25">
      <c r="A49316" t="s">
        <v>83</v>
      </c>
      <c r="B49316" t="s">
        <v>43</v>
      </c>
      <c r="C49316" t="s">
        <v>358</v>
      </c>
      <c r="D49316" t="s">
        <v>359</v>
      </c>
      <c r="E49316" t="s">
        <v>360</v>
      </c>
      <c r="F49316" t="s">
        <v>361</v>
      </c>
      <c r="G49316" t="s">
        <v>301</v>
      </c>
      <c r="H49316" t="s">
        <v>302</v>
      </c>
      <c r="I49316" s="6">
        <v>-11105111</v>
      </c>
    </row>
    <row r="49317" spans="1:9" x14ac:dyDescent="0.25">
      <c r="A49317" t="s">
        <v>83</v>
      </c>
      <c r="B49317" t="s">
        <v>43</v>
      </c>
      <c r="C49317" t="s">
        <v>376</v>
      </c>
      <c r="D49317" t="s">
        <v>377</v>
      </c>
      <c r="E49317" t="s">
        <v>378</v>
      </c>
      <c r="F49317" t="s">
        <v>379</v>
      </c>
      <c r="G49317" t="s">
        <v>362</v>
      </c>
      <c r="H49317" t="s">
        <v>363</v>
      </c>
      <c r="I49317" s="2">
        <v>-520546</v>
      </c>
    </row>
    <row r="49318" spans="1:9" x14ac:dyDescent="0.25">
      <c r="A49318" t="s">
        <v>83</v>
      </c>
      <c r="B49318" t="s">
        <v>43</v>
      </c>
      <c r="C49318" t="s">
        <v>376</v>
      </c>
      <c r="D49318" t="s">
        <v>377</v>
      </c>
      <c r="E49318" t="s">
        <v>380</v>
      </c>
      <c r="F49318" t="s">
        <v>381</v>
      </c>
      <c r="G49318" t="s">
        <v>364</v>
      </c>
      <c r="H49318" t="s">
        <v>365</v>
      </c>
      <c r="I49318" s="2">
        <v>-145753</v>
      </c>
    </row>
    <row r="49319" spans="1:9" x14ac:dyDescent="0.25">
      <c r="A49319" t="s">
        <v>83</v>
      </c>
      <c r="B49319" t="s">
        <v>43</v>
      </c>
      <c r="C49319" t="s">
        <v>388</v>
      </c>
      <c r="D49319" t="s">
        <v>389</v>
      </c>
      <c r="E49319" t="s">
        <v>392</v>
      </c>
      <c r="F49319" t="s">
        <v>393</v>
      </c>
      <c r="G49319" t="s">
        <v>394</v>
      </c>
      <c r="H49319" t="s">
        <v>393</v>
      </c>
      <c r="I49319" s="2">
        <v>-7516693.8908692198</v>
      </c>
    </row>
    <row r="49320" spans="1:9" x14ac:dyDescent="0.25">
      <c r="A49320" t="s">
        <v>83</v>
      </c>
      <c r="B49320" t="s">
        <v>43</v>
      </c>
      <c r="C49320" t="s">
        <v>395</v>
      </c>
      <c r="D49320" t="s">
        <v>396</v>
      </c>
      <c r="E49320" t="s">
        <v>397</v>
      </c>
      <c r="F49320" t="s">
        <v>398</v>
      </c>
      <c r="G49320" t="s">
        <v>399</v>
      </c>
      <c r="H49320" t="s">
        <v>400</v>
      </c>
      <c r="I49320" s="2">
        <v>77355684.067751914</v>
      </c>
    </row>
    <row r="49321" spans="1:9" x14ac:dyDescent="0.25">
      <c r="A49321" t="s">
        <v>83</v>
      </c>
      <c r="B49321" t="s">
        <v>43</v>
      </c>
      <c r="C49321" t="s">
        <v>405</v>
      </c>
      <c r="D49321" t="s">
        <v>406</v>
      </c>
      <c r="E49321" t="s">
        <v>407</v>
      </c>
      <c r="F49321" t="s">
        <v>408</v>
      </c>
      <c r="G49321" t="s">
        <v>409</v>
      </c>
      <c r="H49321" t="s">
        <v>410</v>
      </c>
      <c r="I49321" s="2">
        <v>9625506.3966014013</v>
      </c>
    </row>
    <row r="49322" spans="1:9" x14ac:dyDescent="0.25">
      <c r="A49322" t="s">
        <v>83</v>
      </c>
      <c r="B49322" t="s">
        <v>43</v>
      </c>
      <c r="C49322" t="s">
        <v>411</v>
      </c>
      <c r="D49322" t="s">
        <v>412</v>
      </c>
      <c r="E49322" t="s">
        <v>417</v>
      </c>
      <c r="F49322" t="s">
        <v>418</v>
      </c>
      <c r="G49322" t="s">
        <v>419</v>
      </c>
      <c r="H49322" t="s">
        <v>420</v>
      </c>
      <c r="I49322" s="2">
        <v>5017401.5540355565</v>
      </c>
    </row>
    <row r="49323" spans="1:9" x14ac:dyDescent="0.25">
      <c r="A49323" t="s">
        <v>83</v>
      </c>
      <c r="B49323" t="s">
        <v>43</v>
      </c>
      <c r="C49323" t="s">
        <v>411</v>
      </c>
      <c r="D49323" t="s">
        <v>412</v>
      </c>
      <c r="E49323" t="s">
        <v>421</v>
      </c>
      <c r="F49323" t="s">
        <v>422</v>
      </c>
      <c r="G49323" t="s">
        <v>423</v>
      </c>
      <c r="H49323" t="s">
        <v>424</v>
      </c>
      <c r="I49323" s="2">
        <v>-38570</v>
      </c>
    </row>
    <row r="49324" spans="1:9" x14ac:dyDescent="0.25">
      <c r="A49324" t="s">
        <v>83</v>
      </c>
      <c r="B49324" t="s">
        <v>44</v>
      </c>
      <c r="C49324" t="s">
        <v>97</v>
      </c>
      <c r="D49324" t="s">
        <v>98</v>
      </c>
      <c r="E49324" t="s">
        <v>101</v>
      </c>
      <c r="F49324" t="s">
        <v>102</v>
      </c>
      <c r="G49324" t="s">
        <v>101</v>
      </c>
      <c r="H49324" t="s">
        <v>102</v>
      </c>
      <c r="I49324" s="5">
        <v>217346.10200000001</v>
      </c>
    </row>
    <row r="49325" spans="1:9" x14ac:dyDescent="0.25">
      <c r="A49325" t="s">
        <v>83</v>
      </c>
      <c r="B49325" t="s">
        <v>44</v>
      </c>
      <c r="C49325" t="s">
        <v>111</v>
      </c>
      <c r="D49325" t="s">
        <v>112</v>
      </c>
      <c r="E49325" t="s">
        <v>113</v>
      </c>
      <c r="F49325" t="s">
        <v>114</v>
      </c>
      <c r="G49325" t="s">
        <v>125</v>
      </c>
      <c r="H49325" t="s">
        <v>126</v>
      </c>
      <c r="I49325" s="4">
        <v>9419.8819999999996</v>
      </c>
    </row>
    <row r="49326" spans="1:9" x14ac:dyDescent="0.25">
      <c r="A49326" t="s">
        <v>83</v>
      </c>
      <c r="B49326" t="s">
        <v>44</v>
      </c>
      <c r="C49326" t="s">
        <v>111</v>
      </c>
      <c r="D49326" t="s">
        <v>112</v>
      </c>
      <c r="E49326" t="s">
        <v>113</v>
      </c>
      <c r="F49326" t="s">
        <v>114</v>
      </c>
      <c r="G49326" t="s">
        <v>133</v>
      </c>
      <c r="H49326" t="s">
        <v>134</v>
      </c>
      <c r="I49326" s="4">
        <v>132298.94573129999</v>
      </c>
    </row>
    <row r="49327" spans="1:9" x14ac:dyDescent="0.25">
      <c r="A49327" t="s">
        <v>83</v>
      </c>
      <c r="B49327" t="s">
        <v>44</v>
      </c>
      <c r="C49327" t="s">
        <v>111</v>
      </c>
      <c r="D49327" t="s">
        <v>112</v>
      </c>
      <c r="E49327" t="s">
        <v>113</v>
      </c>
      <c r="F49327" t="s">
        <v>114</v>
      </c>
      <c r="G49327" t="s">
        <v>139</v>
      </c>
      <c r="H49327" t="s">
        <v>140</v>
      </c>
      <c r="I49327" s="4">
        <v>276300.21087120002</v>
      </c>
    </row>
    <row r="49328" spans="1:9" x14ac:dyDescent="0.25">
      <c r="A49328" t="s">
        <v>83</v>
      </c>
      <c r="B49328" t="s">
        <v>44</v>
      </c>
      <c r="C49328" t="s">
        <v>111</v>
      </c>
      <c r="D49328" t="s">
        <v>112</v>
      </c>
      <c r="E49328" t="s">
        <v>113</v>
      </c>
      <c r="F49328" t="s">
        <v>114</v>
      </c>
      <c r="G49328" t="s">
        <v>141</v>
      </c>
      <c r="H49328" t="s">
        <v>142</v>
      </c>
      <c r="I49328" s="4">
        <v>1347454.7748434001</v>
      </c>
    </row>
    <row r="49329" spans="1:9" x14ac:dyDescent="0.25">
      <c r="A49329" t="s">
        <v>83</v>
      </c>
      <c r="B49329" t="s">
        <v>44</v>
      </c>
      <c r="C49329" t="s">
        <v>111</v>
      </c>
      <c r="D49329" t="s">
        <v>112</v>
      </c>
      <c r="E49329" t="s">
        <v>113</v>
      </c>
      <c r="F49329" t="s">
        <v>114</v>
      </c>
      <c r="G49329" t="s">
        <v>145</v>
      </c>
      <c r="H49329" t="s">
        <v>146</v>
      </c>
      <c r="I49329" s="4">
        <v>128323.7555273</v>
      </c>
    </row>
    <row r="49330" spans="1:9" x14ac:dyDescent="0.25">
      <c r="A49330" t="s">
        <v>83</v>
      </c>
      <c r="B49330" t="s">
        <v>44</v>
      </c>
      <c r="C49330" t="s">
        <v>111</v>
      </c>
      <c r="D49330" t="s">
        <v>112</v>
      </c>
      <c r="E49330" t="s">
        <v>147</v>
      </c>
      <c r="F49330" t="s">
        <v>148</v>
      </c>
      <c r="G49330" t="s">
        <v>149</v>
      </c>
      <c r="H49330" t="s">
        <v>150</v>
      </c>
      <c r="I49330" s="4">
        <v>77917.024957100002</v>
      </c>
    </row>
    <row r="49331" spans="1:9" x14ac:dyDescent="0.25">
      <c r="A49331" t="s">
        <v>83</v>
      </c>
      <c r="B49331" t="s">
        <v>44</v>
      </c>
      <c r="C49331" t="s">
        <v>111</v>
      </c>
      <c r="D49331" t="s">
        <v>112</v>
      </c>
      <c r="E49331" t="s">
        <v>153</v>
      </c>
      <c r="F49331" t="s">
        <v>154</v>
      </c>
      <c r="G49331" t="s">
        <v>160</v>
      </c>
      <c r="H49331" t="s">
        <v>20</v>
      </c>
      <c r="I49331" s="4">
        <v>-9419.8819999999996</v>
      </c>
    </row>
    <row r="49332" spans="1:9" x14ac:dyDescent="0.25">
      <c r="A49332" t="s">
        <v>83</v>
      </c>
      <c r="B49332" t="s">
        <v>44</v>
      </c>
      <c r="C49332" t="s">
        <v>111</v>
      </c>
      <c r="D49332" t="s">
        <v>112</v>
      </c>
      <c r="E49332" t="s">
        <v>153</v>
      </c>
      <c r="F49332" t="s">
        <v>154</v>
      </c>
      <c r="G49332" t="s">
        <v>164</v>
      </c>
      <c r="H49332" t="s">
        <v>23</v>
      </c>
      <c r="I49332" s="4">
        <v>-121972.4000888</v>
      </c>
    </row>
    <row r="49333" spans="1:9" x14ac:dyDescent="0.25">
      <c r="A49333" t="s">
        <v>83</v>
      </c>
      <c r="B49333" t="s">
        <v>44</v>
      </c>
      <c r="C49333" t="s">
        <v>111</v>
      </c>
      <c r="D49333" t="s">
        <v>112</v>
      </c>
      <c r="E49333" t="s">
        <v>153</v>
      </c>
      <c r="F49333" t="s">
        <v>154</v>
      </c>
      <c r="G49333" t="s">
        <v>169</v>
      </c>
      <c r="H49333" t="s">
        <v>24</v>
      </c>
      <c r="I49333" s="4">
        <v>-243351.34761160001</v>
      </c>
    </row>
    <row r="49334" spans="1:9" x14ac:dyDescent="0.25">
      <c r="A49334" t="s">
        <v>83</v>
      </c>
      <c r="B49334" t="s">
        <v>44</v>
      </c>
      <c r="C49334" t="s">
        <v>111</v>
      </c>
      <c r="D49334" t="s">
        <v>112</v>
      </c>
      <c r="E49334" t="s">
        <v>153</v>
      </c>
      <c r="F49334" t="s">
        <v>154</v>
      </c>
      <c r="G49334" t="s">
        <v>170</v>
      </c>
      <c r="H49334" t="s">
        <v>25</v>
      </c>
      <c r="I49334" s="4">
        <v>-1325220.0853706</v>
      </c>
    </row>
    <row r="49335" spans="1:9" x14ac:dyDescent="0.25">
      <c r="A49335" t="s">
        <v>83</v>
      </c>
      <c r="B49335" t="s">
        <v>44</v>
      </c>
      <c r="C49335" t="s">
        <v>111</v>
      </c>
      <c r="D49335" t="s">
        <v>112</v>
      </c>
      <c r="E49335" t="s">
        <v>153</v>
      </c>
      <c r="F49335" t="s">
        <v>154</v>
      </c>
      <c r="G49335" t="s">
        <v>172</v>
      </c>
      <c r="H49335" t="s">
        <v>26</v>
      </c>
      <c r="I49335" s="4">
        <v>-67533.960022600004</v>
      </c>
    </row>
    <row r="49336" spans="1:9" x14ac:dyDescent="0.25">
      <c r="A49336" t="s">
        <v>83</v>
      </c>
      <c r="B49336" t="s">
        <v>44</v>
      </c>
      <c r="C49336" t="s">
        <v>177</v>
      </c>
      <c r="D49336" t="s">
        <v>178</v>
      </c>
      <c r="E49336" t="s">
        <v>179</v>
      </c>
      <c r="F49336" t="s">
        <v>180</v>
      </c>
      <c r="G49336" t="s">
        <v>181</v>
      </c>
      <c r="H49336" t="s">
        <v>182</v>
      </c>
      <c r="I49336" s="4">
        <v>1212764.1210723</v>
      </c>
    </row>
    <row r="49337" spans="1:9" x14ac:dyDescent="0.25">
      <c r="A49337" t="s">
        <v>83</v>
      </c>
      <c r="B49337" t="s">
        <v>44</v>
      </c>
      <c r="C49337" t="s">
        <v>177</v>
      </c>
      <c r="D49337" t="s">
        <v>178</v>
      </c>
      <c r="E49337" t="s">
        <v>179</v>
      </c>
      <c r="F49337" t="s">
        <v>180</v>
      </c>
      <c r="G49337" t="s">
        <v>183</v>
      </c>
      <c r="H49337" t="s">
        <v>184</v>
      </c>
      <c r="I49337" s="4">
        <v>1435926.3065873999</v>
      </c>
    </row>
    <row r="49338" spans="1:9" x14ac:dyDescent="0.25">
      <c r="A49338" t="s">
        <v>83</v>
      </c>
      <c r="B49338" t="s">
        <v>44</v>
      </c>
      <c r="C49338" t="s">
        <v>177</v>
      </c>
      <c r="D49338" t="s">
        <v>178</v>
      </c>
      <c r="E49338" t="s">
        <v>185</v>
      </c>
      <c r="F49338" t="s">
        <v>186</v>
      </c>
      <c r="G49338" t="s">
        <v>187</v>
      </c>
      <c r="H49338" t="s">
        <v>27</v>
      </c>
      <c r="I49338" s="4">
        <v>-1212764.1210723</v>
      </c>
    </row>
    <row r="49339" spans="1:9" x14ac:dyDescent="0.25">
      <c r="A49339" t="s">
        <v>83</v>
      </c>
      <c r="B49339" t="s">
        <v>44</v>
      </c>
      <c r="C49339" t="s">
        <v>177</v>
      </c>
      <c r="D49339" t="s">
        <v>178</v>
      </c>
      <c r="E49339" t="s">
        <v>185</v>
      </c>
      <c r="F49339" t="s">
        <v>186</v>
      </c>
      <c r="G49339" t="s">
        <v>188</v>
      </c>
      <c r="H49339" t="s">
        <v>189</v>
      </c>
      <c r="I49339" s="4">
        <v>-1435926.3065873999</v>
      </c>
    </row>
    <row r="49340" spans="1:9" x14ac:dyDescent="0.25">
      <c r="A49340" t="s">
        <v>83</v>
      </c>
      <c r="B49340" t="s">
        <v>44</v>
      </c>
      <c r="C49340" t="s">
        <v>192</v>
      </c>
      <c r="D49340" t="s">
        <v>193</v>
      </c>
      <c r="E49340" t="s">
        <v>194</v>
      </c>
      <c r="F49340" t="s">
        <v>195</v>
      </c>
      <c r="G49340" t="s">
        <v>194</v>
      </c>
      <c r="H49340" t="s">
        <v>195</v>
      </c>
      <c r="I49340" s="5">
        <v>152328.91182199999</v>
      </c>
    </row>
    <row r="49341" spans="1:9" x14ac:dyDescent="0.25">
      <c r="A49341" t="s">
        <v>83</v>
      </c>
      <c r="B49341" t="s">
        <v>44</v>
      </c>
      <c r="C49341" t="s">
        <v>192</v>
      </c>
      <c r="D49341" t="s">
        <v>193</v>
      </c>
      <c r="E49341" t="s">
        <v>196</v>
      </c>
      <c r="F49341" t="s">
        <v>197</v>
      </c>
      <c r="G49341" t="s">
        <v>196</v>
      </c>
      <c r="H49341" t="s">
        <v>197</v>
      </c>
      <c r="I49341" s="5">
        <v>185061.58878970001</v>
      </c>
    </row>
    <row r="49342" spans="1:9" x14ac:dyDescent="0.25">
      <c r="A49342" t="s">
        <v>83</v>
      </c>
      <c r="B49342" t="s">
        <v>44</v>
      </c>
      <c r="C49342" t="s">
        <v>192</v>
      </c>
      <c r="D49342" t="s">
        <v>193</v>
      </c>
      <c r="E49342" t="s">
        <v>198</v>
      </c>
      <c r="F49342" t="s">
        <v>199</v>
      </c>
      <c r="G49342" t="s">
        <v>198</v>
      </c>
      <c r="H49342" t="s">
        <v>199</v>
      </c>
      <c r="I49342" s="5">
        <v>4482.4508496999997</v>
      </c>
    </row>
    <row r="49343" spans="1:9" x14ac:dyDescent="0.25">
      <c r="A49343" t="s">
        <v>83</v>
      </c>
      <c r="B49343" t="s">
        <v>44</v>
      </c>
      <c r="C49343" t="s">
        <v>192</v>
      </c>
      <c r="D49343" t="s">
        <v>193</v>
      </c>
      <c r="E49343" t="s">
        <v>214</v>
      </c>
      <c r="F49343" t="s">
        <v>215</v>
      </c>
      <c r="G49343" t="s">
        <v>214</v>
      </c>
      <c r="H49343" t="s">
        <v>215</v>
      </c>
      <c r="I49343" s="5">
        <v>22123009.154208101</v>
      </c>
    </row>
    <row r="49344" spans="1:9" x14ac:dyDescent="0.25">
      <c r="A49344" t="s">
        <v>83</v>
      </c>
      <c r="B49344" t="s">
        <v>44</v>
      </c>
      <c r="C49344" t="s">
        <v>226</v>
      </c>
      <c r="D49344" t="s">
        <v>227</v>
      </c>
      <c r="E49344" t="s">
        <v>231</v>
      </c>
      <c r="F49344" t="s">
        <v>232</v>
      </c>
      <c r="G49344" t="s">
        <v>233</v>
      </c>
      <c r="H49344" t="s">
        <v>234</v>
      </c>
      <c r="I49344" s="5">
        <v>5.9604644775390599E-8</v>
      </c>
    </row>
    <row r="49345" spans="1:9" x14ac:dyDescent="0.25">
      <c r="A49345" t="s">
        <v>83</v>
      </c>
      <c r="B49345" t="s">
        <v>44</v>
      </c>
      <c r="C49345" t="s">
        <v>226</v>
      </c>
      <c r="D49345" t="s">
        <v>227</v>
      </c>
      <c r="E49345" t="s">
        <v>235</v>
      </c>
      <c r="F49345" t="s">
        <v>236</v>
      </c>
      <c r="G49345" t="s">
        <v>237</v>
      </c>
      <c r="H49345" t="s">
        <v>238</v>
      </c>
      <c r="I49345" s="5">
        <v>10880596.166776404</v>
      </c>
    </row>
    <row r="49346" spans="1:9" x14ac:dyDescent="0.25">
      <c r="A49346" t="s">
        <v>83</v>
      </c>
      <c r="B49346" t="s">
        <v>44</v>
      </c>
      <c r="C49346" t="s">
        <v>239</v>
      </c>
      <c r="D49346" t="s">
        <v>240</v>
      </c>
      <c r="E49346" t="s">
        <v>247</v>
      </c>
      <c r="F49346" t="s">
        <v>248</v>
      </c>
      <c r="G49346" t="s">
        <v>249</v>
      </c>
      <c r="H49346" t="s">
        <v>250</v>
      </c>
      <c r="I49346" s="4">
        <v>-5</v>
      </c>
    </row>
    <row r="49347" spans="1:9" x14ac:dyDescent="0.25">
      <c r="A49347" t="s">
        <v>83</v>
      </c>
      <c r="B49347" t="s">
        <v>44</v>
      </c>
      <c r="C49347" t="s">
        <v>263</v>
      </c>
      <c r="D49347" t="s">
        <v>264</v>
      </c>
      <c r="E49347" t="s">
        <v>265</v>
      </c>
      <c r="F49347" t="s">
        <v>264</v>
      </c>
      <c r="G49347" t="s">
        <v>272</v>
      </c>
      <c r="H49347" t="s">
        <v>273</v>
      </c>
      <c r="I49347" s="5">
        <v>3829869.684386</v>
      </c>
    </row>
    <row r="49348" spans="1:9" x14ac:dyDescent="0.25">
      <c r="A49348" t="s">
        <v>83</v>
      </c>
      <c r="B49348" t="s">
        <v>44</v>
      </c>
      <c r="C49348" t="s">
        <v>263</v>
      </c>
      <c r="D49348" t="s">
        <v>264</v>
      </c>
      <c r="E49348" t="s">
        <v>274</v>
      </c>
      <c r="F49348" t="s">
        <v>275</v>
      </c>
      <c r="G49348" t="s">
        <v>274</v>
      </c>
      <c r="H49348" t="s">
        <v>275</v>
      </c>
      <c r="I49348" s="5">
        <v>-6957499.2480704002</v>
      </c>
    </row>
    <row r="49349" spans="1:9" x14ac:dyDescent="0.25">
      <c r="A49349" t="s">
        <v>83</v>
      </c>
      <c r="B49349" t="s">
        <v>44</v>
      </c>
      <c r="C49349" t="s">
        <v>278</v>
      </c>
      <c r="D49349" t="s">
        <v>279</v>
      </c>
      <c r="E49349" t="s">
        <v>287</v>
      </c>
      <c r="F49349" t="s">
        <v>288</v>
      </c>
      <c r="G49349" t="s">
        <v>289</v>
      </c>
      <c r="H49349" t="s">
        <v>290</v>
      </c>
      <c r="I49349" s="6">
        <v>-342070.53959369007</v>
      </c>
    </row>
    <row r="49350" spans="1:9" x14ac:dyDescent="0.25">
      <c r="A49350" t="s">
        <v>83</v>
      </c>
      <c r="B49350" t="s">
        <v>44</v>
      </c>
      <c r="C49350" t="s">
        <v>291</v>
      </c>
      <c r="D49350" t="s">
        <v>292</v>
      </c>
      <c r="E49350" t="s">
        <v>293</v>
      </c>
      <c r="F49350" t="s">
        <v>294</v>
      </c>
      <c r="G49350" t="s">
        <v>293</v>
      </c>
      <c r="H49350" t="s">
        <v>294</v>
      </c>
      <c r="I49350" s="6">
        <v>-8102270.7000000002</v>
      </c>
    </row>
    <row r="49351" spans="1:9" x14ac:dyDescent="0.25">
      <c r="A49351" t="s">
        <v>83</v>
      </c>
      <c r="B49351" t="s">
        <v>44</v>
      </c>
      <c r="C49351" t="s">
        <v>291</v>
      </c>
      <c r="D49351" t="s">
        <v>292</v>
      </c>
      <c r="E49351" t="s">
        <v>297</v>
      </c>
      <c r="F49351" t="s">
        <v>298</v>
      </c>
      <c r="G49351" t="s">
        <v>297</v>
      </c>
      <c r="H49351" t="s">
        <v>298</v>
      </c>
      <c r="I49351" s="6">
        <v>-12156928.457</v>
      </c>
    </row>
    <row r="49352" spans="1:9" x14ac:dyDescent="0.25">
      <c r="A49352" t="s">
        <v>83</v>
      </c>
      <c r="B49352" t="s">
        <v>44</v>
      </c>
      <c r="C49352" t="s">
        <v>356</v>
      </c>
      <c r="D49352" t="s">
        <v>357</v>
      </c>
      <c r="E49352" t="s">
        <v>311</v>
      </c>
      <c r="F49352" t="s">
        <v>312</v>
      </c>
      <c r="G49352" t="s">
        <v>311</v>
      </c>
      <c r="H49352" t="s">
        <v>312</v>
      </c>
      <c r="I49352" s="6">
        <v>-405989.63374000002</v>
      </c>
    </row>
    <row r="49353" spans="1:9" x14ac:dyDescent="0.25">
      <c r="A49353" t="s">
        <v>83</v>
      </c>
      <c r="B49353" t="s">
        <v>44</v>
      </c>
      <c r="C49353" t="s">
        <v>356</v>
      </c>
      <c r="D49353" t="s">
        <v>357</v>
      </c>
      <c r="E49353" t="s">
        <v>315</v>
      </c>
      <c r="F49353" t="s">
        <v>316</v>
      </c>
      <c r="G49353" t="s">
        <v>315</v>
      </c>
      <c r="H49353" t="s">
        <v>316</v>
      </c>
      <c r="I49353" s="6">
        <v>-25952.7168982</v>
      </c>
    </row>
    <row r="49354" spans="1:9" x14ac:dyDescent="0.25">
      <c r="A49354" t="s">
        <v>83</v>
      </c>
      <c r="B49354" t="s">
        <v>44</v>
      </c>
      <c r="C49354" t="s">
        <v>356</v>
      </c>
      <c r="D49354" t="s">
        <v>357</v>
      </c>
      <c r="E49354" t="s">
        <v>319</v>
      </c>
      <c r="F49354" t="s">
        <v>320</v>
      </c>
      <c r="G49354" t="s">
        <v>319</v>
      </c>
      <c r="H49354" t="s">
        <v>320</v>
      </c>
      <c r="I49354" s="6">
        <v>-553159.96273320005</v>
      </c>
    </row>
    <row r="49355" spans="1:9" x14ac:dyDescent="0.25">
      <c r="A49355" t="s">
        <v>83</v>
      </c>
      <c r="B49355" t="s">
        <v>44</v>
      </c>
      <c r="C49355" t="s">
        <v>356</v>
      </c>
      <c r="D49355" t="s">
        <v>357</v>
      </c>
      <c r="E49355" t="s">
        <v>325</v>
      </c>
      <c r="F49355" t="s">
        <v>326</v>
      </c>
      <c r="G49355" t="s">
        <v>325</v>
      </c>
      <c r="H49355" t="s">
        <v>326</v>
      </c>
      <c r="I49355" s="6">
        <v>-2833728.0935919005</v>
      </c>
    </row>
    <row r="49356" spans="1:9" x14ac:dyDescent="0.25">
      <c r="A49356" t="s">
        <v>83</v>
      </c>
      <c r="B49356" t="s">
        <v>44</v>
      </c>
      <c r="C49356" t="s">
        <v>356</v>
      </c>
      <c r="D49356" t="s">
        <v>357</v>
      </c>
      <c r="E49356" t="s">
        <v>340</v>
      </c>
      <c r="F49356" t="s">
        <v>341</v>
      </c>
      <c r="G49356" t="s">
        <v>340</v>
      </c>
      <c r="H49356" t="s">
        <v>341</v>
      </c>
      <c r="I49356" s="6">
        <v>-90622.561798700001</v>
      </c>
    </row>
    <row r="49357" spans="1:9" x14ac:dyDescent="0.25">
      <c r="A49357" t="s">
        <v>83</v>
      </c>
      <c r="B49357" t="s">
        <v>44</v>
      </c>
      <c r="C49357" t="s">
        <v>356</v>
      </c>
      <c r="D49357" t="s">
        <v>357</v>
      </c>
      <c r="E49357" t="s">
        <v>348</v>
      </c>
      <c r="F49357" t="s">
        <v>349</v>
      </c>
      <c r="G49357" t="s">
        <v>348</v>
      </c>
      <c r="H49357" t="s">
        <v>349</v>
      </c>
      <c r="I49357" s="6">
        <v>-892877.8541772</v>
      </c>
    </row>
    <row r="49358" spans="1:9" x14ac:dyDescent="0.25">
      <c r="A49358" t="s">
        <v>83</v>
      </c>
      <c r="B49358" t="s">
        <v>44</v>
      </c>
      <c r="C49358" t="s">
        <v>356</v>
      </c>
      <c r="D49358" t="s">
        <v>357</v>
      </c>
      <c r="E49358" t="s">
        <v>350</v>
      </c>
      <c r="F49358" t="s">
        <v>351</v>
      </c>
      <c r="G49358" t="s">
        <v>350</v>
      </c>
      <c r="H49358" t="s">
        <v>351</v>
      </c>
      <c r="I49358" s="6">
        <v>-77917.024957100002</v>
      </c>
    </row>
    <row r="49359" spans="1:9" x14ac:dyDescent="0.25">
      <c r="A49359" t="s">
        <v>83</v>
      </c>
      <c r="B49359" t="s">
        <v>44</v>
      </c>
      <c r="C49359" t="s">
        <v>358</v>
      </c>
      <c r="D49359" t="s">
        <v>359</v>
      </c>
      <c r="E49359" t="s">
        <v>360</v>
      </c>
      <c r="F49359" t="s">
        <v>361</v>
      </c>
      <c r="G49359" t="s">
        <v>303</v>
      </c>
      <c r="H49359" t="s">
        <v>304</v>
      </c>
      <c r="I49359" s="6">
        <v>-365483.41470030003</v>
      </c>
    </row>
    <row r="49360" spans="1:9" x14ac:dyDescent="0.25">
      <c r="A49360" t="s">
        <v>83</v>
      </c>
      <c r="B49360" t="s">
        <v>44</v>
      </c>
      <c r="C49360" t="s">
        <v>388</v>
      </c>
      <c r="D49360" t="s">
        <v>389</v>
      </c>
      <c r="E49360" t="s">
        <v>392</v>
      </c>
      <c r="F49360" t="s">
        <v>393</v>
      </c>
      <c r="G49360" t="s">
        <v>394</v>
      </c>
      <c r="H49360" t="s">
        <v>393</v>
      </c>
      <c r="I49360" s="2">
        <v>0.11</v>
      </c>
    </row>
    <row r="49361" spans="1:9" x14ac:dyDescent="0.25">
      <c r="A49361" t="s">
        <v>83</v>
      </c>
      <c r="B49361" t="s">
        <v>44</v>
      </c>
      <c r="C49361" t="s">
        <v>395</v>
      </c>
      <c r="D49361" t="s">
        <v>396</v>
      </c>
      <c r="E49361" t="s">
        <v>397</v>
      </c>
      <c r="F49361" t="s">
        <v>398</v>
      </c>
      <c r="G49361" t="s">
        <v>399</v>
      </c>
      <c r="H49361" t="s">
        <v>400</v>
      </c>
      <c r="I49361" s="2">
        <v>-4644898.6359646022</v>
      </c>
    </row>
    <row r="49362" spans="1:9" x14ac:dyDescent="0.25">
      <c r="A49362" t="s">
        <v>83</v>
      </c>
      <c r="B49362" t="s">
        <v>44</v>
      </c>
      <c r="C49362" t="s">
        <v>405</v>
      </c>
      <c r="D49362" t="s">
        <v>406</v>
      </c>
      <c r="E49362" t="s">
        <v>407</v>
      </c>
      <c r="F49362" t="s">
        <v>408</v>
      </c>
      <c r="G49362" t="s">
        <v>409</v>
      </c>
      <c r="H49362" t="s">
        <v>410</v>
      </c>
      <c r="I49362" s="2">
        <v>7.3460000000000001</v>
      </c>
    </row>
    <row r="49363" spans="1:9" x14ac:dyDescent="0.25">
      <c r="A49363" t="s">
        <v>83</v>
      </c>
      <c r="B49363" t="s">
        <v>44</v>
      </c>
      <c r="C49363" t="s">
        <v>411</v>
      </c>
      <c r="D49363" t="s">
        <v>412</v>
      </c>
      <c r="E49363" t="s">
        <v>417</v>
      </c>
      <c r="F49363" t="s">
        <v>418</v>
      </c>
      <c r="G49363" t="s">
        <v>419</v>
      </c>
      <c r="H49363" t="s">
        <v>420</v>
      </c>
      <c r="I49363" s="2">
        <v>-147514.59044349179</v>
      </c>
    </row>
    <row r="49364" spans="1:9" x14ac:dyDescent="0.25">
      <c r="A49364" t="s">
        <v>83</v>
      </c>
      <c r="B49364" t="s">
        <v>72</v>
      </c>
      <c r="C49364" t="s">
        <v>111</v>
      </c>
      <c r="D49364" t="s">
        <v>112</v>
      </c>
      <c r="E49364" t="s">
        <v>113</v>
      </c>
      <c r="F49364" t="s">
        <v>114</v>
      </c>
      <c r="G49364" t="s">
        <v>139</v>
      </c>
      <c r="H49364" t="s">
        <v>140</v>
      </c>
      <c r="I49364" s="4">
        <v>42116.718588700001</v>
      </c>
    </row>
    <row r="49365" spans="1:9" x14ac:dyDescent="0.25">
      <c r="A49365" t="s">
        <v>83</v>
      </c>
      <c r="B49365" t="s">
        <v>72</v>
      </c>
      <c r="C49365" t="s">
        <v>111</v>
      </c>
      <c r="D49365" t="s">
        <v>112</v>
      </c>
      <c r="E49365" t="s">
        <v>113</v>
      </c>
      <c r="F49365" t="s">
        <v>114</v>
      </c>
      <c r="G49365" t="s">
        <v>141</v>
      </c>
      <c r="H49365" t="s">
        <v>142</v>
      </c>
      <c r="I49365" s="4">
        <v>203510.95707040001</v>
      </c>
    </row>
    <row r="49366" spans="1:9" x14ac:dyDescent="0.25">
      <c r="A49366" t="s">
        <v>83</v>
      </c>
      <c r="B49366" t="s">
        <v>72</v>
      </c>
      <c r="C49366" t="s">
        <v>111</v>
      </c>
      <c r="D49366" t="s">
        <v>112</v>
      </c>
      <c r="E49366" t="s">
        <v>147</v>
      </c>
      <c r="F49366" t="s">
        <v>148</v>
      </c>
      <c r="G49366" t="s">
        <v>149</v>
      </c>
      <c r="H49366" t="s">
        <v>150</v>
      </c>
      <c r="I49366" s="4">
        <v>71267.611276399999</v>
      </c>
    </row>
    <row r="49367" spans="1:9" x14ac:dyDescent="0.25">
      <c r="A49367" t="s">
        <v>83</v>
      </c>
      <c r="B49367" t="s">
        <v>72</v>
      </c>
      <c r="C49367" t="s">
        <v>111</v>
      </c>
      <c r="D49367" t="s">
        <v>112</v>
      </c>
      <c r="E49367" t="s">
        <v>153</v>
      </c>
      <c r="F49367" t="s">
        <v>154</v>
      </c>
      <c r="G49367" t="s">
        <v>169</v>
      </c>
      <c r="H49367" t="s">
        <v>24</v>
      </c>
      <c r="I49367" s="4">
        <v>-10251.4847778</v>
      </c>
    </row>
    <row r="49368" spans="1:9" x14ac:dyDescent="0.25">
      <c r="A49368" t="s">
        <v>83</v>
      </c>
      <c r="B49368" t="s">
        <v>72</v>
      </c>
      <c r="C49368" t="s">
        <v>111</v>
      </c>
      <c r="D49368" t="s">
        <v>112</v>
      </c>
      <c r="E49368" t="s">
        <v>153</v>
      </c>
      <c r="F49368" t="s">
        <v>154</v>
      </c>
      <c r="G49368" t="s">
        <v>170</v>
      </c>
      <c r="H49368" t="s">
        <v>25</v>
      </c>
      <c r="I49368" s="4">
        <v>-119515.83258089999</v>
      </c>
    </row>
    <row r="49369" spans="1:9" x14ac:dyDescent="0.25">
      <c r="A49369" t="s">
        <v>83</v>
      </c>
      <c r="B49369" t="s">
        <v>72</v>
      </c>
      <c r="C49369" t="s">
        <v>192</v>
      </c>
      <c r="D49369" t="s">
        <v>193</v>
      </c>
      <c r="E49369" t="s">
        <v>194</v>
      </c>
      <c r="F49369" t="s">
        <v>195</v>
      </c>
      <c r="G49369" t="s">
        <v>194</v>
      </c>
      <c r="H49369" t="s">
        <v>195</v>
      </c>
      <c r="I49369" s="5">
        <v>43284.0468396</v>
      </c>
    </row>
    <row r="49370" spans="1:9" x14ac:dyDescent="0.25">
      <c r="A49370" t="s">
        <v>83</v>
      </c>
      <c r="B49370" t="s">
        <v>72</v>
      </c>
      <c r="C49370" t="s">
        <v>192</v>
      </c>
      <c r="D49370" t="s">
        <v>193</v>
      </c>
      <c r="E49370" t="s">
        <v>196</v>
      </c>
      <c r="F49370" t="s">
        <v>197</v>
      </c>
      <c r="G49370" t="s">
        <v>196</v>
      </c>
      <c r="H49370" t="s">
        <v>197</v>
      </c>
      <c r="I49370" s="5">
        <v>46777.953196100003</v>
      </c>
    </row>
    <row r="49371" spans="1:9" x14ac:dyDescent="0.25">
      <c r="A49371" t="s">
        <v>83</v>
      </c>
      <c r="B49371" t="s">
        <v>72</v>
      </c>
      <c r="C49371" t="s">
        <v>192</v>
      </c>
      <c r="D49371" t="s">
        <v>193</v>
      </c>
      <c r="E49371" t="s">
        <v>202</v>
      </c>
      <c r="F49371" t="s">
        <v>203</v>
      </c>
      <c r="G49371" t="s">
        <v>202</v>
      </c>
      <c r="H49371" t="s">
        <v>203</v>
      </c>
      <c r="I49371" s="5">
        <v>1983259.1497801999</v>
      </c>
    </row>
    <row r="49372" spans="1:9" x14ac:dyDescent="0.25">
      <c r="A49372" t="s">
        <v>83</v>
      </c>
      <c r="B49372" t="s">
        <v>72</v>
      </c>
      <c r="C49372" t="s">
        <v>192</v>
      </c>
      <c r="D49372" t="s">
        <v>193</v>
      </c>
      <c r="E49372" t="s">
        <v>214</v>
      </c>
      <c r="F49372" t="s">
        <v>215</v>
      </c>
      <c r="G49372" t="s">
        <v>214</v>
      </c>
      <c r="H49372" t="s">
        <v>215</v>
      </c>
      <c r="I49372" s="5">
        <v>9625978.0199999996</v>
      </c>
    </row>
    <row r="49373" spans="1:9" x14ac:dyDescent="0.25">
      <c r="A49373" t="s">
        <v>83</v>
      </c>
      <c r="B49373" t="s">
        <v>72</v>
      </c>
      <c r="C49373" t="s">
        <v>192</v>
      </c>
      <c r="D49373" t="s">
        <v>193</v>
      </c>
      <c r="E49373" t="s">
        <v>220</v>
      </c>
      <c r="F49373" t="s">
        <v>221</v>
      </c>
      <c r="G49373" t="s">
        <v>220</v>
      </c>
      <c r="H49373" t="s">
        <v>221</v>
      </c>
      <c r="I49373" s="5">
        <v>8.0783962000000002</v>
      </c>
    </row>
    <row r="49374" spans="1:9" x14ac:dyDescent="0.25">
      <c r="A49374" t="s">
        <v>83</v>
      </c>
      <c r="B49374" t="s">
        <v>72</v>
      </c>
      <c r="C49374" t="s">
        <v>226</v>
      </c>
      <c r="D49374" t="s">
        <v>227</v>
      </c>
      <c r="E49374" t="s">
        <v>231</v>
      </c>
      <c r="F49374" t="s">
        <v>232</v>
      </c>
      <c r="G49374" t="s">
        <v>233</v>
      </c>
      <c r="H49374" t="s">
        <v>234</v>
      </c>
      <c r="I49374" s="5">
        <v>7.4505805969238298E-9</v>
      </c>
    </row>
    <row r="49375" spans="1:9" x14ac:dyDescent="0.25">
      <c r="A49375" t="s">
        <v>83</v>
      </c>
      <c r="B49375" t="s">
        <v>72</v>
      </c>
      <c r="C49375" t="s">
        <v>226</v>
      </c>
      <c r="D49375" t="s">
        <v>227</v>
      </c>
      <c r="E49375" t="s">
        <v>235</v>
      </c>
      <c r="F49375" t="s">
        <v>236</v>
      </c>
      <c r="G49375" t="s">
        <v>237</v>
      </c>
      <c r="H49375" t="s">
        <v>238</v>
      </c>
      <c r="I49375" s="5">
        <v>-21245046.524776589</v>
      </c>
    </row>
    <row r="49376" spans="1:9" x14ac:dyDescent="0.25">
      <c r="A49376" t="s">
        <v>83</v>
      </c>
      <c r="B49376" t="s">
        <v>72</v>
      </c>
      <c r="C49376" t="s">
        <v>263</v>
      </c>
      <c r="D49376" t="s">
        <v>264</v>
      </c>
      <c r="E49376" t="s">
        <v>265</v>
      </c>
      <c r="F49376" t="s">
        <v>264</v>
      </c>
      <c r="G49376" t="s">
        <v>272</v>
      </c>
      <c r="H49376" t="s">
        <v>273</v>
      </c>
      <c r="I49376" s="5">
        <v>10184700.6764146</v>
      </c>
    </row>
    <row r="49377" spans="1:9" x14ac:dyDescent="0.25">
      <c r="A49377" t="s">
        <v>83</v>
      </c>
      <c r="B49377" t="s">
        <v>72</v>
      </c>
      <c r="C49377" t="s">
        <v>278</v>
      </c>
      <c r="D49377" t="s">
        <v>279</v>
      </c>
      <c r="E49377" t="s">
        <v>283</v>
      </c>
      <c r="F49377" t="s">
        <v>284</v>
      </c>
      <c r="G49377" t="s">
        <v>285</v>
      </c>
      <c r="H49377" t="s">
        <v>286</v>
      </c>
      <c r="I49377" s="6">
        <v>-1.8626451492309599E-9</v>
      </c>
    </row>
    <row r="49378" spans="1:9" x14ac:dyDescent="0.25">
      <c r="A49378" t="s">
        <v>83</v>
      </c>
      <c r="B49378" t="s">
        <v>72</v>
      </c>
      <c r="C49378" t="s">
        <v>278</v>
      </c>
      <c r="D49378" t="s">
        <v>279</v>
      </c>
      <c r="E49378" t="s">
        <v>287</v>
      </c>
      <c r="F49378" t="s">
        <v>288</v>
      </c>
      <c r="G49378" t="s">
        <v>289</v>
      </c>
      <c r="H49378" t="s">
        <v>290</v>
      </c>
      <c r="I49378" s="6">
        <v>64041.786240597998</v>
      </c>
    </row>
    <row r="49379" spans="1:9" x14ac:dyDescent="0.25">
      <c r="A49379" t="s">
        <v>83</v>
      </c>
      <c r="B49379" t="s">
        <v>72</v>
      </c>
      <c r="C49379" t="s">
        <v>291</v>
      </c>
      <c r="D49379" t="s">
        <v>292</v>
      </c>
      <c r="E49379" t="s">
        <v>297</v>
      </c>
      <c r="F49379" t="s">
        <v>298</v>
      </c>
      <c r="G49379" t="s">
        <v>297</v>
      </c>
      <c r="H49379" t="s">
        <v>298</v>
      </c>
      <c r="I49379" s="6">
        <v>-829304.63199999998</v>
      </c>
    </row>
    <row r="49380" spans="1:9" x14ac:dyDescent="0.25">
      <c r="A49380" t="s">
        <v>83</v>
      </c>
      <c r="B49380" t="s">
        <v>72</v>
      </c>
      <c r="C49380" t="s">
        <v>356</v>
      </c>
      <c r="D49380" t="s">
        <v>357</v>
      </c>
      <c r="E49380" t="s">
        <v>311</v>
      </c>
      <c r="F49380" t="s">
        <v>312</v>
      </c>
      <c r="G49380" t="s">
        <v>311</v>
      </c>
      <c r="H49380" t="s">
        <v>312</v>
      </c>
      <c r="I49380" s="6">
        <v>-2399.2836714</v>
      </c>
    </row>
    <row r="49381" spans="1:9" x14ac:dyDescent="0.25">
      <c r="A49381" t="s">
        <v>83</v>
      </c>
      <c r="B49381" t="s">
        <v>72</v>
      </c>
      <c r="C49381" t="s">
        <v>356</v>
      </c>
      <c r="D49381" t="s">
        <v>357</v>
      </c>
      <c r="E49381" t="s">
        <v>315</v>
      </c>
      <c r="F49381" t="s">
        <v>316</v>
      </c>
      <c r="G49381" t="s">
        <v>315</v>
      </c>
      <c r="H49381" t="s">
        <v>316</v>
      </c>
      <c r="I49381" s="6">
        <v>-63698.154037</v>
      </c>
    </row>
    <row r="49382" spans="1:9" x14ac:dyDescent="0.25">
      <c r="A49382" t="s">
        <v>83</v>
      </c>
      <c r="B49382" t="s">
        <v>72</v>
      </c>
      <c r="C49382" t="s">
        <v>356</v>
      </c>
      <c r="D49382" t="s">
        <v>357</v>
      </c>
      <c r="E49382" t="s">
        <v>317</v>
      </c>
      <c r="F49382" t="s">
        <v>318</v>
      </c>
      <c r="G49382" t="s">
        <v>317</v>
      </c>
      <c r="H49382" t="s">
        <v>318</v>
      </c>
      <c r="I49382" s="6">
        <v>-21318.887571800002</v>
      </c>
    </row>
    <row r="49383" spans="1:9" x14ac:dyDescent="0.25">
      <c r="A49383" t="s">
        <v>83</v>
      </c>
      <c r="B49383" t="s">
        <v>72</v>
      </c>
      <c r="C49383" t="s">
        <v>356</v>
      </c>
      <c r="D49383" t="s">
        <v>357</v>
      </c>
      <c r="E49383" t="s">
        <v>325</v>
      </c>
      <c r="F49383" t="s">
        <v>326</v>
      </c>
      <c r="G49383" t="s">
        <v>325</v>
      </c>
      <c r="H49383" t="s">
        <v>326</v>
      </c>
      <c r="I49383" s="6">
        <v>-7.3460000000000001</v>
      </c>
    </row>
    <row r="49384" spans="1:9" x14ac:dyDescent="0.25">
      <c r="A49384" t="s">
        <v>83</v>
      </c>
      <c r="B49384" t="s">
        <v>72</v>
      </c>
      <c r="C49384" t="s">
        <v>356</v>
      </c>
      <c r="D49384" t="s">
        <v>357</v>
      </c>
      <c r="E49384" t="s">
        <v>348</v>
      </c>
      <c r="F49384" t="s">
        <v>349</v>
      </c>
      <c r="G49384" t="s">
        <v>348</v>
      </c>
      <c r="H49384" t="s">
        <v>349</v>
      </c>
      <c r="I49384" s="6">
        <v>-4221123.2301833006</v>
      </c>
    </row>
    <row r="49385" spans="1:9" x14ac:dyDescent="0.25">
      <c r="A49385" t="s">
        <v>83</v>
      </c>
      <c r="B49385" t="s">
        <v>72</v>
      </c>
      <c r="C49385" t="s">
        <v>356</v>
      </c>
      <c r="D49385" t="s">
        <v>357</v>
      </c>
      <c r="E49385" t="s">
        <v>350</v>
      </c>
      <c r="F49385" t="s">
        <v>351</v>
      </c>
      <c r="G49385" t="s">
        <v>350</v>
      </c>
      <c r="H49385" t="s">
        <v>351</v>
      </c>
      <c r="I49385" s="6">
        <v>-71267.611276399999</v>
      </c>
    </row>
    <row r="49386" spans="1:9" x14ac:dyDescent="0.25">
      <c r="A49386" t="s">
        <v>83</v>
      </c>
      <c r="B49386" t="s">
        <v>72</v>
      </c>
      <c r="C49386" t="s">
        <v>358</v>
      </c>
      <c r="D49386" t="s">
        <v>359</v>
      </c>
      <c r="E49386" t="s">
        <v>360</v>
      </c>
      <c r="F49386" t="s">
        <v>361</v>
      </c>
      <c r="G49386" t="s">
        <v>303</v>
      </c>
      <c r="H49386" t="s">
        <v>304</v>
      </c>
      <c r="I49386" s="6">
        <v>-61205.9688093</v>
      </c>
    </row>
    <row r="49387" spans="1:9" x14ac:dyDescent="0.25">
      <c r="A49387" t="s">
        <v>83</v>
      </c>
      <c r="B49387" t="s">
        <v>72</v>
      </c>
      <c r="C49387" t="s">
        <v>395</v>
      </c>
      <c r="D49387" t="s">
        <v>396</v>
      </c>
      <c r="E49387" t="s">
        <v>397</v>
      </c>
      <c r="F49387" t="s">
        <v>398</v>
      </c>
      <c r="G49387" t="s">
        <v>399</v>
      </c>
      <c r="H49387" t="s">
        <v>400</v>
      </c>
      <c r="I49387" s="2">
        <v>757314.63329976611</v>
      </c>
    </row>
    <row r="49388" spans="1:9" x14ac:dyDescent="0.25">
      <c r="A49388" t="s">
        <v>83</v>
      </c>
      <c r="B49388" t="s">
        <v>72</v>
      </c>
      <c r="C49388" t="s">
        <v>405</v>
      </c>
      <c r="D49388" t="s">
        <v>406</v>
      </c>
      <c r="E49388" t="s">
        <v>407</v>
      </c>
      <c r="F49388" t="s">
        <v>408</v>
      </c>
      <c r="G49388" t="s">
        <v>409</v>
      </c>
      <c r="H49388" t="s">
        <v>410</v>
      </c>
      <c r="I49388" s="2">
        <v>3591036.9709127997</v>
      </c>
    </row>
    <row r="49389" spans="1:9" x14ac:dyDescent="0.25">
      <c r="A49389" t="s">
        <v>83</v>
      </c>
      <c r="B49389" t="s">
        <v>72</v>
      </c>
      <c r="C49389" t="s">
        <v>411</v>
      </c>
      <c r="D49389" t="s">
        <v>412</v>
      </c>
      <c r="E49389" t="s">
        <v>417</v>
      </c>
      <c r="F49389" t="s">
        <v>418</v>
      </c>
      <c r="G49389" t="s">
        <v>419</v>
      </c>
      <c r="H49389" t="s">
        <v>420</v>
      </c>
      <c r="I49389" s="2">
        <v>31842.3536691312</v>
      </c>
    </row>
    <row r="49390" spans="1:9" x14ac:dyDescent="0.25">
      <c r="A49390" t="s">
        <v>83</v>
      </c>
      <c r="B49390" t="s">
        <v>45</v>
      </c>
      <c r="C49390" t="s">
        <v>111</v>
      </c>
      <c r="D49390" t="s">
        <v>112</v>
      </c>
      <c r="E49390" t="s">
        <v>113</v>
      </c>
      <c r="F49390" t="s">
        <v>114</v>
      </c>
      <c r="G49390" t="s">
        <v>139</v>
      </c>
      <c r="H49390" t="s">
        <v>140</v>
      </c>
      <c r="I49390" s="4">
        <v>38468.651279999998</v>
      </c>
    </row>
    <row r="49391" spans="1:9" x14ac:dyDescent="0.25">
      <c r="A49391" t="s">
        <v>83</v>
      </c>
      <c r="B49391" t="s">
        <v>45</v>
      </c>
      <c r="C49391" t="s">
        <v>111</v>
      </c>
      <c r="D49391" t="s">
        <v>112</v>
      </c>
      <c r="E49391" t="s">
        <v>113</v>
      </c>
      <c r="F49391" t="s">
        <v>114</v>
      </c>
      <c r="G49391" t="s">
        <v>141</v>
      </c>
      <c r="H49391" t="s">
        <v>142</v>
      </c>
      <c r="I49391" s="4">
        <v>217484.59430150001</v>
      </c>
    </row>
    <row r="49392" spans="1:9" x14ac:dyDescent="0.25">
      <c r="A49392" t="s">
        <v>83</v>
      </c>
      <c r="B49392" t="s">
        <v>45</v>
      </c>
      <c r="C49392" t="s">
        <v>111</v>
      </c>
      <c r="D49392" t="s">
        <v>112</v>
      </c>
      <c r="E49392" t="s">
        <v>147</v>
      </c>
      <c r="F49392" t="s">
        <v>148</v>
      </c>
      <c r="G49392" t="s">
        <v>149</v>
      </c>
      <c r="H49392" t="s">
        <v>150</v>
      </c>
      <c r="I49392" s="4">
        <v>27616.343038999999</v>
      </c>
    </row>
    <row r="49393" spans="1:9" x14ac:dyDescent="0.25">
      <c r="A49393" t="s">
        <v>83</v>
      </c>
      <c r="B49393" t="s">
        <v>45</v>
      </c>
      <c r="C49393" t="s">
        <v>111</v>
      </c>
      <c r="D49393" t="s">
        <v>112</v>
      </c>
      <c r="E49393" t="s">
        <v>153</v>
      </c>
      <c r="F49393" t="s">
        <v>154</v>
      </c>
      <c r="G49393" t="s">
        <v>169</v>
      </c>
      <c r="H49393" t="s">
        <v>24</v>
      </c>
      <c r="I49393" s="4">
        <v>-33542.212482499999</v>
      </c>
    </row>
    <row r="49394" spans="1:9" x14ac:dyDescent="0.25">
      <c r="A49394" t="s">
        <v>83</v>
      </c>
      <c r="B49394" t="s">
        <v>45</v>
      </c>
      <c r="C49394" t="s">
        <v>111</v>
      </c>
      <c r="D49394" t="s">
        <v>112</v>
      </c>
      <c r="E49394" t="s">
        <v>153</v>
      </c>
      <c r="F49394" t="s">
        <v>154</v>
      </c>
      <c r="G49394" t="s">
        <v>170</v>
      </c>
      <c r="H49394" t="s">
        <v>25</v>
      </c>
      <c r="I49394" s="4">
        <v>-142489.58148749999</v>
      </c>
    </row>
    <row r="49395" spans="1:9" x14ac:dyDescent="0.25">
      <c r="A49395" t="s">
        <v>83</v>
      </c>
      <c r="B49395" t="s">
        <v>45</v>
      </c>
      <c r="C49395" t="s">
        <v>192</v>
      </c>
      <c r="D49395" t="s">
        <v>193</v>
      </c>
      <c r="E49395" t="s">
        <v>194</v>
      </c>
      <c r="F49395" t="s">
        <v>195</v>
      </c>
      <c r="G49395" t="s">
        <v>194</v>
      </c>
      <c r="H49395" t="s">
        <v>195</v>
      </c>
      <c r="I49395" s="5">
        <v>34650.071924999997</v>
      </c>
    </row>
    <row r="49396" spans="1:9" x14ac:dyDescent="0.25">
      <c r="A49396" t="s">
        <v>83</v>
      </c>
      <c r="B49396" t="s">
        <v>45</v>
      </c>
      <c r="C49396" t="s">
        <v>192</v>
      </c>
      <c r="D49396" t="s">
        <v>193</v>
      </c>
      <c r="E49396" t="s">
        <v>196</v>
      </c>
      <c r="F49396" t="s">
        <v>197</v>
      </c>
      <c r="G49396" t="s">
        <v>196</v>
      </c>
      <c r="H49396" t="s">
        <v>197</v>
      </c>
      <c r="I49396" s="5">
        <v>2960.5775739999999</v>
      </c>
    </row>
    <row r="49397" spans="1:9" x14ac:dyDescent="0.25">
      <c r="A49397" t="s">
        <v>83</v>
      </c>
      <c r="B49397" t="s">
        <v>45</v>
      </c>
      <c r="C49397" t="s">
        <v>192</v>
      </c>
      <c r="D49397" t="s">
        <v>193</v>
      </c>
      <c r="E49397" t="s">
        <v>202</v>
      </c>
      <c r="F49397" t="s">
        <v>203</v>
      </c>
      <c r="G49397" t="s">
        <v>202</v>
      </c>
      <c r="H49397" t="s">
        <v>203</v>
      </c>
      <c r="I49397" s="5">
        <v>15368.210318999998</v>
      </c>
    </row>
    <row r="49398" spans="1:9" x14ac:dyDescent="0.25">
      <c r="A49398" t="s">
        <v>83</v>
      </c>
      <c r="B49398" t="s">
        <v>45</v>
      </c>
      <c r="C49398" t="s">
        <v>192</v>
      </c>
      <c r="D49398" t="s">
        <v>193</v>
      </c>
      <c r="E49398" t="s">
        <v>214</v>
      </c>
      <c r="F49398" t="s">
        <v>215</v>
      </c>
      <c r="G49398" t="s">
        <v>214</v>
      </c>
      <c r="H49398" t="s">
        <v>215</v>
      </c>
      <c r="I49398" s="5">
        <v>721519.62608449999</v>
      </c>
    </row>
    <row r="49399" spans="1:9" x14ac:dyDescent="0.25">
      <c r="A49399" t="s">
        <v>83</v>
      </c>
      <c r="B49399" t="s">
        <v>45</v>
      </c>
      <c r="C49399" t="s">
        <v>192</v>
      </c>
      <c r="D49399" t="s">
        <v>193</v>
      </c>
      <c r="E49399" t="s">
        <v>220</v>
      </c>
      <c r="F49399" t="s">
        <v>221</v>
      </c>
      <c r="G49399" t="s">
        <v>220</v>
      </c>
      <c r="H49399" t="s">
        <v>221</v>
      </c>
      <c r="I49399" s="5">
        <v>11.019</v>
      </c>
    </row>
    <row r="49400" spans="1:9" x14ac:dyDescent="0.25">
      <c r="A49400" t="s">
        <v>83</v>
      </c>
      <c r="B49400" t="s">
        <v>45</v>
      </c>
      <c r="C49400" t="s">
        <v>226</v>
      </c>
      <c r="D49400" t="s">
        <v>227</v>
      </c>
      <c r="E49400" t="s">
        <v>235</v>
      </c>
      <c r="F49400" t="s">
        <v>236</v>
      </c>
      <c r="G49400" t="s">
        <v>237</v>
      </c>
      <c r="H49400" t="s">
        <v>238</v>
      </c>
      <c r="I49400" s="5">
        <v>-14901027.386160403</v>
      </c>
    </row>
    <row r="49401" spans="1:9" x14ac:dyDescent="0.25">
      <c r="A49401" t="s">
        <v>83</v>
      </c>
      <c r="B49401" t="s">
        <v>45</v>
      </c>
      <c r="C49401" t="s">
        <v>239</v>
      </c>
      <c r="D49401" t="s">
        <v>240</v>
      </c>
      <c r="E49401" t="s">
        <v>247</v>
      </c>
      <c r="F49401" t="s">
        <v>248</v>
      </c>
      <c r="G49401" t="s">
        <v>249</v>
      </c>
      <c r="H49401" t="s">
        <v>250</v>
      </c>
      <c r="I49401" s="4">
        <v>-470</v>
      </c>
    </row>
    <row r="49402" spans="1:9" x14ac:dyDescent="0.25">
      <c r="A49402" t="s">
        <v>83</v>
      </c>
      <c r="B49402" t="s">
        <v>45</v>
      </c>
      <c r="C49402" t="s">
        <v>263</v>
      </c>
      <c r="D49402" t="s">
        <v>264</v>
      </c>
      <c r="E49402" t="s">
        <v>265</v>
      </c>
      <c r="F49402" t="s">
        <v>264</v>
      </c>
      <c r="G49402" t="s">
        <v>272</v>
      </c>
      <c r="H49402" t="s">
        <v>273</v>
      </c>
      <c r="I49402" s="5">
        <v>1281736.8034264999</v>
      </c>
    </row>
    <row r="49403" spans="1:9" x14ac:dyDescent="0.25">
      <c r="A49403" t="s">
        <v>83</v>
      </c>
      <c r="B49403" t="s">
        <v>45</v>
      </c>
      <c r="C49403" t="s">
        <v>263</v>
      </c>
      <c r="D49403" t="s">
        <v>264</v>
      </c>
      <c r="E49403" t="s">
        <v>274</v>
      </c>
      <c r="F49403" t="s">
        <v>275</v>
      </c>
      <c r="G49403" t="s">
        <v>274</v>
      </c>
      <c r="H49403" t="s">
        <v>275</v>
      </c>
      <c r="I49403" s="5">
        <v>-99755.006999999998</v>
      </c>
    </row>
    <row r="49404" spans="1:9" x14ac:dyDescent="0.25">
      <c r="A49404" t="s">
        <v>83</v>
      </c>
      <c r="B49404" t="s">
        <v>45</v>
      </c>
      <c r="C49404" t="s">
        <v>278</v>
      </c>
      <c r="D49404" t="s">
        <v>279</v>
      </c>
      <c r="E49404" t="s">
        <v>287</v>
      </c>
      <c r="F49404" t="s">
        <v>288</v>
      </c>
      <c r="G49404" t="s">
        <v>289</v>
      </c>
      <c r="H49404" t="s">
        <v>290</v>
      </c>
      <c r="I49404" s="6">
        <v>-13919.414593102003</v>
      </c>
    </row>
    <row r="49405" spans="1:9" x14ac:dyDescent="0.25">
      <c r="A49405" t="s">
        <v>83</v>
      </c>
      <c r="B49405" t="s">
        <v>45</v>
      </c>
      <c r="C49405" t="s">
        <v>291</v>
      </c>
      <c r="D49405" t="s">
        <v>292</v>
      </c>
      <c r="E49405" t="s">
        <v>293</v>
      </c>
      <c r="F49405" t="s">
        <v>294</v>
      </c>
      <c r="G49405" t="s">
        <v>293</v>
      </c>
      <c r="H49405" t="s">
        <v>294</v>
      </c>
      <c r="I49405" s="6">
        <v>664765.25100000005</v>
      </c>
    </row>
    <row r="49406" spans="1:9" x14ac:dyDescent="0.25">
      <c r="A49406" t="s">
        <v>83</v>
      </c>
      <c r="B49406" t="s">
        <v>45</v>
      </c>
      <c r="C49406" t="s">
        <v>356</v>
      </c>
      <c r="D49406" t="s">
        <v>357</v>
      </c>
      <c r="E49406" t="s">
        <v>311</v>
      </c>
      <c r="F49406" t="s">
        <v>312</v>
      </c>
      <c r="G49406" t="s">
        <v>311</v>
      </c>
      <c r="H49406" t="s">
        <v>312</v>
      </c>
      <c r="I49406" s="6">
        <v>-120617.647</v>
      </c>
    </row>
    <row r="49407" spans="1:9" x14ac:dyDescent="0.25">
      <c r="A49407" t="s">
        <v>83</v>
      </c>
      <c r="B49407" t="s">
        <v>45</v>
      </c>
      <c r="C49407" t="s">
        <v>356</v>
      </c>
      <c r="D49407" t="s">
        <v>357</v>
      </c>
      <c r="E49407" t="s">
        <v>315</v>
      </c>
      <c r="F49407" t="s">
        <v>316</v>
      </c>
      <c r="G49407" t="s">
        <v>315</v>
      </c>
      <c r="H49407" t="s">
        <v>316</v>
      </c>
      <c r="I49407" s="6">
        <v>-4615.2952944999997</v>
      </c>
    </row>
    <row r="49408" spans="1:9" x14ac:dyDescent="0.25">
      <c r="A49408" t="s">
        <v>83</v>
      </c>
      <c r="B49408" t="s">
        <v>45</v>
      </c>
      <c r="C49408" t="s">
        <v>356</v>
      </c>
      <c r="D49408" t="s">
        <v>357</v>
      </c>
      <c r="E49408" t="s">
        <v>317</v>
      </c>
      <c r="F49408" t="s">
        <v>318</v>
      </c>
      <c r="G49408" t="s">
        <v>317</v>
      </c>
      <c r="H49408" t="s">
        <v>318</v>
      </c>
      <c r="I49408" s="6">
        <v>-5897.5836705000002</v>
      </c>
    </row>
    <row r="49409" spans="1:9" x14ac:dyDescent="0.25">
      <c r="A49409" t="s">
        <v>83</v>
      </c>
      <c r="B49409" t="s">
        <v>45</v>
      </c>
      <c r="C49409" t="s">
        <v>356</v>
      </c>
      <c r="D49409" t="s">
        <v>357</v>
      </c>
      <c r="E49409" t="s">
        <v>319</v>
      </c>
      <c r="F49409" t="s">
        <v>320</v>
      </c>
      <c r="G49409" t="s">
        <v>319</v>
      </c>
      <c r="H49409" t="s">
        <v>320</v>
      </c>
      <c r="I49409" s="6">
        <v>-53955.111997499997</v>
      </c>
    </row>
    <row r="49410" spans="1:9" x14ac:dyDescent="0.25">
      <c r="A49410" t="s">
        <v>83</v>
      </c>
      <c r="B49410" t="s">
        <v>45</v>
      </c>
      <c r="C49410" t="s">
        <v>356</v>
      </c>
      <c r="D49410" t="s">
        <v>357</v>
      </c>
      <c r="E49410" t="s">
        <v>325</v>
      </c>
      <c r="F49410" t="s">
        <v>326</v>
      </c>
      <c r="G49410" t="s">
        <v>325</v>
      </c>
      <c r="H49410" t="s">
        <v>326</v>
      </c>
      <c r="I49410" s="6">
        <v>-4.7142955000000004</v>
      </c>
    </row>
    <row r="49411" spans="1:9" x14ac:dyDescent="0.25">
      <c r="A49411" t="s">
        <v>83</v>
      </c>
      <c r="B49411" t="s">
        <v>45</v>
      </c>
      <c r="C49411" t="s">
        <v>356</v>
      </c>
      <c r="D49411" t="s">
        <v>357</v>
      </c>
      <c r="E49411" t="s">
        <v>340</v>
      </c>
      <c r="F49411" t="s">
        <v>341</v>
      </c>
      <c r="G49411" t="s">
        <v>340</v>
      </c>
      <c r="H49411" t="s">
        <v>341</v>
      </c>
      <c r="I49411" s="6">
        <v>-9626.5914109999994</v>
      </c>
    </row>
    <row r="49412" spans="1:9" x14ac:dyDescent="0.25">
      <c r="A49412" t="s">
        <v>83</v>
      </c>
      <c r="B49412" t="s">
        <v>45</v>
      </c>
      <c r="C49412" t="s">
        <v>356</v>
      </c>
      <c r="D49412" t="s">
        <v>357</v>
      </c>
      <c r="E49412" t="s">
        <v>348</v>
      </c>
      <c r="F49412" t="s">
        <v>349</v>
      </c>
      <c r="G49412" t="s">
        <v>348</v>
      </c>
      <c r="H49412" t="s">
        <v>349</v>
      </c>
      <c r="I49412" s="6">
        <v>-588710.58319549996</v>
      </c>
    </row>
    <row r="49413" spans="1:9" x14ac:dyDescent="0.25">
      <c r="A49413" t="s">
        <v>83</v>
      </c>
      <c r="B49413" t="s">
        <v>45</v>
      </c>
      <c r="C49413" t="s">
        <v>356</v>
      </c>
      <c r="D49413" t="s">
        <v>357</v>
      </c>
      <c r="E49413" t="s">
        <v>350</v>
      </c>
      <c r="F49413" t="s">
        <v>351</v>
      </c>
      <c r="G49413" t="s">
        <v>350</v>
      </c>
      <c r="H49413" t="s">
        <v>351</v>
      </c>
      <c r="I49413" s="6">
        <v>-27616.343038999999</v>
      </c>
    </row>
    <row r="49414" spans="1:9" x14ac:dyDescent="0.25">
      <c r="A49414" t="s">
        <v>83</v>
      </c>
      <c r="B49414" t="s">
        <v>45</v>
      </c>
      <c r="C49414" t="s">
        <v>358</v>
      </c>
      <c r="D49414" t="s">
        <v>359</v>
      </c>
      <c r="E49414" t="s">
        <v>360</v>
      </c>
      <c r="F49414" t="s">
        <v>361</v>
      </c>
      <c r="G49414" t="s">
        <v>299</v>
      </c>
      <c r="H49414" t="s">
        <v>300</v>
      </c>
      <c r="I49414" s="6">
        <v>-52105.178</v>
      </c>
    </row>
    <row r="49415" spans="1:9" x14ac:dyDescent="0.25">
      <c r="A49415" t="s">
        <v>83</v>
      </c>
      <c r="B49415" t="s">
        <v>45</v>
      </c>
      <c r="C49415" t="s">
        <v>358</v>
      </c>
      <c r="D49415" t="s">
        <v>359</v>
      </c>
      <c r="E49415" t="s">
        <v>360</v>
      </c>
      <c r="F49415" t="s">
        <v>361</v>
      </c>
      <c r="G49415" t="s">
        <v>303</v>
      </c>
      <c r="H49415" t="s">
        <v>304</v>
      </c>
      <c r="I49415" s="6">
        <v>-41118.085351000002</v>
      </c>
    </row>
    <row r="49416" spans="1:9" x14ac:dyDescent="0.25">
      <c r="A49416" t="s">
        <v>83</v>
      </c>
      <c r="B49416" t="s">
        <v>45</v>
      </c>
      <c r="C49416" t="s">
        <v>395</v>
      </c>
      <c r="D49416" t="s">
        <v>396</v>
      </c>
      <c r="E49416" t="s">
        <v>397</v>
      </c>
      <c r="F49416" t="s">
        <v>398</v>
      </c>
      <c r="G49416" t="s">
        <v>399</v>
      </c>
      <c r="H49416" t="s">
        <v>400</v>
      </c>
      <c r="I49416" s="2">
        <v>12592998.77447434</v>
      </c>
    </row>
    <row r="49417" spans="1:9" x14ac:dyDescent="0.25">
      <c r="A49417" t="s">
        <v>83</v>
      </c>
      <c r="B49417" t="s">
        <v>45</v>
      </c>
      <c r="C49417" t="s">
        <v>405</v>
      </c>
      <c r="D49417" t="s">
        <v>406</v>
      </c>
      <c r="E49417" t="s">
        <v>407</v>
      </c>
      <c r="F49417" t="s">
        <v>408</v>
      </c>
      <c r="G49417" t="s">
        <v>409</v>
      </c>
      <c r="H49417" t="s">
        <v>410</v>
      </c>
      <c r="I49417" s="2">
        <v>627764.76208869996</v>
      </c>
    </row>
    <row r="49418" spans="1:9" x14ac:dyDescent="0.25">
      <c r="A49418" t="s">
        <v>83</v>
      </c>
      <c r="B49418" t="s">
        <v>45</v>
      </c>
      <c r="C49418" t="s">
        <v>411</v>
      </c>
      <c r="D49418" t="s">
        <v>412</v>
      </c>
      <c r="E49418" t="s">
        <v>417</v>
      </c>
      <c r="F49418" t="s">
        <v>418</v>
      </c>
      <c r="G49418" t="s">
        <v>419</v>
      </c>
      <c r="H49418" t="s">
        <v>420</v>
      </c>
      <c r="I49418" s="2">
        <v>-129873.94953453515</v>
      </c>
    </row>
    <row r="49419" spans="1:9" x14ac:dyDescent="0.25">
      <c r="A49419" t="s">
        <v>83</v>
      </c>
      <c r="B49419" t="s">
        <v>46</v>
      </c>
      <c r="C49419" t="s">
        <v>97</v>
      </c>
      <c r="D49419" t="s">
        <v>98</v>
      </c>
      <c r="E49419" t="s">
        <v>109</v>
      </c>
      <c r="F49419" t="s">
        <v>110</v>
      </c>
      <c r="G49419" t="s">
        <v>109</v>
      </c>
      <c r="H49419" t="s">
        <v>110</v>
      </c>
      <c r="I49419" s="5">
        <v>-6500000</v>
      </c>
    </row>
    <row r="49420" spans="1:9" x14ac:dyDescent="0.25">
      <c r="A49420" t="s">
        <v>83</v>
      </c>
      <c r="B49420" t="s">
        <v>46</v>
      </c>
      <c r="C49420" t="s">
        <v>111</v>
      </c>
      <c r="D49420" t="s">
        <v>112</v>
      </c>
      <c r="E49420" t="s">
        <v>113</v>
      </c>
      <c r="F49420" t="s">
        <v>114</v>
      </c>
      <c r="G49420" t="s">
        <v>125</v>
      </c>
      <c r="H49420" t="s">
        <v>126</v>
      </c>
      <c r="I49420" s="4">
        <v>1217005</v>
      </c>
    </row>
    <row r="49421" spans="1:9" x14ac:dyDescent="0.25">
      <c r="A49421" t="s">
        <v>83</v>
      </c>
      <c r="B49421" t="s">
        <v>46</v>
      </c>
      <c r="C49421" t="s">
        <v>111</v>
      </c>
      <c r="D49421" t="s">
        <v>112</v>
      </c>
      <c r="E49421" t="s">
        <v>113</v>
      </c>
      <c r="F49421" t="s">
        <v>114</v>
      </c>
      <c r="G49421" t="s">
        <v>133</v>
      </c>
      <c r="H49421" t="s">
        <v>134</v>
      </c>
      <c r="I49421" s="4">
        <v>6310855</v>
      </c>
    </row>
    <row r="49422" spans="1:9" x14ac:dyDescent="0.25">
      <c r="A49422" t="s">
        <v>83</v>
      </c>
      <c r="B49422" t="s">
        <v>46</v>
      </c>
      <c r="C49422" t="s">
        <v>111</v>
      </c>
      <c r="D49422" t="s">
        <v>112</v>
      </c>
      <c r="E49422" t="s">
        <v>113</v>
      </c>
      <c r="F49422" t="s">
        <v>114</v>
      </c>
      <c r="G49422" t="s">
        <v>137</v>
      </c>
      <c r="H49422" t="s">
        <v>138</v>
      </c>
      <c r="I49422" s="4">
        <v>133000</v>
      </c>
    </row>
    <row r="49423" spans="1:9" x14ac:dyDescent="0.25">
      <c r="A49423" t="s">
        <v>83</v>
      </c>
      <c r="B49423" t="s">
        <v>46</v>
      </c>
      <c r="C49423" t="s">
        <v>111</v>
      </c>
      <c r="D49423" t="s">
        <v>112</v>
      </c>
      <c r="E49423" t="s">
        <v>113</v>
      </c>
      <c r="F49423" t="s">
        <v>114</v>
      </c>
      <c r="G49423" t="s">
        <v>139</v>
      </c>
      <c r="H49423" t="s">
        <v>140</v>
      </c>
      <c r="I49423" s="4">
        <v>5113622</v>
      </c>
    </row>
    <row r="49424" spans="1:9" x14ac:dyDescent="0.25">
      <c r="A49424" t="s">
        <v>83</v>
      </c>
      <c r="B49424" t="s">
        <v>46</v>
      </c>
      <c r="C49424" t="s">
        <v>111</v>
      </c>
      <c r="D49424" t="s">
        <v>112</v>
      </c>
      <c r="E49424" t="s">
        <v>113</v>
      </c>
      <c r="F49424" t="s">
        <v>114</v>
      </c>
      <c r="G49424" t="s">
        <v>141</v>
      </c>
      <c r="H49424" t="s">
        <v>142</v>
      </c>
      <c r="I49424" s="4">
        <v>9956118</v>
      </c>
    </row>
    <row r="49425" spans="1:9" x14ac:dyDescent="0.25">
      <c r="A49425" t="s">
        <v>83</v>
      </c>
      <c r="B49425" t="s">
        <v>46</v>
      </c>
      <c r="C49425" t="s">
        <v>111</v>
      </c>
      <c r="D49425" t="s">
        <v>112</v>
      </c>
      <c r="E49425" t="s">
        <v>113</v>
      </c>
      <c r="F49425" t="s">
        <v>114</v>
      </c>
      <c r="G49425" t="s">
        <v>145</v>
      </c>
      <c r="H49425" t="s">
        <v>146</v>
      </c>
      <c r="I49425" s="4">
        <v>13219477</v>
      </c>
    </row>
    <row r="49426" spans="1:9" x14ac:dyDescent="0.25">
      <c r="A49426" t="s">
        <v>83</v>
      </c>
      <c r="B49426" t="s">
        <v>46</v>
      </c>
      <c r="C49426" t="s">
        <v>111</v>
      </c>
      <c r="D49426" t="s">
        <v>112</v>
      </c>
      <c r="E49426" t="s">
        <v>147</v>
      </c>
      <c r="F49426" t="s">
        <v>148</v>
      </c>
      <c r="G49426" t="s">
        <v>149</v>
      </c>
      <c r="H49426" t="s">
        <v>150</v>
      </c>
      <c r="I49426" s="4">
        <v>16475477</v>
      </c>
    </row>
    <row r="49427" spans="1:9" x14ac:dyDescent="0.25">
      <c r="A49427" t="s">
        <v>83</v>
      </c>
      <c r="B49427" t="s">
        <v>46</v>
      </c>
      <c r="C49427" t="s">
        <v>111</v>
      </c>
      <c r="D49427" t="s">
        <v>112</v>
      </c>
      <c r="E49427" t="s">
        <v>153</v>
      </c>
      <c r="F49427" t="s">
        <v>154</v>
      </c>
      <c r="G49427" t="s">
        <v>160</v>
      </c>
      <c r="H49427" t="s">
        <v>20</v>
      </c>
      <c r="I49427" s="4">
        <v>-1196613</v>
      </c>
    </row>
    <row r="49428" spans="1:9" x14ac:dyDescent="0.25">
      <c r="A49428" t="s">
        <v>83</v>
      </c>
      <c r="B49428" t="s">
        <v>46</v>
      </c>
      <c r="C49428" t="s">
        <v>111</v>
      </c>
      <c r="D49428" t="s">
        <v>112</v>
      </c>
      <c r="E49428" t="s">
        <v>153</v>
      </c>
      <c r="F49428" t="s">
        <v>154</v>
      </c>
      <c r="G49428" t="s">
        <v>164</v>
      </c>
      <c r="H49428" t="s">
        <v>23</v>
      </c>
      <c r="I49428" s="4">
        <v>-5217498</v>
      </c>
    </row>
    <row r="49429" spans="1:9" x14ac:dyDescent="0.25">
      <c r="A49429" t="s">
        <v>83</v>
      </c>
      <c r="B49429" t="s">
        <v>46</v>
      </c>
      <c r="C49429" t="s">
        <v>111</v>
      </c>
      <c r="D49429" t="s">
        <v>112</v>
      </c>
      <c r="E49429" t="s">
        <v>153</v>
      </c>
      <c r="F49429" t="s">
        <v>154</v>
      </c>
      <c r="G49429" t="s">
        <v>167</v>
      </c>
      <c r="H49429" t="s">
        <v>168</v>
      </c>
      <c r="I49429" s="4">
        <v>-133000</v>
      </c>
    </row>
    <row r="49430" spans="1:9" x14ac:dyDescent="0.25">
      <c r="A49430" t="s">
        <v>83</v>
      </c>
      <c r="B49430" t="s">
        <v>46</v>
      </c>
      <c r="C49430" t="s">
        <v>111</v>
      </c>
      <c r="D49430" t="s">
        <v>112</v>
      </c>
      <c r="E49430" t="s">
        <v>153</v>
      </c>
      <c r="F49430" t="s">
        <v>154</v>
      </c>
      <c r="G49430" t="s">
        <v>169</v>
      </c>
      <c r="H49430" t="s">
        <v>24</v>
      </c>
      <c r="I49430" s="4">
        <v>-3643757</v>
      </c>
    </row>
    <row r="49431" spans="1:9" x14ac:dyDescent="0.25">
      <c r="A49431" t="s">
        <v>83</v>
      </c>
      <c r="B49431" t="s">
        <v>46</v>
      </c>
      <c r="C49431" t="s">
        <v>111</v>
      </c>
      <c r="D49431" t="s">
        <v>112</v>
      </c>
      <c r="E49431" t="s">
        <v>153</v>
      </c>
      <c r="F49431" t="s">
        <v>154</v>
      </c>
      <c r="G49431" t="s">
        <v>170</v>
      </c>
      <c r="H49431" t="s">
        <v>25</v>
      </c>
      <c r="I49431" s="4">
        <v>-8790209</v>
      </c>
    </row>
    <row r="49432" spans="1:9" x14ac:dyDescent="0.25">
      <c r="A49432" t="s">
        <v>83</v>
      </c>
      <c r="B49432" t="s">
        <v>46</v>
      </c>
      <c r="C49432" t="s">
        <v>111</v>
      </c>
      <c r="D49432" t="s">
        <v>112</v>
      </c>
      <c r="E49432" t="s">
        <v>153</v>
      </c>
      <c r="F49432" t="s">
        <v>154</v>
      </c>
      <c r="G49432" t="s">
        <v>172</v>
      </c>
      <c r="H49432" t="s">
        <v>26</v>
      </c>
      <c r="I49432" s="4">
        <v>-4996086</v>
      </c>
    </row>
    <row r="49433" spans="1:9" x14ac:dyDescent="0.25">
      <c r="A49433" t="s">
        <v>83</v>
      </c>
      <c r="B49433" t="s">
        <v>46</v>
      </c>
      <c r="C49433" t="s">
        <v>177</v>
      </c>
      <c r="D49433" t="s">
        <v>178</v>
      </c>
      <c r="E49433" t="s">
        <v>179</v>
      </c>
      <c r="F49433" t="s">
        <v>180</v>
      </c>
      <c r="G49433" t="s">
        <v>183</v>
      </c>
      <c r="H49433" t="s">
        <v>184</v>
      </c>
      <c r="I49433" s="4">
        <v>10900955</v>
      </c>
    </row>
    <row r="49434" spans="1:9" x14ac:dyDescent="0.25">
      <c r="A49434" t="s">
        <v>83</v>
      </c>
      <c r="B49434" t="s">
        <v>46</v>
      </c>
      <c r="C49434" t="s">
        <v>177</v>
      </c>
      <c r="D49434" t="s">
        <v>178</v>
      </c>
      <c r="E49434" t="s">
        <v>185</v>
      </c>
      <c r="F49434" t="s">
        <v>186</v>
      </c>
      <c r="G49434" t="s">
        <v>188</v>
      </c>
      <c r="H49434" t="s">
        <v>189</v>
      </c>
      <c r="I49434" s="4">
        <v>-2769500</v>
      </c>
    </row>
    <row r="49435" spans="1:9" x14ac:dyDescent="0.25">
      <c r="A49435" t="s">
        <v>83</v>
      </c>
      <c r="B49435" t="s">
        <v>46</v>
      </c>
      <c r="C49435" t="s">
        <v>192</v>
      </c>
      <c r="D49435" t="s">
        <v>193</v>
      </c>
      <c r="E49435" t="s">
        <v>194</v>
      </c>
      <c r="F49435" t="s">
        <v>195</v>
      </c>
      <c r="G49435" t="s">
        <v>194</v>
      </c>
      <c r="H49435" t="s">
        <v>195</v>
      </c>
      <c r="I49435" s="5">
        <v>363109</v>
      </c>
    </row>
    <row r="49436" spans="1:9" x14ac:dyDescent="0.25">
      <c r="A49436" t="s">
        <v>83</v>
      </c>
      <c r="B49436" t="s">
        <v>46</v>
      </c>
      <c r="C49436" t="s">
        <v>192</v>
      </c>
      <c r="D49436" t="s">
        <v>193</v>
      </c>
      <c r="E49436" t="s">
        <v>196</v>
      </c>
      <c r="F49436" t="s">
        <v>197</v>
      </c>
      <c r="G49436" t="s">
        <v>196</v>
      </c>
      <c r="H49436" t="s">
        <v>197</v>
      </c>
      <c r="I49436" s="5">
        <v>45417108</v>
      </c>
    </row>
    <row r="49437" spans="1:9" x14ac:dyDescent="0.25">
      <c r="A49437" t="s">
        <v>83</v>
      </c>
      <c r="B49437" t="s">
        <v>46</v>
      </c>
      <c r="C49437" t="s">
        <v>192</v>
      </c>
      <c r="D49437" t="s">
        <v>193</v>
      </c>
      <c r="E49437" t="s">
        <v>200</v>
      </c>
      <c r="F49437" t="s">
        <v>201</v>
      </c>
      <c r="G49437" t="s">
        <v>200</v>
      </c>
      <c r="H49437" t="s">
        <v>201</v>
      </c>
      <c r="I49437" s="5">
        <v>1452746</v>
      </c>
    </row>
    <row r="49438" spans="1:9" x14ac:dyDescent="0.25">
      <c r="A49438" t="s">
        <v>83</v>
      </c>
      <c r="B49438" t="s">
        <v>46</v>
      </c>
      <c r="C49438" t="s">
        <v>192</v>
      </c>
      <c r="D49438" t="s">
        <v>193</v>
      </c>
      <c r="E49438" t="s">
        <v>214</v>
      </c>
      <c r="F49438" t="s">
        <v>215</v>
      </c>
      <c r="G49438" t="s">
        <v>214</v>
      </c>
      <c r="H49438" t="s">
        <v>215</v>
      </c>
      <c r="I49438" s="5">
        <v>7719966</v>
      </c>
    </row>
    <row r="49439" spans="1:9" x14ac:dyDescent="0.25">
      <c r="A49439" t="s">
        <v>83</v>
      </c>
      <c r="B49439" t="s">
        <v>46</v>
      </c>
      <c r="C49439" t="s">
        <v>192</v>
      </c>
      <c r="D49439" t="s">
        <v>193</v>
      </c>
      <c r="E49439" t="s">
        <v>220</v>
      </c>
      <c r="F49439" t="s">
        <v>221</v>
      </c>
      <c r="G49439" t="s">
        <v>220</v>
      </c>
      <c r="H49439" t="s">
        <v>221</v>
      </c>
      <c r="I49439" s="5">
        <v>540163</v>
      </c>
    </row>
    <row r="49440" spans="1:9" x14ac:dyDescent="0.25">
      <c r="A49440" t="s">
        <v>83</v>
      </c>
      <c r="B49440" t="s">
        <v>46</v>
      </c>
      <c r="C49440" t="s">
        <v>226</v>
      </c>
      <c r="D49440" t="s">
        <v>227</v>
      </c>
      <c r="E49440" t="s">
        <v>228</v>
      </c>
      <c r="F49440" t="s">
        <v>229</v>
      </c>
      <c r="G49440" t="s">
        <v>230</v>
      </c>
      <c r="H49440" t="s">
        <v>229</v>
      </c>
      <c r="I49440" s="5">
        <v>575648895</v>
      </c>
    </row>
    <row r="49441" spans="1:9" x14ac:dyDescent="0.25">
      <c r="A49441" t="s">
        <v>83</v>
      </c>
      <c r="B49441" t="s">
        <v>46</v>
      </c>
      <c r="C49441" t="s">
        <v>226</v>
      </c>
      <c r="D49441" t="s">
        <v>227</v>
      </c>
      <c r="E49441" t="s">
        <v>231</v>
      </c>
      <c r="F49441" t="s">
        <v>232</v>
      </c>
      <c r="G49441" t="s">
        <v>233</v>
      </c>
      <c r="H49441" t="s">
        <v>234</v>
      </c>
      <c r="I49441" s="5">
        <v>27608661</v>
      </c>
    </row>
    <row r="49442" spans="1:9" x14ac:dyDescent="0.25">
      <c r="A49442" t="s">
        <v>83</v>
      </c>
      <c r="B49442" t="s">
        <v>46</v>
      </c>
      <c r="C49442" t="s">
        <v>226</v>
      </c>
      <c r="D49442" t="s">
        <v>227</v>
      </c>
      <c r="E49442" t="s">
        <v>235</v>
      </c>
      <c r="F49442" t="s">
        <v>236</v>
      </c>
      <c r="G49442" t="s">
        <v>237</v>
      </c>
      <c r="H49442" t="s">
        <v>238</v>
      </c>
      <c r="I49442" s="5">
        <v>-2372931699.0847239</v>
      </c>
    </row>
    <row r="49443" spans="1:9" x14ac:dyDescent="0.25">
      <c r="A49443" t="s">
        <v>83</v>
      </c>
      <c r="B49443" t="s">
        <v>46</v>
      </c>
      <c r="C49443" t="s">
        <v>239</v>
      </c>
      <c r="D49443" t="s">
        <v>240</v>
      </c>
      <c r="E49443" t="s">
        <v>247</v>
      </c>
      <c r="F49443" t="s">
        <v>248</v>
      </c>
      <c r="G49443" t="s">
        <v>249</v>
      </c>
      <c r="H49443" t="s">
        <v>250</v>
      </c>
      <c r="I49443" s="4">
        <v>-168300000</v>
      </c>
    </row>
    <row r="49444" spans="1:9" x14ac:dyDescent="0.25">
      <c r="A49444" t="s">
        <v>83</v>
      </c>
      <c r="B49444" t="s">
        <v>46</v>
      </c>
      <c r="C49444" t="s">
        <v>239</v>
      </c>
      <c r="D49444" t="s">
        <v>240</v>
      </c>
      <c r="E49444" t="s">
        <v>247</v>
      </c>
      <c r="F49444" t="s">
        <v>248</v>
      </c>
      <c r="G49444" t="s">
        <v>251</v>
      </c>
      <c r="H49444" t="s">
        <v>252</v>
      </c>
      <c r="I49444" s="4">
        <v>710670961</v>
      </c>
    </row>
    <row r="49445" spans="1:9" x14ac:dyDescent="0.25">
      <c r="A49445" t="s">
        <v>83</v>
      </c>
      <c r="B49445" t="s">
        <v>46</v>
      </c>
      <c r="C49445" t="s">
        <v>239</v>
      </c>
      <c r="D49445" t="s">
        <v>240</v>
      </c>
      <c r="E49445" t="s">
        <v>247</v>
      </c>
      <c r="F49445" t="s">
        <v>248</v>
      </c>
      <c r="G49445" t="s">
        <v>253</v>
      </c>
      <c r="H49445" t="s">
        <v>254</v>
      </c>
      <c r="I49445" s="4">
        <v>1791715541</v>
      </c>
    </row>
    <row r="49446" spans="1:9" x14ac:dyDescent="0.25">
      <c r="A49446" t="s">
        <v>83</v>
      </c>
      <c r="B49446" t="s">
        <v>46</v>
      </c>
      <c r="C49446" t="s">
        <v>263</v>
      </c>
      <c r="D49446" t="s">
        <v>264</v>
      </c>
      <c r="E49446" t="s">
        <v>265</v>
      </c>
      <c r="F49446" t="s">
        <v>264</v>
      </c>
      <c r="G49446" t="s">
        <v>268</v>
      </c>
      <c r="H49446" t="s">
        <v>269</v>
      </c>
      <c r="I49446" s="5">
        <v>37356</v>
      </c>
    </row>
    <row r="49447" spans="1:9" x14ac:dyDescent="0.25">
      <c r="A49447" t="s">
        <v>83</v>
      </c>
      <c r="B49447" t="s">
        <v>46</v>
      </c>
      <c r="C49447" t="s">
        <v>263</v>
      </c>
      <c r="D49447" t="s">
        <v>264</v>
      </c>
      <c r="E49447" t="s">
        <v>265</v>
      </c>
      <c r="F49447" t="s">
        <v>264</v>
      </c>
      <c r="G49447" t="s">
        <v>272</v>
      </c>
      <c r="H49447" t="s">
        <v>273</v>
      </c>
      <c r="I49447" s="5">
        <v>4050067</v>
      </c>
    </row>
    <row r="49448" spans="1:9" x14ac:dyDescent="0.25">
      <c r="A49448" t="s">
        <v>83</v>
      </c>
      <c r="B49448" t="s">
        <v>46</v>
      </c>
      <c r="C49448" t="s">
        <v>263</v>
      </c>
      <c r="D49448" t="s">
        <v>264</v>
      </c>
      <c r="E49448" t="s">
        <v>276</v>
      </c>
      <c r="F49448" t="s">
        <v>277</v>
      </c>
      <c r="G49448" t="s">
        <v>276</v>
      </c>
      <c r="H49448" t="s">
        <v>277</v>
      </c>
      <c r="I49448" s="5">
        <v>-281</v>
      </c>
    </row>
    <row r="49449" spans="1:9" x14ac:dyDescent="0.25">
      <c r="A49449" t="s">
        <v>83</v>
      </c>
      <c r="B49449" t="s">
        <v>46</v>
      </c>
      <c r="C49449" t="s">
        <v>278</v>
      </c>
      <c r="D49449" t="s">
        <v>279</v>
      </c>
      <c r="E49449" t="s">
        <v>283</v>
      </c>
      <c r="F49449" t="s">
        <v>284</v>
      </c>
      <c r="G49449" t="s">
        <v>285</v>
      </c>
      <c r="H49449" t="s">
        <v>286</v>
      </c>
      <c r="I49449" s="6">
        <v>-56600288</v>
      </c>
    </row>
    <row r="49450" spans="1:9" x14ac:dyDescent="0.25">
      <c r="A49450" t="s">
        <v>83</v>
      </c>
      <c r="B49450" t="s">
        <v>46</v>
      </c>
      <c r="C49450" t="s">
        <v>278</v>
      </c>
      <c r="D49450" t="s">
        <v>279</v>
      </c>
      <c r="E49450" t="s">
        <v>287</v>
      </c>
      <c r="F49450" t="s">
        <v>288</v>
      </c>
      <c r="G49450" t="s">
        <v>289</v>
      </c>
      <c r="H49450" t="s">
        <v>290</v>
      </c>
      <c r="I49450" s="6">
        <v>-3935269.9152756101</v>
      </c>
    </row>
    <row r="49451" spans="1:9" x14ac:dyDescent="0.25">
      <c r="A49451" t="s">
        <v>83</v>
      </c>
      <c r="B49451" t="s">
        <v>46</v>
      </c>
      <c r="C49451" t="s">
        <v>291</v>
      </c>
      <c r="D49451" t="s">
        <v>292</v>
      </c>
      <c r="E49451" t="s">
        <v>295</v>
      </c>
      <c r="F49451" t="s">
        <v>296</v>
      </c>
      <c r="G49451" t="s">
        <v>295</v>
      </c>
      <c r="H49451" t="s">
        <v>296</v>
      </c>
      <c r="I49451" s="6">
        <v>-8609180</v>
      </c>
    </row>
    <row r="49452" spans="1:9" x14ac:dyDescent="0.25">
      <c r="A49452" t="s">
        <v>83</v>
      </c>
      <c r="B49452" t="s">
        <v>46</v>
      </c>
      <c r="C49452" t="s">
        <v>356</v>
      </c>
      <c r="D49452" t="s">
        <v>357</v>
      </c>
      <c r="E49452" t="s">
        <v>311</v>
      </c>
      <c r="F49452" t="s">
        <v>312</v>
      </c>
      <c r="G49452" t="s">
        <v>311</v>
      </c>
      <c r="H49452" t="s">
        <v>312</v>
      </c>
      <c r="I49452" s="6">
        <v>-21149613</v>
      </c>
    </row>
    <row r="49453" spans="1:9" x14ac:dyDescent="0.25">
      <c r="A49453" t="s">
        <v>83</v>
      </c>
      <c r="B49453" t="s">
        <v>46</v>
      </c>
      <c r="C49453" t="s">
        <v>356</v>
      </c>
      <c r="D49453" t="s">
        <v>357</v>
      </c>
      <c r="E49453" t="s">
        <v>315</v>
      </c>
      <c r="F49453" t="s">
        <v>316</v>
      </c>
      <c r="G49453" t="s">
        <v>315</v>
      </c>
      <c r="H49453" t="s">
        <v>316</v>
      </c>
      <c r="I49453" s="6">
        <v>-1865153</v>
      </c>
    </row>
    <row r="49454" spans="1:9" x14ac:dyDescent="0.25">
      <c r="A49454" t="s">
        <v>83</v>
      </c>
      <c r="B49454" t="s">
        <v>46</v>
      </c>
      <c r="C49454" t="s">
        <v>356</v>
      </c>
      <c r="D49454" t="s">
        <v>357</v>
      </c>
      <c r="E49454" t="s">
        <v>317</v>
      </c>
      <c r="F49454" t="s">
        <v>318</v>
      </c>
      <c r="G49454" t="s">
        <v>317</v>
      </c>
      <c r="H49454" t="s">
        <v>318</v>
      </c>
      <c r="I49454" s="6">
        <v>-4578381</v>
      </c>
    </row>
    <row r="49455" spans="1:9" x14ac:dyDescent="0.25">
      <c r="A49455" t="s">
        <v>83</v>
      </c>
      <c r="B49455" t="s">
        <v>46</v>
      </c>
      <c r="C49455" t="s">
        <v>356</v>
      </c>
      <c r="D49455" t="s">
        <v>357</v>
      </c>
      <c r="E49455" t="s">
        <v>319</v>
      </c>
      <c r="F49455" t="s">
        <v>320</v>
      </c>
      <c r="G49455" t="s">
        <v>319</v>
      </c>
      <c r="H49455" t="s">
        <v>320</v>
      </c>
      <c r="I49455" s="6">
        <v>-20697353</v>
      </c>
    </row>
    <row r="49456" spans="1:9" x14ac:dyDescent="0.25">
      <c r="A49456" t="s">
        <v>83</v>
      </c>
      <c r="B49456" t="s">
        <v>46</v>
      </c>
      <c r="C49456" t="s">
        <v>356</v>
      </c>
      <c r="D49456" t="s">
        <v>357</v>
      </c>
      <c r="E49456" t="s">
        <v>325</v>
      </c>
      <c r="F49456" t="s">
        <v>326</v>
      </c>
      <c r="G49456" t="s">
        <v>325</v>
      </c>
      <c r="H49456" t="s">
        <v>326</v>
      </c>
      <c r="I49456" s="6">
        <v>-14035536</v>
      </c>
    </row>
    <row r="49457" spans="1:9" x14ac:dyDescent="0.25">
      <c r="A49457" t="s">
        <v>83</v>
      </c>
      <c r="B49457" t="s">
        <v>46</v>
      </c>
      <c r="C49457" t="s">
        <v>356</v>
      </c>
      <c r="D49457" t="s">
        <v>357</v>
      </c>
      <c r="E49457" t="s">
        <v>327</v>
      </c>
      <c r="F49457" t="s">
        <v>328</v>
      </c>
      <c r="G49457" t="s">
        <v>327</v>
      </c>
      <c r="H49457" t="s">
        <v>328</v>
      </c>
      <c r="I49457" s="6">
        <v>-418000</v>
      </c>
    </row>
    <row r="49458" spans="1:9" x14ac:dyDescent="0.25">
      <c r="A49458" t="s">
        <v>83</v>
      </c>
      <c r="B49458" t="s">
        <v>46</v>
      </c>
      <c r="C49458" t="s">
        <v>356</v>
      </c>
      <c r="D49458" t="s">
        <v>357</v>
      </c>
      <c r="E49458" t="s">
        <v>340</v>
      </c>
      <c r="F49458" t="s">
        <v>341</v>
      </c>
      <c r="G49458" t="s">
        <v>340</v>
      </c>
      <c r="H49458" t="s">
        <v>341</v>
      </c>
      <c r="I49458" s="6">
        <v>-7646836</v>
      </c>
    </row>
    <row r="49459" spans="1:9" x14ac:dyDescent="0.25">
      <c r="A49459" t="s">
        <v>83</v>
      </c>
      <c r="B49459" t="s">
        <v>46</v>
      </c>
      <c r="C49459" t="s">
        <v>356</v>
      </c>
      <c r="D49459" t="s">
        <v>357</v>
      </c>
      <c r="E49459" t="s">
        <v>342</v>
      </c>
      <c r="F49459" t="s">
        <v>343</v>
      </c>
      <c r="G49459" t="s">
        <v>342</v>
      </c>
      <c r="H49459" t="s">
        <v>343</v>
      </c>
      <c r="I49459" s="6">
        <v>11586962</v>
      </c>
    </row>
    <row r="49460" spans="1:9" x14ac:dyDescent="0.25">
      <c r="A49460" t="s">
        <v>83</v>
      </c>
      <c r="B49460" t="s">
        <v>46</v>
      </c>
      <c r="C49460" t="s">
        <v>356</v>
      </c>
      <c r="D49460" t="s">
        <v>357</v>
      </c>
      <c r="E49460" t="s">
        <v>348</v>
      </c>
      <c r="F49460" t="s">
        <v>349</v>
      </c>
      <c r="G49460" t="s">
        <v>348</v>
      </c>
      <c r="H49460" t="s">
        <v>349</v>
      </c>
      <c r="I49460" s="6">
        <v>-62939528</v>
      </c>
    </row>
    <row r="49461" spans="1:9" x14ac:dyDescent="0.25">
      <c r="A49461" t="s">
        <v>83</v>
      </c>
      <c r="B49461" t="s">
        <v>46</v>
      </c>
      <c r="C49461" t="s">
        <v>356</v>
      </c>
      <c r="D49461" t="s">
        <v>357</v>
      </c>
      <c r="E49461" t="s">
        <v>350</v>
      </c>
      <c r="F49461" t="s">
        <v>351</v>
      </c>
      <c r="G49461" t="s">
        <v>350</v>
      </c>
      <c r="H49461" t="s">
        <v>351</v>
      </c>
      <c r="I49461" s="6">
        <v>-13908625</v>
      </c>
    </row>
    <row r="49462" spans="1:9" x14ac:dyDescent="0.25">
      <c r="A49462" t="s">
        <v>83</v>
      </c>
      <c r="B49462" t="s">
        <v>46</v>
      </c>
      <c r="C49462" t="s">
        <v>356</v>
      </c>
      <c r="D49462" t="s">
        <v>357</v>
      </c>
      <c r="E49462" t="s">
        <v>352</v>
      </c>
      <c r="F49462" t="s">
        <v>353</v>
      </c>
      <c r="G49462" t="s">
        <v>352</v>
      </c>
      <c r="H49462" t="s">
        <v>353</v>
      </c>
      <c r="I49462" s="6">
        <v>-1955624</v>
      </c>
    </row>
    <row r="49463" spans="1:9" x14ac:dyDescent="0.25">
      <c r="A49463" t="s">
        <v>83</v>
      </c>
      <c r="B49463" t="s">
        <v>46</v>
      </c>
      <c r="C49463" t="s">
        <v>358</v>
      </c>
      <c r="D49463" t="s">
        <v>359</v>
      </c>
      <c r="E49463" t="s">
        <v>360</v>
      </c>
      <c r="F49463" t="s">
        <v>361</v>
      </c>
      <c r="G49463" t="s">
        <v>301</v>
      </c>
      <c r="H49463" t="s">
        <v>302</v>
      </c>
      <c r="I49463" s="6">
        <v>-4499576</v>
      </c>
    </row>
    <row r="49464" spans="1:9" x14ac:dyDescent="0.25">
      <c r="A49464" t="s">
        <v>83</v>
      </c>
      <c r="B49464" t="s">
        <v>46</v>
      </c>
      <c r="C49464" t="s">
        <v>358</v>
      </c>
      <c r="D49464" t="s">
        <v>359</v>
      </c>
      <c r="E49464" t="s">
        <v>360</v>
      </c>
      <c r="F49464" t="s">
        <v>361</v>
      </c>
      <c r="G49464" t="s">
        <v>303</v>
      </c>
      <c r="H49464" t="s">
        <v>304</v>
      </c>
      <c r="I49464" s="6">
        <v>-34969497</v>
      </c>
    </row>
    <row r="49465" spans="1:9" x14ac:dyDescent="0.25">
      <c r="A49465" t="s">
        <v>83</v>
      </c>
      <c r="B49465" t="s">
        <v>46</v>
      </c>
      <c r="C49465" t="s">
        <v>376</v>
      </c>
      <c r="D49465" t="s">
        <v>377</v>
      </c>
      <c r="E49465" t="s">
        <v>378</v>
      </c>
      <c r="F49465" t="s">
        <v>379</v>
      </c>
      <c r="G49465" t="s">
        <v>362</v>
      </c>
      <c r="H49465" t="s">
        <v>363</v>
      </c>
      <c r="I49465" s="2">
        <v>-69852790</v>
      </c>
    </row>
    <row r="49466" spans="1:9" x14ac:dyDescent="0.25">
      <c r="A49466" t="s">
        <v>83</v>
      </c>
      <c r="B49466" t="s">
        <v>46</v>
      </c>
      <c r="C49466" t="s">
        <v>376</v>
      </c>
      <c r="D49466" t="s">
        <v>377</v>
      </c>
      <c r="E49466" t="s">
        <v>380</v>
      </c>
      <c r="F49466" t="s">
        <v>381</v>
      </c>
      <c r="G49466" t="s">
        <v>364</v>
      </c>
      <c r="H49466" t="s">
        <v>365</v>
      </c>
      <c r="I49466" s="2">
        <v>19778674</v>
      </c>
    </row>
    <row r="49467" spans="1:9" x14ac:dyDescent="0.25">
      <c r="A49467" t="s">
        <v>83</v>
      </c>
      <c r="B49467" t="s">
        <v>46</v>
      </c>
      <c r="C49467" t="s">
        <v>376</v>
      </c>
      <c r="D49467" t="s">
        <v>377</v>
      </c>
      <c r="E49467" t="s">
        <v>374</v>
      </c>
      <c r="F49467" t="s">
        <v>375</v>
      </c>
      <c r="G49467" t="s">
        <v>374</v>
      </c>
      <c r="H49467" t="s">
        <v>375</v>
      </c>
      <c r="I49467" s="2">
        <v>-38722971</v>
      </c>
    </row>
    <row r="49468" spans="1:9" x14ac:dyDescent="0.25">
      <c r="A49468" t="s">
        <v>83</v>
      </c>
      <c r="B49468" t="s">
        <v>46</v>
      </c>
      <c r="C49468" t="s">
        <v>383</v>
      </c>
      <c r="D49468" t="s">
        <v>384</v>
      </c>
      <c r="E49468" t="s">
        <v>372</v>
      </c>
      <c r="F49468" t="s">
        <v>373</v>
      </c>
      <c r="G49468" t="s">
        <v>372</v>
      </c>
      <c r="H49468" t="s">
        <v>373</v>
      </c>
      <c r="I49468" s="2">
        <v>-7385619</v>
      </c>
    </row>
    <row r="49469" spans="1:9" x14ac:dyDescent="0.25">
      <c r="A49469" t="s">
        <v>83</v>
      </c>
      <c r="B49469" t="s">
        <v>46</v>
      </c>
      <c r="C49469" t="s">
        <v>388</v>
      </c>
      <c r="D49469" t="s">
        <v>389</v>
      </c>
      <c r="E49469" t="s">
        <v>390</v>
      </c>
      <c r="F49469" t="s">
        <v>389</v>
      </c>
      <c r="G49469" t="s">
        <v>391</v>
      </c>
      <c r="H49469" t="s">
        <v>389</v>
      </c>
      <c r="I49469" s="2">
        <v>-1679124153</v>
      </c>
    </row>
    <row r="49470" spans="1:9" x14ac:dyDescent="0.25">
      <c r="A49470" t="s">
        <v>83</v>
      </c>
      <c r="B49470" t="s">
        <v>46</v>
      </c>
      <c r="C49470" t="s">
        <v>395</v>
      </c>
      <c r="D49470" t="s">
        <v>396</v>
      </c>
      <c r="E49470" t="s">
        <v>397</v>
      </c>
      <c r="F49470" t="s">
        <v>398</v>
      </c>
      <c r="G49470" t="s">
        <v>399</v>
      </c>
      <c r="H49470" t="s">
        <v>400</v>
      </c>
      <c r="I49470" s="2">
        <v>2159139610</v>
      </c>
    </row>
    <row r="49471" spans="1:9" x14ac:dyDescent="0.25">
      <c r="A49471" t="s">
        <v>83</v>
      </c>
      <c r="B49471" t="s">
        <v>46</v>
      </c>
      <c r="C49471" t="s">
        <v>395</v>
      </c>
      <c r="D49471" t="s">
        <v>396</v>
      </c>
      <c r="E49471" t="s">
        <v>401</v>
      </c>
      <c r="F49471" t="s">
        <v>402</v>
      </c>
      <c r="G49471" t="s">
        <v>403</v>
      </c>
      <c r="H49471" t="s">
        <v>404</v>
      </c>
      <c r="I49471" s="2">
        <v>-1006115879</v>
      </c>
    </row>
    <row r="49472" spans="1:9" x14ac:dyDescent="0.25">
      <c r="A49472" t="s">
        <v>83</v>
      </c>
      <c r="B49472" t="s">
        <v>46</v>
      </c>
      <c r="C49472" t="s">
        <v>405</v>
      </c>
      <c r="D49472" t="s">
        <v>406</v>
      </c>
      <c r="E49472" t="s">
        <v>407</v>
      </c>
      <c r="F49472" t="s">
        <v>408</v>
      </c>
      <c r="G49472" t="s">
        <v>409</v>
      </c>
      <c r="H49472" t="s">
        <v>410</v>
      </c>
      <c r="I49472" s="2">
        <v>148060560</v>
      </c>
    </row>
    <row r="49473" spans="1:9" x14ac:dyDescent="0.25">
      <c r="A49473" t="s">
        <v>83</v>
      </c>
      <c r="B49473" t="s">
        <v>46</v>
      </c>
      <c r="C49473" t="s">
        <v>411</v>
      </c>
      <c r="D49473" t="s">
        <v>412</v>
      </c>
      <c r="E49473" t="s">
        <v>413</v>
      </c>
      <c r="F49473" t="s">
        <v>414</v>
      </c>
      <c r="G49473" t="s">
        <v>415</v>
      </c>
      <c r="H49473" t="s">
        <v>416</v>
      </c>
      <c r="I49473" s="2">
        <v>86111218</v>
      </c>
    </row>
    <row r="49474" spans="1:9" x14ac:dyDescent="0.25">
      <c r="A49474" t="s">
        <v>83</v>
      </c>
      <c r="B49474" t="s">
        <v>46</v>
      </c>
      <c r="C49474" t="s">
        <v>411</v>
      </c>
      <c r="D49474" t="s">
        <v>412</v>
      </c>
      <c r="E49474" t="s">
        <v>421</v>
      </c>
      <c r="F49474" t="s">
        <v>422</v>
      </c>
      <c r="G49474" t="s">
        <v>423</v>
      </c>
      <c r="H49474" t="s">
        <v>424</v>
      </c>
      <c r="I49474" s="2">
        <v>-19739591</v>
      </c>
    </row>
    <row r="49475" spans="1:9" x14ac:dyDescent="0.25">
      <c r="A49475" t="s">
        <v>83</v>
      </c>
      <c r="B49475" t="s">
        <v>47</v>
      </c>
      <c r="C49475" t="s">
        <v>111</v>
      </c>
      <c r="D49475" t="s">
        <v>112</v>
      </c>
      <c r="E49475" t="s">
        <v>113</v>
      </c>
      <c r="F49475" t="s">
        <v>114</v>
      </c>
      <c r="G49475" t="s">
        <v>125</v>
      </c>
      <c r="H49475" t="s">
        <v>126</v>
      </c>
      <c r="I49475" s="4">
        <v>530983.12603350007</v>
      </c>
    </row>
    <row r="49476" spans="1:9" x14ac:dyDescent="0.25">
      <c r="A49476" t="s">
        <v>83</v>
      </c>
      <c r="B49476" t="s">
        <v>47</v>
      </c>
      <c r="C49476" t="s">
        <v>111</v>
      </c>
      <c r="D49476" t="s">
        <v>112</v>
      </c>
      <c r="E49476" t="s">
        <v>113</v>
      </c>
      <c r="F49476" t="s">
        <v>114</v>
      </c>
      <c r="G49476" t="s">
        <v>133</v>
      </c>
      <c r="H49476" t="s">
        <v>134</v>
      </c>
      <c r="I49476" s="4">
        <v>837477</v>
      </c>
    </row>
    <row r="49477" spans="1:9" x14ac:dyDescent="0.25">
      <c r="A49477" t="s">
        <v>83</v>
      </c>
      <c r="B49477" t="s">
        <v>47</v>
      </c>
      <c r="C49477" t="s">
        <v>111</v>
      </c>
      <c r="D49477" t="s">
        <v>112</v>
      </c>
      <c r="E49477" t="s">
        <v>113</v>
      </c>
      <c r="F49477" t="s">
        <v>114</v>
      </c>
      <c r="G49477" t="s">
        <v>139</v>
      </c>
      <c r="H49477" t="s">
        <v>140</v>
      </c>
      <c r="I49477" s="4">
        <v>5859835.6992924996</v>
      </c>
    </row>
    <row r="49478" spans="1:9" x14ac:dyDescent="0.25">
      <c r="A49478" t="s">
        <v>83</v>
      </c>
      <c r="B49478" t="s">
        <v>47</v>
      </c>
      <c r="C49478" t="s">
        <v>111</v>
      </c>
      <c r="D49478" t="s">
        <v>112</v>
      </c>
      <c r="E49478" t="s">
        <v>113</v>
      </c>
      <c r="F49478" t="s">
        <v>114</v>
      </c>
      <c r="G49478" t="s">
        <v>141</v>
      </c>
      <c r="H49478" t="s">
        <v>142</v>
      </c>
      <c r="I49478" s="4">
        <v>268419738</v>
      </c>
    </row>
    <row r="49479" spans="1:9" x14ac:dyDescent="0.25">
      <c r="A49479" t="s">
        <v>83</v>
      </c>
      <c r="B49479" t="s">
        <v>47</v>
      </c>
      <c r="C49479" t="s">
        <v>111</v>
      </c>
      <c r="D49479" t="s">
        <v>112</v>
      </c>
      <c r="E49479" t="s">
        <v>113</v>
      </c>
      <c r="F49479" t="s">
        <v>114</v>
      </c>
      <c r="G49479" t="s">
        <v>145</v>
      </c>
      <c r="H49479" t="s">
        <v>146</v>
      </c>
      <c r="I49479" s="4">
        <v>4490145</v>
      </c>
    </row>
    <row r="49480" spans="1:9" x14ac:dyDescent="0.25">
      <c r="A49480" t="s">
        <v>83</v>
      </c>
      <c r="B49480" t="s">
        <v>47</v>
      </c>
      <c r="C49480" t="s">
        <v>111</v>
      </c>
      <c r="D49480" t="s">
        <v>112</v>
      </c>
      <c r="E49480" t="s">
        <v>147</v>
      </c>
      <c r="F49480" t="s">
        <v>148</v>
      </c>
      <c r="G49480" t="s">
        <v>149</v>
      </c>
      <c r="H49480" t="s">
        <v>150</v>
      </c>
      <c r="I49480" s="4">
        <v>4954949</v>
      </c>
    </row>
    <row r="49481" spans="1:9" x14ac:dyDescent="0.25">
      <c r="A49481" t="s">
        <v>83</v>
      </c>
      <c r="B49481" t="s">
        <v>47</v>
      </c>
      <c r="C49481" t="s">
        <v>111</v>
      </c>
      <c r="D49481" t="s">
        <v>112</v>
      </c>
      <c r="E49481" t="s">
        <v>153</v>
      </c>
      <c r="F49481" t="s">
        <v>154</v>
      </c>
      <c r="G49481" t="s">
        <v>160</v>
      </c>
      <c r="H49481" t="s">
        <v>20</v>
      </c>
      <c r="I49481" s="4">
        <v>-437108.71669599996</v>
      </c>
    </row>
    <row r="49482" spans="1:9" x14ac:dyDescent="0.25">
      <c r="A49482" t="s">
        <v>83</v>
      </c>
      <c r="B49482" t="s">
        <v>47</v>
      </c>
      <c r="C49482" t="s">
        <v>111</v>
      </c>
      <c r="D49482" t="s">
        <v>112</v>
      </c>
      <c r="E49482" t="s">
        <v>153</v>
      </c>
      <c r="F49482" t="s">
        <v>154</v>
      </c>
      <c r="G49482" t="s">
        <v>164</v>
      </c>
      <c r="H49482" t="s">
        <v>23</v>
      </c>
      <c r="I49482" s="4">
        <v>-808385</v>
      </c>
    </row>
    <row r="49483" spans="1:9" x14ac:dyDescent="0.25">
      <c r="A49483" t="s">
        <v>83</v>
      </c>
      <c r="B49483" t="s">
        <v>47</v>
      </c>
      <c r="C49483" t="s">
        <v>111</v>
      </c>
      <c r="D49483" t="s">
        <v>112</v>
      </c>
      <c r="E49483" t="s">
        <v>153</v>
      </c>
      <c r="F49483" t="s">
        <v>154</v>
      </c>
      <c r="G49483" t="s">
        <v>169</v>
      </c>
      <c r="H49483" t="s">
        <v>24</v>
      </c>
      <c r="I49483" s="4">
        <v>-4053507.6120865</v>
      </c>
    </row>
    <row r="49484" spans="1:9" x14ac:dyDescent="0.25">
      <c r="A49484" t="s">
        <v>83</v>
      </c>
      <c r="B49484" t="s">
        <v>47</v>
      </c>
      <c r="C49484" t="s">
        <v>111</v>
      </c>
      <c r="D49484" t="s">
        <v>112</v>
      </c>
      <c r="E49484" t="s">
        <v>153</v>
      </c>
      <c r="F49484" t="s">
        <v>154</v>
      </c>
      <c r="G49484" t="s">
        <v>170</v>
      </c>
      <c r="H49484" t="s">
        <v>25</v>
      </c>
      <c r="I49484" s="4">
        <v>-207698439</v>
      </c>
    </row>
    <row r="49485" spans="1:9" x14ac:dyDescent="0.25">
      <c r="A49485" t="s">
        <v>83</v>
      </c>
      <c r="B49485" t="s">
        <v>47</v>
      </c>
      <c r="C49485" t="s">
        <v>111</v>
      </c>
      <c r="D49485" t="s">
        <v>112</v>
      </c>
      <c r="E49485" t="s">
        <v>153</v>
      </c>
      <c r="F49485" t="s">
        <v>154</v>
      </c>
      <c r="G49485" t="s">
        <v>172</v>
      </c>
      <c r="H49485" t="s">
        <v>26</v>
      </c>
      <c r="I49485" s="4">
        <v>-1629725</v>
      </c>
    </row>
    <row r="49486" spans="1:9" x14ac:dyDescent="0.25">
      <c r="A49486" t="s">
        <v>83</v>
      </c>
      <c r="B49486" t="s">
        <v>47</v>
      </c>
      <c r="C49486" t="s">
        <v>177</v>
      </c>
      <c r="D49486" t="s">
        <v>178</v>
      </c>
      <c r="E49486" t="s">
        <v>179</v>
      </c>
      <c r="F49486" t="s">
        <v>180</v>
      </c>
      <c r="G49486" t="s">
        <v>183</v>
      </c>
      <c r="H49486" t="s">
        <v>184</v>
      </c>
      <c r="I49486" s="4">
        <v>1307649.4281949999</v>
      </c>
    </row>
    <row r="49487" spans="1:9" x14ac:dyDescent="0.25">
      <c r="A49487" t="s">
        <v>83</v>
      </c>
      <c r="B49487" t="s">
        <v>47</v>
      </c>
      <c r="C49487" t="s">
        <v>177</v>
      </c>
      <c r="D49487" t="s">
        <v>178</v>
      </c>
      <c r="E49487" t="s">
        <v>185</v>
      </c>
      <c r="F49487" t="s">
        <v>186</v>
      </c>
      <c r="G49487" t="s">
        <v>188</v>
      </c>
      <c r="H49487" t="s">
        <v>189</v>
      </c>
      <c r="I49487" s="4">
        <v>-152559.1073985</v>
      </c>
    </row>
    <row r="49488" spans="1:9" x14ac:dyDescent="0.25">
      <c r="A49488" t="s">
        <v>83</v>
      </c>
      <c r="B49488" t="s">
        <v>47</v>
      </c>
      <c r="C49488" t="s">
        <v>192</v>
      </c>
      <c r="D49488" t="s">
        <v>193</v>
      </c>
      <c r="E49488" t="s">
        <v>194</v>
      </c>
      <c r="F49488" t="s">
        <v>195</v>
      </c>
      <c r="G49488" t="s">
        <v>194</v>
      </c>
      <c r="H49488" t="s">
        <v>195</v>
      </c>
      <c r="I49488" s="5">
        <v>215863.01629199999</v>
      </c>
    </row>
    <row r="49489" spans="1:9" x14ac:dyDescent="0.25">
      <c r="A49489" t="s">
        <v>83</v>
      </c>
      <c r="B49489" t="s">
        <v>47</v>
      </c>
      <c r="C49489" t="s">
        <v>192</v>
      </c>
      <c r="D49489" t="s">
        <v>193</v>
      </c>
      <c r="E49489" t="s">
        <v>196</v>
      </c>
      <c r="F49489" t="s">
        <v>197</v>
      </c>
      <c r="G49489" t="s">
        <v>196</v>
      </c>
      <c r="H49489" t="s">
        <v>197</v>
      </c>
      <c r="I49489" s="5">
        <v>1773306.9980349999</v>
      </c>
    </row>
    <row r="49490" spans="1:9" x14ac:dyDescent="0.25">
      <c r="A49490" t="s">
        <v>83</v>
      </c>
      <c r="B49490" t="s">
        <v>47</v>
      </c>
      <c r="C49490" t="s">
        <v>192</v>
      </c>
      <c r="D49490" t="s">
        <v>193</v>
      </c>
      <c r="E49490" t="s">
        <v>200</v>
      </c>
      <c r="F49490" t="s">
        <v>201</v>
      </c>
      <c r="G49490" t="s">
        <v>200</v>
      </c>
      <c r="H49490" t="s">
        <v>201</v>
      </c>
      <c r="I49490" s="5">
        <v>311075</v>
      </c>
    </row>
    <row r="49491" spans="1:9" x14ac:dyDescent="0.25">
      <c r="A49491" t="s">
        <v>83</v>
      </c>
      <c r="B49491" t="s">
        <v>47</v>
      </c>
      <c r="C49491" t="s">
        <v>192</v>
      </c>
      <c r="D49491" t="s">
        <v>193</v>
      </c>
      <c r="E49491" t="s">
        <v>202</v>
      </c>
      <c r="F49491" t="s">
        <v>203</v>
      </c>
      <c r="G49491" t="s">
        <v>202</v>
      </c>
      <c r="H49491" t="s">
        <v>203</v>
      </c>
      <c r="I49491" s="5">
        <v>1504471.460283</v>
      </c>
    </row>
    <row r="49492" spans="1:9" x14ac:dyDescent="0.25">
      <c r="A49492" t="s">
        <v>83</v>
      </c>
      <c r="B49492" t="s">
        <v>47</v>
      </c>
      <c r="C49492" t="s">
        <v>192</v>
      </c>
      <c r="D49492" t="s">
        <v>193</v>
      </c>
      <c r="E49492" t="s">
        <v>204</v>
      </c>
      <c r="F49492" t="s">
        <v>205</v>
      </c>
      <c r="G49492" t="s">
        <v>204</v>
      </c>
      <c r="H49492" t="s">
        <v>205</v>
      </c>
      <c r="I49492" s="5">
        <v>178573.79204500001</v>
      </c>
    </row>
    <row r="49493" spans="1:9" x14ac:dyDescent="0.25">
      <c r="A49493" t="s">
        <v>83</v>
      </c>
      <c r="B49493" t="s">
        <v>47</v>
      </c>
      <c r="C49493" t="s">
        <v>192</v>
      </c>
      <c r="D49493" t="s">
        <v>193</v>
      </c>
      <c r="E49493" t="s">
        <v>206</v>
      </c>
      <c r="F49493" t="s">
        <v>207</v>
      </c>
      <c r="G49493" t="s">
        <v>206</v>
      </c>
      <c r="H49493" t="s">
        <v>207</v>
      </c>
      <c r="I49493" s="5">
        <v>1185130.43</v>
      </c>
    </row>
    <row r="49494" spans="1:9" x14ac:dyDescent="0.25">
      <c r="A49494" t="s">
        <v>83</v>
      </c>
      <c r="B49494" t="s">
        <v>47</v>
      </c>
      <c r="C49494" t="s">
        <v>192</v>
      </c>
      <c r="D49494" t="s">
        <v>193</v>
      </c>
      <c r="E49494" t="s">
        <v>212</v>
      </c>
      <c r="F49494" t="s">
        <v>213</v>
      </c>
      <c r="G49494" t="s">
        <v>212</v>
      </c>
      <c r="H49494" t="s">
        <v>213</v>
      </c>
      <c r="I49494" s="5">
        <v>25496.379864999999</v>
      </c>
    </row>
    <row r="49495" spans="1:9" x14ac:dyDescent="0.25">
      <c r="A49495" t="s">
        <v>83</v>
      </c>
      <c r="B49495" t="s">
        <v>47</v>
      </c>
      <c r="C49495" t="s">
        <v>192</v>
      </c>
      <c r="D49495" t="s">
        <v>193</v>
      </c>
      <c r="E49495" t="s">
        <v>214</v>
      </c>
      <c r="F49495" t="s">
        <v>215</v>
      </c>
      <c r="G49495" t="s">
        <v>214</v>
      </c>
      <c r="H49495" t="s">
        <v>215</v>
      </c>
      <c r="I49495" s="5">
        <v>363110</v>
      </c>
    </row>
    <row r="49496" spans="1:9" x14ac:dyDescent="0.25">
      <c r="A49496" t="s">
        <v>83</v>
      </c>
      <c r="B49496" t="s">
        <v>47</v>
      </c>
      <c r="C49496" t="s">
        <v>192</v>
      </c>
      <c r="D49496" t="s">
        <v>193</v>
      </c>
      <c r="E49496" t="s">
        <v>220</v>
      </c>
      <c r="F49496" t="s">
        <v>221</v>
      </c>
      <c r="G49496" t="s">
        <v>220</v>
      </c>
      <c r="H49496" t="s">
        <v>221</v>
      </c>
      <c r="I49496" s="5">
        <v>6673159.2811730001</v>
      </c>
    </row>
    <row r="49497" spans="1:9" x14ac:dyDescent="0.25">
      <c r="A49497" t="s">
        <v>83</v>
      </c>
      <c r="B49497" t="s">
        <v>47</v>
      </c>
      <c r="C49497" t="s">
        <v>226</v>
      </c>
      <c r="D49497" t="s">
        <v>227</v>
      </c>
      <c r="E49497" t="s">
        <v>231</v>
      </c>
      <c r="F49497" t="s">
        <v>232</v>
      </c>
      <c r="G49497" t="s">
        <v>233</v>
      </c>
      <c r="H49497" t="s">
        <v>234</v>
      </c>
      <c r="I49497" s="5">
        <v>881138930.16087127</v>
      </c>
    </row>
    <row r="49498" spans="1:9" x14ac:dyDescent="0.25">
      <c r="A49498" t="s">
        <v>83</v>
      </c>
      <c r="B49498" t="s">
        <v>47</v>
      </c>
      <c r="C49498" t="s">
        <v>226</v>
      </c>
      <c r="D49498" t="s">
        <v>227</v>
      </c>
      <c r="E49498" t="s">
        <v>235</v>
      </c>
      <c r="F49498" t="s">
        <v>236</v>
      </c>
      <c r="G49498" t="s">
        <v>237</v>
      </c>
      <c r="H49498" t="s">
        <v>238</v>
      </c>
      <c r="I49498" s="5">
        <v>-3186592.8456605002</v>
      </c>
    </row>
    <row r="49499" spans="1:9" x14ac:dyDescent="0.25">
      <c r="A49499" t="s">
        <v>83</v>
      </c>
      <c r="B49499" t="s">
        <v>47</v>
      </c>
      <c r="C49499" t="s">
        <v>239</v>
      </c>
      <c r="D49499" t="s">
        <v>240</v>
      </c>
      <c r="E49499" t="s">
        <v>247</v>
      </c>
      <c r="F49499" t="s">
        <v>248</v>
      </c>
      <c r="G49499" t="s">
        <v>249</v>
      </c>
      <c r="H49499" t="s">
        <v>250</v>
      </c>
      <c r="I49499" s="4">
        <v>-3131983</v>
      </c>
    </row>
    <row r="49500" spans="1:9" x14ac:dyDescent="0.25">
      <c r="A49500" t="s">
        <v>83</v>
      </c>
      <c r="B49500" t="s">
        <v>47</v>
      </c>
      <c r="C49500" t="s">
        <v>263</v>
      </c>
      <c r="D49500" t="s">
        <v>264</v>
      </c>
      <c r="E49500" t="s">
        <v>265</v>
      </c>
      <c r="F49500" t="s">
        <v>264</v>
      </c>
      <c r="G49500" t="s">
        <v>272</v>
      </c>
      <c r="H49500" t="s">
        <v>273</v>
      </c>
      <c r="I49500" s="5">
        <v>5339853.8779300004</v>
      </c>
    </row>
    <row r="49501" spans="1:9" x14ac:dyDescent="0.25">
      <c r="A49501" t="s">
        <v>83</v>
      </c>
      <c r="B49501" t="s">
        <v>47</v>
      </c>
      <c r="C49501" t="s">
        <v>278</v>
      </c>
      <c r="D49501" t="s">
        <v>279</v>
      </c>
      <c r="E49501" t="s">
        <v>283</v>
      </c>
      <c r="F49501" t="s">
        <v>284</v>
      </c>
      <c r="G49501" t="s">
        <v>285</v>
      </c>
      <c r="H49501" t="s">
        <v>286</v>
      </c>
      <c r="I49501" s="6">
        <v>-1668689691</v>
      </c>
    </row>
    <row r="49502" spans="1:9" x14ac:dyDescent="0.25">
      <c r="A49502" t="s">
        <v>83</v>
      </c>
      <c r="B49502" t="s">
        <v>47</v>
      </c>
      <c r="C49502" t="s">
        <v>278</v>
      </c>
      <c r="D49502" t="s">
        <v>279</v>
      </c>
      <c r="E49502" t="s">
        <v>287</v>
      </c>
      <c r="F49502" t="s">
        <v>288</v>
      </c>
      <c r="G49502" t="s">
        <v>289</v>
      </c>
      <c r="H49502" t="s">
        <v>290</v>
      </c>
      <c r="I49502" s="6">
        <v>-143.12309199999899</v>
      </c>
    </row>
    <row r="49503" spans="1:9" x14ac:dyDescent="0.25">
      <c r="A49503" t="s">
        <v>83</v>
      </c>
      <c r="B49503" t="s">
        <v>47</v>
      </c>
      <c r="C49503" t="s">
        <v>291</v>
      </c>
      <c r="D49503" t="s">
        <v>292</v>
      </c>
      <c r="E49503" t="s">
        <v>295</v>
      </c>
      <c r="F49503" t="s">
        <v>296</v>
      </c>
      <c r="G49503" t="s">
        <v>295</v>
      </c>
      <c r="H49503" t="s">
        <v>296</v>
      </c>
      <c r="I49503" s="6">
        <v>-32500</v>
      </c>
    </row>
    <row r="49504" spans="1:9" x14ac:dyDescent="0.25">
      <c r="A49504" t="s">
        <v>83</v>
      </c>
      <c r="B49504" t="s">
        <v>47</v>
      </c>
      <c r="C49504" t="s">
        <v>356</v>
      </c>
      <c r="D49504" t="s">
        <v>357</v>
      </c>
      <c r="E49504" t="s">
        <v>311</v>
      </c>
      <c r="F49504" t="s">
        <v>312</v>
      </c>
      <c r="G49504" t="s">
        <v>311</v>
      </c>
      <c r="H49504" t="s">
        <v>312</v>
      </c>
      <c r="I49504" s="6">
        <v>-1648592.159739</v>
      </c>
    </row>
    <row r="49505" spans="1:9" x14ac:dyDescent="0.25">
      <c r="A49505" t="s">
        <v>83</v>
      </c>
      <c r="B49505" t="s">
        <v>47</v>
      </c>
      <c r="C49505" t="s">
        <v>356</v>
      </c>
      <c r="D49505" t="s">
        <v>357</v>
      </c>
      <c r="E49505" t="s">
        <v>315</v>
      </c>
      <c r="F49505" t="s">
        <v>316</v>
      </c>
      <c r="G49505" t="s">
        <v>315</v>
      </c>
      <c r="H49505" t="s">
        <v>316</v>
      </c>
      <c r="I49505" s="6">
        <v>-225209.13981249998</v>
      </c>
    </row>
    <row r="49506" spans="1:9" x14ac:dyDescent="0.25">
      <c r="A49506" t="s">
        <v>83</v>
      </c>
      <c r="B49506" t="s">
        <v>47</v>
      </c>
      <c r="C49506" t="s">
        <v>356</v>
      </c>
      <c r="D49506" t="s">
        <v>357</v>
      </c>
      <c r="E49506" t="s">
        <v>317</v>
      </c>
      <c r="F49506" t="s">
        <v>318</v>
      </c>
      <c r="G49506" t="s">
        <v>317</v>
      </c>
      <c r="H49506" t="s">
        <v>318</v>
      </c>
      <c r="I49506" s="6">
        <v>-161836.07977350001</v>
      </c>
    </row>
    <row r="49507" spans="1:9" x14ac:dyDescent="0.25">
      <c r="A49507" t="s">
        <v>83</v>
      </c>
      <c r="B49507" t="s">
        <v>47</v>
      </c>
      <c r="C49507" t="s">
        <v>356</v>
      </c>
      <c r="D49507" t="s">
        <v>357</v>
      </c>
      <c r="E49507" t="s">
        <v>319</v>
      </c>
      <c r="F49507" t="s">
        <v>320</v>
      </c>
      <c r="G49507" t="s">
        <v>319</v>
      </c>
      <c r="H49507" t="s">
        <v>320</v>
      </c>
      <c r="I49507" s="6">
        <v>-1086376.5120504999</v>
      </c>
    </row>
    <row r="49508" spans="1:9" x14ac:dyDescent="0.25">
      <c r="A49508" t="s">
        <v>83</v>
      </c>
      <c r="B49508" t="s">
        <v>47</v>
      </c>
      <c r="C49508" t="s">
        <v>356</v>
      </c>
      <c r="D49508" t="s">
        <v>357</v>
      </c>
      <c r="E49508" t="s">
        <v>321</v>
      </c>
      <c r="F49508" t="s">
        <v>322</v>
      </c>
      <c r="G49508" t="s">
        <v>321</v>
      </c>
      <c r="H49508" t="s">
        <v>322</v>
      </c>
      <c r="I49508" s="6">
        <v>-39897.054224500003</v>
      </c>
    </row>
    <row r="49509" spans="1:9" x14ac:dyDescent="0.25">
      <c r="A49509" t="s">
        <v>83</v>
      </c>
      <c r="B49509" t="s">
        <v>47</v>
      </c>
      <c r="C49509" t="s">
        <v>356</v>
      </c>
      <c r="D49509" t="s">
        <v>357</v>
      </c>
      <c r="E49509" t="s">
        <v>325</v>
      </c>
      <c r="F49509" t="s">
        <v>326</v>
      </c>
      <c r="G49509" t="s">
        <v>325</v>
      </c>
      <c r="H49509" t="s">
        <v>326</v>
      </c>
      <c r="I49509" s="6">
        <v>-4.0446545</v>
      </c>
    </row>
    <row r="49510" spans="1:9" x14ac:dyDescent="0.25">
      <c r="A49510" t="s">
        <v>83</v>
      </c>
      <c r="B49510" t="s">
        <v>47</v>
      </c>
      <c r="C49510" t="s">
        <v>356</v>
      </c>
      <c r="D49510" t="s">
        <v>357</v>
      </c>
      <c r="E49510" t="s">
        <v>340</v>
      </c>
      <c r="F49510" t="s">
        <v>341</v>
      </c>
      <c r="G49510" t="s">
        <v>340</v>
      </c>
      <c r="H49510" t="s">
        <v>341</v>
      </c>
      <c r="I49510" s="6">
        <v>-3585254.3445645003</v>
      </c>
    </row>
    <row r="49511" spans="1:9" x14ac:dyDescent="0.25">
      <c r="A49511" t="s">
        <v>83</v>
      </c>
      <c r="B49511" t="s">
        <v>47</v>
      </c>
      <c r="C49511" t="s">
        <v>356</v>
      </c>
      <c r="D49511" t="s">
        <v>357</v>
      </c>
      <c r="E49511" t="s">
        <v>348</v>
      </c>
      <c r="F49511" t="s">
        <v>349</v>
      </c>
      <c r="G49511" t="s">
        <v>348</v>
      </c>
      <c r="H49511" t="s">
        <v>349</v>
      </c>
      <c r="I49511" s="6">
        <v>-38401571.718194</v>
      </c>
    </row>
    <row r="49512" spans="1:9" x14ac:dyDescent="0.25">
      <c r="A49512" t="s">
        <v>83</v>
      </c>
      <c r="B49512" t="s">
        <v>47</v>
      </c>
      <c r="C49512" t="s">
        <v>358</v>
      </c>
      <c r="D49512" t="s">
        <v>359</v>
      </c>
      <c r="E49512" t="s">
        <v>360</v>
      </c>
      <c r="F49512" t="s">
        <v>361</v>
      </c>
      <c r="G49512" t="s">
        <v>303</v>
      </c>
      <c r="H49512" t="s">
        <v>304</v>
      </c>
      <c r="I49512" s="6">
        <v>-6693097.6999514997</v>
      </c>
    </row>
    <row r="49513" spans="1:9" x14ac:dyDescent="0.25">
      <c r="A49513" t="s">
        <v>83</v>
      </c>
      <c r="B49513" t="s">
        <v>47</v>
      </c>
      <c r="C49513" t="s">
        <v>376</v>
      </c>
      <c r="D49513" t="s">
        <v>377</v>
      </c>
      <c r="E49513" t="s">
        <v>378</v>
      </c>
      <c r="F49513" t="s">
        <v>379</v>
      </c>
      <c r="G49513" t="s">
        <v>362</v>
      </c>
      <c r="H49513" t="s">
        <v>363</v>
      </c>
      <c r="I49513" s="2">
        <v>-6329710.3271829998</v>
      </c>
    </row>
    <row r="49514" spans="1:9" x14ac:dyDescent="0.25">
      <c r="A49514" t="s">
        <v>83</v>
      </c>
      <c r="B49514" t="s">
        <v>47</v>
      </c>
      <c r="C49514" t="s">
        <v>376</v>
      </c>
      <c r="D49514" t="s">
        <v>377</v>
      </c>
      <c r="E49514" t="s">
        <v>380</v>
      </c>
      <c r="F49514" t="s">
        <v>381</v>
      </c>
      <c r="G49514" t="s">
        <v>364</v>
      </c>
      <c r="H49514" t="s">
        <v>365</v>
      </c>
      <c r="I49514" s="2">
        <v>-738510</v>
      </c>
    </row>
    <row r="49515" spans="1:9" x14ac:dyDescent="0.25">
      <c r="A49515" t="s">
        <v>83</v>
      </c>
      <c r="B49515" t="s">
        <v>47</v>
      </c>
      <c r="C49515" t="s">
        <v>383</v>
      </c>
      <c r="D49515" t="s">
        <v>384</v>
      </c>
      <c r="E49515" t="s">
        <v>372</v>
      </c>
      <c r="F49515" t="s">
        <v>373</v>
      </c>
      <c r="G49515" t="s">
        <v>372</v>
      </c>
      <c r="H49515" t="s">
        <v>373</v>
      </c>
      <c r="I49515" s="2">
        <v>-1188893.3754060001</v>
      </c>
    </row>
    <row r="49516" spans="1:9" x14ac:dyDescent="0.25">
      <c r="A49516" t="s">
        <v>83</v>
      </c>
      <c r="B49516" t="s">
        <v>47</v>
      </c>
      <c r="C49516" t="s">
        <v>388</v>
      </c>
      <c r="D49516" t="s">
        <v>389</v>
      </c>
      <c r="E49516" t="s">
        <v>392</v>
      </c>
      <c r="F49516" t="s">
        <v>393</v>
      </c>
      <c r="G49516" t="s">
        <v>394</v>
      </c>
      <c r="H49516" t="s">
        <v>393</v>
      </c>
      <c r="I49516" s="2">
        <v>-150001.25000000093</v>
      </c>
    </row>
    <row r="49517" spans="1:9" x14ac:dyDescent="0.25">
      <c r="A49517" t="s">
        <v>83</v>
      </c>
      <c r="B49517" t="s">
        <v>47</v>
      </c>
      <c r="C49517" t="s">
        <v>395</v>
      </c>
      <c r="D49517" t="s">
        <v>396</v>
      </c>
      <c r="E49517" t="s">
        <v>397</v>
      </c>
      <c r="F49517" t="s">
        <v>398</v>
      </c>
      <c r="G49517" t="s">
        <v>399</v>
      </c>
      <c r="H49517" t="s">
        <v>400</v>
      </c>
      <c r="I49517" s="2">
        <v>666676303.18945777</v>
      </c>
    </row>
    <row r="49518" spans="1:9" x14ac:dyDescent="0.25">
      <c r="A49518" t="s">
        <v>83</v>
      </c>
      <c r="B49518" t="s">
        <v>47</v>
      </c>
      <c r="C49518" t="s">
        <v>405</v>
      </c>
      <c r="D49518" t="s">
        <v>406</v>
      </c>
      <c r="E49518" t="s">
        <v>407</v>
      </c>
      <c r="F49518" t="s">
        <v>408</v>
      </c>
      <c r="G49518" t="s">
        <v>409</v>
      </c>
      <c r="H49518" t="s">
        <v>410</v>
      </c>
      <c r="I49518" s="2">
        <v>97467839.15189901</v>
      </c>
    </row>
    <row r="49519" spans="1:9" x14ac:dyDescent="0.25">
      <c r="A49519" t="s">
        <v>83</v>
      </c>
      <c r="B49519" t="s">
        <v>47</v>
      </c>
      <c r="C49519" t="s">
        <v>411</v>
      </c>
      <c r="D49519" t="s">
        <v>412</v>
      </c>
      <c r="E49519" t="s">
        <v>417</v>
      </c>
      <c r="F49519" t="s">
        <v>418</v>
      </c>
      <c r="G49519" t="s">
        <v>419</v>
      </c>
      <c r="H49519" t="s">
        <v>420</v>
      </c>
      <c r="I49519" s="2">
        <v>920143.07447140303</v>
      </c>
    </row>
    <row r="49520" spans="1:9" x14ac:dyDescent="0.25">
      <c r="A49520" t="s">
        <v>83</v>
      </c>
      <c r="B49520" t="s">
        <v>52</v>
      </c>
      <c r="C49520" t="s">
        <v>111</v>
      </c>
      <c r="D49520" t="s">
        <v>112</v>
      </c>
      <c r="E49520" t="s">
        <v>113</v>
      </c>
      <c r="F49520" t="s">
        <v>114</v>
      </c>
      <c r="G49520" t="s">
        <v>141</v>
      </c>
      <c r="H49520" t="s">
        <v>142</v>
      </c>
      <c r="I49520" s="4">
        <v>14322750</v>
      </c>
    </row>
    <row r="49521" spans="1:9" x14ac:dyDescent="0.25">
      <c r="A49521" t="s">
        <v>83</v>
      </c>
      <c r="B49521" t="s">
        <v>52</v>
      </c>
      <c r="C49521" t="s">
        <v>111</v>
      </c>
      <c r="D49521" t="s">
        <v>112</v>
      </c>
      <c r="E49521" t="s">
        <v>153</v>
      </c>
      <c r="F49521" t="s">
        <v>154</v>
      </c>
      <c r="G49521" t="s">
        <v>170</v>
      </c>
      <c r="H49521" t="s">
        <v>25</v>
      </c>
      <c r="I49521" s="4">
        <v>-3394045</v>
      </c>
    </row>
    <row r="49522" spans="1:9" x14ac:dyDescent="0.25">
      <c r="A49522" t="s">
        <v>83</v>
      </c>
      <c r="B49522" t="s">
        <v>52</v>
      </c>
      <c r="C49522" t="s">
        <v>192</v>
      </c>
      <c r="D49522" t="s">
        <v>193</v>
      </c>
      <c r="E49522" t="s">
        <v>214</v>
      </c>
      <c r="F49522" t="s">
        <v>215</v>
      </c>
      <c r="G49522" t="s">
        <v>214</v>
      </c>
      <c r="H49522" t="s">
        <v>215</v>
      </c>
      <c r="I49522" s="5">
        <v>-902928</v>
      </c>
    </row>
    <row r="49523" spans="1:9" x14ac:dyDescent="0.25">
      <c r="A49523" t="s">
        <v>83</v>
      </c>
      <c r="B49523" t="s">
        <v>52</v>
      </c>
      <c r="C49523" t="s">
        <v>226</v>
      </c>
      <c r="D49523" t="s">
        <v>227</v>
      </c>
      <c r="E49523" t="s">
        <v>235</v>
      </c>
      <c r="F49523" t="s">
        <v>236</v>
      </c>
      <c r="G49523" t="s">
        <v>237</v>
      </c>
      <c r="H49523" t="s">
        <v>238</v>
      </c>
      <c r="I49523" s="5">
        <v>-21157567</v>
      </c>
    </row>
    <row r="49524" spans="1:9" x14ac:dyDescent="0.25">
      <c r="A49524" t="s">
        <v>83</v>
      </c>
      <c r="B49524" t="s">
        <v>52</v>
      </c>
      <c r="C49524" t="s">
        <v>356</v>
      </c>
      <c r="D49524" t="s">
        <v>357</v>
      </c>
      <c r="E49524" t="s">
        <v>325</v>
      </c>
      <c r="F49524" t="s">
        <v>326</v>
      </c>
      <c r="G49524" t="s">
        <v>325</v>
      </c>
      <c r="H49524" t="s">
        <v>326</v>
      </c>
      <c r="I49524" s="6">
        <v>-1</v>
      </c>
    </row>
    <row r="49525" spans="1:9" x14ac:dyDescent="0.25">
      <c r="A49525" t="s">
        <v>83</v>
      </c>
      <c r="B49525" t="s">
        <v>52</v>
      </c>
      <c r="C49525" t="s">
        <v>356</v>
      </c>
      <c r="D49525" t="s">
        <v>357</v>
      </c>
      <c r="E49525" t="s">
        <v>348</v>
      </c>
      <c r="F49525" t="s">
        <v>349</v>
      </c>
      <c r="G49525" t="s">
        <v>348</v>
      </c>
      <c r="H49525" t="s">
        <v>349</v>
      </c>
      <c r="I49525" s="6">
        <v>-87484</v>
      </c>
    </row>
    <row r="49526" spans="1:9" x14ac:dyDescent="0.25">
      <c r="A49526" t="s">
        <v>83</v>
      </c>
      <c r="B49526" t="s">
        <v>52</v>
      </c>
      <c r="C49526" t="s">
        <v>395</v>
      </c>
      <c r="D49526" t="s">
        <v>396</v>
      </c>
      <c r="E49526" t="s">
        <v>397</v>
      </c>
      <c r="F49526" t="s">
        <v>398</v>
      </c>
      <c r="G49526" t="s">
        <v>399</v>
      </c>
      <c r="H49526" t="s">
        <v>400</v>
      </c>
      <c r="I49526" s="2">
        <v>7230669</v>
      </c>
    </row>
    <row r="49527" spans="1:9" x14ac:dyDescent="0.25">
      <c r="A49527" t="s">
        <v>83</v>
      </c>
      <c r="B49527" t="s">
        <v>52</v>
      </c>
      <c r="C49527" t="s">
        <v>405</v>
      </c>
      <c r="D49527" t="s">
        <v>406</v>
      </c>
      <c r="E49527" t="s">
        <v>407</v>
      </c>
      <c r="F49527" t="s">
        <v>408</v>
      </c>
      <c r="G49527" t="s">
        <v>409</v>
      </c>
      <c r="H49527" t="s">
        <v>410</v>
      </c>
      <c r="I49527" s="2">
        <v>3988606</v>
      </c>
    </row>
    <row r="49528" spans="1:9" x14ac:dyDescent="0.25">
      <c r="A49528" t="s">
        <v>83</v>
      </c>
      <c r="B49528" t="s">
        <v>48</v>
      </c>
      <c r="C49528" t="s">
        <v>192</v>
      </c>
      <c r="D49528" t="s">
        <v>193</v>
      </c>
      <c r="E49528" t="s">
        <v>194</v>
      </c>
      <c r="F49528" t="s">
        <v>195</v>
      </c>
      <c r="G49528" t="s">
        <v>194</v>
      </c>
      <c r="H49528" t="s">
        <v>195</v>
      </c>
      <c r="I49528" s="5">
        <v>12500</v>
      </c>
    </row>
    <row r="49529" spans="1:9" x14ac:dyDescent="0.25">
      <c r="A49529" t="s">
        <v>83</v>
      </c>
      <c r="B49529" t="s">
        <v>48</v>
      </c>
      <c r="C49529" t="s">
        <v>192</v>
      </c>
      <c r="D49529" t="s">
        <v>193</v>
      </c>
      <c r="E49529" t="s">
        <v>220</v>
      </c>
      <c r="F49529" t="s">
        <v>221</v>
      </c>
      <c r="G49529" t="s">
        <v>220</v>
      </c>
      <c r="H49529" t="s">
        <v>221</v>
      </c>
      <c r="I49529" s="5">
        <v>2</v>
      </c>
    </row>
    <row r="49530" spans="1:9" x14ac:dyDescent="0.25">
      <c r="A49530" t="s">
        <v>83</v>
      </c>
      <c r="B49530" t="s">
        <v>48</v>
      </c>
      <c r="C49530" t="s">
        <v>226</v>
      </c>
      <c r="D49530" t="s">
        <v>227</v>
      </c>
      <c r="E49530" t="s">
        <v>235</v>
      </c>
      <c r="F49530" t="s">
        <v>236</v>
      </c>
      <c r="G49530" t="s">
        <v>237</v>
      </c>
      <c r="H49530" t="s">
        <v>238</v>
      </c>
      <c r="I49530" s="5">
        <v>-13198748</v>
      </c>
    </row>
    <row r="49531" spans="1:9" x14ac:dyDescent="0.25">
      <c r="A49531" t="s">
        <v>83</v>
      </c>
      <c r="B49531" t="s">
        <v>48</v>
      </c>
      <c r="C49531" t="s">
        <v>356</v>
      </c>
      <c r="D49531" t="s">
        <v>357</v>
      </c>
      <c r="E49531" t="s">
        <v>340</v>
      </c>
      <c r="F49531" t="s">
        <v>341</v>
      </c>
      <c r="G49531" t="s">
        <v>340</v>
      </c>
      <c r="H49531" t="s">
        <v>341</v>
      </c>
      <c r="I49531" s="6">
        <v>-124708</v>
      </c>
    </row>
    <row r="49532" spans="1:9" x14ac:dyDescent="0.25">
      <c r="A49532" t="s">
        <v>83</v>
      </c>
      <c r="B49532" t="s">
        <v>48</v>
      </c>
      <c r="C49532" t="s">
        <v>356</v>
      </c>
      <c r="D49532" t="s">
        <v>357</v>
      </c>
      <c r="E49532" t="s">
        <v>348</v>
      </c>
      <c r="F49532" t="s">
        <v>349</v>
      </c>
      <c r="G49532" t="s">
        <v>348</v>
      </c>
      <c r="H49532" t="s">
        <v>349</v>
      </c>
      <c r="I49532" s="6">
        <v>-49554</v>
      </c>
    </row>
    <row r="49533" spans="1:9" x14ac:dyDescent="0.25">
      <c r="A49533" t="s">
        <v>83</v>
      </c>
      <c r="B49533" t="s">
        <v>48</v>
      </c>
      <c r="C49533" t="s">
        <v>358</v>
      </c>
      <c r="D49533" t="s">
        <v>359</v>
      </c>
      <c r="E49533" t="s">
        <v>360</v>
      </c>
      <c r="F49533" t="s">
        <v>361</v>
      </c>
      <c r="G49533" t="s">
        <v>303</v>
      </c>
      <c r="H49533" t="s">
        <v>304</v>
      </c>
      <c r="I49533" s="6">
        <v>-415113</v>
      </c>
    </row>
    <row r="49534" spans="1:9" x14ac:dyDescent="0.25">
      <c r="A49534" t="s">
        <v>83</v>
      </c>
      <c r="B49534" t="s">
        <v>48</v>
      </c>
      <c r="C49534" t="s">
        <v>376</v>
      </c>
      <c r="D49534" t="s">
        <v>377</v>
      </c>
      <c r="E49534" t="s">
        <v>378</v>
      </c>
      <c r="F49534" t="s">
        <v>379</v>
      </c>
      <c r="G49534" t="s">
        <v>362</v>
      </c>
      <c r="H49534" t="s">
        <v>363</v>
      </c>
      <c r="I49534" s="2">
        <v>-280142</v>
      </c>
    </row>
    <row r="49535" spans="1:9" x14ac:dyDescent="0.25">
      <c r="A49535" t="s">
        <v>83</v>
      </c>
      <c r="B49535" t="s">
        <v>48</v>
      </c>
      <c r="C49535" t="s">
        <v>395</v>
      </c>
      <c r="D49535" t="s">
        <v>396</v>
      </c>
      <c r="E49535" t="s">
        <v>397</v>
      </c>
      <c r="F49535" t="s">
        <v>398</v>
      </c>
      <c r="G49535" t="s">
        <v>399</v>
      </c>
      <c r="H49535" t="s">
        <v>400</v>
      </c>
      <c r="I49535" s="2">
        <v>11989099</v>
      </c>
    </row>
    <row r="49536" spans="1:9" x14ac:dyDescent="0.25">
      <c r="A49536" t="s">
        <v>83</v>
      </c>
      <c r="B49536" t="s">
        <v>48</v>
      </c>
      <c r="C49536" t="s">
        <v>405</v>
      </c>
      <c r="D49536" t="s">
        <v>406</v>
      </c>
      <c r="E49536" t="s">
        <v>407</v>
      </c>
      <c r="F49536" t="s">
        <v>408</v>
      </c>
      <c r="G49536" t="s">
        <v>409</v>
      </c>
      <c r="H49536" t="s">
        <v>410</v>
      </c>
      <c r="I49536" s="2">
        <v>2066664</v>
      </c>
    </row>
    <row r="49537" spans="1:9" x14ac:dyDescent="0.25">
      <c r="A49537" t="s">
        <v>83</v>
      </c>
      <c r="B49537" t="s">
        <v>79</v>
      </c>
      <c r="C49537" t="s">
        <v>226</v>
      </c>
      <c r="D49537" t="s">
        <v>227</v>
      </c>
      <c r="E49537" t="s">
        <v>235</v>
      </c>
      <c r="F49537" t="s">
        <v>236</v>
      </c>
      <c r="G49537" t="s">
        <v>237</v>
      </c>
      <c r="H49537" t="s">
        <v>238</v>
      </c>
      <c r="I49537" s="5">
        <v>-3402718</v>
      </c>
    </row>
    <row r="49538" spans="1:9" x14ac:dyDescent="0.25">
      <c r="A49538" t="s">
        <v>83</v>
      </c>
      <c r="B49538" t="s">
        <v>79</v>
      </c>
      <c r="C49538" t="s">
        <v>278</v>
      </c>
      <c r="D49538" t="s">
        <v>279</v>
      </c>
      <c r="E49538" t="s">
        <v>287</v>
      </c>
      <c r="F49538" t="s">
        <v>288</v>
      </c>
      <c r="G49538" t="s">
        <v>289</v>
      </c>
      <c r="H49538" t="s">
        <v>290</v>
      </c>
      <c r="I49538" s="6">
        <v>1652625</v>
      </c>
    </row>
    <row r="49539" spans="1:9" x14ac:dyDescent="0.25">
      <c r="A49539" t="s">
        <v>83</v>
      </c>
      <c r="B49539" t="s">
        <v>79</v>
      </c>
      <c r="C49539" t="s">
        <v>405</v>
      </c>
      <c r="D49539" t="s">
        <v>406</v>
      </c>
      <c r="E49539" t="s">
        <v>407</v>
      </c>
      <c r="F49539" t="s">
        <v>408</v>
      </c>
      <c r="G49539" t="s">
        <v>409</v>
      </c>
      <c r="H49539" t="s">
        <v>410</v>
      </c>
      <c r="I49539" s="2">
        <v>1750093</v>
      </c>
    </row>
    <row r="49540" spans="1:9" x14ac:dyDescent="0.25">
      <c r="A49540" t="s">
        <v>83</v>
      </c>
      <c r="B49540" t="s">
        <v>49</v>
      </c>
      <c r="C49540" t="s">
        <v>192</v>
      </c>
      <c r="D49540" t="s">
        <v>193</v>
      </c>
      <c r="E49540" t="s">
        <v>200</v>
      </c>
      <c r="F49540" t="s">
        <v>201</v>
      </c>
      <c r="G49540" t="s">
        <v>200</v>
      </c>
      <c r="H49540" t="s">
        <v>201</v>
      </c>
      <c r="I49540" s="5">
        <v>1.0495683999999998</v>
      </c>
    </row>
    <row r="49541" spans="1:9" x14ac:dyDescent="0.25">
      <c r="A49541" t="s">
        <v>83</v>
      </c>
      <c r="B49541" t="s">
        <v>49</v>
      </c>
      <c r="C49541" t="s">
        <v>192</v>
      </c>
      <c r="D49541" t="s">
        <v>193</v>
      </c>
      <c r="E49541" t="s">
        <v>202</v>
      </c>
      <c r="F49541" t="s">
        <v>203</v>
      </c>
      <c r="G49541" t="s">
        <v>202</v>
      </c>
      <c r="H49541" t="s">
        <v>203</v>
      </c>
      <c r="I49541" s="5">
        <v>2625630.1509647998</v>
      </c>
    </row>
    <row r="49542" spans="1:9" x14ac:dyDescent="0.25">
      <c r="A49542" t="s">
        <v>83</v>
      </c>
      <c r="B49542" t="s">
        <v>49</v>
      </c>
      <c r="C49542" t="s">
        <v>192</v>
      </c>
      <c r="D49542" t="s">
        <v>193</v>
      </c>
      <c r="E49542" t="s">
        <v>212</v>
      </c>
      <c r="F49542" t="s">
        <v>213</v>
      </c>
      <c r="G49542" t="s">
        <v>212</v>
      </c>
      <c r="H49542" t="s">
        <v>213</v>
      </c>
      <c r="I49542" s="5">
        <v>1.2557328000000001</v>
      </c>
    </row>
    <row r="49543" spans="1:9" x14ac:dyDescent="0.25">
      <c r="A49543" t="s">
        <v>83</v>
      </c>
      <c r="B49543" t="s">
        <v>49</v>
      </c>
      <c r="C49543" t="s">
        <v>226</v>
      </c>
      <c r="D49543" t="s">
        <v>227</v>
      </c>
      <c r="E49543" t="s">
        <v>235</v>
      </c>
      <c r="F49543" t="s">
        <v>236</v>
      </c>
      <c r="G49543" t="s">
        <v>237</v>
      </c>
      <c r="H49543" t="s">
        <v>238</v>
      </c>
      <c r="I49543" s="5">
        <v>-9215146</v>
      </c>
    </row>
    <row r="49544" spans="1:9" x14ac:dyDescent="0.25">
      <c r="A49544" t="s">
        <v>83</v>
      </c>
      <c r="B49544" t="s">
        <v>49</v>
      </c>
      <c r="C49544" t="s">
        <v>239</v>
      </c>
      <c r="D49544" t="s">
        <v>240</v>
      </c>
      <c r="E49544" t="s">
        <v>247</v>
      </c>
      <c r="F49544" t="s">
        <v>248</v>
      </c>
      <c r="G49544" t="s">
        <v>249</v>
      </c>
      <c r="H49544" t="s">
        <v>250</v>
      </c>
      <c r="I49544" s="4">
        <v>-85632936</v>
      </c>
    </row>
    <row r="49545" spans="1:9" x14ac:dyDescent="0.25">
      <c r="A49545" t="s">
        <v>83</v>
      </c>
      <c r="B49545" t="s">
        <v>49</v>
      </c>
      <c r="C49545" t="s">
        <v>263</v>
      </c>
      <c r="D49545" t="s">
        <v>264</v>
      </c>
      <c r="E49545" t="s">
        <v>265</v>
      </c>
      <c r="F49545" t="s">
        <v>264</v>
      </c>
      <c r="G49545" t="s">
        <v>270</v>
      </c>
      <c r="H49545" t="s">
        <v>271</v>
      </c>
      <c r="I49545" s="5">
        <v>-8.2614000000000003E-3</v>
      </c>
    </row>
    <row r="49546" spans="1:9" x14ac:dyDescent="0.25">
      <c r="A49546" t="s">
        <v>83</v>
      </c>
      <c r="B49546" t="s">
        <v>49</v>
      </c>
      <c r="C49546" t="s">
        <v>263</v>
      </c>
      <c r="D49546" t="s">
        <v>264</v>
      </c>
      <c r="E49546" t="s">
        <v>265</v>
      </c>
      <c r="F49546" t="s">
        <v>264</v>
      </c>
      <c r="G49546" t="s">
        <v>272</v>
      </c>
      <c r="H49546" t="s">
        <v>273</v>
      </c>
      <c r="I49546" s="5">
        <v>251999.8634832</v>
      </c>
    </row>
    <row r="49547" spans="1:9" x14ac:dyDescent="0.25">
      <c r="A49547" t="s">
        <v>83</v>
      </c>
      <c r="B49547" t="s">
        <v>49</v>
      </c>
      <c r="C49547" t="s">
        <v>263</v>
      </c>
      <c r="D49547" t="s">
        <v>264</v>
      </c>
      <c r="E49547" t="s">
        <v>276</v>
      </c>
      <c r="F49547" t="s">
        <v>277</v>
      </c>
      <c r="G49547" t="s">
        <v>276</v>
      </c>
      <c r="H49547" t="s">
        <v>277</v>
      </c>
      <c r="I49547" s="5">
        <v>-7.4352600000000005E-2</v>
      </c>
    </row>
    <row r="49548" spans="1:9" x14ac:dyDescent="0.25">
      <c r="A49548" t="s">
        <v>83</v>
      </c>
      <c r="B49548" t="s">
        <v>49</v>
      </c>
      <c r="C49548" t="s">
        <v>278</v>
      </c>
      <c r="D49548" t="s">
        <v>279</v>
      </c>
      <c r="E49548" t="s">
        <v>287</v>
      </c>
      <c r="F49548" t="s">
        <v>288</v>
      </c>
      <c r="G49548" t="s">
        <v>289</v>
      </c>
      <c r="H49548" t="s">
        <v>290</v>
      </c>
      <c r="I49548" s="6">
        <v>3.3045597374439198E-2</v>
      </c>
    </row>
    <row r="49549" spans="1:9" x14ac:dyDescent="0.25">
      <c r="A49549" t="s">
        <v>83</v>
      </c>
      <c r="B49549" t="s">
        <v>49</v>
      </c>
      <c r="C49549" t="s">
        <v>291</v>
      </c>
      <c r="D49549" t="s">
        <v>292</v>
      </c>
      <c r="E49549" t="s">
        <v>293</v>
      </c>
      <c r="F49549" t="s">
        <v>294</v>
      </c>
      <c r="G49549" t="s">
        <v>293</v>
      </c>
      <c r="H49549" t="s">
        <v>294</v>
      </c>
      <c r="I49549" s="6">
        <v>-9809.9994299999998</v>
      </c>
    </row>
    <row r="49550" spans="1:9" x14ac:dyDescent="0.25">
      <c r="A49550" t="s">
        <v>83</v>
      </c>
      <c r="B49550" t="s">
        <v>49</v>
      </c>
      <c r="C49550" t="s">
        <v>356</v>
      </c>
      <c r="D49550" t="s">
        <v>357</v>
      </c>
      <c r="E49550" t="s">
        <v>311</v>
      </c>
      <c r="F49550" t="s">
        <v>312</v>
      </c>
      <c r="G49550" t="s">
        <v>311</v>
      </c>
      <c r="H49550" t="s">
        <v>312</v>
      </c>
      <c r="I49550" s="6">
        <v>-1950.3017436</v>
      </c>
    </row>
    <row r="49551" spans="1:9" x14ac:dyDescent="0.25">
      <c r="A49551" t="s">
        <v>83</v>
      </c>
      <c r="B49551" t="s">
        <v>49</v>
      </c>
      <c r="C49551" t="s">
        <v>356</v>
      </c>
      <c r="D49551" t="s">
        <v>357</v>
      </c>
      <c r="E49551" t="s">
        <v>325</v>
      </c>
      <c r="F49551" t="s">
        <v>326</v>
      </c>
      <c r="G49551" t="s">
        <v>325</v>
      </c>
      <c r="H49551" t="s">
        <v>326</v>
      </c>
      <c r="I49551" s="6">
        <v>47236.347223800003</v>
      </c>
    </row>
    <row r="49552" spans="1:9" x14ac:dyDescent="0.25">
      <c r="A49552" t="s">
        <v>83</v>
      </c>
      <c r="B49552" t="s">
        <v>49</v>
      </c>
      <c r="C49552" t="s">
        <v>356</v>
      </c>
      <c r="D49552" t="s">
        <v>357</v>
      </c>
      <c r="E49552" t="s">
        <v>348</v>
      </c>
      <c r="F49552" t="s">
        <v>349</v>
      </c>
      <c r="G49552" t="s">
        <v>348</v>
      </c>
      <c r="H49552" t="s">
        <v>349</v>
      </c>
      <c r="I49552" s="6">
        <v>-3562744.5064500002</v>
      </c>
    </row>
    <row r="49553" spans="1:9" x14ac:dyDescent="0.25">
      <c r="A49553" t="s">
        <v>83</v>
      </c>
      <c r="B49553" t="s">
        <v>49</v>
      </c>
      <c r="C49553" t="s">
        <v>388</v>
      </c>
      <c r="D49553" t="s">
        <v>389</v>
      </c>
      <c r="E49553" t="s">
        <v>392</v>
      </c>
      <c r="F49553" t="s">
        <v>393</v>
      </c>
      <c r="G49553" t="s">
        <v>394</v>
      </c>
      <c r="H49553" t="s">
        <v>393</v>
      </c>
      <c r="I49553" s="2">
        <v>0.366412803530693</v>
      </c>
    </row>
    <row r="49554" spans="1:9" x14ac:dyDescent="0.25">
      <c r="A49554" t="s">
        <v>83</v>
      </c>
      <c r="B49554" t="s">
        <v>49</v>
      </c>
      <c r="C49554" t="s">
        <v>395</v>
      </c>
      <c r="D49554" t="s">
        <v>396</v>
      </c>
      <c r="E49554" t="s">
        <v>397</v>
      </c>
      <c r="F49554" t="s">
        <v>398</v>
      </c>
      <c r="G49554" t="s">
        <v>399</v>
      </c>
      <c r="H49554" t="s">
        <v>400</v>
      </c>
      <c r="I49554" s="2">
        <v>83360010.376232401</v>
      </c>
    </row>
    <row r="49555" spans="1:9" x14ac:dyDescent="0.25">
      <c r="A49555" t="s">
        <v>83</v>
      </c>
      <c r="B49555" t="s">
        <v>49</v>
      </c>
      <c r="C49555" t="s">
        <v>405</v>
      </c>
      <c r="D49555" t="s">
        <v>406</v>
      </c>
      <c r="E49555" t="s">
        <v>407</v>
      </c>
      <c r="F49555" t="s">
        <v>408</v>
      </c>
      <c r="G49555" t="s">
        <v>409</v>
      </c>
      <c r="H49555" t="s">
        <v>410</v>
      </c>
      <c r="I49555" s="2">
        <v>10311.574674</v>
      </c>
    </row>
    <row r="49556" spans="1:9" x14ac:dyDescent="0.25">
      <c r="A49556" t="s">
        <v>83</v>
      </c>
      <c r="B49556" t="s">
        <v>49</v>
      </c>
      <c r="C49556" t="s">
        <v>411</v>
      </c>
      <c r="D49556" t="s">
        <v>412</v>
      </c>
      <c r="E49556" t="s">
        <v>417</v>
      </c>
      <c r="F49556" t="s">
        <v>418</v>
      </c>
      <c r="G49556" t="s">
        <v>419</v>
      </c>
      <c r="H49556" t="s">
        <v>420</v>
      </c>
      <c r="I49556" s="2">
        <v>12127395.872899801</v>
      </c>
    </row>
    <row r="49557" spans="1:9" x14ac:dyDescent="0.25">
      <c r="A49557" t="s">
        <v>83</v>
      </c>
      <c r="B49557" t="s">
        <v>50</v>
      </c>
      <c r="C49557" t="s">
        <v>97</v>
      </c>
      <c r="D49557" t="s">
        <v>98</v>
      </c>
      <c r="E49557" t="s">
        <v>101</v>
      </c>
      <c r="F49557" t="s">
        <v>102</v>
      </c>
      <c r="G49557" t="s">
        <v>101</v>
      </c>
      <c r="H49557" t="s">
        <v>102</v>
      </c>
      <c r="I49557" s="5">
        <v>21341.851532100001</v>
      </c>
    </row>
    <row r="49558" spans="1:9" x14ac:dyDescent="0.25">
      <c r="A49558" t="s">
        <v>83</v>
      </c>
      <c r="B49558" t="s">
        <v>50</v>
      </c>
      <c r="C49558" t="s">
        <v>97</v>
      </c>
      <c r="D49558" t="s">
        <v>98</v>
      </c>
      <c r="E49558" t="s">
        <v>107</v>
      </c>
      <c r="F49558" t="s">
        <v>108</v>
      </c>
      <c r="G49558" t="s">
        <v>107</v>
      </c>
      <c r="H49558" t="s">
        <v>108</v>
      </c>
      <c r="I49558" s="5">
        <v>-2076.9474156000001</v>
      </c>
    </row>
    <row r="49559" spans="1:9" x14ac:dyDescent="0.25">
      <c r="A49559" t="s">
        <v>83</v>
      </c>
      <c r="B49559" t="s">
        <v>50</v>
      </c>
      <c r="C49559" t="s">
        <v>97</v>
      </c>
      <c r="D49559" t="s">
        <v>98</v>
      </c>
      <c r="E49559" t="s">
        <v>109</v>
      </c>
      <c r="F49559" t="s">
        <v>110</v>
      </c>
      <c r="G49559" t="s">
        <v>109</v>
      </c>
      <c r="H49559" t="s">
        <v>110</v>
      </c>
      <c r="I49559" s="5">
        <v>-19264.904116500002</v>
      </c>
    </row>
    <row r="49560" spans="1:9" x14ac:dyDescent="0.25">
      <c r="A49560" t="s">
        <v>83</v>
      </c>
      <c r="B49560" t="s">
        <v>50</v>
      </c>
      <c r="C49560" t="s">
        <v>111</v>
      </c>
      <c r="D49560" t="s">
        <v>112</v>
      </c>
      <c r="E49560" t="s">
        <v>113</v>
      </c>
      <c r="F49560" t="s">
        <v>114</v>
      </c>
      <c r="G49560" t="s">
        <v>121</v>
      </c>
      <c r="H49560" t="s">
        <v>122</v>
      </c>
      <c r="I49560" s="4">
        <v>781.58204790000002</v>
      </c>
    </row>
    <row r="49561" spans="1:9" x14ac:dyDescent="0.25">
      <c r="A49561" t="s">
        <v>83</v>
      </c>
      <c r="B49561" t="s">
        <v>50</v>
      </c>
      <c r="C49561" t="s">
        <v>111</v>
      </c>
      <c r="D49561" t="s">
        <v>112</v>
      </c>
      <c r="E49561" t="s">
        <v>113</v>
      </c>
      <c r="F49561" t="s">
        <v>114</v>
      </c>
      <c r="G49561" t="s">
        <v>123</v>
      </c>
      <c r="H49561" t="s">
        <v>124</v>
      </c>
      <c r="I49561" s="4">
        <v>35184.715589200001</v>
      </c>
    </row>
    <row r="49562" spans="1:9" x14ac:dyDescent="0.25">
      <c r="A49562" t="s">
        <v>83</v>
      </c>
      <c r="B49562" t="s">
        <v>50</v>
      </c>
      <c r="C49562" t="s">
        <v>111</v>
      </c>
      <c r="D49562" t="s">
        <v>112</v>
      </c>
      <c r="E49562" t="s">
        <v>113</v>
      </c>
      <c r="F49562" t="s">
        <v>114</v>
      </c>
      <c r="G49562" t="s">
        <v>125</v>
      </c>
      <c r="H49562" t="s">
        <v>126</v>
      </c>
      <c r="I49562" s="4">
        <v>1238.9516880000001</v>
      </c>
    </row>
    <row r="49563" spans="1:9" x14ac:dyDescent="0.25">
      <c r="A49563" t="s">
        <v>83</v>
      </c>
      <c r="B49563" t="s">
        <v>50</v>
      </c>
      <c r="C49563" t="s">
        <v>111</v>
      </c>
      <c r="D49563" t="s">
        <v>112</v>
      </c>
      <c r="E49563" t="s">
        <v>113</v>
      </c>
      <c r="F49563" t="s">
        <v>114</v>
      </c>
      <c r="G49563" t="s">
        <v>127</v>
      </c>
      <c r="H49563" t="s">
        <v>128</v>
      </c>
      <c r="I49563" s="4">
        <v>2425.3773000000001</v>
      </c>
    </row>
    <row r="49564" spans="1:9" x14ac:dyDescent="0.25">
      <c r="A49564" t="s">
        <v>83</v>
      </c>
      <c r="B49564" t="s">
        <v>50</v>
      </c>
      <c r="C49564" t="s">
        <v>111</v>
      </c>
      <c r="D49564" t="s">
        <v>112</v>
      </c>
      <c r="E49564" t="s">
        <v>113</v>
      </c>
      <c r="F49564" t="s">
        <v>114</v>
      </c>
      <c r="G49564" t="s">
        <v>129</v>
      </c>
      <c r="H49564" t="s">
        <v>130</v>
      </c>
      <c r="I49564" s="4">
        <v>25926.0591977</v>
      </c>
    </row>
    <row r="49565" spans="1:9" x14ac:dyDescent="0.25">
      <c r="A49565" t="s">
        <v>83</v>
      </c>
      <c r="B49565" t="s">
        <v>50</v>
      </c>
      <c r="C49565" t="s">
        <v>111</v>
      </c>
      <c r="D49565" t="s">
        <v>112</v>
      </c>
      <c r="E49565" t="s">
        <v>113</v>
      </c>
      <c r="F49565" t="s">
        <v>114</v>
      </c>
      <c r="G49565" t="s">
        <v>133</v>
      </c>
      <c r="H49565" t="s">
        <v>134</v>
      </c>
      <c r="I49565" s="4">
        <v>4777.4717363</v>
      </c>
    </row>
    <row r="49566" spans="1:9" x14ac:dyDescent="0.25">
      <c r="A49566" t="s">
        <v>83</v>
      </c>
      <c r="B49566" t="s">
        <v>50</v>
      </c>
      <c r="C49566" t="s">
        <v>111</v>
      </c>
      <c r="D49566" t="s">
        <v>112</v>
      </c>
      <c r="E49566" t="s">
        <v>113</v>
      </c>
      <c r="F49566" t="s">
        <v>114</v>
      </c>
      <c r="G49566" t="s">
        <v>139</v>
      </c>
      <c r="H49566" t="s">
        <v>140</v>
      </c>
      <c r="I49566" s="4">
        <v>15021.640202800001</v>
      </c>
    </row>
    <row r="49567" spans="1:9" x14ac:dyDescent="0.25">
      <c r="A49567" t="s">
        <v>83</v>
      </c>
      <c r="B49567" t="s">
        <v>50</v>
      </c>
      <c r="C49567" t="s">
        <v>111</v>
      </c>
      <c r="D49567" t="s">
        <v>112</v>
      </c>
      <c r="E49567" t="s">
        <v>113</v>
      </c>
      <c r="F49567" t="s">
        <v>114</v>
      </c>
      <c r="G49567" t="s">
        <v>141</v>
      </c>
      <c r="H49567" t="s">
        <v>142</v>
      </c>
      <c r="I49567" s="4">
        <v>5816.2513708999995</v>
      </c>
    </row>
    <row r="49568" spans="1:9" x14ac:dyDescent="0.25">
      <c r="A49568" t="s">
        <v>83</v>
      </c>
      <c r="B49568" t="s">
        <v>50</v>
      </c>
      <c r="C49568" t="s">
        <v>111</v>
      </c>
      <c r="D49568" t="s">
        <v>112</v>
      </c>
      <c r="E49568" t="s">
        <v>113</v>
      </c>
      <c r="F49568" t="s">
        <v>114</v>
      </c>
      <c r="G49568" t="s">
        <v>145</v>
      </c>
      <c r="H49568" t="s">
        <v>146</v>
      </c>
      <c r="I49568" s="4">
        <v>128338.4371123</v>
      </c>
    </row>
    <row r="49569" spans="1:9" x14ac:dyDescent="0.25">
      <c r="A49569" t="s">
        <v>83</v>
      </c>
      <c r="B49569" t="s">
        <v>50</v>
      </c>
      <c r="C49569" t="s">
        <v>111</v>
      </c>
      <c r="D49569" t="s">
        <v>112</v>
      </c>
      <c r="E49569" t="s">
        <v>153</v>
      </c>
      <c r="F49569" t="s">
        <v>154</v>
      </c>
      <c r="G49569" t="s">
        <v>155</v>
      </c>
      <c r="H49569" t="s">
        <v>156</v>
      </c>
      <c r="I49569" s="4">
        <v>0.47271740000000051</v>
      </c>
    </row>
    <row r="49570" spans="1:9" x14ac:dyDescent="0.25">
      <c r="A49570" t="s">
        <v>83</v>
      </c>
      <c r="B49570" t="s">
        <v>50</v>
      </c>
      <c r="C49570" t="s">
        <v>111</v>
      </c>
      <c r="D49570" t="s">
        <v>112</v>
      </c>
      <c r="E49570" t="s">
        <v>153</v>
      </c>
      <c r="F49570" t="s">
        <v>154</v>
      </c>
      <c r="G49570" t="s">
        <v>158</v>
      </c>
      <c r="H49570" t="s">
        <v>18</v>
      </c>
      <c r="I49570" s="4">
        <v>-781.58204790000002</v>
      </c>
    </row>
    <row r="49571" spans="1:9" x14ac:dyDescent="0.25">
      <c r="A49571" t="s">
        <v>83</v>
      </c>
      <c r="B49571" t="s">
        <v>50</v>
      </c>
      <c r="C49571" t="s">
        <v>111</v>
      </c>
      <c r="D49571" t="s">
        <v>112</v>
      </c>
      <c r="E49571" t="s">
        <v>153</v>
      </c>
      <c r="F49571" t="s">
        <v>154</v>
      </c>
      <c r="G49571" t="s">
        <v>159</v>
      </c>
      <c r="H49571" t="s">
        <v>19</v>
      </c>
      <c r="I49571" s="4">
        <v>-35184.715589200001</v>
      </c>
    </row>
    <row r="49572" spans="1:9" x14ac:dyDescent="0.25">
      <c r="A49572" t="s">
        <v>83</v>
      </c>
      <c r="B49572" t="s">
        <v>50</v>
      </c>
      <c r="C49572" t="s">
        <v>111</v>
      </c>
      <c r="D49572" t="s">
        <v>112</v>
      </c>
      <c r="E49572" t="s">
        <v>153</v>
      </c>
      <c r="F49572" t="s">
        <v>154</v>
      </c>
      <c r="G49572" t="s">
        <v>160</v>
      </c>
      <c r="H49572" t="s">
        <v>20</v>
      </c>
      <c r="I49572" s="4">
        <v>-1238.9516880000001</v>
      </c>
    </row>
    <row r="49573" spans="1:9" x14ac:dyDescent="0.25">
      <c r="A49573" t="s">
        <v>83</v>
      </c>
      <c r="B49573" t="s">
        <v>50</v>
      </c>
      <c r="C49573" t="s">
        <v>111</v>
      </c>
      <c r="D49573" t="s">
        <v>112</v>
      </c>
      <c r="E49573" t="s">
        <v>153</v>
      </c>
      <c r="F49573" t="s">
        <v>154</v>
      </c>
      <c r="G49573" t="s">
        <v>161</v>
      </c>
      <c r="H49573" t="s">
        <v>21</v>
      </c>
      <c r="I49573" s="4">
        <v>-2425.3773000000001</v>
      </c>
    </row>
    <row r="49574" spans="1:9" x14ac:dyDescent="0.25">
      <c r="A49574" t="s">
        <v>83</v>
      </c>
      <c r="B49574" t="s">
        <v>50</v>
      </c>
      <c r="C49574" t="s">
        <v>111</v>
      </c>
      <c r="D49574" t="s">
        <v>112</v>
      </c>
      <c r="E49574" t="s">
        <v>153</v>
      </c>
      <c r="F49574" t="s">
        <v>154</v>
      </c>
      <c r="G49574" t="s">
        <v>162</v>
      </c>
      <c r="H49574" t="s">
        <v>22</v>
      </c>
      <c r="I49574" s="4">
        <v>-25926.0591977</v>
      </c>
    </row>
    <row r="49575" spans="1:9" x14ac:dyDescent="0.25">
      <c r="A49575" t="s">
        <v>83</v>
      </c>
      <c r="B49575" t="s">
        <v>50</v>
      </c>
      <c r="C49575" t="s">
        <v>111</v>
      </c>
      <c r="D49575" t="s">
        <v>112</v>
      </c>
      <c r="E49575" t="s">
        <v>153</v>
      </c>
      <c r="F49575" t="s">
        <v>154</v>
      </c>
      <c r="G49575" t="s">
        <v>164</v>
      </c>
      <c r="H49575" t="s">
        <v>23</v>
      </c>
      <c r="I49575" s="4">
        <v>-4773.8312938000008</v>
      </c>
    </row>
    <row r="49576" spans="1:9" x14ac:dyDescent="0.25">
      <c r="A49576" t="s">
        <v>83</v>
      </c>
      <c r="B49576" t="s">
        <v>50</v>
      </c>
      <c r="C49576" t="s">
        <v>111</v>
      </c>
      <c r="D49576" t="s">
        <v>112</v>
      </c>
      <c r="E49576" t="s">
        <v>153</v>
      </c>
      <c r="F49576" t="s">
        <v>154</v>
      </c>
      <c r="G49576" t="s">
        <v>169</v>
      </c>
      <c r="H49576" t="s">
        <v>24</v>
      </c>
      <c r="I49576" s="4">
        <v>-15025.7529306</v>
      </c>
    </row>
    <row r="49577" spans="1:9" x14ac:dyDescent="0.25">
      <c r="A49577" t="s">
        <v>83</v>
      </c>
      <c r="B49577" t="s">
        <v>50</v>
      </c>
      <c r="C49577" t="s">
        <v>111</v>
      </c>
      <c r="D49577" t="s">
        <v>112</v>
      </c>
      <c r="E49577" t="s">
        <v>153</v>
      </c>
      <c r="F49577" t="s">
        <v>154</v>
      </c>
      <c r="G49577" t="s">
        <v>170</v>
      </c>
      <c r="H49577" t="s">
        <v>25</v>
      </c>
      <c r="I49577" s="4">
        <v>-5816.2513708999995</v>
      </c>
    </row>
    <row r="49578" spans="1:9" x14ac:dyDescent="0.25">
      <c r="A49578" t="s">
        <v>83</v>
      </c>
      <c r="B49578" t="s">
        <v>50</v>
      </c>
      <c r="C49578" t="s">
        <v>111</v>
      </c>
      <c r="D49578" t="s">
        <v>112</v>
      </c>
      <c r="E49578" t="s">
        <v>153</v>
      </c>
      <c r="F49578" t="s">
        <v>154</v>
      </c>
      <c r="G49578" t="s">
        <v>172</v>
      </c>
      <c r="H49578" t="s">
        <v>26</v>
      </c>
      <c r="I49578" s="4">
        <v>-128338.4371123</v>
      </c>
    </row>
    <row r="49579" spans="1:9" x14ac:dyDescent="0.25">
      <c r="A49579" t="s">
        <v>83</v>
      </c>
      <c r="B49579" t="s">
        <v>50</v>
      </c>
      <c r="C49579" t="s">
        <v>192</v>
      </c>
      <c r="D49579" t="s">
        <v>193</v>
      </c>
      <c r="E49579" t="s">
        <v>200</v>
      </c>
      <c r="F49579" t="s">
        <v>201</v>
      </c>
      <c r="G49579" t="s">
        <v>200</v>
      </c>
      <c r="H49579" t="s">
        <v>201</v>
      </c>
      <c r="I49579" s="5">
        <v>-8.6419999999999997E-4</v>
      </c>
    </row>
    <row r="49580" spans="1:9" x14ac:dyDescent="0.25">
      <c r="A49580" t="s">
        <v>83</v>
      </c>
      <c r="B49580" t="s">
        <v>50</v>
      </c>
      <c r="C49580" t="s">
        <v>192</v>
      </c>
      <c r="D49580" t="s">
        <v>193</v>
      </c>
      <c r="E49580" t="s">
        <v>220</v>
      </c>
      <c r="F49580" t="s">
        <v>221</v>
      </c>
      <c r="G49580" t="s">
        <v>220</v>
      </c>
      <c r="H49580" t="s">
        <v>221</v>
      </c>
      <c r="I49580" s="5">
        <v>8.6419999999999997E-4</v>
      </c>
    </row>
    <row r="49581" spans="1:9" x14ac:dyDescent="0.25">
      <c r="A49581" t="s">
        <v>83</v>
      </c>
      <c r="B49581" t="s">
        <v>50</v>
      </c>
      <c r="C49581" t="s">
        <v>226</v>
      </c>
      <c r="D49581" t="s">
        <v>227</v>
      </c>
      <c r="E49581" t="s">
        <v>235</v>
      </c>
      <c r="F49581" t="s">
        <v>236</v>
      </c>
      <c r="G49581" t="s">
        <v>237</v>
      </c>
      <c r="H49581" t="s">
        <v>238</v>
      </c>
      <c r="I49581" s="5">
        <v>3088727</v>
      </c>
    </row>
    <row r="49582" spans="1:9" x14ac:dyDescent="0.25">
      <c r="A49582" t="s">
        <v>83</v>
      </c>
      <c r="B49582" t="s">
        <v>50</v>
      </c>
      <c r="C49582" t="s">
        <v>239</v>
      </c>
      <c r="D49582" t="s">
        <v>240</v>
      </c>
      <c r="E49582" t="s">
        <v>247</v>
      </c>
      <c r="F49582" t="s">
        <v>248</v>
      </c>
      <c r="G49582" t="s">
        <v>249</v>
      </c>
      <c r="H49582" t="s">
        <v>250</v>
      </c>
      <c r="I49582" s="4">
        <v>-208953</v>
      </c>
    </row>
    <row r="49583" spans="1:9" x14ac:dyDescent="0.25">
      <c r="A49583" t="s">
        <v>83</v>
      </c>
      <c r="B49583" t="s">
        <v>50</v>
      </c>
      <c r="C49583" t="s">
        <v>263</v>
      </c>
      <c r="D49583" t="s">
        <v>264</v>
      </c>
      <c r="E49583" t="s">
        <v>265</v>
      </c>
      <c r="F49583" t="s">
        <v>264</v>
      </c>
      <c r="G49583" t="s">
        <v>266</v>
      </c>
      <c r="H49583" t="s">
        <v>267</v>
      </c>
      <c r="I49583" s="5">
        <v>130.86148499999999</v>
      </c>
    </row>
    <row r="49584" spans="1:9" x14ac:dyDescent="0.25">
      <c r="A49584" t="s">
        <v>83</v>
      </c>
      <c r="B49584" t="s">
        <v>50</v>
      </c>
      <c r="C49584" t="s">
        <v>263</v>
      </c>
      <c r="D49584" t="s">
        <v>264</v>
      </c>
      <c r="E49584" t="s">
        <v>265</v>
      </c>
      <c r="F49584" t="s">
        <v>264</v>
      </c>
      <c r="G49584" t="s">
        <v>272</v>
      </c>
      <c r="H49584" t="s">
        <v>273</v>
      </c>
      <c r="I49584" s="5">
        <v>1213.8898879999999</v>
      </c>
    </row>
    <row r="49585" spans="1:9" x14ac:dyDescent="0.25">
      <c r="A49585" t="s">
        <v>83</v>
      </c>
      <c r="B49585" t="s">
        <v>50</v>
      </c>
      <c r="C49585" t="s">
        <v>263</v>
      </c>
      <c r="D49585" t="s">
        <v>264</v>
      </c>
      <c r="E49585" t="s">
        <v>274</v>
      </c>
      <c r="F49585" t="s">
        <v>275</v>
      </c>
      <c r="G49585" t="s">
        <v>274</v>
      </c>
      <c r="H49585" t="s">
        <v>275</v>
      </c>
      <c r="I49585" s="5">
        <v>-794.61591229999999</v>
      </c>
    </row>
    <row r="49586" spans="1:9" x14ac:dyDescent="0.25">
      <c r="A49586" t="s">
        <v>83</v>
      </c>
      <c r="B49586" t="s">
        <v>50</v>
      </c>
      <c r="C49586" t="s">
        <v>278</v>
      </c>
      <c r="D49586" t="s">
        <v>279</v>
      </c>
      <c r="E49586" t="s">
        <v>283</v>
      </c>
      <c r="F49586" t="s">
        <v>284</v>
      </c>
      <c r="G49586" t="s">
        <v>285</v>
      </c>
      <c r="H49586" t="s">
        <v>286</v>
      </c>
      <c r="I49586" s="6">
        <v>-67775.079877099997</v>
      </c>
    </row>
    <row r="49587" spans="1:9" x14ac:dyDescent="0.25">
      <c r="A49587" t="s">
        <v>83</v>
      </c>
      <c r="B49587" t="s">
        <v>50</v>
      </c>
      <c r="C49587" t="s">
        <v>291</v>
      </c>
      <c r="D49587" t="s">
        <v>292</v>
      </c>
      <c r="E49587" t="s">
        <v>293</v>
      </c>
      <c r="F49587" t="s">
        <v>294</v>
      </c>
      <c r="G49587" t="s">
        <v>293</v>
      </c>
      <c r="H49587" t="s">
        <v>294</v>
      </c>
      <c r="I49587" s="6">
        <v>-27190.062315300002</v>
      </c>
    </row>
    <row r="49588" spans="1:9" x14ac:dyDescent="0.25">
      <c r="A49588" t="s">
        <v>83</v>
      </c>
      <c r="B49588" t="s">
        <v>50</v>
      </c>
      <c r="C49588" t="s">
        <v>356</v>
      </c>
      <c r="D49588" t="s">
        <v>357</v>
      </c>
      <c r="E49588" t="s">
        <v>305</v>
      </c>
      <c r="F49588" t="s">
        <v>306</v>
      </c>
      <c r="G49588" t="s">
        <v>305</v>
      </c>
      <c r="H49588" t="s">
        <v>306</v>
      </c>
      <c r="I49588" s="6">
        <v>-578.46868979999999</v>
      </c>
    </row>
    <row r="49589" spans="1:9" x14ac:dyDescent="0.25">
      <c r="A49589" t="s">
        <v>83</v>
      </c>
      <c r="B49589" t="s">
        <v>50</v>
      </c>
      <c r="C49589" t="s">
        <v>356</v>
      </c>
      <c r="D49589" t="s">
        <v>357</v>
      </c>
      <c r="E49589" t="s">
        <v>311</v>
      </c>
      <c r="F49589" t="s">
        <v>312</v>
      </c>
      <c r="G49589" t="s">
        <v>311</v>
      </c>
      <c r="H49589" t="s">
        <v>312</v>
      </c>
      <c r="I49589" s="6">
        <v>-2482.8081431000001</v>
      </c>
    </row>
    <row r="49590" spans="1:9" x14ac:dyDescent="0.25">
      <c r="A49590" t="s">
        <v>83</v>
      </c>
      <c r="B49590" t="s">
        <v>50</v>
      </c>
      <c r="C49590" t="s">
        <v>356</v>
      </c>
      <c r="D49590" t="s">
        <v>357</v>
      </c>
      <c r="E49590" t="s">
        <v>313</v>
      </c>
      <c r="F49590" t="s">
        <v>314</v>
      </c>
      <c r="G49590" t="s">
        <v>313</v>
      </c>
      <c r="H49590" t="s">
        <v>314</v>
      </c>
      <c r="I49590" s="6">
        <v>-754.0145</v>
      </c>
    </row>
    <row r="49591" spans="1:9" x14ac:dyDescent="0.25">
      <c r="A49591" t="s">
        <v>83</v>
      </c>
      <c r="B49591" t="s">
        <v>50</v>
      </c>
      <c r="C49591" t="s">
        <v>356</v>
      </c>
      <c r="D49591" t="s">
        <v>357</v>
      </c>
      <c r="E49591" t="s">
        <v>315</v>
      </c>
      <c r="F49591" t="s">
        <v>316</v>
      </c>
      <c r="G49591" t="s">
        <v>315</v>
      </c>
      <c r="H49591" t="s">
        <v>316</v>
      </c>
      <c r="I49591" s="6">
        <v>-626.52469129999997</v>
      </c>
    </row>
    <row r="49592" spans="1:9" x14ac:dyDescent="0.25">
      <c r="A49592" t="s">
        <v>83</v>
      </c>
      <c r="B49592" t="s">
        <v>50</v>
      </c>
      <c r="C49592" t="s">
        <v>356</v>
      </c>
      <c r="D49592" t="s">
        <v>357</v>
      </c>
      <c r="E49592" t="s">
        <v>325</v>
      </c>
      <c r="F49592" t="s">
        <v>326</v>
      </c>
      <c r="G49592" t="s">
        <v>325</v>
      </c>
      <c r="H49592" t="s">
        <v>326</v>
      </c>
      <c r="I49592" s="6">
        <v>-4.3209999999999999E-4</v>
      </c>
    </row>
    <row r="49593" spans="1:9" x14ac:dyDescent="0.25">
      <c r="A49593" t="s">
        <v>83</v>
      </c>
      <c r="B49593" t="s">
        <v>50</v>
      </c>
      <c r="C49593" t="s">
        <v>356</v>
      </c>
      <c r="D49593" t="s">
        <v>357</v>
      </c>
      <c r="E49593" t="s">
        <v>339</v>
      </c>
      <c r="F49593" t="s">
        <v>16</v>
      </c>
      <c r="G49593" t="s">
        <v>339</v>
      </c>
      <c r="H49593" t="s">
        <v>16</v>
      </c>
      <c r="I49593" s="6">
        <v>-371.07451700000001</v>
      </c>
    </row>
    <row r="49594" spans="1:9" x14ac:dyDescent="0.25">
      <c r="A49594" t="s">
        <v>83</v>
      </c>
      <c r="B49594" t="s">
        <v>50</v>
      </c>
      <c r="C49594" t="s">
        <v>356</v>
      </c>
      <c r="D49594" t="s">
        <v>357</v>
      </c>
      <c r="E49594" t="s">
        <v>340</v>
      </c>
      <c r="F49594" t="s">
        <v>341</v>
      </c>
      <c r="G49594" t="s">
        <v>340</v>
      </c>
      <c r="H49594" t="s">
        <v>341</v>
      </c>
      <c r="I49594" s="6">
        <v>-342.22320000000002</v>
      </c>
    </row>
    <row r="49595" spans="1:9" x14ac:dyDescent="0.25">
      <c r="A49595" t="s">
        <v>83</v>
      </c>
      <c r="B49595" t="s">
        <v>50</v>
      </c>
      <c r="C49595" t="s">
        <v>356</v>
      </c>
      <c r="D49595" t="s">
        <v>357</v>
      </c>
      <c r="E49595" t="s">
        <v>348</v>
      </c>
      <c r="F49595" t="s">
        <v>349</v>
      </c>
      <c r="G49595" t="s">
        <v>348</v>
      </c>
      <c r="H49595" t="s">
        <v>349</v>
      </c>
      <c r="I49595" s="6">
        <v>-77535.705110199997</v>
      </c>
    </row>
    <row r="49596" spans="1:9" x14ac:dyDescent="0.25">
      <c r="A49596" t="s">
        <v>83</v>
      </c>
      <c r="B49596" t="s">
        <v>50</v>
      </c>
      <c r="C49596" t="s">
        <v>395</v>
      </c>
      <c r="D49596" t="s">
        <v>396</v>
      </c>
      <c r="E49596" t="s">
        <v>397</v>
      </c>
      <c r="F49596" t="s">
        <v>398</v>
      </c>
      <c r="G49596" t="s">
        <v>399</v>
      </c>
      <c r="H49596" t="s">
        <v>400</v>
      </c>
      <c r="I49596" s="2">
        <v>12800293.857028531</v>
      </c>
    </row>
    <row r="49597" spans="1:9" x14ac:dyDescent="0.25">
      <c r="A49597" t="s">
        <v>83</v>
      </c>
      <c r="B49597" t="s">
        <v>50</v>
      </c>
      <c r="C49597" t="s">
        <v>405</v>
      </c>
      <c r="D49597" t="s">
        <v>406</v>
      </c>
      <c r="E49597" t="s">
        <v>407</v>
      </c>
      <c r="F49597" t="s">
        <v>408</v>
      </c>
      <c r="G49597" t="s">
        <v>409</v>
      </c>
      <c r="H49597" t="s">
        <v>410</v>
      </c>
      <c r="I49597" s="2">
        <v>59672.2462304</v>
      </c>
    </row>
    <row r="49598" spans="1:9" x14ac:dyDescent="0.25">
      <c r="A49598" t="s">
        <v>83</v>
      </c>
      <c r="B49598" t="s">
        <v>50</v>
      </c>
      <c r="C49598" t="s">
        <v>411</v>
      </c>
      <c r="D49598" t="s">
        <v>412</v>
      </c>
      <c r="E49598" t="s">
        <v>417</v>
      </c>
      <c r="F49598" t="s">
        <v>418</v>
      </c>
      <c r="G49598" t="s">
        <v>419</v>
      </c>
      <c r="H49598" t="s">
        <v>420</v>
      </c>
      <c r="I49598" s="2">
        <v>-15562634.27767583</v>
      </c>
    </row>
    <row r="49599" spans="1:9" x14ac:dyDescent="0.25">
      <c r="A49599" t="s">
        <v>83</v>
      </c>
      <c r="B49599" t="s">
        <v>87</v>
      </c>
      <c r="C49599" t="s">
        <v>226</v>
      </c>
      <c r="D49599" t="s">
        <v>227</v>
      </c>
      <c r="E49599" t="s">
        <v>235</v>
      </c>
      <c r="F49599" t="s">
        <v>236</v>
      </c>
      <c r="G49599" t="s">
        <v>237</v>
      </c>
      <c r="H49599" t="s">
        <v>238</v>
      </c>
      <c r="I49599" s="5">
        <v>-1299675</v>
      </c>
    </row>
    <row r="49600" spans="1:9" x14ac:dyDescent="0.25">
      <c r="A49600" t="s">
        <v>83</v>
      </c>
      <c r="B49600" t="s">
        <v>87</v>
      </c>
      <c r="C49600" t="s">
        <v>395</v>
      </c>
      <c r="D49600" t="s">
        <v>396</v>
      </c>
      <c r="E49600" t="s">
        <v>397</v>
      </c>
      <c r="F49600" t="s">
        <v>398</v>
      </c>
      <c r="G49600" t="s">
        <v>399</v>
      </c>
      <c r="H49600" t="s">
        <v>400</v>
      </c>
      <c r="I49600" s="2">
        <v>1299675</v>
      </c>
    </row>
    <row r="49601" spans="1:9" x14ac:dyDescent="0.25">
      <c r="A49601" t="s">
        <v>85</v>
      </c>
      <c r="B49601" t="s">
        <v>14</v>
      </c>
      <c r="C49601" t="s">
        <v>97</v>
      </c>
      <c r="D49601" t="s">
        <v>98</v>
      </c>
      <c r="E49601" t="s">
        <v>99</v>
      </c>
      <c r="F49601" t="s">
        <v>100</v>
      </c>
      <c r="G49601" t="s">
        <v>99</v>
      </c>
      <c r="H49601" t="s">
        <v>100</v>
      </c>
      <c r="I49601" s="5">
        <v>13128578</v>
      </c>
    </row>
    <row r="49602" spans="1:9" x14ac:dyDescent="0.25">
      <c r="A49602" t="s">
        <v>85</v>
      </c>
      <c r="B49602" t="s">
        <v>14</v>
      </c>
      <c r="C49602" t="s">
        <v>97</v>
      </c>
      <c r="D49602" t="s">
        <v>98</v>
      </c>
      <c r="E49602" t="s">
        <v>101</v>
      </c>
      <c r="F49602" t="s">
        <v>102</v>
      </c>
      <c r="G49602" t="s">
        <v>101</v>
      </c>
      <c r="H49602" t="s">
        <v>102</v>
      </c>
      <c r="I49602" s="5">
        <v>1052735925.181</v>
      </c>
    </row>
    <row r="49603" spans="1:9" x14ac:dyDescent="0.25">
      <c r="A49603" t="s">
        <v>85</v>
      </c>
      <c r="B49603" t="s">
        <v>14</v>
      </c>
      <c r="C49603" t="s">
        <v>97</v>
      </c>
      <c r="D49603" t="s">
        <v>98</v>
      </c>
      <c r="E49603" t="s">
        <v>103</v>
      </c>
      <c r="F49603" t="s">
        <v>104</v>
      </c>
      <c r="G49603" t="s">
        <v>103</v>
      </c>
      <c r="H49603" t="s">
        <v>104</v>
      </c>
      <c r="I49603" s="5">
        <v>-19701905</v>
      </c>
    </row>
    <row r="49604" spans="1:9" x14ac:dyDescent="0.25">
      <c r="A49604" t="s">
        <v>85</v>
      </c>
      <c r="B49604" t="s">
        <v>14</v>
      </c>
      <c r="C49604" t="s">
        <v>97</v>
      </c>
      <c r="D49604" t="s">
        <v>98</v>
      </c>
      <c r="E49604" t="s">
        <v>105</v>
      </c>
      <c r="F49604" t="s">
        <v>106</v>
      </c>
      <c r="G49604" t="s">
        <v>105</v>
      </c>
      <c r="H49604" t="s">
        <v>106</v>
      </c>
      <c r="I49604" s="5">
        <v>-45068830</v>
      </c>
    </row>
    <row r="49605" spans="1:9" x14ac:dyDescent="0.25">
      <c r="A49605" t="s">
        <v>85</v>
      </c>
      <c r="B49605" t="s">
        <v>14</v>
      </c>
      <c r="C49605" t="s">
        <v>97</v>
      </c>
      <c r="D49605" t="s">
        <v>98</v>
      </c>
      <c r="E49605" t="s">
        <v>107</v>
      </c>
      <c r="F49605" t="s">
        <v>108</v>
      </c>
      <c r="G49605" t="s">
        <v>107</v>
      </c>
      <c r="H49605" t="s">
        <v>108</v>
      </c>
      <c r="I49605" s="5">
        <v>-78436726</v>
      </c>
    </row>
    <row r="49606" spans="1:9" x14ac:dyDescent="0.25">
      <c r="A49606" t="s">
        <v>85</v>
      </c>
      <c r="B49606" t="s">
        <v>14</v>
      </c>
      <c r="C49606" t="s">
        <v>97</v>
      </c>
      <c r="D49606" t="s">
        <v>98</v>
      </c>
      <c r="E49606" t="s">
        <v>109</v>
      </c>
      <c r="F49606" t="s">
        <v>110</v>
      </c>
      <c r="G49606" t="s">
        <v>109</v>
      </c>
      <c r="H49606" t="s">
        <v>110</v>
      </c>
      <c r="I49606" s="5">
        <v>-17557425</v>
      </c>
    </row>
    <row r="49607" spans="1:9" x14ac:dyDescent="0.25">
      <c r="A49607" t="s">
        <v>85</v>
      </c>
      <c r="B49607" t="s">
        <v>14</v>
      </c>
      <c r="C49607" t="s">
        <v>111</v>
      </c>
      <c r="D49607" t="s">
        <v>112</v>
      </c>
      <c r="E49607" t="s">
        <v>113</v>
      </c>
      <c r="F49607" t="s">
        <v>114</v>
      </c>
      <c r="G49607" t="s">
        <v>115</v>
      </c>
      <c r="H49607" t="s">
        <v>116</v>
      </c>
      <c r="I49607" s="4">
        <v>7261800</v>
      </c>
    </row>
    <row r="49608" spans="1:9" x14ac:dyDescent="0.25">
      <c r="A49608" t="s">
        <v>85</v>
      </c>
      <c r="B49608" t="s">
        <v>14</v>
      </c>
      <c r="C49608" t="s">
        <v>111</v>
      </c>
      <c r="D49608" t="s">
        <v>112</v>
      </c>
      <c r="E49608" t="s">
        <v>113</v>
      </c>
      <c r="F49608" t="s">
        <v>114</v>
      </c>
      <c r="G49608" t="s">
        <v>117</v>
      </c>
      <c r="H49608" t="s">
        <v>118</v>
      </c>
      <c r="I49608" s="4">
        <v>359744949</v>
      </c>
    </row>
    <row r="49609" spans="1:9" x14ac:dyDescent="0.25">
      <c r="A49609" t="s">
        <v>85</v>
      </c>
      <c r="B49609" t="s">
        <v>14</v>
      </c>
      <c r="C49609" t="s">
        <v>111</v>
      </c>
      <c r="D49609" t="s">
        <v>112</v>
      </c>
      <c r="E49609" t="s">
        <v>113</v>
      </c>
      <c r="F49609" t="s">
        <v>114</v>
      </c>
      <c r="G49609" t="s">
        <v>119</v>
      </c>
      <c r="H49609" t="s">
        <v>120</v>
      </c>
      <c r="I49609" s="4">
        <v>27175000</v>
      </c>
    </row>
    <row r="49610" spans="1:9" x14ac:dyDescent="0.25">
      <c r="A49610" t="s">
        <v>85</v>
      </c>
      <c r="B49610" t="s">
        <v>14</v>
      </c>
      <c r="C49610" t="s">
        <v>111</v>
      </c>
      <c r="D49610" t="s">
        <v>112</v>
      </c>
      <c r="E49610" t="s">
        <v>113</v>
      </c>
      <c r="F49610" t="s">
        <v>114</v>
      </c>
      <c r="G49610" t="s">
        <v>121</v>
      </c>
      <c r="H49610" t="s">
        <v>122</v>
      </c>
      <c r="I49610" s="4">
        <v>64184465</v>
      </c>
    </row>
    <row r="49611" spans="1:9" x14ac:dyDescent="0.25">
      <c r="A49611" t="s">
        <v>85</v>
      </c>
      <c r="B49611" t="s">
        <v>14</v>
      </c>
      <c r="C49611" t="s">
        <v>111</v>
      </c>
      <c r="D49611" t="s">
        <v>112</v>
      </c>
      <c r="E49611" t="s">
        <v>113</v>
      </c>
      <c r="F49611" t="s">
        <v>114</v>
      </c>
      <c r="G49611" t="s">
        <v>123</v>
      </c>
      <c r="H49611" t="s">
        <v>124</v>
      </c>
      <c r="I49611" s="4">
        <v>229685224</v>
      </c>
    </row>
    <row r="49612" spans="1:9" x14ac:dyDescent="0.25">
      <c r="A49612" t="s">
        <v>85</v>
      </c>
      <c r="B49612" t="s">
        <v>14</v>
      </c>
      <c r="C49612" t="s">
        <v>111</v>
      </c>
      <c r="D49612" t="s">
        <v>112</v>
      </c>
      <c r="E49612" t="s">
        <v>113</v>
      </c>
      <c r="F49612" t="s">
        <v>114</v>
      </c>
      <c r="G49612" t="s">
        <v>125</v>
      </c>
      <c r="H49612" t="s">
        <v>126</v>
      </c>
      <c r="I49612" s="4">
        <v>12223566</v>
      </c>
    </row>
    <row r="49613" spans="1:9" x14ac:dyDescent="0.25">
      <c r="A49613" t="s">
        <v>85</v>
      </c>
      <c r="B49613" t="s">
        <v>14</v>
      </c>
      <c r="C49613" t="s">
        <v>111</v>
      </c>
      <c r="D49613" t="s">
        <v>112</v>
      </c>
      <c r="E49613" t="s">
        <v>113</v>
      </c>
      <c r="F49613" t="s">
        <v>114</v>
      </c>
      <c r="G49613" t="s">
        <v>127</v>
      </c>
      <c r="H49613" t="s">
        <v>128</v>
      </c>
      <c r="I49613" s="4">
        <v>17616246</v>
      </c>
    </row>
    <row r="49614" spans="1:9" x14ac:dyDescent="0.25">
      <c r="A49614" t="s">
        <v>85</v>
      </c>
      <c r="B49614" t="s">
        <v>14</v>
      </c>
      <c r="C49614" t="s">
        <v>111</v>
      </c>
      <c r="D49614" t="s">
        <v>112</v>
      </c>
      <c r="E49614" t="s">
        <v>113</v>
      </c>
      <c r="F49614" t="s">
        <v>114</v>
      </c>
      <c r="G49614" t="s">
        <v>129</v>
      </c>
      <c r="H49614" t="s">
        <v>130</v>
      </c>
      <c r="I49614" s="4">
        <v>372653730</v>
      </c>
    </row>
    <row r="49615" spans="1:9" x14ac:dyDescent="0.25">
      <c r="A49615" t="s">
        <v>85</v>
      </c>
      <c r="B49615" t="s">
        <v>14</v>
      </c>
      <c r="C49615" t="s">
        <v>111</v>
      </c>
      <c r="D49615" t="s">
        <v>112</v>
      </c>
      <c r="E49615" t="s">
        <v>113</v>
      </c>
      <c r="F49615" t="s">
        <v>114</v>
      </c>
      <c r="G49615" t="s">
        <v>131</v>
      </c>
      <c r="H49615" t="s">
        <v>132</v>
      </c>
      <c r="I49615" s="4">
        <v>21362332</v>
      </c>
    </row>
    <row r="49616" spans="1:9" x14ac:dyDescent="0.25">
      <c r="A49616" t="s">
        <v>85</v>
      </c>
      <c r="B49616" t="s">
        <v>14</v>
      </c>
      <c r="C49616" t="s">
        <v>111</v>
      </c>
      <c r="D49616" t="s">
        <v>112</v>
      </c>
      <c r="E49616" t="s">
        <v>113</v>
      </c>
      <c r="F49616" t="s">
        <v>114</v>
      </c>
      <c r="G49616" t="s">
        <v>133</v>
      </c>
      <c r="H49616" t="s">
        <v>134</v>
      </c>
      <c r="I49616" s="4">
        <v>70404992</v>
      </c>
    </row>
    <row r="49617" spans="1:9" x14ac:dyDescent="0.25">
      <c r="A49617" t="s">
        <v>85</v>
      </c>
      <c r="B49617" t="s">
        <v>14</v>
      </c>
      <c r="C49617" t="s">
        <v>111</v>
      </c>
      <c r="D49617" t="s">
        <v>112</v>
      </c>
      <c r="E49617" t="s">
        <v>113</v>
      </c>
      <c r="F49617" t="s">
        <v>114</v>
      </c>
      <c r="G49617" t="s">
        <v>137</v>
      </c>
      <c r="H49617" t="s">
        <v>138</v>
      </c>
      <c r="I49617" s="4">
        <v>20012</v>
      </c>
    </row>
    <row r="49618" spans="1:9" x14ac:dyDescent="0.25">
      <c r="A49618" t="s">
        <v>85</v>
      </c>
      <c r="B49618" t="s">
        <v>14</v>
      </c>
      <c r="C49618" t="s">
        <v>111</v>
      </c>
      <c r="D49618" t="s">
        <v>112</v>
      </c>
      <c r="E49618" t="s">
        <v>113</v>
      </c>
      <c r="F49618" t="s">
        <v>114</v>
      </c>
      <c r="G49618" t="s">
        <v>139</v>
      </c>
      <c r="H49618" t="s">
        <v>140</v>
      </c>
      <c r="I49618" s="4">
        <v>153418994</v>
      </c>
    </row>
    <row r="49619" spans="1:9" x14ac:dyDescent="0.25">
      <c r="A49619" t="s">
        <v>85</v>
      </c>
      <c r="B49619" t="s">
        <v>14</v>
      </c>
      <c r="C49619" t="s">
        <v>111</v>
      </c>
      <c r="D49619" t="s">
        <v>112</v>
      </c>
      <c r="E49619" t="s">
        <v>113</v>
      </c>
      <c r="F49619" t="s">
        <v>114</v>
      </c>
      <c r="G49619" t="s">
        <v>141</v>
      </c>
      <c r="H49619" t="s">
        <v>142</v>
      </c>
      <c r="I49619" s="4">
        <v>123755292</v>
      </c>
    </row>
    <row r="49620" spans="1:9" x14ac:dyDescent="0.25">
      <c r="A49620" t="s">
        <v>85</v>
      </c>
      <c r="B49620" t="s">
        <v>14</v>
      </c>
      <c r="C49620" t="s">
        <v>111</v>
      </c>
      <c r="D49620" t="s">
        <v>112</v>
      </c>
      <c r="E49620" t="s">
        <v>113</v>
      </c>
      <c r="F49620" t="s">
        <v>114</v>
      </c>
      <c r="G49620" t="s">
        <v>143</v>
      </c>
      <c r="H49620" t="s">
        <v>144</v>
      </c>
      <c r="I49620" s="4">
        <v>7335</v>
      </c>
    </row>
    <row r="49621" spans="1:9" x14ac:dyDescent="0.25">
      <c r="A49621" t="s">
        <v>85</v>
      </c>
      <c r="B49621" t="s">
        <v>14</v>
      </c>
      <c r="C49621" t="s">
        <v>111</v>
      </c>
      <c r="D49621" t="s">
        <v>112</v>
      </c>
      <c r="E49621" t="s">
        <v>113</v>
      </c>
      <c r="F49621" t="s">
        <v>114</v>
      </c>
      <c r="G49621" t="s">
        <v>145</v>
      </c>
      <c r="H49621" t="s">
        <v>146</v>
      </c>
      <c r="I49621" s="4">
        <v>1093965628</v>
      </c>
    </row>
    <row r="49622" spans="1:9" x14ac:dyDescent="0.25">
      <c r="A49622" t="s">
        <v>85</v>
      </c>
      <c r="B49622" t="s">
        <v>14</v>
      </c>
      <c r="C49622" t="s">
        <v>111</v>
      </c>
      <c r="D49622" t="s">
        <v>112</v>
      </c>
      <c r="E49622" t="s">
        <v>147</v>
      </c>
      <c r="F49622" t="s">
        <v>148</v>
      </c>
      <c r="G49622" t="s">
        <v>149</v>
      </c>
      <c r="H49622" t="s">
        <v>150</v>
      </c>
      <c r="I49622" s="4">
        <v>103776119</v>
      </c>
    </row>
    <row r="49623" spans="1:9" x14ac:dyDescent="0.25">
      <c r="A49623" t="s">
        <v>85</v>
      </c>
      <c r="B49623" t="s">
        <v>14</v>
      </c>
      <c r="C49623" t="s">
        <v>111</v>
      </c>
      <c r="D49623" t="s">
        <v>112</v>
      </c>
      <c r="E49623" t="s">
        <v>147</v>
      </c>
      <c r="F49623" t="s">
        <v>148</v>
      </c>
      <c r="G49623" t="s">
        <v>151</v>
      </c>
      <c r="H49623" t="s">
        <v>152</v>
      </c>
      <c r="I49623" s="4">
        <v>289846</v>
      </c>
    </row>
    <row r="49624" spans="1:9" x14ac:dyDescent="0.25">
      <c r="A49624" t="s">
        <v>85</v>
      </c>
      <c r="B49624" t="s">
        <v>14</v>
      </c>
      <c r="C49624" t="s">
        <v>111</v>
      </c>
      <c r="D49624" t="s">
        <v>112</v>
      </c>
      <c r="E49624" t="s">
        <v>153</v>
      </c>
      <c r="F49624" t="s">
        <v>154</v>
      </c>
      <c r="G49624" t="s">
        <v>155</v>
      </c>
      <c r="H49624" t="s">
        <v>156</v>
      </c>
      <c r="I49624" s="4">
        <v>-215767</v>
      </c>
    </row>
    <row r="49625" spans="1:9" x14ac:dyDescent="0.25">
      <c r="A49625" t="s">
        <v>85</v>
      </c>
      <c r="B49625" t="s">
        <v>14</v>
      </c>
      <c r="C49625" t="s">
        <v>111</v>
      </c>
      <c r="D49625" t="s">
        <v>112</v>
      </c>
      <c r="E49625" t="s">
        <v>153</v>
      </c>
      <c r="F49625" t="s">
        <v>154</v>
      </c>
      <c r="G49625" t="s">
        <v>157</v>
      </c>
      <c r="H49625" t="s">
        <v>17</v>
      </c>
      <c r="I49625" s="4">
        <v>-109894978</v>
      </c>
    </row>
    <row r="49626" spans="1:9" x14ac:dyDescent="0.25">
      <c r="A49626" t="s">
        <v>85</v>
      </c>
      <c r="B49626" t="s">
        <v>14</v>
      </c>
      <c r="C49626" t="s">
        <v>111</v>
      </c>
      <c r="D49626" t="s">
        <v>112</v>
      </c>
      <c r="E49626" t="s">
        <v>153</v>
      </c>
      <c r="F49626" t="s">
        <v>154</v>
      </c>
      <c r="G49626" t="s">
        <v>158</v>
      </c>
      <c r="H49626" t="s">
        <v>18</v>
      </c>
      <c r="I49626" s="4">
        <v>-53453314</v>
      </c>
    </row>
    <row r="49627" spans="1:9" x14ac:dyDescent="0.25">
      <c r="A49627" t="s">
        <v>85</v>
      </c>
      <c r="B49627" t="s">
        <v>14</v>
      </c>
      <c r="C49627" t="s">
        <v>111</v>
      </c>
      <c r="D49627" t="s">
        <v>112</v>
      </c>
      <c r="E49627" t="s">
        <v>153</v>
      </c>
      <c r="F49627" t="s">
        <v>154</v>
      </c>
      <c r="G49627" t="s">
        <v>159</v>
      </c>
      <c r="H49627" t="s">
        <v>19</v>
      </c>
      <c r="I49627" s="4">
        <v>-193933378</v>
      </c>
    </row>
    <row r="49628" spans="1:9" x14ac:dyDescent="0.25">
      <c r="A49628" t="s">
        <v>85</v>
      </c>
      <c r="B49628" t="s">
        <v>14</v>
      </c>
      <c r="C49628" t="s">
        <v>111</v>
      </c>
      <c r="D49628" t="s">
        <v>112</v>
      </c>
      <c r="E49628" t="s">
        <v>153</v>
      </c>
      <c r="F49628" t="s">
        <v>154</v>
      </c>
      <c r="G49628" t="s">
        <v>160</v>
      </c>
      <c r="H49628" t="s">
        <v>20</v>
      </c>
      <c r="I49628" s="4">
        <v>-11315202</v>
      </c>
    </row>
    <row r="49629" spans="1:9" x14ac:dyDescent="0.25">
      <c r="A49629" t="s">
        <v>85</v>
      </c>
      <c r="B49629" t="s">
        <v>14</v>
      </c>
      <c r="C49629" t="s">
        <v>111</v>
      </c>
      <c r="D49629" t="s">
        <v>112</v>
      </c>
      <c r="E49629" t="s">
        <v>153</v>
      </c>
      <c r="F49629" t="s">
        <v>154</v>
      </c>
      <c r="G49629" t="s">
        <v>161</v>
      </c>
      <c r="H49629" t="s">
        <v>21</v>
      </c>
      <c r="I49629" s="4">
        <v>-15148336</v>
      </c>
    </row>
    <row r="49630" spans="1:9" x14ac:dyDescent="0.25">
      <c r="A49630" t="s">
        <v>85</v>
      </c>
      <c r="B49630" t="s">
        <v>14</v>
      </c>
      <c r="C49630" t="s">
        <v>111</v>
      </c>
      <c r="D49630" t="s">
        <v>112</v>
      </c>
      <c r="E49630" t="s">
        <v>153</v>
      </c>
      <c r="F49630" t="s">
        <v>154</v>
      </c>
      <c r="G49630" t="s">
        <v>162</v>
      </c>
      <c r="H49630" t="s">
        <v>22</v>
      </c>
      <c r="I49630" s="4">
        <v>-263276986</v>
      </c>
    </row>
    <row r="49631" spans="1:9" x14ac:dyDescent="0.25">
      <c r="A49631" t="s">
        <v>85</v>
      </c>
      <c r="B49631" t="s">
        <v>14</v>
      </c>
      <c r="C49631" t="s">
        <v>111</v>
      </c>
      <c r="D49631" t="s">
        <v>112</v>
      </c>
      <c r="E49631" t="s">
        <v>153</v>
      </c>
      <c r="F49631" t="s">
        <v>154</v>
      </c>
      <c r="G49631" t="s">
        <v>163</v>
      </c>
      <c r="H49631" t="s">
        <v>15</v>
      </c>
      <c r="I49631" s="4">
        <v>-19390105</v>
      </c>
    </row>
    <row r="49632" spans="1:9" x14ac:dyDescent="0.25">
      <c r="A49632" t="s">
        <v>85</v>
      </c>
      <c r="B49632" t="s">
        <v>14</v>
      </c>
      <c r="C49632" t="s">
        <v>111</v>
      </c>
      <c r="D49632" t="s">
        <v>112</v>
      </c>
      <c r="E49632" t="s">
        <v>153</v>
      </c>
      <c r="F49632" t="s">
        <v>154</v>
      </c>
      <c r="G49632" t="s">
        <v>164</v>
      </c>
      <c r="H49632" t="s">
        <v>23</v>
      </c>
      <c r="I49632" s="4">
        <v>-61579998</v>
      </c>
    </row>
    <row r="49633" spans="1:9" x14ac:dyDescent="0.25">
      <c r="A49633" t="s">
        <v>85</v>
      </c>
      <c r="B49633" t="s">
        <v>14</v>
      </c>
      <c r="C49633" t="s">
        <v>111</v>
      </c>
      <c r="D49633" t="s">
        <v>112</v>
      </c>
      <c r="E49633" t="s">
        <v>153</v>
      </c>
      <c r="F49633" t="s">
        <v>154</v>
      </c>
      <c r="G49633" t="s">
        <v>167</v>
      </c>
      <c r="H49633" t="s">
        <v>168</v>
      </c>
      <c r="I49633" s="4">
        <v>-20012</v>
      </c>
    </row>
    <row r="49634" spans="1:9" x14ac:dyDescent="0.25">
      <c r="A49634" t="s">
        <v>85</v>
      </c>
      <c r="B49634" t="s">
        <v>14</v>
      </c>
      <c r="C49634" t="s">
        <v>111</v>
      </c>
      <c r="D49634" t="s">
        <v>112</v>
      </c>
      <c r="E49634" t="s">
        <v>153</v>
      </c>
      <c r="F49634" t="s">
        <v>154</v>
      </c>
      <c r="G49634" t="s">
        <v>169</v>
      </c>
      <c r="H49634" t="s">
        <v>24</v>
      </c>
      <c r="I49634" s="4">
        <v>-129530826</v>
      </c>
    </row>
    <row r="49635" spans="1:9" x14ac:dyDescent="0.25">
      <c r="A49635" t="s">
        <v>85</v>
      </c>
      <c r="B49635" t="s">
        <v>14</v>
      </c>
      <c r="C49635" t="s">
        <v>111</v>
      </c>
      <c r="D49635" t="s">
        <v>112</v>
      </c>
      <c r="E49635" t="s">
        <v>153</v>
      </c>
      <c r="F49635" t="s">
        <v>154</v>
      </c>
      <c r="G49635" t="s">
        <v>170</v>
      </c>
      <c r="H49635" t="s">
        <v>25</v>
      </c>
      <c r="I49635" s="4">
        <v>-106504058</v>
      </c>
    </row>
    <row r="49636" spans="1:9" x14ac:dyDescent="0.25">
      <c r="A49636" t="s">
        <v>85</v>
      </c>
      <c r="B49636" t="s">
        <v>14</v>
      </c>
      <c r="C49636" t="s">
        <v>111</v>
      </c>
      <c r="D49636" t="s">
        <v>112</v>
      </c>
      <c r="E49636" t="s">
        <v>153</v>
      </c>
      <c r="F49636" t="s">
        <v>154</v>
      </c>
      <c r="G49636" t="s">
        <v>171</v>
      </c>
      <c r="H49636" t="s">
        <v>84</v>
      </c>
      <c r="I49636" s="4">
        <v>-7335</v>
      </c>
    </row>
    <row r="49637" spans="1:9" x14ac:dyDescent="0.25">
      <c r="A49637" t="s">
        <v>85</v>
      </c>
      <c r="B49637" t="s">
        <v>14</v>
      </c>
      <c r="C49637" t="s">
        <v>111</v>
      </c>
      <c r="D49637" t="s">
        <v>112</v>
      </c>
      <c r="E49637" t="s">
        <v>153</v>
      </c>
      <c r="F49637" t="s">
        <v>154</v>
      </c>
      <c r="G49637" t="s">
        <v>172</v>
      </c>
      <c r="H49637" t="s">
        <v>26</v>
      </c>
      <c r="I49637" s="4">
        <v>-817588236</v>
      </c>
    </row>
    <row r="49638" spans="1:9" x14ac:dyDescent="0.25">
      <c r="A49638" t="s">
        <v>85</v>
      </c>
      <c r="B49638" t="s">
        <v>14</v>
      </c>
      <c r="C49638" t="s">
        <v>111</v>
      </c>
      <c r="D49638" t="s">
        <v>112</v>
      </c>
      <c r="E49638" t="s">
        <v>153</v>
      </c>
      <c r="F49638" t="s">
        <v>154</v>
      </c>
      <c r="G49638" t="s">
        <v>173</v>
      </c>
      <c r="H49638" t="s">
        <v>174</v>
      </c>
      <c r="I49638" s="4">
        <v>-12015047</v>
      </c>
    </row>
    <row r="49639" spans="1:9" x14ac:dyDescent="0.25">
      <c r="A49639" t="s">
        <v>85</v>
      </c>
      <c r="B49639" t="s">
        <v>14</v>
      </c>
      <c r="C49639" t="s">
        <v>177</v>
      </c>
      <c r="D49639" t="s">
        <v>178</v>
      </c>
      <c r="E49639" t="s">
        <v>179</v>
      </c>
      <c r="F49639" t="s">
        <v>180</v>
      </c>
      <c r="G49639" t="s">
        <v>181</v>
      </c>
      <c r="H49639" t="s">
        <v>182</v>
      </c>
      <c r="I49639" s="4">
        <v>2571513613</v>
      </c>
    </row>
    <row r="49640" spans="1:9" x14ac:dyDescent="0.25">
      <c r="A49640" t="s">
        <v>85</v>
      </c>
      <c r="B49640" t="s">
        <v>14</v>
      </c>
      <c r="C49640" t="s">
        <v>177</v>
      </c>
      <c r="D49640" t="s">
        <v>178</v>
      </c>
      <c r="E49640" t="s">
        <v>179</v>
      </c>
      <c r="F49640" t="s">
        <v>180</v>
      </c>
      <c r="G49640" t="s">
        <v>183</v>
      </c>
      <c r="H49640" t="s">
        <v>184</v>
      </c>
      <c r="I49640" s="4">
        <v>88449258</v>
      </c>
    </row>
    <row r="49641" spans="1:9" x14ac:dyDescent="0.25">
      <c r="A49641" t="s">
        <v>85</v>
      </c>
      <c r="B49641" t="s">
        <v>14</v>
      </c>
      <c r="C49641" t="s">
        <v>177</v>
      </c>
      <c r="D49641" t="s">
        <v>178</v>
      </c>
      <c r="E49641" t="s">
        <v>185</v>
      </c>
      <c r="F49641" t="s">
        <v>186</v>
      </c>
      <c r="G49641" t="s">
        <v>187</v>
      </c>
      <c r="H49641" t="s">
        <v>27</v>
      </c>
      <c r="I49641" s="4">
        <v>-1132509663</v>
      </c>
    </row>
    <row r="49642" spans="1:9" x14ac:dyDescent="0.25">
      <c r="A49642" t="s">
        <v>85</v>
      </c>
      <c r="B49642" t="s">
        <v>14</v>
      </c>
      <c r="C49642" t="s">
        <v>177</v>
      </c>
      <c r="D49642" t="s">
        <v>178</v>
      </c>
      <c r="E49642" t="s">
        <v>185</v>
      </c>
      <c r="F49642" t="s">
        <v>186</v>
      </c>
      <c r="G49642" t="s">
        <v>188</v>
      </c>
      <c r="H49642" t="s">
        <v>189</v>
      </c>
      <c r="I49642" s="4">
        <v>-22162150</v>
      </c>
    </row>
    <row r="49643" spans="1:9" x14ac:dyDescent="0.25">
      <c r="A49643" t="s">
        <v>85</v>
      </c>
      <c r="B49643" t="s">
        <v>14</v>
      </c>
      <c r="C49643" t="s">
        <v>192</v>
      </c>
      <c r="D49643" t="s">
        <v>193</v>
      </c>
      <c r="E49643" t="s">
        <v>194</v>
      </c>
      <c r="F49643" t="s">
        <v>195</v>
      </c>
      <c r="G49643" t="s">
        <v>194</v>
      </c>
      <c r="H49643" t="s">
        <v>195</v>
      </c>
      <c r="I49643" s="5">
        <v>41777863</v>
      </c>
    </row>
    <row r="49644" spans="1:9" x14ac:dyDescent="0.25">
      <c r="A49644" t="s">
        <v>85</v>
      </c>
      <c r="B49644" t="s">
        <v>14</v>
      </c>
      <c r="C49644" t="s">
        <v>192</v>
      </c>
      <c r="D49644" t="s">
        <v>193</v>
      </c>
      <c r="E49644" t="s">
        <v>196</v>
      </c>
      <c r="F49644" t="s">
        <v>197</v>
      </c>
      <c r="G49644" t="s">
        <v>196</v>
      </c>
      <c r="H49644" t="s">
        <v>197</v>
      </c>
      <c r="I49644" s="5">
        <v>42308445</v>
      </c>
    </row>
    <row r="49645" spans="1:9" x14ac:dyDescent="0.25">
      <c r="A49645" t="s">
        <v>85</v>
      </c>
      <c r="B49645" t="s">
        <v>14</v>
      </c>
      <c r="C49645" t="s">
        <v>192</v>
      </c>
      <c r="D49645" t="s">
        <v>193</v>
      </c>
      <c r="E49645" t="s">
        <v>198</v>
      </c>
      <c r="F49645" t="s">
        <v>199</v>
      </c>
      <c r="G49645" t="s">
        <v>198</v>
      </c>
      <c r="H49645" t="s">
        <v>199</v>
      </c>
      <c r="I49645" s="5">
        <v>18886413</v>
      </c>
    </row>
    <row r="49646" spans="1:9" x14ac:dyDescent="0.25">
      <c r="A49646" t="s">
        <v>85</v>
      </c>
      <c r="B49646" t="s">
        <v>14</v>
      </c>
      <c r="C49646" t="s">
        <v>192</v>
      </c>
      <c r="D49646" t="s">
        <v>193</v>
      </c>
      <c r="E49646" t="s">
        <v>200</v>
      </c>
      <c r="F49646" t="s">
        <v>201</v>
      </c>
      <c r="G49646" t="s">
        <v>200</v>
      </c>
      <c r="H49646" t="s">
        <v>201</v>
      </c>
      <c r="I49646" s="5">
        <v>17216024</v>
      </c>
    </row>
    <row r="49647" spans="1:9" x14ac:dyDescent="0.25">
      <c r="A49647" t="s">
        <v>85</v>
      </c>
      <c r="B49647" t="s">
        <v>14</v>
      </c>
      <c r="C49647" t="s">
        <v>192</v>
      </c>
      <c r="D49647" t="s">
        <v>193</v>
      </c>
      <c r="E49647" t="s">
        <v>202</v>
      </c>
      <c r="F49647" t="s">
        <v>203</v>
      </c>
      <c r="G49647" t="s">
        <v>202</v>
      </c>
      <c r="H49647" t="s">
        <v>203</v>
      </c>
      <c r="I49647" s="5">
        <v>47470350</v>
      </c>
    </row>
    <row r="49648" spans="1:9" x14ac:dyDescent="0.25">
      <c r="A49648" t="s">
        <v>85</v>
      </c>
      <c r="B49648" t="s">
        <v>14</v>
      </c>
      <c r="C49648" t="s">
        <v>192</v>
      </c>
      <c r="D49648" t="s">
        <v>193</v>
      </c>
      <c r="E49648" t="s">
        <v>208</v>
      </c>
      <c r="F49648" t="s">
        <v>209</v>
      </c>
      <c r="G49648" t="s">
        <v>208</v>
      </c>
      <c r="H49648" t="s">
        <v>209</v>
      </c>
      <c r="I49648" s="5">
        <v>1243519</v>
      </c>
    </row>
    <row r="49649" spans="1:9" x14ac:dyDescent="0.25">
      <c r="A49649" t="s">
        <v>85</v>
      </c>
      <c r="B49649" t="s">
        <v>14</v>
      </c>
      <c r="C49649" t="s">
        <v>192</v>
      </c>
      <c r="D49649" t="s">
        <v>193</v>
      </c>
      <c r="E49649" t="s">
        <v>210</v>
      </c>
      <c r="F49649" t="s">
        <v>211</v>
      </c>
      <c r="G49649" t="s">
        <v>210</v>
      </c>
      <c r="H49649" t="s">
        <v>211</v>
      </c>
      <c r="I49649" s="5">
        <v>3773676</v>
      </c>
    </row>
    <row r="49650" spans="1:9" x14ac:dyDescent="0.25">
      <c r="A49650" t="s">
        <v>85</v>
      </c>
      <c r="B49650" t="s">
        <v>14</v>
      </c>
      <c r="C49650" t="s">
        <v>192</v>
      </c>
      <c r="D49650" t="s">
        <v>193</v>
      </c>
      <c r="E49650" t="s">
        <v>212</v>
      </c>
      <c r="F49650" t="s">
        <v>213</v>
      </c>
      <c r="G49650" t="s">
        <v>212</v>
      </c>
      <c r="H49650" t="s">
        <v>213</v>
      </c>
      <c r="I49650" s="5">
        <v>5451388</v>
      </c>
    </row>
    <row r="49651" spans="1:9" x14ac:dyDescent="0.25">
      <c r="A49651" t="s">
        <v>85</v>
      </c>
      <c r="B49651" t="s">
        <v>14</v>
      </c>
      <c r="C49651" t="s">
        <v>192</v>
      </c>
      <c r="D49651" t="s">
        <v>193</v>
      </c>
      <c r="E49651" t="s">
        <v>214</v>
      </c>
      <c r="F49651" t="s">
        <v>215</v>
      </c>
      <c r="G49651" t="s">
        <v>214</v>
      </c>
      <c r="H49651" t="s">
        <v>215</v>
      </c>
      <c r="I49651" s="5">
        <v>134797755.45700002</v>
      </c>
    </row>
    <row r="49652" spans="1:9" x14ac:dyDescent="0.25">
      <c r="A49652" t="s">
        <v>85</v>
      </c>
      <c r="B49652" t="s">
        <v>14</v>
      </c>
      <c r="C49652" t="s">
        <v>192</v>
      </c>
      <c r="D49652" t="s">
        <v>193</v>
      </c>
      <c r="E49652" t="s">
        <v>216</v>
      </c>
      <c r="F49652" t="s">
        <v>217</v>
      </c>
      <c r="G49652" t="s">
        <v>216</v>
      </c>
      <c r="H49652" t="s">
        <v>217</v>
      </c>
      <c r="I49652" s="5">
        <v>9846000</v>
      </c>
    </row>
    <row r="49653" spans="1:9" x14ac:dyDescent="0.25">
      <c r="A49653" t="s">
        <v>85</v>
      </c>
      <c r="B49653" t="s">
        <v>14</v>
      </c>
      <c r="C49653" t="s">
        <v>192</v>
      </c>
      <c r="D49653" t="s">
        <v>193</v>
      </c>
      <c r="E49653" t="s">
        <v>218</v>
      </c>
      <c r="F49653" t="s">
        <v>219</v>
      </c>
      <c r="G49653" t="s">
        <v>218</v>
      </c>
      <c r="H49653" t="s">
        <v>219</v>
      </c>
      <c r="I49653" s="5">
        <v>16725911</v>
      </c>
    </row>
    <row r="49654" spans="1:9" x14ac:dyDescent="0.25">
      <c r="A49654" t="s">
        <v>85</v>
      </c>
      <c r="B49654" t="s">
        <v>14</v>
      </c>
      <c r="C49654" t="s">
        <v>192</v>
      </c>
      <c r="D49654" t="s">
        <v>193</v>
      </c>
      <c r="E49654" t="s">
        <v>220</v>
      </c>
      <c r="F49654" t="s">
        <v>221</v>
      </c>
      <c r="G49654" t="s">
        <v>220</v>
      </c>
      <c r="H49654" t="s">
        <v>221</v>
      </c>
      <c r="I49654" s="5">
        <v>54917587.346000001</v>
      </c>
    </row>
    <row r="49655" spans="1:9" x14ac:dyDescent="0.25">
      <c r="A49655" t="s">
        <v>85</v>
      </c>
      <c r="B49655" t="s">
        <v>14</v>
      </c>
      <c r="C49655" t="s">
        <v>226</v>
      </c>
      <c r="D49655" t="s">
        <v>227</v>
      </c>
      <c r="E49655" t="s">
        <v>231</v>
      </c>
      <c r="F49655" t="s">
        <v>232</v>
      </c>
      <c r="G49655" t="s">
        <v>233</v>
      </c>
      <c r="H49655" t="s">
        <v>234</v>
      </c>
      <c r="I49655" s="5">
        <v>-433906202</v>
      </c>
    </row>
    <row r="49656" spans="1:9" x14ac:dyDescent="0.25">
      <c r="A49656" t="s">
        <v>85</v>
      </c>
      <c r="B49656" t="s">
        <v>14</v>
      </c>
      <c r="C49656" t="s">
        <v>226</v>
      </c>
      <c r="D49656" t="s">
        <v>227</v>
      </c>
      <c r="E49656" t="s">
        <v>235</v>
      </c>
      <c r="F49656" t="s">
        <v>236</v>
      </c>
      <c r="G49656" t="s">
        <v>237</v>
      </c>
      <c r="H49656" t="s">
        <v>238</v>
      </c>
      <c r="I49656" s="5">
        <v>1448202730.6377139</v>
      </c>
    </row>
    <row r="49657" spans="1:9" x14ac:dyDescent="0.25">
      <c r="A49657" t="s">
        <v>85</v>
      </c>
      <c r="B49657" t="s">
        <v>14</v>
      </c>
      <c r="C49657" t="s">
        <v>239</v>
      </c>
      <c r="D49657" t="s">
        <v>240</v>
      </c>
      <c r="E49657" t="s">
        <v>241</v>
      </c>
      <c r="F49657" t="s">
        <v>242</v>
      </c>
      <c r="G49657" t="s">
        <v>243</v>
      </c>
      <c r="H49657" t="s">
        <v>244</v>
      </c>
      <c r="I49657" s="4">
        <v>399844637</v>
      </c>
    </row>
    <row r="49658" spans="1:9" x14ac:dyDescent="0.25">
      <c r="A49658" t="s">
        <v>85</v>
      </c>
      <c r="B49658" t="s">
        <v>14</v>
      </c>
      <c r="C49658" t="s">
        <v>239</v>
      </c>
      <c r="D49658" t="s">
        <v>240</v>
      </c>
      <c r="E49658" t="s">
        <v>241</v>
      </c>
      <c r="F49658" t="s">
        <v>242</v>
      </c>
      <c r="G49658" t="s">
        <v>245</v>
      </c>
      <c r="H49658" t="s">
        <v>246</v>
      </c>
      <c r="I49658" s="4">
        <v>-303840000</v>
      </c>
    </row>
    <row r="49659" spans="1:9" x14ac:dyDescent="0.25">
      <c r="A49659" t="s">
        <v>85</v>
      </c>
      <c r="B49659" t="s">
        <v>14</v>
      </c>
      <c r="C49659" t="s">
        <v>239</v>
      </c>
      <c r="D49659" t="s">
        <v>240</v>
      </c>
      <c r="E49659" t="s">
        <v>247</v>
      </c>
      <c r="F49659" t="s">
        <v>248</v>
      </c>
      <c r="G49659" t="s">
        <v>249</v>
      </c>
      <c r="H49659" t="s">
        <v>250</v>
      </c>
      <c r="I49659" s="4">
        <v>-57458298.508662008</v>
      </c>
    </row>
    <row r="49660" spans="1:9" x14ac:dyDescent="0.25">
      <c r="A49660" t="s">
        <v>85</v>
      </c>
      <c r="B49660" t="s">
        <v>14</v>
      </c>
      <c r="C49660" t="s">
        <v>239</v>
      </c>
      <c r="D49660" t="s">
        <v>240</v>
      </c>
      <c r="E49660" t="s">
        <v>247</v>
      </c>
      <c r="F49660" t="s">
        <v>248</v>
      </c>
      <c r="G49660" t="s">
        <v>251</v>
      </c>
      <c r="H49660" t="s">
        <v>252</v>
      </c>
      <c r="I49660" s="4">
        <v>10050470</v>
      </c>
    </row>
    <row r="49661" spans="1:9" x14ac:dyDescent="0.25">
      <c r="A49661" t="s">
        <v>85</v>
      </c>
      <c r="B49661" t="s">
        <v>14</v>
      </c>
      <c r="C49661" t="s">
        <v>239</v>
      </c>
      <c r="D49661" t="s">
        <v>240</v>
      </c>
      <c r="E49661" t="s">
        <v>247</v>
      </c>
      <c r="F49661" t="s">
        <v>248</v>
      </c>
      <c r="G49661" t="s">
        <v>253</v>
      </c>
      <c r="H49661" t="s">
        <v>254</v>
      </c>
      <c r="I49661" s="4">
        <v>-1326227080</v>
      </c>
    </row>
    <row r="49662" spans="1:9" x14ac:dyDescent="0.25">
      <c r="A49662" t="s">
        <v>85</v>
      </c>
      <c r="B49662" t="s">
        <v>14</v>
      </c>
      <c r="C49662" t="s">
        <v>239</v>
      </c>
      <c r="D49662" t="s">
        <v>240</v>
      </c>
      <c r="E49662" t="s">
        <v>255</v>
      </c>
      <c r="F49662" t="s">
        <v>256</v>
      </c>
      <c r="G49662" t="s">
        <v>257</v>
      </c>
      <c r="H49662" t="s">
        <v>258</v>
      </c>
      <c r="I49662" s="4">
        <v>711447475</v>
      </c>
    </row>
    <row r="49663" spans="1:9" x14ac:dyDescent="0.25">
      <c r="A49663" t="s">
        <v>85</v>
      </c>
      <c r="B49663" t="s">
        <v>14</v>
      </c>
      <c r="C49663" t="s">
        <v>239</v>
      </c>
      <c r="D49663" t="s">
        <v>240</v>
      </c>
      <c r="E49663" t="s">
        <v>255</v>
      </c>
      <c r="F49663" t="s">
        <v>256</v>
      </c>
      <c r="G49663" t="s">
        <v>259</v>
      </c>
      <c r="H49663" t="s">
        <v>260</v>
      </c>
      <c r="I49663" s="4">
        <v>16353919</v>
      </c>
    </row>
    <row r="49664" spans="1:9" x14ac:dyDescent="0.25">
      <c r="A49664" t="s">
        <v>85</v>
      </c>
      <c r="B49664" t="s">
        <v>14</v>
      </c>
      <c r="C49664" t="s">
        <v>239</v>
      </c>
      <c r="D49664" t="s">
        <v>240</v>
      </c>
      <c r="E49664" t="s">
        <v>255</v>
      </c>
      <c r="F49664" t="s">
        <v>256</v>
      </c>
      <c r="G49664" t="s">
        <v>261</v>
      </c>
      <c r="H49664" t="s">
        <v>262</v>
      </c>
      <c r="I49664" s="4">
        <v>-10835681</v>
      </c>
    </row>
    <row r="49665" spans="1:9" x14ac:dyDescent="0.25">
      <c r="A49665" t="s">
        <v>85</v>
      </c>
      <c r="B49665" t="s">
        <v>14</v>
      </c>
      <c r="C49665" t="s">
        <v>263</v>
      </c>
      <c r="D49665" t="s">
        <v>264</v>
      </c>
      <c r="E49665" t="s">
        <v>265</v>
      </c>
      <c r="F49665" t="s">
        <v>264</v>
      </c>
      <c r="G49665" t="s">
        <v>266</v>
      </c>
      <c r="H49665" t="s">
        <v>267</v>
      </c>
      <c r="I49665" s="5">
        <v>18860000</v>
      </c>
    </row>
    <row r="49666" spans="1:9" x14ac:dyDescent="0.25">
      <c r="A49666" t="s">
        <v>85</v>
      </c>
      <c r="B49666" t="s">
        <v>14</v>
      </c>
      <c r="C49666" t="s">
        <v>263</v>
      </c>
      <c r="D49666" t="s">
        <v>264</v>
      </c>
      <c r="E49666" t="s">
        <v>265</v>
      </c>
      <c r="F49666" t="s">
        <v>264</v>
      </c>
      <c r="G49666" t="s">
        <v>268</v>
      </c>
      <c r="H49666" t="s">
        <v>269</v>
      </c>
      <c r="I49666" s="5">
        <v>2259447</v>
      </c>
    </row>
    <row r="49667" spans="1:9" x14ac:dyDescent="0.25">
      <c r="A49667" t="s">
        <v>85</v>
      </c>
      <c r="B49667" t="s">
        <v>14</v>
      </c>
      <c r="C49667" t="s">
        <v>263</v>
      </c>
      <c r="D49667" t="s">
        <v>264</v>
      </c>
      <c r="E49667" t="s">
        <v>265</v>
      </c>
      <c r="F49667" t="s">
        <v>264</v>
      </c>
      <c r="G49667" t="s">
        <v>270</v>
      </c>
      <c r="H49667" t="s">
        <v>271</v>
      </c>
      <c r="I49667" s="5">
        <v>36724187</v>
      </c>
    </row>
    <row r="49668" spans="1:9" x14ac:dyDescent="0.25">
      <c r="A49668" t="s">
        <v>85</v>
      </c>
      <c r="B49668" t="s">
        <v>14</v>
      </c>
      <c r="C49668" t="s">
        <v>263</v>
      </c>
      <c r="D49668" t="s">
        <v>264</v>
      </c>
      <c r="E49668" t="s">
        <v>265</v>
      </c>
      <c r="F49668" t="s">
        <v>264</v>
      </c>
      <c r="G49668" t="s">
        <v>272</v>
      </c>
      <c r="H49668" t="s">
        <v>273</v>
      </c>
      <c r="I49668" s="5">
        <v>30009456.057</v>
      </c>
    </row>
    <row r="49669" spans="1:9" x14ac:dyDescent="0.25">
      <c r="A49669" t="s">
        <v>85</v>
      </c>
      <c r="B49669" t="s">
        <v>14</v>
      </c>
      <c r="C49669" t="s">
        <v>263</v>
      </c>
      <c r="D49669" t="s">
        <v>264</v>
      </c>
      <c r="E49669" t="s">
        <v>274</v>
      </c>
      <c r="F49669" t="s">
        <v>275</v>
      </c>
      <c r="G49669" t="s">
        <v>274</v>
      </c>
      <c r="H49669" t="s">
        <v>275</v>
      </c>
      <c r="I49669" s="5">
        <v>-7684984</v>
      </c>
    </row>
    <row r="49670" spans="1:9" x14ac:dyDescent="0.25">
      <c r="A49670" t="s">
        <v>85</v>
      </c>
      <c r="B49670" t="s">
        <v>14</v>
      </c>
      <c r="C49670" t="s">
        <v>263</v>
      </c>
      <c r="D49670" t="s">
        <v>264</v>
      </c>
      <c r="E49670" t="s">
        <v>276</v>
      </c>
      <c r="F49670" t="s">
        <v>277</v>
      </c>
      <c r="G49670" t="s">
        <v>276</v>
      </c>
      <c r="H49670" t="s">
        <v>277</v>
      </c>
      <c r="I49670" s="5">
        <v>-856</v>
      </c>
    </row>
    <row r="49671" spans="1:9" x14ac:dyDescent="0.25">
      <c r="A49671" t="s">
        <v>85</v>
      </c>
      <c r="B49671" t="s">
        <v>14</v>
      </c>
      <c r="C49671" t="s">
        <v>278</v>
      </c>
      <c r="D49671" t="s">
        <v>279</v>
      </c>
      <c r="E49671" t="s">
        <v>283</v>
      </c>
      <c r="F49671" t="s">
        <v>284</v>
      </c>
      <c r="G49671" t="s">
        <v>285</v>
      </c>
      <c r="H49671" t="s">
        <v>286</v>
      </c>
      <c r="I49671" s="6">
        <v>-5465171</v>
      </c>
    </row>
    <row r="49672" spans="1:9" x14ac:dyDescent="0.25">
      <c r="A49672" t="s">
        <v>85</v>
      </c>
      <c r="B49672" t="s">
        <v>14</v>
      </c>
      <c r="C49672" t="s">
        <v>278</v>
      </c>
      <c r="D49672" t="s">
        <v>279</v>
      </c>
      <c r="E49672" t="s">
        <v>287</v>
      </c>
      <c r="F49672" t="s">
        <v>288</v>
      </c>
      <c r="G49672" t="s">
        <v>289</v>
      </c>
      <c r="H49672" t="s">
        <v>290</v>
      </c>
      <c r="I49672" s="6">
        <v>2073007.5892949956</v>
      </c>
    </row>
    <row r="49673" spans="1:9" x14ac:dyDescent="0.25">
      <c r="A49673" t="s">
        <v>85</v>
      </c>
      <c r="B49673" t="s">
        <v>14</v>
      </c>
      <c r="C49673" t="s">
        <v>291</v>
      </c>
      <c r="D49673" t="s">
        <v>292</v>
      </c>
      <c r="E49673" t="s">
        <v>293</v>
      </c>
      <c r="F49673" t="s">
        <v>294</v>
      </c>
      <c r="G49673" t="s">
        <v>293</v>
      </c>
      <c r="H49673" t="s">
        <v>294</v>
      </c>
      <c r="I49673" s="6">
        <v>-1349602118.8959999</v>
      </c>
    </row>
    <row r="49674" spans="1:9" x14ac:dyDescent="0.25">
      <c r="A49674" t="s">
        <v>85</v>
      </c>
      <c r="B49674" t="s">
        <v>14</v>
      </c>
      <c r="C49674" t="s">
        <v>291</v>
      </c>
      <c r="D49674" t="s">
        <v>292</v>
      </c>
      <c r="E49674" t="s">
        <v>295</v>
      </c>
      <c r="F49674" t="s">
        <v>296</v>
      </c>
      <c r="G49674" t="s">
        <v>295</v>
      </c>
      <c r="H49674" t="s">
        <v>296</v>
      </c>
      <c r="I49674" s="6">
        <v>-355248339</v>
      </c>
    </row>
    <row r="49675" spans="1:9" x14ac:dyDescent="0.25">
      <c r="A49675" t="s">
        <v>85</v>
      </c>
      <c r="B49675" t="s">
        <v>14</v>
      </c>
      <c r="C49675" t="s">
        <v>291</v>
      </c>
      <c r="D49675" t="s">
        <v>292</v>
      </c>
      <c r="E49675" t="s">
        <v>297</v>
      </c>
      <c r="F49675" t="s">
        <v>298</v>
      </c>
      <c r="G49675" t="s">
        <v>297</v>
      </c>
      <c r="H49675" t="s">
        <v>298</v>
      </c>
      <c r="I49675" s="6">
        <v>-109879555.56999999</v>
      </c>
    </row>
    <row r="49676" spans="1:9" x14ac:dyDescent="0.25">
      <c r="A49676" t="s">
        <v>85</v>
      </c>
      <c r="B49676" t="s">
        <v>14</v>
      </c>
      <c r="C49676" t="s">
        <v>356</v>
      </c>
      <c r="D49676" t="s">
        <v>357</v>
      </c>
      <c r="E49676" t="s">
        <v>305</v>
      </c>
      <c r="F49676" t="s">
        <v>306</v>
      </c>
      <c r="G49676" t="s">
        <v>305</v>
      </c>
      <c r="H49676" t="s">
        <v>306</v>
      </c>
      <c r="I49676" s="6">
        <v>-15462</v>
      </c>
    </row>
    <row r="49677" spans="1:9" x14ac:dyDescent="0.25">
      <c r="A49677" t="s">
        <v>85</v>
      </c>
      <c r="B49677" t="s">
        <v>14</v>
      </c>
      <c r="C49677" t="s">
        <v>356</v>
      </c>
      <c r="D49677" t="s">
        <v>357</v>
      </c>
      <c r="E49677" t="s">
        <v>307</v>
      </c>
      <c r="F49677" t="s">
        <v>308</v>
      </c>
      <c r="G49677" t="s">
        <v>307</v>
      </c>
      <c r="H49677" t="s">
        <v>308</v>
      </c>
      <c r="I49677" s="6">
        <v>-308256</v>
      </c>
    </row>
    <row r="49678" spans="1:9" x14ac:dyDescent="0.25">
      <c r="A49678" t="s">
        <v>85</v>
      </c>
      <c r="B49678" t="s">
        <v>14</v>
      </c>
      <c r="C49678" t="s">
        <v>356</v>
      </c>
      <c r="D49678" t="s">
        <v>357</v>
      </c>
      <c r="E49678" t="s">
        <v>309</v>
      </c>
      <c r="F49678" t="s">
        <v>310</v>
      </c>
      <c r="G49678" t="s">
        <v>309</v>
      </c>
      <c r="H49678" t="s">
        <v>310</v>
      </c>
      <c r="I49678" s="6">
        <v>-206980</v>
      </c>
    </row>
    <row r="49679" spans="1:9" x14ac:dyDescent="0.25">
      <c r="A49679" t="s">
        <v>85</v>
      </c>
      <c r="B49679" t="s">
        <v>14</v>
      </c>
      <c r="C49679" t="s">
        <v>356</v>
      </c>
      <c r="D49679" t="s">
        <v>357</v>
      </c>
      <c r="E49679" t="s">
        <v>311</v>
      </c>
      <c r="F49679" t="s">
        <v>312</v>
      </c>
      <c r="G49679" t="s">
        <v>311</v>
      </c>
      <c r="H49679" t="s">
        <v>312</v>
      </c>
      <c r="I49679" s="6">
        <v>-60095277.373999998</v>
      </c>
    </row>
    <row r="49680" spans="1:9" x14ac:dyDescent="0.25">
      <c r="A49680" t="s">
        <v>85</v>
      </c>
      <c r="B49680" t="s">
        <v>14</v>
      </c>
      <c r="C49680" t="s">
        <v>356</v>
      </c>
      <c r="D49680" t="s">
        <v>357</v>
      </c>
      <c r="E49680" t="s">
        <v>313</v>
      </c>
      <c r="F49680" t="s">
        <v>314</v>
      </c>
      <c r="G49680" t="s">
        <v>313</v>
      </c>
      <c r="H49680" t="s">
        <v>314</v>
      </c>
      <c r="I49680" s="6">
        <v>-11424270</v>
      </c>
    </row>
    <row r="49681" spans="1:9" x14ac:dyDescent="0.25">
      <c r="A49681" t="s">
        <v>85</v>
      </c>
      <c r="B49681" t="s">
        <v>14</v>
      </c>
      <c r="C49681" t="s">
        <v>356</v>
      </c>
      <c r="D49681" t="s">
        <v>357</v>
      </c>
      <c r="E49681" t="s">
        <v>315</v>
      </c>
      <c r="F49681" t="s">
        <v>316</v>
      </c>
      <c r="G49681" t="s">
        <v>315</v>
      </c>
      <c r="H49681" t="s">
        <v>316</v>
      </c>
      <c r="I49681" s="6">
        <v>-1983944</v>
      </c>
    </row>
    <row r="49682" spans="1:9" x14ac:dyDescent="0.25">
      <c r="A49682" t="s">
        <v>85</v>
      </c>
      <c r="B49682" t="s">
        <v>14</v>
      </c>
      <c r="C49682" t="s">
        <v>356</v>
      </c>
      <c r="D49682" t="s">
        <v>357</v>
      </c>
      <c r="E49682" t="s">
        <v>317</v>
      </c>
      <c r="F49682" t="s">
        <v>318</v>
      </c>
      <c r="G49682" t="s">
        <v>317</v>
      </c>
      <c r="H49682" t="s">
        <v>318</v>
      </c>
      <c r="I49682" s="6">
        <v>-5798</v>
      </c>
    </row>
    <row r="49683" spans="1:9" x14ac:dyDescent="0.25">
      <c r="A49683" t="s">
        <v>85</v>
      </c>
      <c r="B49683" t="s">
        <v>14</v>
      </c>
      <c r="C49683" t="s">
        <v>356</v>
      </c>
      <c r="D49683" t="s">
        <v>357</v>
      </c>
      <c r="E49683" t="s">
        <v>323</v>
      </c>
      <c r="F49683" t="s">
        <v>324</v>
      </c>
      <c r="G49683" t="s">
        <v>323</v>
      </c>
      <c r="H49683" t="s">
        <v>324</v>
      </c>
      <c r="I49683" s="6">
        <v>-53501672</v>
      </c>
    </row>
    <row r="49684" spans="1:9" x14ac:dyDescent="0.25">
      <c r="A49684" t="s">
        <v>85</v>
      </c>
      <c r="B49684" t="s">
        <v>14</v>
      </c>
      <c r="C49684" t="s">
        <v>356</v>
      </c>
      <c r="D49684" t="s">
        <v>357</v>
      </c>
      <c r="E49684" t="s">
        <v>325</v>
      </c>
      <c r="F49684" t="s">
        <v>326</v>
      </c>
      <c r="G49684" t="s">
        <v>325</v>
      </c>
      <c r="H49684" t="s">
        <v>326</v>
      </c>
      <c r="I49684" s="6">
        <v>-28308778.054000001</v>
      </c>
    </row>
    <row r="49685" spans="1:9" x14ac:dyDescent="0.25">
      <c r="A49685" t="s">
        <v>85</v>
      </c>
      <c r="B49685" t="s">
        <v>14</v>
      </c>
      <c r="C49685" t="s">
        <v>356</v>
      </c>
      <c r="D49685" t="s">
        <v>357</v>
      </c>
      <c r="E49685" t="s">
        <v>333</v>
      </c>
      <c r="F49685" t="s">
        <v>334</v>
      </c>
      <c r="G49685" t="s">
        <v>333</v>
      </c>
      <c r="H49685" t="s">
        <v>334</v>
      </c>
      <c r="I49685" s="6">
        <v>-4940148</v>
      </c>
    </row>
    <row r="49686" spans="1:9" x14ac:dyDescent="0.25">
      <c r="A49686" t="s">
        <v>85</v>
      </c>
      <c r="B49686" t="s">
        <v>14</v>
      </c>
      <c r="C49686" t="s">
        <v>356</v>
      </c>
      <c r="D49686" t="s">
        <v>357</v>
      </c>
      <c r="E49686" t="s">
        <v>335</v>
      </c>
      <c r="F49686" t="s">
        <v>336</v>
      </c>
      <c r="G49686" t="s">
        <v>335</v>
      </c>
      <c r="H49686" t="s">
        <v>336</v>
      </c>
      <c r="I49686" s="6">
        <v>-1045665.8199999998</v>
      </c>
    </row>
    <row r="49687" spans="1:9" x14ac:dyDescent="0.25">
      <c r="A49687" t="s">
        <v>85</v>
      </c>
      <c r="B49687" t="s">
        <v>14</v>
      </c>
      <c r="C49687" t="s">
        <v>356</v>
      </c>
      <c r="D49687" t="s">
        <v>357</v>
      </c>
      <c r="E49687" t="s">
        <v>337</v>
      </c>
      <c r="F49687" t="s">
        <v>338</v>
      </c>
      <c r="G49687" t="s">
        <v>337</v>
      </c>
      <c r="H49687" t="s">
        <v>338</v>
      </c>
      <c r="I49687" s="6">
        <v>-21114892</v>
      </c>
    </row>
    <row r="49688" spans="1:9" x14ac:dyDescent="0.25">
      <c r="A49688" t="s">
        <v>85</v>
      </c>
      <c r="B49688" t="s">
        <v>14</v>
      </c>
      <c r="C49688" t="s">
        <v>356</v>
      </c>
      <c r="D49688" t="s">
        <v>357</v>
      </c>
      <c r="E49688" t="s">
        <v>339</v>
      </c>
      <c r="F49688" t="s">
        <v>16</v>
      </c>
      <c r="G49688" t="s">
        <v>339</v>
      </c>
      <c r="H49688" t="s">
        <v>16</v>
      </c>
      <c r="I49688" s="6">
        <v>-23418928</v>
      </c>
    </row>
    <row r="49689" spans="1:9" x14ac:dyDescent="0.25">
      <c r="A49689" t="s">
        <v>85</v>
      </c>
      <c r="B49689" t="s">
        <v>14</v>
      </c>
      <c r="C49689" t="s">
        <v>356</v>
      </c>
      <c r="D49689" t="s">
        <v>357</v>
      </c>
      <c r="E49689" t="s">
        <v>340</v>
      </c>
      <c r="F49689" t="s">
        <v>341</v>
      </c>
      <c r="G49689" t="s">
        <v>340</v>
      </c>
      <c r="H49689" t="s">
        <v>341</v>
      </c>
      <c r="I49689" s="6">
        <v>-48222972</v>
      </c>
    </row>
    <row r="49690" spans="1:9" x14ac:dyDescent="0.25">
      <c r="A49690" t="s">
        <v>85</v>
      </c>
      <c r="B49690" t="s">
        <v>14</v>
      </c>
      <c r="C49690" t="s">
        <v>356</v>
      </c>
      <c r="D49690" t="s">
        <v>357</v>
      </c>
      <c r="E49690" t="s">
        <v>342</v>
      </c>
      <c r="F49690" t="s">
        <v>343</v>
      </c>
      <c r="G49690" t="s">
        <v>342</v>
      </c>
      <c r="H49690" t="s">
        <v>343</v>
      </c>
      <c r="I49690" s="6">
        <v>-2868426</v>
      </c>
    </row>
    <row r="49691" spans="1:9" x14ac:dyDescent="0.25">
      <c r="A49691" t="s">
        <v>85</v>
      </c>
      <c r="B49691" t="s">
        <v>14</v>
      </c>
      <c r="C49691" t="s">
        <v>356</v>
      </c>
      <c r="D49691" t="s">
        <v>357</v>
      </c>
      <c r="E49691" t="s">
        <v>344</v>
      </c>
      <c r="F49691" t="s">
        <v>345</v>
      </c>
      <c r="G49691" t="s">
        <v>344</v>
      </c>
      <c r="H49691" t="s">
        <v>345</v>
      </c>
      <c r="I49691" s="6">
        <v>-14463493</v>
      </c>
    </row>
    <row r="49692" spans="1:9" x14ac:dyDescent="0.25">
      <c r="A49692" t="s">
        <v>85</v>
      </c>
      <c r="B49692" t="s">
        <v>14</v>
      </c>
      <c r="C49692" t="s">
        <v>356</v>
      </c>
      <c r="D49692" t="s">
        <v>357</v>
      </c>
      <c r="E49692" t="s">
        <v>348</v>
      </c>
      <c r="F49692" t="s">
        <v>349</v>
      </c>
      <c r="G49692" t="s">
        <v>348</v>
      </c>
      <c r="H49692" t="s">
        <v>349</v>
      </c>
      <c r="I49692" s="6">
        <v>-120368401.79899999</v>
      </c>
    </row>
    <row r="49693" spans="1:9" x14ac:dyDescent="0.25">
      <c r="A49693" t="s">
        <v>85</v>
      </c>
      <c r="B49693" t="s">
        <v>14</v>
      </c>
      <c r="C49693" t="s">
        <v>356</v>
      </c>
      <c r="D49693" t="s">
        <v>357</v>
      </c>
      <c r="E49693" t="s">
        <v>350</v>
      </c>
      <c r="F49693" t="s">
        <v>351</v>
      </c>
      <c r="G49693" t="s">
        <v>350</v>
      </c>
      <c r="H49693" t="s">
        <v>351</v>
      </c>
      <c r="I49693" s="6">
        <v>-35037386</v>
      </c>
    </row>
    <row r="49694" spans="1:9" x14ac:dyDescent="0.25">
      <c r="A49694" t="s">
        <v>85</v>
      </c>
      <c r="B49694" t="s">
        <v>14</v>
      </c>
      <c r="C49694" t="s">
        <v>356</v>
      </c>
      <c r="D49694" t="s">
        <v>357</v>
      </c>
      <c r="E49694" t="s">
        <v>352</v>
      </c>
      <c r="F49694" t="s">
        <v>353</v>
      </c>
      <c r="G49694" t="s">
        <v>352</v>
      </c>
      <c r="H49694" t="s">
        <v>353</v>
      </c>
      <c r="I49694" s="6">
        <v>-5832669</v>
      </c>
    </row>
    <row r="49695" spans="1:9" x14ac:dyDescent="0.25">
      <c r="A49695" t="s">
        <v>85</v>
      </c>
      <c r="B49695" t="s">
        <v>14</v>
      </c>
      <c r="C49695" t="s">
        <v>358</v>
      </c>
      <c r="D49695" t="s">
        <v>359</v>
      </c>
      <c r="E49695" t="s">
        <v>360</v>
      </c>
      <c r="F49695" t="s">
        <v>361</v>
      </c>
      <c r="G49695" t="s">
        <v>299</v>
      </c>
      <c r="H49695" t="s">
        <v>300</v>
      </c>
      <c r="I49695" s="6">
        <v>-10713713</v>
      </c>
    </row>
    <row r="49696" spans="1:9" x14ac:dyDescent="0.25">
      <c r="A49696" t="s">
        <v>85</v>
      </c>
      <c r="B49696" t="s">
        <v>14</v>
      </c>
      <c r="C49696" t="s">
        <v>358</v>
      </c>
      <c r="D49696" t="s">
        <v>359</v>
      </c>
      <c r="E49696" t="s">
        <v>360</v>
      </c>
      <c r="F49696" t="s">
        <v>361</v>
      </c>
      <c r="G49696" t="s">
        <v>301</v>
      </c>
      <c r="H49696" t="s">
        <v>302</v>
      </c>
      <c r="I49696" s="6">
        <v>-17237507</v>
      </c>
    </row>
    <row r="49697" spans="1:9" x14ac:dyDescent="0.25">
      <c r="A49697" t="s">
        <v>85</v>
      </c>
      <c r="B49697" t="s">
        <v>14</v>
      </c>
      <c r="C49697" t="s">
        <v>358</v>
      </c>
      <c r="D49697" t="s">
        <v>359</v>
      </c>
      <c r="E49697" t="s">
        <v>360</v>
      </c>
      <c r="F49697" t="s">
        <v>361</v>
      </c>
      <c r="G49697" t="s">
        <v>303</v>
      </c>
      <c r="H49697" t="s">
        <v>304</v>
      </c>
      <c r="I49697" s="6">
        <v>-9988994</v>
      </c>
    </row>
    <row r="49698" spans="1:9" x14ac:dyDescent="0.25">
      <c r="A49698" t="s">
        <v>85</v>
      </c>
      <c r="B49698" t="s">
        <v>14</v>
      </c>
      <c r="C49698" t="s">
        <v>376</v>
      </c>
      <c r="D49698" t="s">
        <v>377</v>
      </c>
      <c r="E49698" t="s">
        <v>378</v>
      </c>
      <c r="F49698" t="s">
        <v>379</v>
      </c>
      <c r="G49698" t="s">
        <v>362</v>
      </c>
      <c r="H49698" t="s">
        <v>363</v>
      </c>
      <c r="I49698" s="2">
        <v>-171322435</v>
      </c>
    </row>
    <row r="49699" spans="1:9" x14ac:dyDescent="0.25">
      <c r="A49699" t="s">
        <v>85</v>
      </c>
      <c r="B49699" t="s">
        <v>14</v>
      </c>
      <c r="C49699" t="s">
        <v>376</v>
      </c>
      <c r="D49699" t="s">
        <v>377</v>
      </c>
      <c r="E49699" t="s">
        <v>380</v>
      </c>
      <c r="F49699" t="s">
        <v>381</v>
      </c>
      <c r="G49699" t="s">
        <v>364</v>
      </c>
      <c r="H49699" t="s">
        <v>365</v>
      </c>
      <c r="I49699" s="2">
        <v>-87708173</v>
      </c>
    </row>
    <row r="49700" spans="1:9" x14ac:dyDescent="0.25">
      <c r="A49700" t="s">
        <v>85</v>
      </c>
      <c r="B49700" t="s">
        <v>14</v>
      </c>
      <c r="C49700" t="s">
        <v>383</v>
      </c>
      <c r="D49700" t="s">
        <v>384</v>
      </c>
      <c r="E49700" t="s">
        <v>370</v>
      </c>
      <c r="F49700" t="s">
        <v>371</v>
      </c>
      <c r="G49700" t="s">
        <v>370</v>
      </c>
      <c r="H49700" t="s">
        <v>371</v>
      </c>
      <c r="I49700" s="2">
        <v>-1646551454</v>
      </c>
    </row>
    <row r="49701" spans="1:9" x14ac:dyDescent="0.25">
      <c r="A49701" t="s">
        <v>85</v>
      </c>
      <c r="B49701" t="s">
        <v>14</v>
      </c>
      <c r="C49701" t="s">
        <v>383</v>
      </c>
      <c r="D49701" t="s">
        <v>384</v>
      </c>
      <c r="E49701" t="s">
        <v>372</v>
      </c>
      <c r="F49701" t="s">
        <v>373</v>
      </c>
      <c r="G49701" t="s">
        <v>372</v>
      </c>
      <c r="H49701" t="s">
        <v>373</v>
      </c>
      <c r="I49701" s="2">
        <v>-86161707</v>
      </c>
    </row>
    <row r="49702" spans="1:9" x14ac:dyDescent="0.25">
      <c r="A49702" t="s">
        <v>85</v>
      </c>
      <c r="B49702" t="s">
        <v>14</v>
      </c>
      <c r="C49702" t="s">
        <v>388</v>
      </c>
      <c r="D49702" t="s">
        <v>389</v>
      </c>
      <c r="E49702" t="s">
        <v>392</v>
      </c>
      <c r="F49702" t="s">
        <v>393</v>
      </c>
      <c r="G49702" t="s">
        <v>394</v>
      </c>
      <c r="H49702" t="s">
        <v>393</v>
      </c>
      <c r="I49702" s="2">
        <v>37270548.508662008</v>
      </c>
    </row>
    <row r="49703" spans="1:9" x14ac:dyDescent="0.25">
      <c r="A49703" t="s">
        <v>85</v>
      </c>
      <c r="B49703" t="s">
        <v>14</v>
      </c>
      <c r="C49703" t="s">
        <v>395</v>
      </c>
      <c r="D49703" t="s">
        <v>396</v>
      </c>
      <c r="E49703" t="s">
        <v>397</v>
      </c>
      <c r="F49703" t="s">
        <v>398</v>
      </c>
      <c r="G49703" t="s">
        <v>399</v>
      </c>
      <c r="H49703" t="s">
        <v>400</v>
      </c>
      <c r="I49703" s="2">
        <v>-9939958132</v>
      </c>
    </row>
    <row r="49704" spans="1:9" x14ac:dyDescent="0.25">
      <c r="A49704" t="s">
        <v>85</v>
      </c>
      <c r="B49704" t="s">
        <v>14</v>
      </c>
      <c r="C49704" t="s">
        <v>395</v>
      </c>
      <c r="D49704" t="s">
        <v>396</v>
      </c>
      <c r="E49704" t="s">
        <v>401</v>
      </c>
      <c r="F49704" t="s">
        <v>402</v>
      </c>
      <c r="G49704" t="s">
        <v>403</v>
      </c>
      <c r="H49704" t="s">
        <v>404</v>
      </c>
      <c r="I49704" s="2">
        <v>10418358518</v>
      </c>
    </row>
    <row r="49705" spans="1:9" x14ac:dyDescent="0.25">
      <c r="A49705" t="s">
        <v>85</v>
      </c>
      <c r="B49705" t="s">
        <v>14</v>
      </c>
      <c r="C49705" t="s">
        <v>405</v>
      </c>
      <c r="D49705" t="s">
        <v>406</v>
      </c>
      <c r="E49705" t="s">
        <v>407</v>
      </c>
      <c r="F49705" t="s">
        <v>408</v>
      </c>
      <c r="G49705" t="s">
        <v>409</v>
      </c>
      <c r="H49705" t="s">
        <v>410</v>
      </c>
      <c r="I49705" s="2">
        <v>-436978307.81857002</v>
      </c>
    </row>
    <row r="49706" spans="1:9" x14ac:dyDescent="0.25">
      <c r="A49706" t="s">
        <v>85</v>
      </c>
      <c r="B49706" t="s">
        <v>14</v>
      </c>
      <c r="C49706" t="s">
        <v>411</v>
      </c>
      <c r="D49706" t="s">
        <v>412</v>
      </c>
      <c r="E49706" t="s">
        <v>417</v>
      </c>
      <c r="F49706" t="s">
        <v>418</v>
      </c>
      <c r="G49706" t="s">
        <v>419</v>
      </c>
      <c r="H49706" t="s">
        <v>420</v>
      </c>
      <c r="I49706" s="2">
        <v>173.06355471909046</v>
      </c>
    </row>
    <row r="49707" spans="1:9" x14ac:dyDescent="0.25">
      <c r="A49707" t="s">
        <v>85</v>
      </c>
      <c r="B49707" t="s">
        <v>28</v>
      </c>
      <c r="C49707" t="s">
        <v>97</v>
      </c>
      <c r="D49707" t="s">
        <v>98</v>
      </c>
      <c r="E49707" t="s">
        <v>99</v>
      </c>
      <c r="F49707" t="s">
        <v>100</v>
      </c>
      <c r="G49707" t="s">
        <v>99</v>
      </c>
      <c r="H49707" t="s">
        <v>100</v>
      </c>
      <c r="I49707" s="5">
        <v>1250631.459483</v>
      </c>
    </row>
    <row r="49708" spans="1:9" x14ac:dyDescent="0.25">
      <c r="A49708" t="s">
        <v>85</v>
      </c>
      <c r="B49708" t="s">
        <v>28</v>
      </c>
      <c r="C49708" t="s">
        <v>97</v>
      </c>
      <c r="D49708" t="s">
        <v>98</v>
      </c>
      <c r="E49708" t="s">
        <v>101</v>
      </c>
      <c r="F49708" t="s">
        <v>102</v>
      </c>
      <c r="G49708" t="s">
        <v>101</v>
      </c>
      <c r="H49708" t="s">
        <v>102</v>
      </c>
      <c r="I49708" s="5">
        <v>249618698.79532206</v>
      </c>
    </row>
    <row r="49709" spans="1:9" x14ac:dyDescent="0.25">
      <c r="A49709" t="s">
        <v>85</v>
      </c>
      <c r="B49709" t="s">
        <v>28</v>
      </c>
      <c r="C49709" t="s">
        <v>97</v>
      </c>
      <c r="D49709" t="s">
        <v>98</v>
      </c>
      <c r="E49709" t="s">
        <v>103</v>
      </c>
      <c r="F49709" t="s">
        <v>104</v>
      </c>
      <c r="G49709" t="s">
        <v>103</v>
      </c>
      <c r="H49709" t="s">
        <v>104</v>
      </c>
      <c r="I49709" s="5">
        <v>1772139.8484300002</v>
      </c>
    </row>
    <row r="49710" spans="1:9" x14ac:dyDescent="0.25">
      <c r="A49710" t="s">
        <v>85</v>
      </c>
      <c r="B49710" t="s">
        <v>28</v>
      </c>
      <c r="C49710" t="s">
        <v>97</v>
      </c>
      <c r="D49710" t="s">
        <v>98</v>
      </c>
      <c r="E49710" t="s">
        <v>105</v>
      </c>
      <c r="F49710" t="s">
        <v>106</v>
      </c>
      <c r="G49710" t="s">
        <v>105</v>
      </c>
      <c r="H49710" t="s">
        <v>106</v>
      </c>
      <c r="I49710" s="5">
        <v>-8515565.4348270018</v>
      </c>
    </row>
    <row r="49711" spans="1:9" x14ac:dyDescent="0.25">
      <c r="A49711" t="s">
        <v>85</v>
      </c>
      <c r="B49711" t="s">
        <v>28</v>
      </c>
      <c r="C49711" t="s">
        <v>97</v>
      </c>
      <c r="D49711" t="s">
        <v>98</v>
      </c>
      <c r="E49711" t="s">
        <v>107</v>
      </c>
      <c r="F49711" t="s">
        <v>108</v>
      </c>
      <c r="G49711" t="s">
        <v>107</v>
      </c>
      <c r="H49711" t="s">
        <v>108</v>
      </c>
      <c r="I49711" s="5">
        <v>-13872314.533842001</v>
      </c>
    </row>
    <row r="49712" spans="1:9" x14ac:dyDescent="0.25">
      <c r="A49712" t="s">
        <v>85</v>
      </c>
      <c r="B49712" t="s">
        <v>28</v>
      </c>
      <c r="C49712" t="s">
        <v>97</v>
      </c>
      <c r="D49712" t="s">
        <v>98</v>
      </c>
      <c r="E49712" t="s">
        <v>109</v>
      </c>
      <c r="F49712" t="s">
        <v>110</v>
      </c>
      <c r="G49712" t="s">
        <v>109</v>
      </c>
      <c r="H49712" t="s">
        <v>110</v>
      </c>
      <c r="I49712" s="5">
        <v>-5001769.6894080015</v>
      </c>
    </row>
    <row r="49713" spans="1:9" x14ac:dyDescent="0.25">
      <c r="A49713" t="s">
        <v>85</v>
      </c>
      <c r="B49713" t="s">
        <v>28</v>
      </c>
      <c r="C49713" t="s">
        <v>111</v>
      </c>
      <c r="D49713" t="s">
        <v>112</v>
      </c>
      <c r="E49713" t="s">
        <v>113</v>
      </c>
      <c r="F49713" t="s">
        <v>114</v>
      </c>
      <c r="G49713" t="s">
        <v>121</v>
      </c>
      <c r="H49713" t="s">
        <v>122</v>
      </c>
      <c r="I49713" s="4">
        <v>11985044.216364</v>
      </c>
    </row>
    <row r="49714" spans="1:9" x14ac:dyDescent="0.25">
      <c r="A49714" t="s">
        <v>85</v>
      </c>
      <c r="B49714" t="s">
        <v>28</v>
      </c>
      <c r="C49714" t="s">
        <v>111</v>
      </c>
      <c r="D49714" t="s">
        <v>112</v>
      </c>
      <c r="E49714" t="s">
        <v>113</v>
      </c>
      <c r="F49714" t="s">
        <v>114</v>
      </c>
      <c r="G49714" t="s">
        <v>123</v>
      </c>
      <c r="H49714" t="s">
        <v>124</v>
      </c>
      <c r="I49714" s="4">
        <v>56807831.302773006</v>
      </c>
    </row>
    <row r="49715" spans="1:9" x14ac:dyDescent="0.25">
      <c r="A49715" t="s">
        <v>85</v>
      </c>
      <c r="B49715" t="s">
        <v>28</v>
      </c>
      <c r="C49715" t="s">
        <v>111</v>
      </c>
      <c r="D49715" t="s">
        <v>112</v>
      </c>
      <c r="E49715" t="s">
        <v>113</v>
      </c>
      <c r="F49715" t="s">
        <v>114</v>
      </c>
      <c r="G49715" t="s">
        <v>125</v>
      </c>
      <c r="H49715" t="s">
        <v>126</v>
      </c>
      <c r="I49715" s="4">
        <v>2297438.7746670004</v>
      </c>
    </row>
    <row r="49716" spans="1:9" x14ac:dyDescent="0.25">
      <c r="A49716" t="s">
        <v>85</v>
      </c>
      <c r="B49716" t="s">
        <v>28</v>
      </c>
      <c r="C49716" t="s">
        <v>111</v>
      </c>
      <c r="D49716" t="s">
        <v>112</v>
      </c>
      <c r="E49716" t="s">
        <v>113</v>
      </c>
      <c r="F49716" t="s">
        <v>114</v>
      </c>
      <c r="G49716" t="s">
        <v>127</v>
      </c>
      <c r="H49716" t="s">
        <v>128</v>
      </c>
      <c r="I49716" s="4">
        <v>7800309.6580769997</v>
      </c>
    </row>
    <row r="49717" spans="1:9" x14ac:dyDescent="0.25">
      <c r="A49717" t="s">
        <v>85</v>
      </c>
      <c r="B49717" t="s">
        <v>28</v>
      </c>
      <c r="C49717" t="s">
        <v>111</v>
      </c>
      <c r="D49717" t="s">
        <v>112</v>
      </c>
      <c r="E49717" t="s">
        <v>113</v>
      </c>
      <c r="F49717" t="s">
        <v>114</v>
      </c>
      <c r="G49717" t="s">
        <v>129</v>
      </c>
      <c r="H49717" t="s">
        <v>130</v>
      </c>
      <c r="I49717" s="4">
        <v>112987096.51456499</v>
      </c>
    </row>
    <row r="49718" spans="1:9" x14ac:dyDescent="0.25">
      <c r="A49718" t="s">
        <v>85</v>
      </c>
      <c r="B49718" t="s">
        <v>28</v>
      </c>
      <c r="C49718" t="s">
        <v>111</v>
      </c>
      <c r="D49718" t="s">
        <v>112</v>
      </c>
      <c r="E49718" t="s">
        <v>113</v>
      </c>
      <c r="F49718" t="s">
        <v>114</v>
      </c>
      <c r="G49718" t="s">
        <v>131</v>
      </c>
      <c r="H49718" t="s">
        <v>132</v>
      </c>
      <c r="I49718" s="4">
        <v>4098038.9957160009</v>
      </c>
    </row>
    <row r="49719" spans="1:9" x14ac:dyDescent="0.25">
      <c r="A49719" t="s">
        <v>85</v>
      </c>
      <c r="B49719" t="s">
        <v>28</v>
      </c>
      <c r="C49719" t="s">
        <v>111</v>
      </c>
      <c r="D49719" t="s">
        <v>112</v>
      </c>
      <c r="E49719" t="s">
        <v>113</v>
      </c>
      <c r="F49719" t="s">
        <v>114</v>
      </c>
      <c r="G49719" t="s">
        <v>133</v>
      </c>
      <c r="H49719" t="s">
        <v>134</v>
      </c>
      <c r="I49719" s="4">
        <v>11058969.921468001</v>
      </c>
    </row>
    <row r="49720" spans="1:9" x14ac:dyDescent="0.25">
      <c r="A49720" t="s">
        <v>85</v>
      </c>
      <c r="B49720" t="s">
        <v>28</v>
      </c>
      <c r="C49720" t="s">
        <v>111</v>
      </c>
      <c r="D49720" t="s">
        <v>112</v>
      </c>
      <c r="E49720" t="s">
        <v>113</v>
      </c>
      <c r="F49720" t="s">
        <v>114</v>
      </c>
      <c r="G49720" t="s">
        <v>135</v>
      </c>
      <c r="H49720" t="s">
        <v>136</v>
      </c>
      <c r="I49720" s="4">
        <v>171847.48515000002</v>
      </c>
    </row>
    <row r="49721" spans="1:9" x14ac:dyDescent="0.25">
      <c r="A49721" t="s">
        <v>85</v>
      </c>
      <c r="B49721" t="s">
        <v>28</v>
      </c>
      <c r="C49721" t="s">
        <v>111</v>
      </c>
      <c r="D49721" t="s">
        <v>112</v>
      </c>
      <c r="E49721" t="s">
        <v>113</v>
      </c>
      <c r="F49721" t="s">
        <v>114</v>
      </c>
      <c r="G49721" t="s">
        <v>137</v>
      </c>
      <c r="H49721" t="s">
        <v>138</v>
      </c>
      <c r="I49721" s="4">
        <v>44076.014999999999</v>
      </c>
    </row>
    <row r="49722" spans="1:9" x14ac:dyDescent="0.25">
      <c r="A49722" t="s">
        <v>85</v>
      </c>
      <c r="B49722" t="s">
        <v>28</v>
      </c>
      <c r="C49722" t="s">
        <v>111</v>
      </c>
      <c r="D49722" t="s">
        <v>112</v>
      </c>
      <c r="E49722" t="s">
        <v>113</v>
      </c>
      <c r="F49722" t="s">
        <v>114</v>
      </c>
      <c r="G49722" t="s">
        <v>139</v>
      </c>
      <c r="H49722" t="s">
        <v>140</v>
      </c>
      <c r="I49722" s="4">
        <v>37107970.205426998</v>
      </c>
    </row>
    <row r="49723" spans="1:9" x14ac:dyDescent="0.25">
      <c r="A49723" t="s">
        <v>85</v>
      </c>
      <c r="B49723" t="s">
        <v>28</v>
      </c>
      <c r="C49723" t="s">
        <v>111</v>
      </c>
      <c r="D49723" t="s">
        <v>112</v>
      </c>
      <c r="E49723" t="s">
        <v>113</v>
      </c>
      <c r="F49723" t="s">
        <v>114</v>
      </c>
      <c r="G49723" t="s">
        <v>141</v>
      </c>
      <c r="H49723" t="s">
        <v>142</v>
      </c>
      <c r="I49723" s="4">
        <v>26121779.579393998</v>
      </c>
    </row>
    <row r="49724" spans="1:9" x14ac:dyDescent="0.25">
      <c r="A49724" t="s">
        <v>85</v>
      </c>
      <c r="B49724" t="s">
        <v>28</v>
      </c>
      <c r="C49724" t="s">
        <v>111</v>
      </c>
      <c r="D49724" t="s">
        <v>112</v>
      </c>
      <c r="E49724" t="s">
        <v>113</v>
      </c>
      <c r="F49724" t="s">
        <v>114</v>
      </c>
      <c r="G49724" t="s">
        <v>145</v>
      </c>
      <c r="H49724" t="s">
        <v>146</v>
      </c>
      <c r="I49724" s="4">
        <v>432209163.12058496</v>
      </c>
    </row>
    <row r="49725" spans="1:9" x14ac:dyDescent="0.25">
      <c r="A49725" t="s">
        <v>85</v>
      </c>
      <c r="B49725" t="s">
        <v>28</v>
      </c>
      <c r="C49725" t="s">
        <v>111</v>
      </c>
      <c r="D49725" t="s">
        <v>112</v>
      </c>
      <c r="E49725" t="s">
        <v>147</v>
      </c>
      <c r="F49725" t="s">
        <v>148</v>
      </c>
      <c r="G49725" t="s">
        <v>149</v>
      </c>
      <c r="H49725" t="s">
        <v>150</v>
      </c>
      <c r="I49725" s="4">
        <v>12366738.588396</v>
      </c>
    </row>
    <row r="49726" spans="1:9" x14ac:dyDescent="0.25">
      <c r="A49726" t="s">
        <v>85</v>
      </c>
      <c r="B49726" t="s">
        <v>28</v>
      </c>
      <c r="C49726" t="s">
        <v>111</v>
      </c>
      <c r="D49726" t="s">
        <v>112</v>
      </c>
      <c r="E49726" t="s">
        <v>147</v>
      </c>
      <c r="F49726" t="s">
        <v>148</v>
      </c>
      <c r="G49726" t="s">
        <v>151</v>
      </c>
      <c r="H49726" t="s">
        <v>152</v>
      </c>
      <c r="I49726" s="4">
        <v>7078042.8565410003</v>
      </c>
    </row>
    <row r="49727" spans="1:9" x14ac:dyDescent="0.25">
      <c r="A49727" t="s">
        <v>85</v>
      </c>
      <c r="B49727" t="s">
        <v>28</v>
      </c>
      <c r="C49727" t="s">
        <v>111</v>
      </c>
      <c r="D49727" t="s">
        <v>112</v>
      </c>
      <c r="E49727" t="s">
        <v>153</v>
      </c>
      <c r="F49727" t="s">
        <v>154</v>
      </c>
      <c r="G49727" t="s">
        <v>155</v>
      </c>
      <c r="H49727" t="s">
        <v>156</v>
      </c>
      <c r="I49727" s="4">
        <v>-2578092.3104459997</v>
      </c>
    </row>
    <row r="49728" spans="1:9" x14ac:dyDescent="0.25">
      <c r="A49728" t="s">
        <v>85</v>
      </c>
      <c r="B49728" t="s">
        <v>28</v>
      </c>
      <c r="C49728" t="s">
        <v>111</v>
      </c>
      <c r="D49728" t="s">
        <v>112</v>
      </c>
      <c r="E49728" t="s">
        <v>153</v>
      </c>
      <c r="F49728" t="s">
        <v>154</v>
      </c>
      <c r="G49728" t="s">
        <v>158</v>
      </c>
      <c r="H49728" t="s">
        <v>18</v>
      </c>
      <c r="I49728" s="4">
        <v>-10827513.054164998</v>
      </c>
    </row>
    <row r="49729" spans="1:9" x14ac:dyDescent="0.25">
      <c r="A49729" t="s">
        <v>85</v>
      </c>
      <c r="B49729" t="s">
        <v>28</v>
      </c>
      <c r="C49729" t="s">
        <v>111</v>
      </c>
      <c r="D49729" t="s">
        <v>112</v>
      </c>
      <c r="E49729" t="s">
        <v>153</v>
      </c>
      <c r="F49729" t="s">
        <v>154</v>
      </c>
      <c r="G49729" t="s">
        <v>159</v>
      </c>
      <c r="H49729" t="s">
        <v>19</v>
      </c>
      <c r="I49729" s="4">
        <v>-50698827.061082996</v>
      </c>
    </row>
    <row r="49730" spans="1:9" x14ac:dyDescent="0.25">
      <c r="A49730" t="s">
        <v>85</v>
      </c>
      <c r="B49730" t="s">
        <v>28</v>
      </c>
      <c r="C49730" t="s">
        <v>111</v>
      </c>
      <c r="D49730" t="s">
        <v>112</v>
      </c>
      <c r="E49730" t="s">
        <v>153</v>
      </c>
      <c r="F49730" t="s">
        <v>154</v>
      </c>
      <c r="G49730" t="s">
        <v>160</v>
      </c>
      <c r="H49730" t="s">
        <v>20</v>
      </c>
      <c r="I49730" s="4">
        <v>-1967389.7386110004</v>
      </c>
    </row>
    <row r="49731" spans="1:9" x14ac:dyDescent="0.25">
      <c r="A49731" t="s">
        <v>85</v>
      </c>
      <c r="B49731" t="s">
        <v>28</v>
      </c>
      <c r="C49731" t="s">
        <v>111</v>
      </c>
      <c r="D49731" t="s">
        <v>112</v>
      </c>
      <c r="E49731" t="s">
        <v>153</v>
      </c>
      <c r="F49731" t="s">
        <v>154</v>
      </c>
      <c r="G49731" t="s">
        <v>161</v>
      </c>
      <c r="H49731" t="s">
        <v>21</v>
      </c>
      <c r="I49731" s="4">
        <v>-6877918.1591010001</v>
      </c>
    </row>
    <row r="49732" spans="1:9" x14ac:dyDescent="0.25">
      <c r="A49732" t="s">
        <v>85</v>
      </c>
      <c r="B49732" t="s">
        <v>28</v>
      </c>
      <c r="C49732" t="s">
        <v>111</v>
      </c>
      <c r="D49732" t="s">
        <v>112</v>
      </c>
      <c r="E49732" t="s">
        <v>153</v>
      </c>
      <c r="F49732" t="s">
        <v>154</v>
      </c>
      <c r="G49732" t="s">
        <v>162</v>
      </c>
      <c r="H49732" t="s">
        <v>22</v>
      </c>
      <c r="I49732" s="4">
        <v>-73958737.273988992</v>
      </c>
    </row>
    <row r="49733" spans="1:9" x14ac:dyDescent="0.25">
      <c r="A49733" t="s">
        <v>85</v>
      </c>
      <c r="B49733" t="s">
        <v>28</v>
      </c>
      <c r="C49733" t="s">
        <v>111</v>
      </c>
      <c r="D49733" t="s">
        <v>112</v>
      </c>
      <c r="E49733" t="s">
        <v>153</v>
      </c>
      <c r="F49733" t="s">
        <v>154</v>
      </c>
      <c r="G49733" t="s">
        <v>163</v>
      </c>
      <c r="H49733" t="s">
        <v>15</v>
      </c>
      <c r="I49733" s="4">
        <v>-3881452.3964070003</v>
      </c>
    </row>
    <row r="49734" spans="1:9" x14ac:dyDescent="0.25">
      <c r="A49734" t="s">
        <v>85</v>
      </c>
      <c r="B49734" t="s">
        <v>28</v>
      </c>
      <c r="C49734" t="s">
        <v>111</v>
      </c>
      <c r="D49734" t="s">
        <v>112</v>
      </c>
      <c r="E49734" t="s">
        <v>153</v>
      </c>
      <c r="F49734" t="s">
        <v>154</v>
      </c>
      <c r="G49734" t="s">
        <v>164</v>
      </c>
      <c r="H49734" t="s">
        <v>23</v>
      </c>
      <c r="I49734" s="4">
        <v>-9707348.5580159985</v>
      </c>
    </row>
    <row r="49735" spans="1:9" x14ac:dyDescent="0.25">
      <c r="A49735" t="s">
        <v>85</v>
      </c>
      <c r="B49735" t="s">
        <v>28</v>
      </c>
      <c r="C49735" t="s">
        <v>111</v>
      </c>
      <c r="D49735" t="s">
        <v>112</v>
      </c>
      <c r="E49735" t="s">
        <v>153</v>
      </c>
      <c r="F49735" t="s">
        <v>154</v>
      </c>
      <c r="G49735" t="s">
        <v>165</v>
      </c>
      <c r="H49735" t="s">
        <v>166</v>
      </c>
      <c r="I49735" s="4">
        <v>-171847.48515000002</v>
      </c>
    </row>
    <row r="49736" spans="1:9" x14ac:dyDescent="0.25">
      <c r="A49736" t="s">
        <v>85</v>
      </c>
      <c r="B49736" t="s">
        <v>28</v>
      </c>
      <c r="C49736" t="s">
        <v>111</v>
      </c>
      <c r="D49736" t="s">
        <v>112</v>
      </c>
      <c r="E49736" t="s">
        <v>153</v>
      </c>
      <c r="F49736" t="s">
        <v>154</v>
      </c>
      <c r="G49736" t="s">
        <v>167</v>
      </c>
      <c r="H49736" t="s">
        <v>168</v>
      </c>
      <c r="I49736" s="4">
        <v>-44076.014999999999</v>
      </c>
    </row>
    <row r="49737" spans="1:9" x14ac:dyDescent="0.25">
      <c r="A49737" t="s">
        <v>85</v>
      </c>
      <c r="B49737" t="s">
        <v>28</v>
      </c>
      <c r="C49737" t="s">
        <v>111</v>
      </c>
      <c r="D49737" t="s">
        <v>112</v>
      </c>
      <c r="E49737" t="s">
        <v>153</v>
      </c>
      <c r="F49737" t="s">
        <v>154</v>
      </c>
      <c r="G49737" t="s">
        <v>169</v>
      </c>
      <c r="H49737" t="s">
        <v>24</v>
      </c>
      <c r="I49737" s="4">
        <v>-31136802.436778992</v>
      </c>
    </row>
    <row r="49738" spans="1:9" x14ac:dyDescent="0.25">
      <c r="A49738" t="s">
        <v>85</v>
      </c>
      <c r="B49738" t="s">
        <v>28</v>
      </c>
      <c r="C49738" t="s">
        <v>111</v>
      </c>
      <c r="D49738" t="s">
        <v>112</v>
      </c>
      <c r="E49738" t="s">
        <v>153</v>
      </c>
      <c r="F49738" t="s">
        <v>154</v>
      </c>
      <c r="G49738" t="s">
        <v>170</v>
      </c>
      <c r="H49738" t="s">
        <v>25</v>
      </c>
      <c r="I49738" s="4">
        <v>-22985760.338006999</v>
      </c>
    </row>
    <row r="49739" spans="1:9" x14ac:dyDescent="0.25">
      <c r="A49739" t="s">
        <v>85</v>
      </c>
      <c r="B49739" t="s">
        <v>28</v>
      </c>
      <c r="C49739" t="s">
        <v>111</v>
      </c>
      <c r="D49739" t="s">
        <v>112</v>
      </c>
      <c r="E49739" t="s">
        <v>153</v>
      </c>
      <c r="F49739" t="s">
        <v>154</v>
      </c>
      <c r="G49739" t="s">
        <v>172</v>
      </c>
      <c r="H49739" t="s">
        <v>26</v>
      </c>
      <c r="I49739" s="4">
        <v>-339721730.09208894</v>
      </c>
    </row>
    <row r="49740" spans="1:9" x14ac:dyDescent="0.25">
      <c r="A49740" t="s">
        <v>85</v>
      </c>
      <c r="B49740" t="s">
        <v>28</v>
      </c>
      <c r="C49740" t="s">
        <v>111</v>
      </c>
      <c r="D49740" t="s">
        <v>112</v>
      </c>
      <c r="E49740" t="s">
        <v>153</v>
      </c>
      <c r="F49740" t="s">
        <v>154</v>
      </c>
      <c r="G49740" t="s">
        <v>173</v>
      </c>
      <c r="H49740" t="s">
        <v>174</v>
      </c>
      <c r="I49740" s="4">
        <v>-31159168.565723997</v>
      </c>
    </row>
    <row r="49741" spans="1:9" x14ac:dyDescent="0.25">
      <c r="A49741" t="s">
        <v>85</v>
      </c>
      <c r="B49741" t="s">
        <v>28</v>
      </c>
      <c r="C49741" t="s">
        <v>177</v>
      </c>
      <c r="D49741" t="s">
        <v>178</v>
      </c>
      <c r="E49741" t="s">
        <v>179</v>
      </c>
      <c r="F49741" t="s">
        <v>180</v>
      </c>
      <c r="G49741" t="s">
        <v>181</v>
      </c>
      <c r="H49741" t="s">
        <v>182</v>
      </c>
      <c r="I49741" s="4">
        <v>614914475.82840002</v>
      </c>
    </row>
    <row r="49742" spans="1:9" x14ac:dyDescent="0.25">
      <c r="A49742" t="s">
        <v>85</v>
      </c>
      <c r="B49742" t="s">
        <v>28</v>
      </c>
      <c r="C49742" t="s">
        <v>177</v>
      </c>
      <c r="D49742" t="s">
        <v>178</v>
      </c>
      <c r="E49742" t="s">
        <v>179</v>
      </c>
      <c r="F49742" t="s">
        <v>180</v>
      </c>
      <c r="G49742" t="s">
        <v>183</v>
      </c>
      <c r="H49742" t="s">
        <v>184</v>
      </c>
      <c r="I49742" s="4">
        <v>20806547.148107998</v>
      </c>
    </row>
    <row r="49743" spans="1:9" x14ac:dyDescent="0.25">
      <c r="A49743" t="s">
        <v>85</v>
      </c>
      <c r="B49743" t="s">
        <v>28</v>
      </c>
      <c r="C49743" t="s">
        <v>177</v>
      </c>
      <c r="D49743" t="s">
        <v>178</v>
      </c>
      <c r="E49743" t="s">
        <v>185</v>
      </c>
      <c r="F49743" t="s">
        <v>186</v>
      </c>
      <c r="G49743" t="s">
        <v>187</v>
      </c>
      <c r="H49743" t="s">
        <v>27</v>
      </c>
      <c r="I49743" s="4">
        <v>-258058419.203004</v>
      </c>
    </row>
    <row r="49744" spans="1:9" x14ac:dyDescent="0.25">
      <c r="A49744" t="s">
        <v>85</v>
      </c>
      <c r="B49744" t="s">
        <v>28</v>
      </c>
      <c r="C49744" t="s">
        <v>177</v>
      </c>
      <c r="D49744" t="s">
        <v>178</v>
      </c>
      <c r="E49744" t="s">
        <v>185</v>
      </c>
      <c r="F49744" t="s">
        <v>186</v>
      </c>
      <c r="G49744" t="s">
        <v>188</v>
      </c>
      <c r="H49744" t="s">
        <v>189</v>
      </c>
      <c r="I49744" s="4">
        <v>-11066439.33681</v>
      </c>
    </row>
    <row r="49745" spans="1:9" x14ac:dyDescent="0.25">
      <c r="A49745" t="s">
        <v>85</v>
      </c>
      <c r="B49745" t="s">
        <v>28</v>
      </c>
      <c r="C49745" t="s">
        <v>177</v>
      </c>
      <c r="D49745" t="s">
        <v>178</v>
      </c>
      <c r="E49745" t="s">
        <v>185</v>
      </c>
      <c r="F49745" t="s">
        <v>186</v>
      </c>
      <c r="G49745" t="s">
        <v>190</v>
      </c>
      <c r="H49745" t="s">
        <v>191</v>
      </c>
      <c r="I49745" s="4">
        <v>-296483.68143300002</v>
      </c>
    </row>
    <row r="49746" spans="1:9" x14ac:dyDescent="0.25">
      <c r="A49746" t="s">
        <v>85</v>
      </c>
      <c r="B49746" t="s">
        <v>28</v>
      </c>
      <c r="C49746" t="s">
        <v>192</v>
      </c>
      <c r="D49746" t="s">
        <v>193</v>
      </c>
      <c r="E49746" t="s">
        <v>194</v>
      </c>
      <c r="F49746" t="s">
        <v>195</v>
      </c>
      <c r="G49746" t="s">
        <v>194</v>
      </c>
      <c r="H49746" t="s">
        <v>195</v>
      </c>
      <c r="I49746" s="5">
        <v>801932.72944799997</v>
      </c>
    </row>
    <row r="49747" spans="1:9" x14ac:dyDescent="0.25">
      <c r="A49747" t="s">
        <v>85</v>
      </c>
      <c r="B49747" t="s">
        <v>28</v>
      </c>
      <c r="C49747" t="s">
        <v>192</v>
      </c>
      <c r="D49747" t="s">
        <v>193</v>
      </c>
      <c r="E49747" t="s">
        <v>196</v>
      </c>
      <c r="F49747" t="s">
        <v>197</v>
      </c>
      <c r="G49747" t="s">
        <v>196</v>
      </c>
      <c r="H49747" t="s">
        <v>197</v>
      </c>
      <c r="I49747" s="5">
        <v>9539564.881448999</v>
      </c>
    </row>
    <row r="49748" spans="1:9" x14ac:dyDescent="0.25">
      <c r="A49748" t="s">
        <v>85</v>
      </c>
      <c r="B49748" t="s">
        <v>28</v>
      </c>
      <c r="C49748" t="s">
        <v>192</v>
      </c>
      <c r="D49748" t="s">
        <v>193</v>
      </c>
      <c r="E49748" t="s">
        <v>198</v>
      </c>
      <c r="F49748" t="s">
        <v>199</v>
      </c>
      <c r="G49748" t="s">
        <v>198</v>
      </c>
      <c r="H49748" t="s">
        <v>199</v>
      </c>
      <c r="I49748" s="5">
        <v>-402367.00253399997</v>
      </c>
    </row>
    <row r="49749" spans="1:9" x14ac:dyDescent="0.25">
      <c r="A49749" t="s">
        <v>85</v>
      </c>
      <c r="B49749" t="s">
        <v>28</v>
      </c>
      <c r="C49749" t="s">
        <v>192</v>
      </c>
      <c r="D49749" t="s">
        <v>193</v>
      </c>
      <c r="E49749" t="s">
        <v>200</v>
      </c>
      <c r="F49749" t="s">
        <v>201</v>
      </c>
      <c r="G49749" t="s">
        <v>200</v>
      </c>
      <c r="H49749" t="s">
        <v>201</v>
      </c>
      <c r="I49749" s="5">
        <v>1841384.2474619998</v>
      </c>
    </row>
    <row r="49750" spans="1:9" x14ac:dyDescent="0.25">
      <c r="A49750" t="s">
        <v>85</v>
      </c>
      <c r="B49750" t="s">
        <v>28</v>
      </c>
      <c r="C49750" t="s">
        <v>192</v>
      </c>
      <c r="D49750" t="s">
        <v>193</v>
      </c>
      <c r="E49750" t="s">
        <v>202</v>
      </c>
      <c r="F49750" t="s">
        <v>203</v>
      </c>
      <c r="G49750" t="s">
        <v>202</v>
      </c>
      <c r="H49750" t="s">
        <v>203</v>
      </c>
      <c r="I49750" s="5">
        <v>34272202.655021995</v>
      </c>
    </row>
    <row r="49751" spans="1:9" x14ac:dyDescent="0.25">
      <c r="A49751" t="s">
        <v>85</v>
      </c>
      <c r="B49751" t="s">
        <v>28</v>
      </c>
      <c r="C49751" t="s">
        <v>192</v>
      </c>
      <c r="D49751" t="s">
        <v>193</v>
      </c>
      <c r="E49751" t="s">
        <v>208</v>
      </c>
      <c r="F49751" t="s">
        <v>209</v>
      </c>
      <c r="G49751" t="s">
        <v>208</v>
      </c>
      <c r="H49751" t="s">
        <v>209</v>
      </c>
      <c r="I49751" s="5">
        <v>313429.44</v>
      </c>
    </row>
    <row r="49752" spans="1:9" x14ac:dyDescent="0.25">
      <c r="A49752" t="s">
        <v>85</v>
      </c>
      <c r="B49752" t="s">
        <v>28</v>
      </c>
      <c r="C49752" t="s">
        <v>192</v>
      </c>
      <c r="D49752" t="s">
        <v>193</v>
      </c>
      <c r="E49752" t="s">
        <v>210</v>
      </c>
      <c r="F49752" t="s">
        <v>211</v>
      </c>
      <c r="G49752" t="s">
        <v>210</v>
      </c>
      <c r="H49752" t="s">
        <v>211</v>
      </c>
      <c r="I49752" s="5">
        <v>574433.88829200005</v>
      </c>
    </row>
    <row r="49753" spans="1:9" x14ac:dyDescent="0.25">
      <c r="A49753" t="s">
        <v>85</v>
      </c>
      <c r="B49753" t="s">
        <v>28</v>
      </c>
      <c r="C49753" t="s">
        <v>192</v>
      </c>
      <c r="D49753" t="s">
        <v>193</v>
      </c>
      <c r="E49753" t="s">
        <v>212</v>
      </c>
      <c r="F49753" t="s">
        <v>213</v>
      </c>
      <c r="G49753" t="s">
        <v>212</v>
      </c>
      <c r="H49753" t="s">
        <v>213</v>
      </c>
      <c r="I49753" s="5">
        <v>10674363.594045</v>
      </c>
    </row>
    <row r="49754" spans="1:9" x14ac:dyDescent="0.25">
      <c r="A49754" t="s">
        <v>85</v>
      </c>
      <c r="B49754" t="s">
        <v>28</v>
      </c>
      <c r="C49754" t="s">
        <v>192</v>
      </c>
      <c r="D49754" t="s">
        <v>193</v>
      </c>
      <c r="E49754" t="s">
        <v>214</v>
      </c>
      <c r="F49754" t="s">
        <v>215</v>
      </c>
      <c r="G49754" t="s">
        <v>214</v>
      </c>
      <c r="H49754" t="s">
        <v>215</v>
      </c>
      <c r="I49754" s="5">
        <v>34290047.564295001</v>
      </c>
    </row>
    <row r="49755" spans="1:9" x14ac:dyDescent="0.25">
      <c r="A49755" t="s">
        <v>85</v>
      </c>
      <c r="B49755" t="s">
        <v>28</v>
      </c>
      <c r="C49755" t="s">
        <v>192</v>
      </c>
      <c r="D49755" t="s">
        <v>193</v>
      </c>
      <c r="E49755" t="s">
        <v>220</v>
      </c>
      <c r="F49755" t="s">
        <v>221</v>
      </c>
      <c r="G49755" t="s">
        <v>220</v>
      </c>
      <c r="H49755" t="s">
        <v>221</v>
      </c>
      <c r="I49755" s="5">
        <v>1600109.2029510005</v>
      </c>
    </row>
    <row r="49756" spans="1:9" x14ac:dyDescent="0.25">
      <c r="A49756" t="s">
        <v>85</v>
      </c>
      <c r="B49756" t="s">
        <v>28</v>
      </c>
      <c r="C49756" t="s">
        <v>226</v>
      </c>
      <c r="D49756" t="s">
        <v>227</v>
      </c>
      <c r="E49756" t="s">
        <v>228</v>
      </c>
      <c r="F49756" t="s">
        <v>229</v>
      </c>
      <c r="G49756" t="s">
        <v>230</v>
      </c>
      <c r="H49756" t="s">
        <v>229</v>
      </c>
      <c r="I49756" s="5">
        <v>-9.5216091722249879E-7</v>
      </c>
    </row>
    <row r="49757" spans="1:9" x14ac:dyDescent="0.25">
      <c r="A49757" t="s">
        <v>85</v>
      </c>
      <c r="B49757" t="s">
        <v>28</v>
      </c>
      <c r="C49757" t="s">
        <v>226</v>
      </c>
      <c r="D49757" t="s">
        <v>227</v>
      </c>
      <c r="E49757" t="s">
        <v>231</v>
      </c>
      <c r="F49757" t="s">
        <v>232</v>
      </c>
      <c r="G49757" t="s">
        <v>233</v>
      </c>
      <c r="H49757" t="s">
        <v>234</v>
      </c>
      <c r="I49757" s="5">
        <v>-209347332.00000009</v>
      </c>
    </row>
    <row r="49758" spans="1:9" x14ac:dyDescent="0.25">
      <c r="A49758" t="s">
        <v>85</v>
      </c>
      <c r="B49758" t="s">
        <v>28</v>
      </c>
      <c r="C49758" t="s">
        <v>226</v>
      </c>
      <c r="D49758" t="s">
        <v>227</v>
      </c>
      <c r="E49758" t="s">
        <v>235</v>
      </c>
      <c r="F49758" t="s">
        <v>236</v>
      </c>
      <c r="G49758" t="s">
        <v>237</v>
      </c>
      <c r="H49758" t="s">
        <v>238</v>
      </c>
      <c r="I49758" s="5">
        <v>205858280.26621145</v>
      </c>
    </row>
    <row r="49759" spans="1:9" x14ac:dyDescent="0.25">
      <c r="A49759" t="s">
        <v>85</v>
      </c>
      <c r="B49759" t="s">
        <v>28</v>
      </c>
      <c r="C49759" t="s">
        <v>239</v>
      </c>
      <c r="D49759" t="s">
        <v>240</v>
      </c>
      <c r="E49759" t="s">
        <v>241</v>
      </c>
      <c r="F49759" t="s">
        <v>242</v>
      </c>
      <c r="G49759" t="s">
        <v>243</v>
      </c>
      <c r="H49759" t="s">
        <v>244</v>
      </c>
      <c r="I49759" s="4">
        <v>117085.4544774</v>
      </c>
    </row>
    <row r="49760" spans="1:9" x14ac:dyDescent="0.25">
      <c r="A49760" t="s">
        <v>85</v>
      </c>
      <c r="B49760" t="s">
        <v>28</v>
      </c>
      <c r="C49760" t="s">
        <v>239</v>
      </c>
      <c r="D49760" t="s">
        <v>240</v>
      </c>
      <c r="E49760" t="s">
        <v>247</v>
      </c>
      <c r="F49760" t="s">
        <v>248</v>
      </c>
      <c r="G49760" t="s">
        <v>249</v>
      </c>
      <c r="H49760" t="s">
        <v>250</v>
      </c>
      <c r="I49760" s="4">
        <v>-24495100</v>
      </c>
    </row>
    <row r="49761" spans="1:9" x14ac:dyDescent="0.25">
      <c r="A49761" t="s">
        <v>85</v>
      </c>
      <c r="B49761" t="s">
        <v>28</v>
      </c>
      <c r="C49761" t="s">
        <v>263</v>
      </c>
      <c r="D49761" t="s">
        <v>264</v>
      </c>
      <c r="E49761" t="s">
        <v>265</v>
      </c>
      <c r="F49761" t="s">
        <v>264</v>
      </c>
      <c r="G49761" t="s">
        <v>266</v>
      </c>
      <c r="H49761" t="s">
        <v>267</v>
      </c>
      <c r="I49761" s="5">
        <v>3765609.8548499998</v>
      </c>
    </row>
    <row r="49762" spans="1:9" x14ac:dyDescent="0.25">
      <c r="A49762" t="s">
        <v>85</v>
      </c>
      <c r="B49762" t="s">
        <v>28</v>
      </c>
      <c r="C49762" t="s">
        <v>263</v>
      </c>
      <c r="D49762" t="s">
        <v>264</v>
      </c>
      <c r="E49762" t="s">
        <v>265</v>
      </c>
      <c r="F49762" t="s">
        <v>264</v>
      </c>
      <c r="G49762" t="s">
        <v>268</v>
      </c>
      <c r="H49762" t="s">
        <v>269</v>
      </c>
      <c r="I49762" s="5">
        <v>248326.22744400005</v>
      </c>
    </row>
    <row r="49763" spans="1:9" x14ac:dyDescent="0.25">
      <c r="A49763" t="s">
        <v>85</v>
      </c>
      <c r="B49763" t="s">
        <v>28</v>
      </c>
      <c r="C49763" t="s">
        <v>263</v>
      </c>
      <c r="D49763" t="s">
        <v>264</v>
      </c>
      <c r="E49763" t="s">
        <v>265</v>
      </c>
      <c r="F49763" t="s">
        <v>264</v>
      </c>
      <c r="G49763" t="s">
        <v>270</v>
      </c>
      <c r="H49763" t="s">
        <v>271</v>
      </c>
      <c r="I49763" s="5">
        <v>6472756.7372159995</v>
      </c>
    </row>
    <row r="49764" spans="1:9" x14ac:dyDescent="0.25">
      <c r="A49764" t="s">
        <v>85</v>
      </c>
      <c r="B49764" t="s">
        <v>28</v>
      </c>
      <c r="C49764" t="s">
        <v>263</v>
      </c>
      <c r="D49764" t="s">
        <v>264</v>
      </c>
      <c r="E49764" t="s">
        <v>265</v>
      </c>
      <c r="F49764" t="s">
        <v>264</v>
      </c>
      <c r="G49764" t="s">
        <v>272</v>
      </c>
      <c r="H49764" t="s">
        <v>273</v>
      </c>
      <c r="I49764" s="5">
        <v>96968278.091288999</v>
      </c>
    </row>
    <row r="49765" spans="1:9" x14ac:dyDescent="0.25">
      <c r="A49765" t="s">
        <v>85</v>
      </c>
      <c r="B49765" t="s">
        <v>28</v>
      </c>
      <c r="C49765" t="s">
        <v>263</v>
      </c>
      <c r="D49765" t="s">
        <v>264</v>
      </c>
      <c r="E49765" t="s">
        <v>274</v>
      </c>
      <c r="F49765" t="s">
        <v>275</v>
      </c>
      <c r="G49765" t="s">
        <v>274</v>
      </c>
      <c r="H49765" t="s">
        <v>275</v>
      </c>
      <c r="I49765" s="5">
        <v>-7848385.8163049994</v>
      </c>
    </row>
    <row r="49766" spans="1:9" x14ac:dyDescent="0.25">
      <c r="A49766" t="s">
        <v>85</v>
      </c>
      <c r="B49766" t="s">
        <v>28</v>
      </c>
      <c r="C49766" t="s">
        <v>278</v>
      </c>
      <c r="D49766" t="s">
        <v>279</v>
      </c>
      <c r="E49766" t="s">
        <v>280</v>
      </c>
      <c r="F49766" t="s">
        <v>281</v>
      </c>
      <c r="G49766" t="s">
        <v>282</v>
      </c>
      <c r="H49766" t="s">
        <v>281</v>
      </c>
      <c r="I49766" s="6">
        <v>2.7696660254150621E-6</v>
      </c>
    </row>
    <row r="49767" spans="1:9" x14ac:dyDescent="0.25">
      <c r="A49767" t="s">
        <v>85</v>
      </c>
      <c r="B49767" t="s">
        <v>28</v>
      </c>
      <c r="C49767" t="s">
        <v>278</v>
      </c>
      <c r="D49767" t="s">
        <v>279</v>
      </c>
      <c r="E49767" t="s">
        <v>283</v>
      </c>
      <c r="F49767" t="s">
        <v>284</v>
      </c>
      <c r="G49767" t="s">
        <v>285</v>
      </c>
      <c r="H49767" t="s">
        <v>286</v>
      </c>
      <c r="I49767" s="6">
        <v>8.0901372712105486E-8</v>
      </c>
    </row>
    <row r="49768" spans="1:9" x14ac:dyDescent="0.25">
      <c r="A49768" t="s">
        <v>85</v>
      </c>
      <c r="B49768" t="s">
        <v>28</v>
      </c>
      <c r="C49768" t="s">
        <v>278</v>
      </c>
      <c r="D49768" t="s">
        <v>279</v>
      </c>
      <c r="E49768" t="s">
        <v>287</v>
      </c>
      <c r="F49768" t="s">
        <v>288</v>
      </c>
      <c r="G49768" t="s">
        <v>289</v>
      </c>
      <c r="H49768" t="s">
        <v>290</v>
      </c>
      <c r="I49768" s="6">
        <v>3444.7335669992608</v>
      </c>
    </row>
    <row r="49769" spans="1:9" x14ac:dyDescent="0.25">
      <c r="A49769" t="s">
        <v>85</v>
      </c>
      <c r="B49769" t="s">
        <v>28</v>
      </c>
      <c r="C49769" t="s">
        <v>291</v>
      </c>
      <c r="D49769" t="s">
        <v>292</v>
      </c>
      <c r="E49769" t="s">
        <v>293</v>
      </c>
      <c r="F49769" t="s">
        <v>294</v>
      </c>
      <c r="G49769" t="s">
        <v>293</v>
      </c>
      <c r="H49769" t="s">
        <v>294</v>
      </c>
      <c r="I49769" s="6">
        <v>-384303377.30043304</v>
      </c>
    </row>
    <row r="49770" spans="1:9" x14ac:dyDescent="0.25">
      <c r="A49770" t="s">
        <v>85</v>
      </c>
      <c r="B49770" t="s">
        <v>28</v>
      </c>
      <c r="C49770" t="s">
        <v>291</v>
      </c>
      <c r="D49770" t="s">
        <v>292</v>
      </c>
      <c r="E49770" t="s">
        <v>295</v>
      </c>
      <c r="F49770" t="s">
        <v>296</v>
      </c>
      <c r="G49770" t="s">
        <v>295</v>
      </c>
      <c r="H49770" t="s">
        <v>296</v>
      </c>
      <c r="I49770" s="6">
        <v>-9707350.5169500001</v>
      </c>
    </row>
    <row r="49771" spans="1:9" x14ac:dyDescent="0.25">
      <c r="A49771" t="s">
        <v>85</v>
      </c>
      <c r="B49771" t="s">
        <v>28</v>
      </c>
      <c r="C49771" t="s">
        <v>291</v>
      </c>
      <c r="D49771" t="s">
        <v>292</v>
      </c>
      <c r="E49771" t="s">
        <v>297</v>
      </c>
      <c r="F49771" t="s">
        <v>298</v>
      </c>
      <c r="G49771" t="s">
        <v>297</v>
      </c>
      <c r="H49771" t="s">
        <v>298</v>
      </c>
      <c r="I49771" s="6">
        <v>-7557016.9115460012</v>
      </c>
    </row>
    <row r="49772" spans="1:9" x14ac:dyDescent="0.25">
      <c r="A49772" t="s">
        <v>85</v>
      </c>
      <c r="B49772" t="s">
        <v>28</v>
      </c>
      <c r="C49772" t="s">
        <v>356</v>
      </c>
      <c r="D49772" t="s">
        <v>357</v>
      </c>
      <c r="E49772" t="s">
        <v>307</v>
      </c>
      <c r="F49772" t="s">
        <v>308</v>
      </c>
      <c r="G49772" t="s">
        <v>307</v>
      </c>
      <c r="H49772" t="s">
        <v>308</v>
      </c>
      <c r="I49772" s="6">
        <v>-4463675.98575</v>
      </c>
    </row>
    <row r="49773" spans="1:9" x14ac:dyDescent="0.25">
      <c r="A49773" t="s">
        <v>85</v>
      </c>
      <c r="B49773" t="s">
        <v>28</v>
      </c>
      <c r="C49773" t="s">
        <v>356</v>
      </c>
      <c r="D49773" t="s">
        <v>357</v>
      </c>
      <c r="E49773" t="s">
        <v>309</v>
      </c>
      <c r="F49773" t="s">
        <v>310</v>
      </c>
      <c r="G49773" t="s">
        <v>309</v>
      </c>
      <c r="H49773" t="s">
        <v>310</v>
      </c>
      <c r="I49773" s="6">
        <v>-7242732.3968550004</v>
      </c>
    </row>
    <row r="49774" spans="1:9" x14ac:dyDescent="0.25">
      <c r="A49774" t="s">
        <v>85</v>
      </c>
      <c r="B49774" t="s">
        <v>28</v>
      </c>
      <c r="C49774" t="s">
        <v>356</v>
      </c>
      <c r="D49774" t="s">
        <v>357</v>
      </c>
      <c r="E49774" t="s">
        <v>311</v>
      </c>
      <c r="F49774" t="s">
        <v>312</v>
      </c>
      <c r="G49774" t="s">
        <v>311</v>
      </c>
      <c r="H49774" t="s">
        <v>312</v>
      </c>
      <c r="I49774" s="6">
        <v>-6043540.5852779998</v>
      </c>
    </row>
    <row r="49775" spans="1:9" x14ac:dyDescent="0.25">
      <c r="A49775" t="s">
        <v>85</v>
      </c>
      <c r="B49775" t="s">
        <v>28</v>
      </c>
      <c r="C49775" t="s">
        <v>356</v>
      </c>
      <c r="D49775" t="s">
        <v>357</v>
      </c>
      <c r="E49775" t="s">
        <v>313</v>
      </c>
      <c r="F49775" t="s">
        <v>314</v>
      </c>
      <c r="G49775" t="s">
        <v>313</v>
      </c>
      <c r="H49775" t="s">
        <v>314</v>
      </c>
      <c r="I49775" s="6">
        <v>4080.4595220000001</v>
      </c>
    </row>
    <row r="49776" spans="1:9" x14ac:dyDescent="0.25">
      <c r="A49776" t="s">
        <v>85</v>
      </c>
      <c r="B49776" t="s">
        <v>28</v>
      </c>
      <c r="C49776" t="s">
        <v>356</v>
      </c>
      <c r="D49776" t="s">
        <v>357</v>
      </c>
      <c r="E49776" t="s">
        <v>315</v>
      </c>
      <c r="F49776" t="s">
        <v>316</v>
      </c>
      <c r="G49776" t="s">
        <v>315</v>
      </c>
      <c r="H49776" t="s">
        <v>316</v>
      </c>
      <c r="I49776" s="6">
        <v>-2667793.8572399998</v>
      </c>
    </row>
    <row r="49777" spans="1:9" x14ac:dyDescent="0.25">
      <c r="A49777" t="s">
        <v>85</v>
      </c>
      <c r="B49777" t="s">
        <v>28</v>
      </c>
      <c r="C49777" t="s">
        <v>356</v>
      </c>
      <c r="D49777" t="s">
        <v>357</v>
      </c>
      <c r="E49777" t="s">
        <v>317</v>
      </c>
      <c r="F49777" t="s">
        <v>318</v>
      </c>
      <c r="G49777" t="s">
        <v>317</v>
      </c>
      <c r="H49777" t="s">
        <v>318</v>
      </c>
      <c r="I49777" s="6">
        <v>-13705349.465303998</v>
      </c>
    </row>
    <row r="49778" spans="1:9" x14ac:dyDescent="0.25">
      <c r="A49778" t="s">
        <v>85</v>
      </c>
      <c r="B49778" t="s">
        <v>28</v>
      </c>
      <c r="C49778" t="s">
        <v>356</v>
      </c>
      <c r="D49778" t="s">
        <v>357</v>
      </c>
      <c r="E49778" t="s">
        <v>323</v>
      </c>
      <c r="F49778" t="s">
        <v>324</v>
      </c>
      <c r="G49778" t="s">
        <v>323</v>
      </c>
      <c r="H49778" t="s">
        <v>324</v>
      </c>
      <c r="I49778" s="6">
        <v>-38905127.599971011</v>
      </c>
    </row>
    <row r="49779" spans="1:9" x14ac:dyDescent="0.25">
      <c r="A49779" t="s">
        <v>85</v>
      </c>
      <c r="B49779" t="s">
        <v>28</v>
      </c>
      <c r="C49779" t="s">
        <v>356</v>
      </c>
      <c r="D49779" t="s">
        <v>357</v>
      </c>
      <c r="E49779" t="s">
        <v>325</v>
      </c>
      <c r="F49779" t="s">
        <v>326</v>
      </c>
      <c r="G49779" t="s">
        <v>325</v>
      </c>
      <c r="H49779" t="s">
        <v>326</v>
      </c>
      <c r="I49779" s="6">
        <v>2545101.1401810008</v>
      </c>
    </row>
    <row r="49780" spans="1:9" x14ac:dyDescent="0.25">
      <c r="A49780" t="s">
        <v>85</v>
      </c>
      <c r="B49780" t="s">
        <v>28</v>
      </c>
      <c r="C49780" t="s">
        <v>356</v>
      </c>
      <c r="D49780" t="s">
        <v>357</v>
      </c>
      <c r="E49780" t="s">
        <v>335</v>
      </c>
      <c r="F49780" t="s">
        <v>336</v>
      </c>
      <c r="G49780" t="s">
        <v>335</v>
      </c>
      <c r="H49780" t="s">
        <v>336</v>
      </c>
      <c r="I49780" s="6">
        <v>-1075901.402952</v>
      </c>
    </row>
    <row r="49781" spans="1:9" x14ac:dyDescent="0.25">
      <c r="A49781" t="s">
        <v>85</v>
      </c>
      <c r="B49781" t="s">
        <v>28</v>
      </c>
      <c r="C49781" t="s">
        <v>356</v>
      </c>
      <c r="D49781" t="s">
        <v>357</v>
      </c>
      <c r="E49781" t="s">
        <v>337</v>
      </c>
      <c r="F49781" t="s">
        <v>338</v>
      </c>
      <c r="G49781" t="s">
        <v>337</v>
      </c>
      <c r="H49781" t="s">
        <v>338</v>
      </c>
      <c r="I49781" s="6">
        <v>457.411089</v>
      </c>
    </row>
    <row r="49782" spans="1:9" x14ac:dyDescent="0.25">
      <c r="A49782" t="s">
        <v>85</v>
      </c>
      <c r="B49782" t="s">
        <v>28</v>
      </c>
      <c r="C49782" t="s">
        <v>356</v>
      </c>
      <c r="D49782" t="s">
        <v>357</v>
      </c>
      <c r="E49782" t="s">
        <v>339</v>
      </c>
      <c r="F49782" t="s">
        <v>16</v>
      </c>
      <c r="G49782" t="s">
        <v>339</v>
      </c>
      <c r="H49782" t="s">
        <v>16</v>
      </c>
      <c r="I49782" s="6">
        <v>-8446738.288736999</v>
      </c>
    </row>
    <row r="49783" spans="1:9" x14ac:dyDescent="0.25">
      <c r="A49783" t="s">
        <v>85</v>
      </c>
      <c r="B49783" t="s">
        <v>28</v>
      </c>
      <c r="C49783" t="s">
        <v>356</v>
      </c>
      <c r="D49783" t="s">
        <v>357</v>
      </c>
      <c r="E49783" t="s">
        <v>340</v>
      </c>
      <c r="F49783" t="s">
        <v>341</v>
      </c>
      <c r="G49783" t="s">
        <v>340</v>
      </c>
      <c r="H49783" t="s">
        <v>341</v>
      </c>
      <c r="I49783" s="6">
        <v>-23893043.558508001</v>
      </c>
    </row>
    <row r="49784" spans="1:9" x14ac:dyDescent="0.25">
      <c r="A49784" t="s">
        <v>85</v>
      </c>
      <c r="B49784" t="s">
        <v>28</v>
      </c>
      <c r="C49784" t="s">
        <v>356</v>
      </c>
      <c r="D49784" t="s">
        <v>357</v>
      </c>
      <c r="E49784" t="s">
        <v>342</v>
      </c>
      <c r="F49784" t="s">
        <v>343</v>
      </c>
      <c r="G49784" t="s">
        <v>342</v>
      </c>
      <c r="H49784" t="s">
        <v>343</v>
      </c>
      <c r="I49784" s="6">
        <v>-953286.72438299982</v>
      </c>
    </row>
    <row r="49785" spans="1:9" x14ac:dyDescent="0.25">
      <c r="A49785" t="s">
        <v>85</v>
      </c>
      <c r="B49785" t="s">
        <v>28</v>
      </c>
      <c r="C49785" t="s">
        <v>356</v>
      </c>
      <c r="D49785" t="s">
        <v>357</v>
      </c>
      <c r="E49785" t="s">
        <v>344</v>
      </c>
      <c r="F49785" t="s">
        <v>345</v>
      </c>
      <c r="G49785" t="s">
        <v>344</v>
      </c>
      <c r="H49785" t="s">
        <v>345</v>
      </c>
      <c r="I49785" s="6">
        <v>-8188279.4751779996</v>
      </c>
    </row>
    <row r="49786" spans="1:9" x14ac:dyDescent="0.25">
      <c r="A49786" t="s">
        <v>85</v>
      </c>
      <c r="B49786" t="s">
        <v>28</v>
      </c>
      <c r="C49786" t="s">
        <v>356</v>
      </c>
      <c r="D49786" t="s">
        <v>357</v>
      </c>
      <c r="E49786" t="s">
        <v>348</v>
      </c>
      <c r="F49786" t="s">
        <v>349</v>
      </c>
      <c r="G49786" t="s">
        <v>348</v>
      </c>
      <c r="H49786" t="s">
        <v>349</v>
      </c>
      <c r="I49786" s="6">
        <v>-40314027.214116</v>
      </c>
    </row>
    <row r="49787" spans="1:9" x14ac:dyDescent="0.25">
      <c r="A49787" t="s">
        <v>85</v>
      </c>
      <c r="B49787" t="s">
        <v>28</v>
      </c>
      <c r="C49787" t="s">
        <v>356</v>
      </c>
      <c r="D49787" t="s">
        <v>357</v>
      </c>
      <c r="E49787" t="s">
        <v>350</v>
      </c>
      <c r="F49787" t="s">
        <v>351</v>
      </c>
      <c r="G49787" t="s">
        <v>350</v>
      </c>
      <c r="H49787" t="s">
        <v>351</v>
      </c>
      <c r="I49787" s="6">
        <v>-11186754.124688998</v>
      </c>
    </row>
    <row r="49788" spans="1:9" x14ac:dyDescent="0.25">
      <c r="A49788" t="s">
        <v>85</v>
      </c>
      <c r="B49788" t="s">
        <v>28</v>
      </c>
      <c r="C49788" t="s">
        <v>356</v>
      </c>
      <c r="D49788" t="s">
        <v>357</v>
      </c>
      <c r="E49788" t="s">
        <v>352</v>
      </c>
      <c r="F49788" t="s">
        <v>353</v>
      </c>
      <c r="G49788" t="s">
        <v>352</v>
      </c>
      <c r="H49788" t="s">
        <v>353</v>
      </c>
      <c r="I49788" s="6">
        <v>-3141201.6012839996</v>
      </c>
    </row>
    <row r="49789" spans="1:9" x14ac:dyDescent="0.25">
      <c r="A49789" t="s">
        <v>85</v>
      </c>
      <c r="B49789" t="s">
        <v>28</v>
      </c>
      <c r="C49789" t="s">
        <v>358</v>
      </c>
      <c r="D49789" t="s">
        <v>359</v>
      </c>
      <c r="E49789" t="s">
        <v>360</v>
      </c>
      <c r="F49789" t="s">
        <v>361</v>
      </c>
      <c r="G49789" t="s">
        <v>299</v>
      </c>
      <c r="H49789" t="s">
        <v>300</v>
      </c>
      <c r="I49789" s="6">
        <v>-4557283.6469400004</v>
      </c>
    </row>
    <row r="49790" spans="1:9" x14ac:dyDescent="0.25">
      <c r="A49790" t="s">
        <v>85</v>
      </c>
      <c r="B49790" t="s">
        <v>28</v>
      </c>
      <c r="C49790" t="s">
        <v>358</v>
      </c>
      <c r="D49790" t="s">
        <v>359</v>
      </c>
      <c r="E49790" t="s">
        <v>360</v>
      </c>
      <c r="F49790" t="s">
        <v>361</v>
      </c>
      <c r="G49790" t="s">
        <v>301</v>
      </c>
      <c r="H49790" t="s">
        <v>302</v>
      </c>
      <c r="I49790" s="6">
        <v>-6141392.6666799998</v>
      </c>
    </row>
    <row r="49791" spans="1:9" x14ac:dyDescent="0.25">
      <c r="A49791" t="s">
        <v>85</v>
      </c>
      <c r="B49791" t="s">
        <v>28</v>
      </c>
      <c r="C49791" t="s">
        <v>358</v>
      </c>
      <c r="D49791" t="s">
        <v>359</v>
      </c>
      <c r="E49791" t="s">
        <v>360</v>
      </c>
      <c r="F49791" t="s">
        <v>361</v>
      </c>
      <c r="G49791" t="s">
        <v>303</v>
      </c>
      <c r="H49791" t="s">
        <v>304</v>
      </c>
      <c r="I49791" s="6">
        <v>-3422773.8771090009</v>
      </c>
    </row>
    <row r="49792" spans="1:9" x14ac:dyDescent="0.25">
      <c r="A49792" t="s">
        <v>85</v>
      </c>
      <c r="B49792" t="s">
        <v>28</v>
      </c>
      <c r="C49792" t="s">
        <v>376</v>
      </c>
      <c r="D49792" t="s">
        <v>377</v>
      </c>
      <c r="E49792" t="s">
        <v>378</v>
      </c>
      <c r="F49792" t="s">
        <v>379</v>
      </c>
      <c r="G49792" t="s">
        <v>362</v>
      </c>
      <c r="H49792" t="s">
        <v>363</v>
      </c>
      <c r="I49792" s="2">
        <v>-64361354.455529988</v>
      </c>
    </row>
    <row r="49793" spans="1:9" x14ac:dyDescent="0.25">
      <c r="A49793" t="s">
        <v>85</v>
      </c>
      <c r="B49793" t="s">
        <v>28</v>
      </c>
      <c r="C49793" t="s">
        <v>376</v>
      </c>
      <c r="D49793" t="s">
        <v>377</v>
      </c>
      <c r="E49793" t="s">
        <v>380</v>
      </c>
      <c r="F49793" t="s">
        <v>381</v>
      </c>
      <c r="G49793" t="s">
        <v>364</v>
      </c>
      <c r="H49793" t="s">
        <v>365</v>
      </c>
      <c r="I49793" s="2">
        <v>-19159152.216798</v>
      </c>
    </row>
    <row r="49794" spans="1:9" x14ac:dyDescent="0.25">
      <c r="A49794" t="s">
        <v>85</v>
      </c>
      <c r="B49794" t="s">
        <v>28</v>
      </c>
      <c r="C49794" t="s">
        <v>383</v>
      </c>
      <c r="D49794" t="s">
        <v>384</v>
      </c>
      <c r="E49794" t="s">
        <v>370</v>
      </c>
      <c r="F49794" t="s">
        <v>371</v>
      </c>
      <c r="G49794" t="s">
        <v>370</v>
      </c>
      <c r="H49794" t="s">
        <v>371</v>
      </c>
      <c r="I49794" s="2">
        <v>-389400272.82488102</v>
      </c>
    </row>
    <row r="49795" spans="1:9" x14ac:dyDescent="0.25">
      <c r="A49795" t="s">
        <v>85</v>
      </c>
      <c r="B49795" t="s">
        <v>28</v>
      </c>
      <c r="C49795" t="s">
        <v>383</v>
      </c>
      <c r="D49795" t="s">
        <v>384</v>
      </c>
      <c r="E49795" t="s">
        <v>372</v>
      </c>
      <c r="F49795" t="s">
        <v>373</v>
      </c>
      <c r="G49795" t="s">
        <v>372</v>
      </c>
      <c r="H49795" t="s">
        <v>373</v>
      </c>
      <c r="I49795" s="2">
        <v>-9778321.7163029984</v>
      </c>
    </row>
    <row r="49796" spans="1:9" x14ac:dyDescent="0.25">
      <c r="A49796" t="s">
        <v>85</v>
      </c>
      <c r="B49796" t="s">
        <v>28</v>
      </c>
      <c r="C49796" t="s">
        <v>395</v>
      </c>
      <c r="D49796" t="s">
        <v>396</v>
      </c>
      <c r="E49796" t="s">
        <v>397</v>
      </c>
      <c r="F49796" t="s">
        <v>398</v>
      </c>
      <c r="G49796" t="s">
        <v>399</v>
      </c>
      <c r="H49796" t="s">
        <v>400</v>
      </c>
      <c r="I49796" s="2">
        <v>-22450477.708104014</v>
      </c>
    </row>
    <row r="49797" spans="1:9" x14ac:dyDescent="0.25">
      <c r="A49797" t="s">
        <v>85</v>
      </c>
      <c r="B49797" t="s">
        <v>28</v>
      </c>
      <c r="C49797" t="s">
        <v>395</v>
      </c>
      <c r="D49797" t="s">
        <v>396</v>
      </c>
      <c r="E49797" t="s">
        <v>401</v>
      </c>
      <c r="F49797" t="s">
        <v>402</v>
      </c>
      <c r="G49797" t="s">
        <v>403</v>
      </c>
      <c r="H49797" t="s">
        <v>404</v>
      </c>
      <c r="I49797" s="2">
        <v>156853635.796996</v>
      </c>
    </row>
    <row r="49798" spans="1:9" x14ac:dyDescent="0.25">
      <c r="A49798" t="s">
        <v>85</v>
      </c>
      <c r="B49798" t="s">
        <v>28</v>
      </c>
      <c r="C49798" t="s">
        <v>405</v>
      </c>
      <c r="D49798" t="s">
        <v>406</v>
      </c>
      <c r="E49798" t="s">
        <v>407</v>
      </c>
      <c r="F49798" t="s">
        <v>408</v>
      </c>
      <c r="G49798" t="s">
        <v>409</v>
      </c>
      <c r="H49798" t="s">
        <v>410</v>
      </c>
      <c r="I49798" s="2">
        <v>41908298.995421201</v>
      </c>
    </row>
    <row r="49799" spans="1:9" x14ac:dyDescent="0.25">
      <c r="A49799" t="s">
        <v>85</v>
      </c>
      <c r="B49799" t="s">
        <v>28</v>
      </c>
      <c r="C49799" t="s">
        <v>411</v>
      </c>
      <c r="D49799" t="s">
        <v>412</v>
      </c>
      <c r="E49799" t="s">
        <v>417</v>
      </c>
      <c r="F49799" t="s">
        <v>418</v>
      </c>
      <c r="G49799" t="s">
        <v>419</v>
      </c>
      <c r="H49799" t="s">
        <v>420</v>
      </c>
      <c r="I49799" s="2">
        <v>-5357.1189130219427</v>
      </c>
    </row>
    <row r="49800" spans="1:9" x14ac:dyDescent="0.25">
      <c r="A49800" t="s">
        <v>85</v>
      </c>
      <c r="B49800" t="s">
        <v>28</v>
      </c>
      <c r="C49800" t="s">
        <v>411</v>
      </c>
      <c r="D49800" t="s">
        <v>412</v>
      </c>
      <c r="E49800" t="s">
        <v>421</v>
      </c>
      <c r="F49800" t="s">
        <v>422</v>
      </c>
      <c r="G49800" t="s">
        <v>423</v>
      </c>
      <c r="H49800" t="s">
        <v>424</v>
      </c>
      <c r="I49800" s="2">
        <v>-3457240.2619238999</v>
      </c>
    </row>
    <row r="49801" spans="1:9" x14ac:dyDescent="0.25">
      <c r="A49801" t="s">
        <v>85</v>
      </c>
      <c r="B49801" t="s">
        <v>29</v>
      </c>
      <c r="C49801" t="s">
        <v>97</v>
      </c>
      <c r="D49801" t="s">
        <v>98</v>
      </c>
      <c r="E49801" t="s">
        <v>101</v>
      </c>
      <c r="F49801" t="s">
        <v>102</v>
      </c>
      <c r="G49801" t="s">
        <v>101</v>
      </c>
      <c r="H49801" t="s">
        <v>102</v>
      </c>
      <c r="I49801" s="5">
        <v>117893538.93605401</v>
      </c>
    </row>
    <row r="49802" spans="1:9" x14ac:dyDescent="0.25">
      <c r="A49802" t="s">
        <v>85</v>
      </c>
      <c r="B49802" t="s">
        <v>29</v>
      </c>
      <c r="C49802" t="s">
        <v>97</v>
      </c>
      <c r="D49802" t="s">
        <v>98</v>
      </c>
      <c r="E49802" t="s">
        <v>103</v>
      </c>
      <c r="F49802" t="s">
        <v>104</v>
      </c>
      <c r="G49802" t="s">
        <v>103</v>
      </c>
      <c r="H49802" t="s">
        <v>104</v>
      </c>
      <c r="I49802" s="5">
        <v>1888417.5747659998</v>
      </c>
    </row>
    <row r="49803" spans="1:9" x14ac:dyDescent="0.25">
      <c r="A49803" t="s">
        <v>85</v>
      </c>
      <c r="B49803" t="s">
        <v>29</v>
      </c>
      <c r="C49803" t="s">
        <v>97</v>
      </c>
      <c r="D49803" t="s">
        <v>98</v>
      </c>
      <c r="E49803" t="s">
        <v>105</v>
      </c>
      <c r="F49803" t="s">
        <v>106</v>
      </c>
      <c r="G49803" t="s">
        <v>105</v>
      </c>
      <c r="H49803" t="s">
        <v>106</v>
      </c>
      <c r="I49803" s="5">
        <v>-511272.55181400006</v>
      </c>
    </row>
    <row r="49804" spans="1:9" x14ac:dyDescent="0.25">
      <c r="A49804" t="s">
        <v>85</v>
      </c>
      <c r="B49804" t="s">
        <v>29</v>
      </c>
      <c r="C49804" t="s">
        <v>97</v>
      </c>
      <c r="D49804" t="s">
        <v>98</v>
      </c>
      <c r="E49804" t="s">
        <v>107</v>
      </c>
      <c r="F49804" t="s">
        <v>108</v>
      </c>
      <c r="G49804" t="s">
        <v>107</v>
      </c>
      <c r="H49804" t="s">
        <v>108</v>
      </c>
      <c r="I49804" s="5">
        <v>-9395923.1043299995</v>
      </c>
    </row>
    <row r="49805" spans="1:9" x14ac:dyDescent="0.25">
      <c r="A49805" t="s">
        <v>85</v>
      </c>
      <c r="B49805" t="s">
        <v>29</v>
      </c>
      <c r="C49805" t="s">
        <v>97</v>
      </c>
      <c r="D49805" t="s">
        <v>98</v>
      </c>
      <c r="E49805" t="s">
        <v>109</v>
      </c>
      <c r="F49805" t="s">
        <v>110</v>
      </c>
      <c r="G49805" t="s">
        <v>109</v>
      </c>
      <c r="H49805" t="s">
        <v>110</v>
      </c>
      <c r="I49805" s="5">
        <v>-545976.34968600003</v>
      </c>
    </row>
    <row r="49806" spans="1:9" x14ac:dyDescent="0.25">
      <c r="A49806" t="s">
        <v>85</v>
      </c>
      <c r="B49806" t="s">
        <v>29</v>
      </c>
      <c r="C49806" t="s">
        <v>111</v>
      </c>
      <c r="D49806" t="s">
        <v>112</v>
      </c>
      <c r="E49806" t="s">
        <v>113</v>
      </c>
      <c r="F49806" t="s">
        <v>114</v>
      </c>
      <c r="G49806" t="s">
        <v>121</v>
      </c>
      <c r="H49806" t="s">
        <v>122</v>
      </c>
      <c r="I49806" s="4">
        <v>12255681.73762</v>
      </c>
    </row>
    <row r="49807" spans="1:9" x14ac:dyDescent="0.25">
      <c r="A49807" t="s">
        <v>85</v>
      </c>
      <c r="B49807" t="s">
        <v>29</v>
      </c>
      <c r="C49807" t="s">
        <v>111</v>
      </c>
      <c r="D49807" t="s">
        <v>112</v>
      </c>
      <c r="E49807" t="s">
        <v>113</v>
      </c>
      <c r="F49807" t="s">
        <v>114</v>
      </c>
      <c r="G49807" t="s">
        <v>123</v>
      </c>
      <c r="H49807" t="s">
        <v>124</v>
      </c>
      <c r="I49807" s="4">
        <v>39434188.282740004</v>
      </c>
    </row>
    <row r="49808" spans="1:9" x14ac:dyDescent="0.25">
      <c r="A49808" t="s">
        <v>85</v>
      </c>
      <c r="B49808" t="s">
        <v>29</v>
      </c>
      <c r="C49808" t="s">
        <v>111</v>
      </c>
      <c r="D49808" t="s">
        <v>112</v>
      </c>
      <c r="E49808" t="s">
        <v>113</v>
      </c>
      <c r="F49808" t="s">
        <v>114</v>
      </c>
      <c r="G49808" t="s">
        <v>125</v>
      </c>
      <c r="H49808" t="s">
        <v>126</v>
      </c>
      <c r="I49808" s="4">
        <v>895489.56730400003</v>
      </c>
    </row>
    <row r="49809" spans="1:9" x14ac:dyDescent="0.25">
      <c r="A49809" t="s">
        <v>85</v>
      </c>
      <c r="B49809" t="s">
        <v>29</v>
      </c>
      <c r="C49809" t="s">
        <v>111</v>
      </c>
      <c r="D49809" t="s">
        <v>112</v>
      </c>
      <c r="E49809" t="s">
        <v>113</v>
      </c>
      <c r="F49809" t="s">
        <v>114</v>
      </c>
      <c r="G49809" t="s">
        <v>127</v>
      </c>
      <c r="H49809" t="s">
        <v>128</v>
      </c>
      <c r="I49809" s="4">
        <v>2899736.8191440003</v>
      </c>
    </row>
    <row r="49810" spans="1:9" x14ac:dyDescent="0.25">
      <c r="A49810" t="s">
        <v>85</v>
      </c>
      <c r="B49810" t="s">
        <v>29</v>
      </c>
      <c r="C49810" t="s">
        <v>111</v>
      </c>
      <c r="D49810" t="s">
        <v>112</v>
      </c>
      <c r="E49810" t="s">
        <v>113</v>
      </c>
      <c r="F49810" t="s">
        <v>114</v>
      </c>
      <c r="G49810" t="s">
        <v>129</v>
      </c>
      <c r="H49810" t="s">
        <v>130</v>
      </c>
      <c r="I49810" s="4">
        <v>44861064.300527997</v>
      </c>
    </row>
    <row r="49811" spans="1:9" x14ac:dyDescent="0.25">
      <c r="A49811" t="s">
        <v>85</v>
      </c>
      <c r="B49811" t="s">
        <v>29</v>
      </c>
      <c r="C49811" t="s">
        <v>111</v>
      </c>
      <c r="D49811" t="s">
        <v>112</v>
      </c>
      <c r="E49811" t="s">
        <v>113</v>
      </c>
      <c r="F49811" t="s">
        <v>114</v>
      </c>
      <c r="G49811" t="s">
        <v>131</v>
      </c>
      <c r="H49811" t="s">
        <v>132</v>
      </c>
      <c r="I49811" s="4">
        <v>2411712.1389040006</v>
      </c>
    </row>
    <row r="49812" spans="1:9" x14ac:dyDescent="0.25">
      <c r="A49812" t="s">
        <v>85</v>
      </c>
      <c r="B49812" t="s">
        <v>29</v>
      </c>
      <c r="C49812" t="s">
        <v>111</v>
      </c>
      <c r="D49812" t="s">
        <v>112</v>
      </c>
      <c r="E49812" t="s">
        <v>113</v>
      </c>
      <c r="F49812" t="s">
        <v>114</v>
      </c>
      <c r="G49812" t="s">
        <v>133</v>
      </c>
      <c r="H49812" t="s">
        <v>134</v>
      </c>
      <c r="I49812" s="4">
        <v>5217032.6705599995</v>
      </c>
    </row>
    <row r="49813" spans="1:9" x14ac:dyDescent="0.25">
      <c r="A49813" t="s">
        <v>85</v>
      </c>
      <c r="B49813" t="s">
        <v>29</v>
      </c>
      <c r="C49813" t="s">
        <v>111</v>
      </c>
      <c r="D49813" t="s">
        <v>112</v>
      </c>
      <c r="E49813" t="s">
        <v>113</v>
      </c>
      <c r="F49813" t="s">
        <v>114</v>
      </c>
      <c r="G49813" t="s">
        <v>139</v>
      </c>
      <c r="H49813" t="s">
        <v>140</v>
      </c>
      <c r="I49813" s="4">
        <v>22585461.116705999</v>
      </c>
    </row>
    <row r="49814" spans="1:9" x14ac:dyDescent="0.25">
      <c r="A49814" t="s">
        <v>85</v>
      </c>
      <c r="B49814" t="s">
        <v>29</v>
      </c>
      <c r="C49814" t="s">
        <v>111</v>
      </c>
      <c r="D49814" t="s">
        <v>112</v>
      </c>
      <c r="E49814" t="s">
        <v>113</v>
      </c>
      <c r="F49814" t="s">
        <v>114</v>
      </c>
      <c r="G49814" t="s">
        <v>141</v>
      </c>
      <c r="H49814" t="s">
        <v>142</v>
      </c>
      <c r="I49814" s="4">
        <v>10660204.095181998</v>
      </c>
    </row>
    <row r="49815" spans="1:9" x14ac:dyDescent="0.25">
      <c r="A49815" t="s">
        <v>85</v>
      </c>
      <c r="B49815" t="s">
        <v>29</v>
      </c>
      <c r="C49815" t="s">
        <v>111</v>
      </c>
      <c r="D49815" t="s">
        <v>112</v>
      </c>
      <c r="E49815" t="s">
        <v>113</v>
      </c>
      <c r="F49815" t="s">
        <v>114</v>
      </c>
      <c r="G49815" t="s">
        <v>145</v>
      </c>
      <c r="H49815" t="s">
        <v>146</v>
      </c>
      <c r="I49815" s="4">
        <v>201694213.96447802</v>
      </c>
    </row>
    <row r="49816" spans="1:9" x14ac:dyDescent="0.25">
      <c r="A49816" t="s">
        <v>85</v>
      </c>
      <c r="B49816" t="s">
        <v>29</v>
      </c>
      <c r="C49816" t="s">
        <v>111</v>
      </c>
      <c r="D49816" t="s">
        <v>112</v>
      </c>
      <c r="E49816" t="s">
        <v>147</v>
      </c>
      <c r="F49816" t="s">
        <v>148</v>
      </c>
      <c r="G49816" t="s">
        <v>149</v>
      </c>
      <c r="H49816" t="s">
        <v>150</v>
      </c>
      <c r="I49816" s="4">
        <v>2927989.6580779995</v>
      </c>
    </row>
    <row r="49817" spans="1:9" x14ac:dyDescent="0.25">
      <c r="A49817" t="s">
        <v>85</v>
      </c>
      <c r="B49817" t="s">
        <v>29</v>
      </c>
      <c r="C49817" t="s">
        <v>111</v>
      </c>
      <c r="D49817" t="s">
        <v>112</v>
      </c>
      <c r="E49817" t="s">
        <v>147</v>
      </c>
      <c r="F49817" t="s">
        <v>148</v>
      </c>
      <c r="G49817" t="s">
        <v>151</v>
      </c>
      <c r="H49817" t="s">
        <v>152</v>
      </c>
      <c r="I49817" s="4">
        <v>1273065.9194480001</v>
      </c>
    </row>
    <row r="49818" spans="1:9" x14ac:dyDescent="0.25">
      <c r="A49818" t="s">
        <v>85</v>
      </c>
      <c r="B49818" t="s">
        <v>29</v>
      </c>
      <c r="C49818" t="s">
        <v>111</v>
      </c>
      <c r="D49818" t="s">
        <v>112</v>
      </c>
      <c r="E49818" t="s">
        <v>153</v>
      </c>
      <c r="F49818" t="s">
        <v>154</v>
      </c>
      <c r="G49818" t="s">
        <v>158</v>
      </c>
      <c r="H49818" t="s">
        <v>18</v>
      </c>
      <c r="I49818" s="4">
        <v>-11517816.352044001</v>
      </c>
    </row>
    <row r="49819" spans="1:9" x14ac:dyDescent="0.25">
      <c r="A49819" t="s">
        <v>85</v>
      </c>
      <c r="B49819" t="s">
        <v>29</v>
      </c>
      <c r="C49819" t="s">
        <v>111</v>
      </c>
      <c r="D49819" t="s">
        <v>112</v>
      </c>
      <c r="E49819" t="s">
        <v>153</v>
      </c>
      <c r="F49819" t="s">
        <v>154</v>
      </c>
      <c r="G49819" t="s">
        <v>159</v>
      </c>
      <c r="H49819" t="s">
        <v>19</v>
      </c>
      <c r="I49819" s="4">
        <v>-35449599.561666004</v>
      </c>
    </row>
    <row r="49820" spans="1:9" x14ac:dyDescent="0.25">
      <c r="A49820" t="s">
        <v>85</v>
      </c>
      <c r="B49820" t="s">
        <v>29</v>
      </c>
      <c r="C49820" t="s">
        <v>111</v>
      </c>
      <c r="D49820" t="s">
        <v>112</v>
      </c>
      <c r="E49820" t="s">
        <v>153</v>
      </c>
      <c r="F49820" t="s">
        <v>154</v>
      </c>
      <c r="G49820" t="s">
        <v>160</v>
      </c>
      <c r="H49820" t="s">
        <v>20</v>
      </c>
      <c r="I49820" s="4">
        <v>-702372.49809200002</v>
      </c>
    </row>
    <row r="49821" spans="1:9" x14ac:dyDescent="0.25">
      <c r="A49821" t="s">
        <v>85</v>
      </c>
      <c r="B49821" t="s">
        <v>29</v>
      </c>
      <c r="C49821" t="s">
        <v>111</v>
      </c>
      <c r="D49821" t="s">
        <v>112</v>
      </c>
      <c r="E49821" t="s">
        <v>153</v>
      </c>
      <c r="F49821" t="s">
        <v>154</v>
      </c>
      <c r="G49821" t="s">
        <v>161</v>
      </c>
      <c r="H49821" t="s">
        <v>21</v>
      </c>
      <c r="I49821" s="4">
        <v>-2550235.7103180005</v>
      </c>
    </row>
    <row r="49822" spans="1:9" x14ac:dyDescent="0.25">
      <c r="A49822" t="s">
        <v>85</v>
      </c>
      <c r="B49822" t="s">
        <v>29</v>
      </c>
      <c r="C49822" t="s">
        <v>111</v>
      </c>
      <c r="D49822" t="s">
        <v>112</v>
      </c>
      <c r="E49822" t="s">
        <v>153</v>
      </c>
      <c r="F49822" t="s">
        <v>154</v>
      </c>
      <c r="G49822" t="s">
        <v>162</v>
      </c>
      <c r="H49822" t="s">
        <v>22</v>
      </c>
      <c r="I49822" s="4">
        <v>-35716438.992838003</v>
      </c>
    </row>
    <row r="49823" spans="1:9" x14ac:dyDescent="0.25">
      <c r="A49823" t="s">
        <v>85</v>
      </c>
      <c r="B49823" t="s">
        <v>29</v>
      </c>
      <c r="C49823" t="s">
        <v>111</v>
      </c>
      <c r="D49823" t="s">
        <v>112</v>
      </c>
      <c r="E49823" t="s">
        <v>153</v>
      </c>
      <c r="F49823" t="s">
        <v>154</v>
      </c>
      <c r="G49823" t="s">
        <v>163</v>
      </c>
      <c r="H49823" t="s">
        <v>15</v>
      </c>
      <c r="I49823" s="4">
        <v>-2245213.2217060006</v>
      </c>
    </row>
    <row r="49824" spans="1:9" x14ac:dyDescent="0.25">
      <c r="A49824" t="s">
        <v>85</v>
      </c>
      <c r="B49824" t="s">
        <v>29</v>
      </c>
      <c r="C49824" t="s">
        <v>111</v>
      </c>
      <c r="D49824" t="s">
        <v>112</v>
      </c>
      <c r="E49824" t="s">
        <v>153</v>
      </c>
      <c r="F49824" t="s">
        <v>154</v>
      </c>
      <c r="G49824" t="s">
        <v>164</v>
      </c>
      <c r="H49824" t="s">
        <v>23</v>
      </c>
      <c r="I49824" s="4">
        <v>-4921562.0007039988</v>
      </c>
    </row>
    <row r="49825" spans="1:9" x14ac:dyDescent="0.25">
      <c r="A49825" t="s">
        <v>85</v>
      </c>
      <c r="B49825" t="s">
        <v>29</v>
      </c>
      <c r="C49825" t="s">
        <v>111</v>
      </c>
      <c r="D49825" t="s">
        <v>112</v>
      </c>
      <c r="E49825" t="s">
        <v>153</v>
      </c>
      <c r="F49825" t="s">
        <v>154</v>
      </c>
      <c r="G49825" t="s">
        <v>169</v>
      </c>
      <c r="H49825" t="s">
        <v>24</v>
      </c>
      <c r="I49825" s="4">
        <v>-18676628.025582001</v>
      </c>
    </row>
    <row r="49826" spans="1:9" x14ac:dyDescent="0.25">
      <c r="A49826" t="s">
        <v>85</v>
      </c>
      <c r="B49826" t="s">
        <v>29</v>
      </c>
      <c r="C49826" t="s">
        <v>111</v>
      </c>
      <c r="D49826" t="s">
        <v>112</v>
      </c>
      <c r="E49826" t="s">
        <v>153</v>
      </c>
      <c r="F49826" t="s">
        <v>154</v>
      </c>
      <c r="G49826" t="s">
        <v>170</v>
      </c>
      <c r="H49826" t="s">
        <v>25</v>
      </c>
      <c r="I49826" s="4">
        <v>-9273445.7004479989</v>
      </c>
    </row>
    <row r="49827" spans="1:9" x14ac:dyDescent="0.25">
      <c r="A49827" t="s">
        <v>85</v>
      </c>
      <c r="B49827" t="s">
        <v>29</v>
      </c>
      <c r="C49827" t="s">
        <v>111</v>
      </c>
      <c r="D49827" t="s">
        <v>112</v>
      </c>
      <c r="E49827" t="s">
        <v>153</v>
      </c>
      <c r="F49827" t="s">
        <v>154</v>
      </c>
      <c r="G49827" t="s">
        <v>172</v>
      </c>
      <c r="H49827" t="s">
        <v>26</v>
      </c>
      <c r="I49827" s="4">
        <v>-162448553.51878196</v>
      </c>
    </row>
    <row r="49828" spans="1:9" x14ac:dyDescent="0.25">
      <c r="A49828" t="s">
        <v>85</v>
      </c>
      <c r="B49828" t="s">
        <v>29</v>
      </c>
      <c r="C49828" t="s">
        <v>111</v>
      </c>
      <c r="D49828" t="s">
        <v>112</v>
      </c>
      <c r="E49828" t="s">
        <v>153</v>
      </c>
      <c r="F49828" t="s">
        <v>154</v>
      </c>
      <c r="G49828" t="s">
        <v>173</v>
      </c>
      <c r="H49828" t="s">
        <v>174</v>
      </c>
      <c r="I49828" s="4">
        <v>-37835.938735999996</v>
      </c>
    </row>
    <row r="49829" spans="1:9" x14ac:dyDescent="0.25">
      <c r="A49829" t="s">
        <v>85</v>
      </c>
      <c r="B49829" t="s">
        <v>29</v>
      </c>
      <c r="C49829" t="s">
        <v>177</v>
      </c>
      <c r="D49829" t="s">
        <v>178</v>
      </c>
      <c r="E49829" t="s">
        <v>179</v>
      </c>
      <c r="F49829" t="s">
        <v>180</v>
      </c>
      <c r="G49829" t="s">
        <v>181</v>
      </c>
      <c r="H49829" t="s">
        <v>182</v>
      </c>
      <c r="I49829" s="4">
        <v>534841601.02327204</v>
      </c>
    </row>
    <row r="49830" spans="1:9" x14ac:dyDescent="0.25">
      <c r="A49830" t="s">
        <v>85</v>
      </c>
      <c r="B49830" t="s">
        <v>29</v>
      </c>
      <c r="C49830" t="s">
        <v>177</v>
      </c>
      <c r="D49830" t="s">
        <v>178</v>
      </c>
      <c r="E49830" t="s">
        <v>179</v>
      </c>
      <c r="F49830" t="s">
        <v>180</v>
      </c>
      <c r="G49830" t="s">
        <v>183</v>
      </c>
      <c r="H49830" t="s">
        <v>184</v>
      </c>
      <c r="I49830" s="4">
        <v>7434792.2336039999</v>
      </c>
    </row>
    <row r="49831" spans="1:9" x14ac:dyDescent="0.25">
      <c r="A49831" t="s">
        <v>85</v>
      </c>
      <c r="B49831" t="s">
        <v>29</v>
      </c>
      <c r="C49831" t="s">
        <v>177</v>
      </c>
      <c r="D49831" t="s">
        <v>178</v>
      </c>
      <c r="E49831" t="s">
        <v>185</v>
      </c>
      <c r="F49831" t="s">
        <v>186</v>
      </c>
      <c r="G49831" t="s">
        <v>187</v>
      </c>
      <c r="H49831" t="s">
        <v>27</v>
      </c>
      <c r="I49831" s="4">
        <v>-162184779.63011798</v>
      </c>
    </row>
    <row r="49832" spans="1:9" x14ac:dyDescent="0.25">
      <c r="A49832" t="s">
        <v>85</v>
      </c>
      <c r="B49832" t="s">
        <v>29</v>
      </c>
      <c r="C49832" t="s">
        <v>177</v>
      </c>
      <c r="D49832" t="s">
        <v>178</v>
      </c>
      <c r="E49832" t="s">
        <v>185</v>
      </c>
      <c r="F49832" t="s">
        <v>186</v>
      </c>
      <c r="G49832" t="s">
        <v>188</v>
      </c>
      <c r="H49832" t="s">
        <v>189</v>
      </c>
      <c r="I49832" s="4">
        <v>-4183797.5217279997</v>
      </c>
    </row>
    <row r="49833" spans="1:9" x14ac:dyDescent="0.25">
      <c r="A49833" t="s">
        <v>85</v>
      </c>
      <c r="B49833" t="s">
        <v>29</v>
      </c>
      <c r="C49833" t="s">
        <v>192</v>
      </c>
      <c r="D49833" t="s">
        <v>193</v>
      </c>
      <c r="E49833" t="s">
        <v>194</v>
      </c>
      <c r="F49833" t="s">
        <v>195</v>
      </c>
      <c r="G49833" t="s">
        <v>194</v>
      </c>
      <c r="H49833" t="s">
        <v>195</v>
      </c>
      <c r="I49833" s="5">
        <v>1190843.1855039999</v>
      </c>
    </row>
    <row r="49834" spans="1:9" x14ac:dyDescent="0.25">
      <c r="A49834" t="s">
        <v>85</v>
      </c>
      <c r="B49834" t="s">
        <v>29</v>
      </c>
      <c r="C49834" t="s">
        <v>192</v>
      </c>
      <c r="D49834" t="s">
        <v>193</v>
      </c>
      <c r="E49834" t="s">
        <v>196</v>
      </c>
      <c r="F49834" t="s">
        <v>197</v>
      </c>
      <c r="G49834" t="s">
        <v>196</v>
      </c>
      <c r="H49834" t="s">
        <v>197</v>
      </c>
      <c r="I49834" s="5">
        <v>5179387.4452979993</v>
      </c>
    </row>
    <row r="49835" spans="1:9" x14ac:dyDescent="0.25">
      <c r="A49835" t="s">
        <v>85</v>
      </c>
      <c r="B49835" t="s">
        <v>29</v>
      </c>
      <c r="C49835" t="s">
        <v>192</v>
      </c>
      <c r="D49835" t="s">
        <v>193</v>
      </c>
      <c r="E49835" t="s">
        <v>198</v>
      </c>
      <c r="F49835" t="s">
        <v>199</v>
      </c>
      <c r="G49835" t="s">
        <v>198</v>
      </c>
      <c r="H49835" t="s">
        <v>199</v>
      </c>
      <c r="I49835" s="5">
        <v>392958.5542480002</v>
      </c>
    </row>
    <row r="49836" spans="1:9" x14ac:dyDescent="0.25">
      <c r="A49836" t="s">
        <v>85</v>
      </c>
      <c r="B49836" t="s">
        <v>29</v>
      </c>
      <c r="C49836" t="s">
        <v>192</v>
      </c>
      <c r="D49836" t="s">
        <v>193</v>
      </c>
      <c r="E49836" t="s">
        <v>200</v>
      </c>
      <c r="F49836" t="s">
        <v>201</v>
      </c>
      <c r="G49836" t="s">
        <v>200</v>
      </c>
      <c r="H49836" t="s">
        <v>201</v>
      </c>
      <c r="I49836" s="5">
        <v>1268976.1749499999</v>
      </c>
    </row>
    <row r="49837" spans="1:9" x14ac:dyDescent="0.25">
      <c r="A49837" t="s">
        <v>85</v>
      </c>
      <c r="B49837" t="s">
        <v>29</v>
      </c>
      <c r="C49837" t="s">
        <v>192</v>
      </c>
      <c r="D49837" t="s">
        <v>193</v>
      </c>
      <c r="E49837" t="s">
        <v>204</v>
      </c>
      <c r="F49837" t="s">
        <v>205</v>
      </c>
      <c r="G49837" t="s">
        <v>204</v>
      </c>
      <c r="H49837" t="s">
        <v>205</v>
      </c>
      <c r="I49837" s="5">
        <v>3572093.64</v>
      </c>
    </row>
    <row r="49838" spans="1:9" x14ac:dyDescent="0.25">
      <c r="A49838" t="s">
        <v>85</v>
      </c>
      <c r="B49838" t="s">
        <v>29</v>
      </c>
      <c r="C49838" t="s">
        <v>192</v>
      </c>
      <c r="D49838" t="s">
        <v>193</v>
      </c>
      <c r="E49838" t="s">
        <v>210</v>
      </c>
      <c r="F49838" t="s">
        <v>211</v>
      </c>
      <c r="G49838" t="s">
        <v>210</v>
      </c>
      <c r="H49838" t="s">
        <v>211</v>
      </c>
      <c r="I49838" s="5">
        <v>90108.584734000004</v>
      </c>
    </row>
    <row r="49839" spans="1:9" x14ac:dyDescent="0.25">
      <c r="A49839" t="s">
        <v>85</v>
      </c>
      <c r="B49839" t="s">
        <v>29</v>
      </c>
      <c r="C49839" t="s">
        <v>192</v>
      </c>
      <c r="D49839" t="s">
        <v>193</v>
      </c>
      <c r="E49839" t="s">
        <v>212</v>
      </c>
      <c r="F49839" t="s">
        <v>213</v>
      </c>
      <c r="G49839" t="s">
        <v>212</v>
      </c>
      <c r="H49839" t="s">
        <v>213</v>
      </c>
      <c r="I49839" s="5">
        <v>1156150.4873580001</v>
      </c>
    </row>
    <row r="49840" spans="1:9" x14ac:dyDescent="0.25">
      <c r="A49840" t="s">
        <v>85</v>
      </c>
      <c r="B49840" t="s">
        <v>29</v>
      </c>
      <c r="C49840" t="s">
        <v>192</v>
      </c>
      <c r="D49840" t="s">
        <v>193</v>
      </c>
      <c r="E49840" t="s">
        <v>214</v>
      </c>
      <c r="F49840" t="s">
        <v>215</v>
      </c>
      <c r="G49840" t="s">
        <v>214</v>
      </c>
      <c r="H49840" t="s">
        <v>215</v>
      </c>
      <c r="I49840" s="5">
        <v>28060163.835696001</v>
      </c>
    </row>
    <row r="49841" spans="1:9" x14ac:dyDescent="0.25">
      <c r="A49841" t="s">
        <v>85</v>
      </c>
      <c r="B49841" t="s">
        <v>29</v>
      </c>
      <c r="C49841" t="s">
        <v>192</v>
      </c>
      <c r="D49841" t="s">
        <v>193</v>
      </c>
      <c r="E49841" t="s">
        <v>220</v>
      </c>
      <c r="F49841" t="s">
        <v>221</v>
      </c>
      <c r="G49841" t="s">
        <v>220</v>
      </c>
      <c r="H49841" t="s">
        <v>221</v>
      </c>
      <c r="I49841" s="5">
        <v>606690.83277400001</v>
      </c>
    </row>
    <row r="49842" spans="1:9" x14ac:dyDescent="0.25">
      <c r="A49842" t="s">
        <v>85</v>
      </c>
      <c r="B49842" t="s">
        <v>29</v>
      </c>
      <c r="C49842" t="s">
        <v>226</v>
      </c>
      <c r="D49842" t="s">
        <v>227</v>
      </c>
      <c r="E49842" t="s">
        <v>231</v>
      </c>
      <c r="F49842" t="s">
        <v>232</v>
      </c>
      <c r="G49842" t="s">
        <v>233</v>
      </c>
      <c r="H49842" t="s">
        <v>234</v>
      </c>
      <c r="I49842" s="5">
        <v>-54039007.999999993</v>
      </c>
    </row>
    <row r="49843" spans="1:9" x14ac:dyDescent="0.25">
      <c r="A49843" t="s">
        <v>85</v>
      </c>
      <c r="B49843" t="s">
        <v>29</v>
      </c>
      <c r="C49843" t="s">
        <v>226</v>
      </c>
      <c r="D49843" t="s">
        <v>227</v>
      </c>
      <c r="E49843" t="s">
        <v>235</v>
      </c>
      <c r="F49843" t="s">
        <v>236</v>
      </c>
      <c r="G49843" t="s">
        <v>237</v>
      </c>
      <c r="H49843" t="s">
        <v>238</v>
      </c>
      <c r="I49843" s="5">
        <v>426353855.04496813</v>
      </c>
    </row>
    <row r="49844" spans="1:9" x14ac:dyDescent="0.25">
      <c r="A49844" t="s">
        <v>85</v>
      </c>
      <c r="B49844" t="s">
        <v>29</v>
      </c>
      <c r="C49844" t="s">
        <v>239</v>
      </c>
      <c r="D49844" t="s">
        <v>240</v>
      </c>
      <c r="E49844" t="s">
        <v>247</v>
      </c>
      <c r="F49844" t="s">
        <v>248</v>
      </c>
      <c r="G49844" t="s">
        <v>249</v>
      </c>
      <c r="H49844" t="s">
        <v>250</v>
      </c>
      <c r="I49844" s="4">
        <v>-203090</v>
      </c>
    </row>
    <row r="49845" spans="1:9" x14ac:dyDescent="0.25">
      <c r="A49845" t="s">
        <v>85</v>
      </c>
      <c r="B49845" t="s">
        <v>29</v>
      </c>
      <c r="C49845" t="s">
        <v>263</v>
      </c>
      <c r="D49845" t="s">
        <v>264</v>
      </c>
      <c r="E49845" t="s">
        <v>265</v>
      </c>
      <c r="F49845" t="s">
        <v>264</v>
      </c>
      <c r="G49845" t="s">
        <v>266</v>
      </c>
      <c r="H49845" t="s">
        <v>267</v>
      </c>
      <c r="I49845" s="5">
        <v>2497438.35</v>
      </c>
    </row>
    <row r="49846" spans="1:9" x14ac:dyDescent="0.25">
      <c r="A49846" t="s">
        <v>85</v>
      </c>
      <c r="B49846" t="s">
        <v>29</v>
      </c>
      <c r="C49846" t="s">
        <v>263</v>
      </c>
      <c r="D49846" t="s">
        <v>264</v>
      </c>
      <c r="E49846" t="s">
        <v>265</v>
      </c>
      <c r="F49846" t="s">
        <v>264</v>
      </c>
      <c r="G49846" t="s">
        <v>268</v>
      </c>
      <c r="H49846" t="s">
        <v>269</v>
      </c>
      <c r="I49846" s="5">
        <v>88797.808000000005</v>
      </c>
    </row>
    <row r="49847" spans="1:9" x14ac:dyDescent="0.25">
      <c r="A49847" t="s">
        <v>85</v>
      </c>
      <c r="B49847" t="s">
        <v>29</v>
      </c>
      <c r="C49847" t="s">
        <v>263</v>
      </c>
      <c r="D49847" t="s">
        <v>264</v>
      </c>
      <c r="E49847" t="s">
        <v>265</v>
      </c>
      <c r="F49847" t="s">
        <v>264</v>
      </c>
      <c r="G49847" t="s">
        <v>270</v>
      </c>
      <c r="H49847" t="s">
        <v>271</v>
      </c>
      <c r="I49847" s="5">
        <v>7487058.8252060013</v>
      </c>
    </row>
    <row r="49848" spans="1:9" x14ac:dyDescent="0.25">
      <c r="A49848" t="s">
        <v>85</v>
      </c>
      <c r="B49848" t="s">
        <v>29</v>
      </c>
      <c r="C49848" t="s">
        <v>263</v>
      </c>
      <c r="D49848" t="s">
        <v>264</v>
      </c>
      <c r="E49848" t="s">
        <v>265</v>
      </c>
      <c r="F49848" t="s">
        <v>264</v>
      </c>
      <c r="G49848" t="s">
        <v>272</v>
      </c>
      <c r="H49848" t="s">
        <v>273</v>
      </c>
      <c r="I49848" s="5">
        <v>78967629.306306005</v>
      </c>
    </row>
    <row r="49849" spans="1:9" x14ac:dyDescent="0.25">
      <c r="A49849" t="s">
        <v>85</v>
      </c>
      <c r="B49849" t="s">
        <v>29</v>
      </c>
      <c r="C49849" t="s">
        <v>263</v>
      </c>
      <c r="D49849" t="s">
        <v>264</v>
      </c>
      <c r="E49849" t="s">
        <v>274</v>
      </c>
      <c r="F49849" t="s">
        <v>275</v>
      </c>
      <c r="G49849" t="s">
        <v>274</v>
      </c>
      <c r="H49849" t="s">
        <v>275</v>
      </c>
      <c r="I49849" s="5">
        <v>-810203.308984</v>
      </c>
    </row>
    <row r="49850" spans="1:9" x14ac:dyDescent="0.25">
      <c r="A49850" t="s">
        <v>85</v>
      </c>
      <c r="B49850" t="s">
        <v>29</v>
      </c>
      <c r="C49850" t="s">
        <v>278</v>
      </c>
      <c r="D49850" t="s">
        <v>279</v>
      </c>
      <c r="E49850" t="s">
        <v>283</v>
      </c>
      <c r="F49850" t="s">
        <v>284</v>
      </c>
      <c r="G49850" t="s">
        <v>285</v>
      </c>
      <c r="H49850" t="s">
        <v>286</v>
      </c>
      <c r="I49850" s="6">
        <v>1.8626451492309603E-9</v>
      </c>
    </row>
    <row r="49851" spans="1:9" x14ac:dyDescent="0.25">
      <c r="A49851" t="s">
        <v>85</v>
      </c>
      <c r="B49851" t="s">
        <v>29</v>
      </c>
      <c r="C49851" t="s">
        <v>278</v>
      </c>
      <c r="D49851" t="s">
        <v>279</v>
      </c>
      <c r="E49851" t="s">
        <v>287</v>
      </c>
      <c r="F49851" t="s">
        <v>288</v>
      </c>
      <c r="G49851" t="s">
        <v>289</v>
      </c>
      <c r="H49851" t="s">
        <v>290</v>
      </c>
      <c r="I49851" s="6">
        <v>1099309.8701340156</v>
      </c>
    </row>
    <row r="49852" spans="1:9" x14ac:dyDescent="0.25">
      <c r="A49852" t="s">
        <v>85</v>
      </c>
      <c r="B49852" t="s">
        <v>29</v>
      </c>
      <c r="C49852" t="s">
        <v>291</v>
      </c>
      <c r="D49852" t="s">
        <v>292</v>
      </c>
      <c r="E49852" t="s">
        <v>293</v>
      </c>
      <c r="F49852" t="s">
        <v>294</v>
      </c>
      <c r="G49852" t="s">
        <v>293</v>
      </c>
      <c r="H49852" t="s">
        <v>294</v>
      </c>
      <c r="I49852" s="6">
        <v>-291315203.88035405</v>
      </c>
    </row>
    <row r="49853" spans="1:9" x14ac:dyDescent="0.25">
      <c r="A49853" t="s">
        <v>85</v>
      </c>
      <c r="B49853" t="s">
        <v>29</v>
      </c>
      <c r="C49853" t="s">
        <v>291</v>
      </c>
      <c r="D49853" t="s">
        <v>292</v>
      </c>
      <c r="E49853" t="s">
        <v>295</v>
      </c>
      <c r="F49853" t="s">
        <v>296</v>
      </c>
      <c r="G49853" t="s">
        <v>295</v>
      </c>
      <c r="H49853" t="s">
        <v>296</v>
      </c>
      <c r="I49853" s="6">
        <v>-72119349.621739998</v>
      </c>
    </row>
    <row r="49854" spans="1:9" x14ac:dyDescent="0.25">
      <c r="A49854" t="s">
        <v>85</v>
      </c>
      <c r="B49854" t="s">
        <v>29</v>
      </c>
      <c r="C49854" t="s">
        <v>291</v>
      </c>
      <c r="D49854" t="s">
        <v>292</v>
      </c>
      <c r="E49854" t="s">
        <v>297</v>
      </c>
      <c r="F49854" t="s">
        <v>298</v>
      </c>
      <c r="G49854" t="s">
        <v>297</v>
      </c>
      <c r="H49854" t="s">
        <v>298</v>
      </c>
      <c r="I49854" s="6">
        <v>-4739567.86601</v>
      </c>
    </row>
    <row r="49855" spans="1:9" x14ac:dyDescent="0.25">
      <c r="A49855" t="s">
        <v>85</v>
      </c>
      <c r="B49855" t="s">
        <v>29</v>
      </c>
      <c r="C49855" t="s">
        <v>356</v>
      </c>
      <c r="D49855" t="s">
        <v>357</v>
      </c>
      <c r="E49855" t="s">
        <v>305</v>
      </c>
      <c r="F49855" t="s">
        <v>306</v>
      </c>
      <c r="G49855" t="s">
        <v>305</v>
      </c>
      <c r="H49855" t="s">
        <v>306</v>
      </c>
      <c r="I49855" s="6">
        <v>-1374076.453246</v>
      </c>
    </row>
    <row r="49856" spans="1:9" x14ac:dyDescent="0.25">
      <c r="A49856" t="s">
        <v>85</v>
      </c>
      <c r="B49856" t="s">
        <v>29</v>
      </c>
      <c r="C49856" t="s">
        <v>356</v>
      </c>
      <c r="D49856" t="s">
        <v>357</v>
      </c>
      <c r="E49856" t="s">
        <v>307</v>
      </c>
      <c r="F49856" t="s">
        <v>308</v>
      </c>
      <c r="G49856" t="s">
        <v>307</v>
      </c>
      <c r="H49856" t="s">
        <v>308</v>
      </c>
      <c r="I49856" s="6">
        <v>-857377.14448399865</v>
      </c>
    </row>
    <row r="49857" spans="1:9" x14ac:dyDescent="0.25">
      <c r="A49857" t="s">
        <v>85</v>
      </c>
      <c r="B49857" t="s">
        <v>29</v>
      </c>
      <c r="C49857" t="s">
        <v>356</v>
      </c>
      <c r="D49857" t="s">
        <v>357</v>
      </c>
      <c r="E49857" t="s">
        <v>309</v>
      </c>
      <c r="F49857" t="s">
        <v>310</v>
      </c>
      <c r="G49857" t="s">
        <v>309</v>
      </c>
      <c r="H49857" t="s">
        <v>310</v>
      </c>
      <c r="I49857" s="6">
        <v>-3069092.4021879998</v>
      </c>
    </row>
    <row r="49858" spans="1:9" x14ac:dyDescent="0.25">
      <c r="A49858" t="s">
        <v>85</v>
      </c>
      <c r="B49858" t="s">
        <v>29</v>
      </c>
      <c r="C49858" t="s">
        <v>356</v>
      </c>
      <c r="D49858" t="s">
        <v>357</v>
      </c>
      <c r="E49858" t="s">
        <v>311</v>
      </c>
      <c r="F49858" t="s">
        <v>312</v>
      </c>
      <c r="G49858" t="s">
        <v>311</v>
      </c>
      <c r="H49858" t="s">
        <v>312</v>
      </c>
      <c r="I49858" s="6">
        <v>-5016043.8774819998</v>
      </c>
    </row>
    <row r="49859" spans="1:9" x14ac:dyDescent="0.25">
      <c r="A49859" t="s">
        <v>85</v>
      </c>
      <c r="B49859" t="s">
        <v>29</v>
      </c>
      <c r="C49859" t="s">
        <v>356</v>
      </c>
      <c r="D49859" t="s">
        <v>357</v>
      </c>
      <c r="E49859" t="s">
        <v>313</v>
      </c>
      <c r="F49859" t="s">
        <v>314</v>
      </c>
      <c r="G49859" t="s">
        <v>313</v>
      </c>
      <c r="H49859" t="s">
        <v>314</v>
      </c>
      <c r="I49859" s="6">
        <v>-1738587.418822</v>
      </c>
    </row>
    <row r="49860" spans="1:9" x14ac:dyDescent="0.25">
      <c r="A49860" t="s">
        <v>85</v>
      </c>
      <c r="B49860" t="s">
        <v>29</v>
      </c>
      <c r="C49860" t="s">
        <v>356</v>
      </c>
      <c r="D49860" t="s">
        <v>357</v>
      </c>
      <c r="E49860" t="s">
        <v>315</v>
      </c>
      <c r="F49860" t="s">
        <v>316</v>
      </c>
      <c r="G49860" t="s">
        <v>315</v>
      </c>
      <c r="H49860" t="s">
        <v>316</v>
      </c>
      <c r="I49860" s="6">
        <v>-157108.54900199999</v>
      </c>
    </row>
    <row r="49861" spans="1:9" x14ac:dyDescent="0.25">
      <c r="A49861" t="s">
        <v>85</v>
      </c>
      <c r="B49861" t="s">
        <v>29</v>
      </c>
      <c r="C49861" t="s">
        <v>356</v>
      </c>
      <c r="D49861" t="s">
        <v>357</v>
      </c>
      <c r="E49861" t="s">
        <v>317</v>
      </c>
      <c r="F49861" t="s">
        <v>318</v>
      </c>
      <c r="G49861" t="s">
        <v>317</v>
      </c>
      <c r="H49861" t="s">
        <v>318</v>
      </c>
      <c r="I49861" s="6">
        <v>-9848219.854758</v>
      </c>
    </row>
    <row r="49862" spans="1:9" x14ac:dyDescent="0.25">
      <c r="A49862" t="s">
        <v>85</v>
      </c>
      <c r="B49862" t="s">
        <v>29</v>
      </c>
      <c r="C49862" t="s">
        <v>356</v>
      </c>
      <c r="D49862" t="s">
        <v>357</v>
      </c>
      <c r="E49862" t="s">
        <v>319</v>
      </c>
      <c r="F49862" t="s">
        <v>320</v>
      </c>
      <c r="G49862" t="s">
        <v>319</v>
      </c>
      <c r="H49862" t="s">
        <v>320</v>
      </c>
      <c r="I49862" s="6">
        <v>-14081006.45167</v>
      </c>
    </row>
    <row r="49863" spans="1:9" x14ac:dyDescent="0.25">
      <c r="A49863" t="s">
        <v>85</v>
      </c>
      <c r="B49863" t="s">
        <v>29</v>
      </c>
      <c r="C49863" t="s">
        <v>356</v>
      </c>
      <c r="D49863" t="s">
        <v>357</v>
      </c>
      <c r="E49863" t="s">
        <v>325</v>
      </c>
      <c r="F49863" t="s">
        <v>326</v>
      </c>
      <c r="G49863" t="s">
        <v>325</v>
      </c>
      <c r="H49863" t="s">
        <v>326</v>
      </c>
      <c r="I49863" s="6">
        <v>-2978401.5863720002</v>
      </c>
    </row>
    <row r="49864" spans="1:9" x14ac:dyDescent="0.25">
      <c r="A49864" t="s">
        <v>85</v>
      </c>
      <c r="B49864" t="s">
        <v>29</v>
      </c>
      <c r="C49864" t="s">
        <v>356</v>
      </c>
      <c r="D49864" t="s">
        <v>357</v>
      </c>
      <c r="E49864" t="s">
        <v>333</v>
      </c>
      <c r="F49864" t="s">
        <v>334</v>
      </c>
      <c r="G49864" t="s">
        <v>333</v>
      </c>
      <c r="H49864" t="s">
        <v>334</v>
      </c>
      <c r="I49864" s="6">
        <v>-765048.61455000006</v>
      </c>
    </row>
    <row r="49865" spans="1:9" x14ac:dyDescent="0.25">
      <c r="A49865" t="s">
        <v>85</v>
      </c>
      <c r="B49865" t="s">
        <v>29</v>
      </c>
      <c r="C49865" t="s">
        <v>356</v>
      </c>
      <c r="D49865" t="s">
        <v>357</v>
      </c>
      <c r="E49865" t="s">
        <v>339</v>
      </c>
      <c r="F49865" t="s">
        <v>16</v>
      </c>
      <c r="G49865" t="s">
        <v>339</v>
      </c>
      <c r="H49865" t="s">
        <v>16</v>
      </c>
      <c r="I49865" s="6">
        <v>-3302611.4649740001</v>
      </c>
    </row>
    <row r="49866" spans="1:9" x14ac:dyDescent="0.25">
      <c r="A49866" t="s">
        <v>85</v>
      </c>
      <c r="B49866" t="s">
        <v>29</v>
      </c>
      <c r="C49866" t="s">
        <v>356</v>
      </c>
      <c r="D49866" t="s">
        <v>357</v>
      </c>
      <c r="E49866" t="s">
        <v>340</v>
      </c>
      <c r="F49866" t="s">
        <v>341</v>
      </c>
      <c r="G49866" t="s">
        <v>340</v>
      </c>
      <c r="H49866" t="s">
        <v>341</v>
      </c>
      <c r="I49866" s="6">
        <v>-3908956.1971760001</v>
      </c>
    </row>
    <row r="49867" spans="1:9" x14ac:dyDescent="0.25">
      <c r="A49867" t="s">
        <v>85</v>
      </c>
      <c r="B49867" t="s">
        <v>29</v>
      </c>
      <c r="C49867" t="s">
        <v>356</v>
      </c>
      <c r="D49867" t="s">
        <v>357</v>
      </c>
      <c r="E49867" t="s">
        <v>344</v>
      </c>
      <c r="F49867" t="s">
        <v>345</v>
      </c>
      <c r="G49867" t="s">
        <v>344</v>
      </c>
      <c r="H49867" t="s">
        <v>345</v>
      </c>
      <c r="I49867" s="6">
        <v>-755380.75320399995</v>
      </c>
    </row>
    <row r="49868" spans="1:9" x14ac:dyDescent="0.25">
      <c r="A49868" t="s">
        <v>85</v>
      </c>
      <c r="B49868" t="s">
        <v>29</v>
      </c>
      <c r="C49868" t="s">
        <v>356</v>
      </c>
      <c r="D49868" t="s">
        <v>357</v>
      </c>
      <c r="E49868" t="s">
        <v>348</v>
      </c>
      <c r="F49868" t="s">
        <v>349</v>
      </c>
      <c r="G49868" t="s">
        <v>348</v>
      </c>
      <c r="H49868" t="s">
        <v>349</v>
      </c>
      <c r="I49868" s="6">
        <v>-30986770.064287998</v>
      </c>
    </row>
    <row r="49869" spans="1:9" x14ac:dyDescent="0.25">
      <c r="A49869" t="s">
        <v>85</v>
      </c>
      <c r="B49869" t="s">
        <v>29</v>
      </c>
      <c r="C49869" t="s">
        <v>356</v>
      </c>
      <c r="D49869" t="s">
        <v>357</v>
      </c>
      <c r="E49869" t="s">
        <v>350</v>
      </c>
      <c r="F49869" t="s">
        <v>351</v>
      </c>
      <c r="G49869" t="s">
        <v>350</v>
      </c>
      <c r="H49869" t="s">
        <v>351</v>
      </c>
      <c r="I49869" s="6">
        <v>-3550659.0600279998</v>
      </c>
    </row>
    <row r="49870" spans="1:9" x14ac:dyDescent="0.25">
      <c r="A49870" t="s">
        <v>85</v>
      </c>
      <c r="B49870" t="s">
        <v>29</v>
      </c>
      <c r="C49870" t="s">
        <v>356</v>
      </c>
      <c r="D49870" t="s">
        <v>357</v>
      </c>
      <c r="E49870" t="s">
        <v>352</v>
      </c>
      <c r="F49870" t="s">
        <v>353</v>
      </c>
      <c r="G49870" t="s">
        <v>352</v>
      </c>
      <c r="H49870" t="s">
        <v>353</v>
      </c>
      <c r="I49870" s="6">
        <v>-789282.34360599995</v>
      </c>
    </row>
    <row r="49871" spans="1:9" x14ac:dyDescent="0.25">
      <c r="A49871" t="s">
        <v>85</v>
      </c>
      <c r="B49871" t="s">
        <v>29</v>
      </c>
      <c r="C49871" t="s">
        <v>358</v>
      </c>
      <c r="D49871" t="s">
        <v>359</v>
      </c>
      <c r="E49871" t="s">
        <v>360</v>
      </c>
      <c r="F49871" t="s">
        <v>361</v>
      </c>
      <c r="G49871" t="s">
        <v>299</v>
      </c>
      <c r="H49871" t="s">
        <v>300</v>
      </c>
      <c r="I49871" s="6">
        <v>-52277.691328000001</v>
      </c>
    </row>
    <row r="49872" spans="1:9" x14ac:dyDescent="0.25">
      <c r="A49872" t="s">
        <v>85</v>
      </c>
      <c r="B49872" t="s">
        <v>29</v>
      </c>
      <c r="C49872" t="s">
        <v>358</v>
      </c>
      <c r="D49872" t="s">
        <v>359</v>
      </c>
      <c r="E49872" t="s">
        <v>360</v>
      </c>
      <c r="F49872" t="s">
        <v>361</v>
      </c>
      <c r="G49872" t="s">
        <v>301</v>
      </c>
      <c r="H49872" t="s">
        <v>302</v>
      </c>
      <c r="I49872" s="6">
        <v>-512816.42279400001</v>
      </c>
    </row>
    <row r="49873" spans="1:9" x14ac:dyDescent="0.25">
      <c r="A49873" t="s">
        <v>85</v>
      </c>
      <c r="B49873" t="s">
        <v>29</v>
      </c>
      <c r="C49873" t="s">
        <v>358</v>
      </c>
      <c r="D49873" t="s">
        <v>359</v>
      </c>
      <c r="E49873" t="s">
        <v>360</v>
      </c>
      <c r="F49873" t="s">
        <v>361</v>
      </c>
      <c r="G49873" t="s">
        <v>303</v>
      </c>
      <c r="H49873" t="s">
        <v>304</v>
      </c>
      <c r="I49873" s="6">
        <v>-1787492.8115780002</v>
      </c>
    </row>
    <row r="49874" spans="1:9" x14ac:dyDescent="0.25">
      <c r="A49874" t="s">
        <v>85</v>
      </c>
      <c r="B49874" t="s">
        <v>29</v>
      </c>
      <c r="C49874" t="s">
        <v>376</v>
      </c>
      <c r="D49874" t="s">
        <v>377</v>
      </c>
      <c r="E49874" t="s">
        <v>378</v>
      </c>
      <c r="F49874" t="s">
        <v>379</v>
      </c>
      <c r="G49874" t="s">
        <v>362</v>
      </c>
      <c r="H49874" t="s">
        <v>363</v>
      </c>
      <c r="I49874" s="2">
        <v>-33059422.909334</v>
      </c>
    </row>
    <row r="49875" spans="1:9" x14ac:dyDescent="0.25">
      <c r="A49875" t="s">
        <v>85</v>
      </c>
      <c r="B49875" t="s">
        <v>29</v>
      </c>
      <c r="C49875" t="s">
        <v>376</v>
      </c>
      <c r="D49875" t="s">
        <v>377</v>
      </c>
      <c r="E49875" t="s">
        <v>380</v>
      </c>
      <c r="F49875" t="s">
        <v>381</v>
      </c>
      <c r="G49875" t="s">
        <v>364</v>
      </c>
      <c r="H49875" t="s">
        <v>365</v>
      </c>
      <c r="I49875" s="2">
        <v>-11459241.079810001</v>
      </c>
    </row>
    <row r="49876" spans="1:9" x14ac:dyDescent="0.25">
      <c r="A49876" t="s">
        <v>85</v>
      </c>
      <c r="B49876" t="s">
        <v>29</v>
      </c>
      <c r="C49876" t="s">
        <v>383</v>
      </c>
      <c r="D49876" t="s">
        <v>384</v>
      </c>
      <c r="E49876" t="s">
        <v>370</v>
      </c>
      <c r="F49876" t="s">
        <v>371</v>
      </c>
      <c r="G49876" t="s">
        <v>370</v>
      </c>
      <c r="H49876" t="s">
        <v>371</v>
      </c>
      <c r="I49876" s="2">
        <v>-425621987.36882198</v>
      </c>
    </row>
    <row r="49877" spans="1:9" x14ac:dyDescent="0.25">
      <c r="A49877" t="s">
        <v>85</v>
      </c>
      <c r="B49877" t="s">
        <v>29</v>
      </c>
      <c r="C49877" t="s">
        <v>383</v>
      </c>
      <c r="D49877" t="s">
        <v>384</v>
      </c>
      <c r="E49877" t="s">
        <v>372</v>
      </c>
      <c r="F49877" t="s">
        <v>373</v>
      </c>
      <c r="G49877" t="s">
        <v>372</v>
      </c>
      <c r="H49877" t="s">
        <v>373</v>
      </c>
      <c r="I49877" s="2">
        <v>-2611742.319282</v>
      </c>
    </row>
    <row r="49878" spans="1:9" x14ac:dyDescent="0.25">
      <c r="A49878" t="s">
        <v>85</v>
      </c>
      <c r="B49878" t="s">
        <v>29</v>
      </c>
      <c r="C49878" t="s">
        <v>395</v>
      </c>
      <c r="D49878" t="s">
        <v>396</v>
      </c>
      <c r="E49878" t="s">
        <v>397</v>
      </c>
      <c r="F49878" t="s">
        <v>398</v>
      </c>
      <c r="G49878" t="s">
        <v>399</v>
      </c>
      <c r="H49878" t="s">
        <v>400</v>
      </c>
      <c r="I49878" s="2">
        <v>-2570143774.3846011</v>
      </c>
    </row>
    <row r="49879" spans="1:9" x14ac:dyDescent="0.25">
      <c r="A49879" t="s">
        <v>85</v>
      </c>
      <c r="B49879" t="s">
        <v>29</v>
      </c>
      <c r="C49879" t="s">
        <v>395</v>
      </c>
      <c r="D49879" t="s">
        <v>396</v>
      </c>
      <c r="E49879" t="s">
        <v>401</v>
      </c>
      <c r="F49879" t="s">
        <v>402</v>
      </c>
      <c r="G49879" t="s">
        <v>403</v>
      </c>
      <c r="H49879" t="s">
        <v>404</v>
      </c>
      <c r="I49879" s="2">
        <v>2548856272.2063541</v>
      </c>
    </row>
    <row r="49880" spans="1:9" x14ac:dyDescent="0.25">
      <c r="A49880" t="s">
        <v>85</v>
      </c>
      <c r="B49880" t="s">
        <v>29</v>
      </c>
      <c r="C49880" t="s">
        <v>405</v>
      </c>
      <c r="D49880" t="s">
        <v>406</v>
      </c>
      <c r="E49880" t="s">
        <v>407</v>
      </c>
      <c r="F49880" t="s">
        <v>408</v>
      </c>
      <c r="G49880" t="s">
        <v>409</v>
      </c>
      <c r="H49880" t="s">
        <v>410</v>
      </c>
      <c r="I49880" s="2">
        <v>-100952736.2894292</v>
      </c>
    </row>
    <row r="49881" spans="1:9" x14ac:dyDescent="0.25">
      <c r="A49881" t="s">
        <v>85</v>
      </c>
      <c r="B49881" t="s">
        <v>29</v>
      </c>
      <c r="C49881" t="s">
        <v>411</v>
      </c>
      <c r="D49881" t="s">
        <v>412</v>
      </c>
      <c r="E49881" t="s">
        <v>417</v>
      </c>
      <c r="F49881" t="s">
        <v>418</v>
      </c>
      <c r="G49881" t="s">
        <v>419</v>
      </c>
      <c r="H49881" t="s">
        <v>420</v>
      </c>
      <c r="I49881" s="2">
        <v>-14320.352173699499</v>
      </c>
    </row>
    <row r="49882" spans="1:9" x14ac:dyDescent="0.25">
      <c r="A49882" t="s">
        <v>85</v>
      </c>
      <c r="B49882" t="s">
        <v>29</v>
      </c>
      <c r="C49882" t="s">
        <v>411</v>
      </c>
      <c r="D49882" t="s">
        <v>412</v>
      </c>
      <c r="E49882" t="s">
        <v>421</v>
      </c>
      <c r="F49882" t="s">
        <v>422</v>
      </c>
      <c r="G49882" t="s">
        <v>423</v>
      </c>
      <c r="H49882" t="s">
        <v>424</v>
      </c>
      <c r="I49882" s="2">
        <v>-3059616.9692352004</v>
      </c>
    </row>
    <row r="49883" spans="1:9" x14ac:dyDescent="0.25">
      <c r="A49883" t="s">
        <v>85</v>
      </c>
      <c r="B49883" t="s">
        <v>31</v>
      </c>
      <c r="C49883" t="s">
        <v>97</v>
      </c>
      <c r="D49883" t="s">
        <v>98</v>
      </c>
      <c r="E49883" t="s">
        <v>99</v>
      </c>
      <c r="F49883" t="s">
        <v>100</v>
      </c>
      <c r="G49883" t="s">
        <v>99</v>
      </c>
      <c r="H49883" t="s">
        <v>100</v>
      </c>
      <c r="I49883" s="5">
        <v>1172670.406551</v>
      </c>
    </row>
    <row r="49884" spans="1:9" x14ac:dyDescent="0.25">
      <c r="A49884" t="s">
        <v>85</v>
      </c>
      <c r="B49884" t="s">
        <v>31</v>
      </c>
      <c r="C49884" t="s">
        <v>97</v>
      </c>
      <c r="D49884" t="s">
        <v>98</v>
      </c>
      <c r="E49884" t="s">
        <v>101</v>
      </c>
      <c r="F49884" t="s">
        <v>102</v>
      </c>
      <c r="G49884" t="s">
        <v>101</v>
      </c>
      <c r="H49884" t="s">
        <v>102</v>
      </c>
      <c r="I49884" s="5">
        <v>68712054.519425005</v>
      </c>
    </row>
    <row r="49885" spans="1:9" x14ac:dyDescent="0.25">
      <c r="A49885" t="s">
        <v>85</v>
      </c>
      <c r="B49885" t="s">
        <v>31</v>
      </c>
      <c r="C49885" t="s">
        <v>97</v>
      </c>
      <c r="D49885" t="s">
        <v>98</v>
      </c>
      <c r="E49885" t="s">
        <v>103</v>
      </c>
      <c r="F49885" t="s">
        <v>104</v>
      </c>
      <c r="G49885" t="s">
        <v>103</v>
      </c>
      <c r="H49885" t="s">
        <v>104</v>
      </c>
      <c r="I49885" s="5">
        <v>-2072211.7959779999</v>
      </c>
    </row>
    <row r="49886" spans="1:9" x14ac:dyDescent="0.25">
      <c r="A49886" t="s">
        <v>85</v>
      </c>
      <c r="B49886" t="s">
        <v>31</v>
      </c>
      <c r="C49886" t="s">
        <v>97</v>
      </c>
      <c r="D49886" t="s">
        <v>98</v>
      </c>
      <c r="E49886" t="s">
        <v>105</v>
      </c>
      <c r="F49886" t="s">
        <v>106</v>
      </c>
      <c r="G49886" t="s">
        <v>105</v>
      </c>
      <c r="H49886" t="s">
        <v>106</v>
      </c>
      <c r="I49886" s="5">
        <v>-1638039.5027500002</v>
      </c>
    </row>
    <row r="49887" spans="1:9" x14ac:dyDescent="0.25">
      <c r="A49887" t="s">
        <v>85</v>
      </c>
      <c r="B49887" t="s">
        <v>31</v>
      </c>
      <c r="C49887" t="s">
        <v>97</v>
      </c>
      <c r="D49887" t="s">
        <v>98</v>
      </c>
      <c r="E49887" t="s">
        <v>107</v>
      </c>
      <c r="F49887" t="s">
        <v>108</v>
      </c>
      <c r="G49887" t="s">
        <v>107</v>
      </c>
      <c r="H49887" t="s">
        <v>108</v>
      </c>
      <c r="I49887" s="5">
        <v>-4399223.154391</v>
      </c>
    </row>
    <row r="49888" spans="1:9" x14ac:dyDescent="0.25">
      <c r="A49888" t="s">
        <v>85</v>
      </c>
      <c r="B49888" t="s">
        <v>31</v>
      </c>
      <c r="C49888" t="s">
        <v>97</v>
      </c>
      <c r="D49888" t="s">
        <v>98</v>
      </c>
      <c r="E49888" t="s">
        <v>109</v>
      </c>
      <c r="F49888" t="s">
        <v>110</v>
      </c>
      <c r="G49888" t="s">
        <v>109</v>
      </c>
      <c r="H49888" t="s">
        <v>110</v>
      </c>
      <c r="I49888" s="5">
        <v>-530096.83438000001</v>
      </c>
    </row>
    <row r="49889" spans="1:9" x14ac:dyDescent="0.25">
      <c r="A49889" t="s">
        <v>85</v>
      </c>
      <c r="B49889" t="s">
        <v>31</v>
      </c>
      <c r="C49889" t="s">
        <v>111</v>
      </c>
      <c r="D49889" t="s">
        <v>112</v>
      </c>
      <c r="E49889" t="s">
        <v>113</v>
      </c>
      <c r="F49889" t="s">
        <v>114</v>
      </c>
      <c r="G49889" t="s">
        <v>121</v>
      </c>
      <c r="H49889" t="s">
        <v>122</v>
      </c>
      <c r="I49889" s="4">
        <v>5017531.2299859999</v>
      </c>
    </row>
    <row r="49890" spans="1:9" x14ac:dyDescent="0.25">
      <c r="A49890" t="s">
        <v>85</v>
      </c>
      <c r="B49890" t="s">
        <v>31</v>
      </c>
      <c r="C49890" t="s">
        <v>111</v>
      </c>
      <c r="D49890" t="s">
        <v>112</v>
      </c>
      <c r="E49890" t="s">
        <v>113</v>
      </c>
      <c r="F49890" t="s">
        <v>114</v>
      </c>
      <c r="G49890" t="s">
        <v>123</v>
      </c>
      <c r="H49890" t="s">
        <v>124</v>
      </c>
      <c r="I49890" s="4">
        <v>27778484.079565</v>
      </c>
    </row>
    <row r="49891" spans="1:9" x14ac:dyDescent="0.25">
      <c r="A49891" t="s">
        <v>85</v>
      </c>
      <c r="B49891" t="s">
        <v>31</v>
      </c>
      <c r="C49891" t="s">
        <v>111</v>
      </c>
      <c r="D49891" t="s">
        <v>112</v>
      </c>
      <c r="E49891" t="s">
        <v>113</v>
      </c>
      <c r="F49891" t="s">
        <v>114</v>
      </c>
      <c r="G49891" t="s">
        <v>125</v>
      </c>
      <c r="H49891" t="s">
        <v>126</v>
      </c>
      <c r="I49891" s="4">
        <v>2048965.2606839999</v>
      </c>
    </row>
    <row r="49892" spans="1:9" x14ac:dyDescent="0.25">
      <c r="A49892" t="s">
        <v>85</v>
      </c>
      <c r="B49892" t="s">
        <v>31</v>
      </c>
      <c r="C49892" t="s">
        <v>111</v>
      </c>
      <c r="D49892" t="s">
        <v>112</v>
      </c>
      <c r="E49892" t="s">
        <v>113</v>
      </c>
      <c r="F49892" t="s">
        <v>114</v>
      </c>
      <c r="G49892" t="s">
        <v>127</v>
      </c>
      <c r="H49892" t="s">
        <v>128</v>
      </c>
      <c r="I49892" s="4">
        <v>1146947.558374</v>
      </c>
    </row>
    <row r="49893" spans="1:9" x14ac:dyDescent="0.25">
      <c r="A49893" t="s">
        <v>85</v>
      </c>
      <c r="B49893" t="s">
        <v>31</v>
      </c>
      <c r="C49893" t="s">
        <v>111</v>
      </c>
      <c r="D49893" t="s">
        <v>112</v>
      </c>
      <c r="E49893" t="s">
        <v>113</v>
      </c>
      <c r="F49893" t="s">
        <v>114</v>
      </c>
      <c r="G49893" t="s">
        <v>129</v>
      </c>
      <c r="H49893" t="s">
        <v>130</v>
      </c>
      <c r="I49893" s="4">
        <v>42059664.837114006</v>
      </c>
    </row>
    <row r="49894" spans="1:9" x14ac:dyDescent="0.25">
      <c r="A49894" t="s">
        <v>85</v>
      </c>
      <c r="B49894" t="s">
        <v>31</v>
      </c>
      <c r="C49894" t="s">
        <v>111</v>
      </c>
      <c r="D49894" t="s">
        <v>112</v>
      </c>
      <c r="E49894" t="s">
        <v>113</v>
      </c>
      <c r="F49894" t="s">
        <v>114</v>
      </c>
      <c r="G49894" t="s">
        <v>131</v>
      </c>
      <c r="H49894" t="s">
        <v>132</v>
      </c>
      <c r="I49894" s="4">
        <v>1642245.680135</v>
      </c>
    </row>
    <row r="49895" spans="1:9" x14ac:dyDescent="0.25">
      <c r="A49895" t="s">
        <v>85</v>
      </c>
      <c r="B49895" t="s">
        <v>31</v>
      </c>
      <c r="C49895" t="s">
        <v>111</v>
      </c>
      <c r="D49895" t="s">
        <v>112</v>
      </c>
      <c r="E49895" t="s">
        <v>113</v>
      </c>
      <c r="F49895" t="s">
        <v>114</v>
      </c>
      <c r="G49895" t="s">
        <v>133</v>
      </c>
      <c r="H49895" t="s">
        <v>134</v>
      </c>
      <c r="I49895" s="4">
        <v>3041161.0364509993</v>
      </c>
    </row>
    <row r="49896" spans="1:9" x14ac:dyDescent="0.25">
      <c r="A49896" t="s">
        <v>85</v>
      </c>
      <c r="B49896" t="s">
        <v>31</v>
      </c>
      <c r="C49896" t="s">
        <v>111</v>
      </c>
      <c r="D49896" t="s">
        <v>112</v>
      </c>
      <c r="E49896" t="s">
        <v>113</v>
      </c>
      <c r="F49896" t="s">
        <v>114</v>
      </c>
      <c r="G49896" t="s">
        <v>137</v>
      </c>
      <c r="H49896" t="s">
        <v>138</v>
      </c>
      <c r="I49896" s="4">
        <v>129028.93442999999</v>
      </c>
    </row>
    <row r="49897" spans="1:9" x14ac:dyDescent="0.25">
      <c r="A49897" t="s">
        <v>85</v>
      </c>
      <c r="B49897" t="s">
        <v>31</v>
      </c>
      <c r="C49897" t="s">
        <v>111</v>
      </c>
      <c r="D49897" t="s">
        <v>112</v>
      </c>
      <c r="E49897" t="s">
        <v>113</v>
      </c>
      <c r="F49897" t="s">
        <v>114</v>
      </c>
      <c r="G49897" t="s">
        <v>139</v>
      </c>
      <c r="H49897" t="s">
        <v>140</v>
      </c>
      <c r="I49897" s="4">
        <v>10391698.908672001</v>
      </c>
    </row>
    <row r="49898" spans="1:9" x14ac:dyDescent="0.25">
      <c r="A49898" t="s">
        <v>85</v>
      </c>
      <c r="B49898" t="s">
        <v>31</v>
      </c>
      <c r="C49898" t="s">
        <v>111</v>
      </c>
      <c r="D49898" t="s">
        <v>112</v>
      </c>
      <c r="E49898" t="s">
        <v>113</v>
      </c>
      <c r="F49898" t="s">
        <v>114</v>
      </c>
      <c r="G49898" t="s">
        <v>141</v>
      </c>
      <c r="H49898" t="s">
        <v>142</v>
      </c>
      <c r="I49898" s="4">
        <v>5237555.7765760003</v>
      </c>
    </row>
    <row r="49899" spans="1:9" x14ac:dyDescent="0.25">
      <c r="A49899" t="s">
        <v>85</v>
      </c>
      <c r="B49899" t="s">
        <v>31</v>
      </c>
      <c r="C49899" t="s">
        <v>111</v>
      </c>
      <c r="D49899" t="s">
        <v>112</v>
      </c>
      <c r="E49899" t="s">
        <v>113</v>
      </c>
      <c r="F49899" t="s">
        <v>114</v>
      </c>
      <c r="G49899" t="s">
        <v>145</v>
      </c>
      <c r="H49899" t="s">
        <v>146</v>
      </c>
      <c r="I49899" s="4">
        <v>51762036.438512996</v>
      </c>
    </row>
    <row r="49900" spans="1:9" x14ac:dyDescent="0.25">
      <c r="A49900" t="s">
        <v>85</v>
      </c>
      <c r="B49900" t="s">
        <v>31</v>
      </c>
      <c r="C49900" t="s">
        <v>111</v>
      </c>
      <c r="D49900" t="s">
        <v>112</v>
      </c>
      <c r="E49900" t="s">
        <v>147</v>
      </c>
      <c r="F49900" t="s">
        <v>148</v>
      </c>
      <c r="G49900" t="s">
        <v>149</v>
      </c>
      <c r="H49900" t="s">
        <v>150</v>
      </c>
      <c r="I49900" s="4">
        <v>971887.64044900006</v>
      </c>
    </row>
    <row r="49901" spans="1:9" x14ac:dyDescent="0.25">
      <c r="A49901" t="s">
        <v>85</v>
      </c>
      <c r="B49901" t="s">
        <v>31</v>
      </c>
      <c r="C49901" t="s">
        <v>111</v>
      </c>
      <c r="D49901" t="s">
        <v>112</v>
      </c>
      <c r="E49901" t="s">
        <v>147</v>
      </c>
      <c r="F49901" t="s">
        <v>148</v>
      </c>
      <c r="G49901" t="s">
        <v>151</v>
      </c>
      <c r="H49901" t="s">
        <v>152</v>
      </c>
      <c r="I49901" s="4">
        <v>183614.453339</v>
      </c>
    </row>
    <row r="49902" spans="1:9" x14ac:dyDescent="0.25">
      <c r="A49902" t="s">
        <v>85</v>
      </c>
      <c r="B49902" t="s">
        <v>31</v>
      </c>
      <c r="C49902" t="s">
        <v>111</v>
      </c>
      <c r="D49902" t="s">
        <v>112</v>
      </c>
      <c r="E49902" t="s">
        <v>153</v>
      </c>
      <c r="F49902" t="s">
        <v>154</v>
      </c>
      <c r="G49902" t="s">
        <v>158</v>
      </c>
      <c r="H49902" t="s">
        <v>18</v>
      </c>
      <c r="I49902" s="4">
        <v>-4996535.8882219996</v>
      </c>
    </row>
    <row r="49903" spans="1:9" x14ac:dyDescent="0.25">
      <c r="A49903" t="s">
        <v>85</v>
      </c>
      <c r="B49903" t="s">
        <v>31</v>
      </c>
      <c r="C49903" t="s">
        <v>111</v>
      </c>
      <c r="D49903" t="s">
        <v>112</v>
      </c>
      <c r="E49903" t="s">
        <v>153</v>
      </c>
      <c r="F49903" t="s">
        <v>154</v>
      </c>
      <c r="G49903" t="s">
        <v>159</v>
      </c>
      <c r="H49903" t="s">
        <v>19</v>
      </c>
      <c r="I49903" s="4">
        <v>-26188857.086096998</v>
      </c>
    </row>
    <row r="49904" spans="1:9" x14ac:dyDescent="0.25">
      <c r="A49904" t="s">
        <v>85</v>
      </c>
      <c r="B49904" t="s">
        <v>31</v>
      </c>
      <c r="C49904" t="s">
        <v>111</v>
      </c>
      <c r="D49904" t="s">
        <v>112</v>
      </c>
      <c r="E49904" t="s">
        <v>153</v>
      </c>
      <c r="F49904" t="s">
        <v>154</v>
      </c>
      <c r="G49904" t="s">
        <v>160</v>
      </c>
      <c r="H49904" t="s">
        <v>20</v>
      </c>
      <c r="I49904" s="4">
        <v>-1857021.3912839999</v>
      </c>
    </row>
    <row r="49905" spans="1:9" x14ac:dyDescent="0.25">
      <c r="A49905" t="s">
        <v>85</v>
      </c>
      <c r="B49905" t="s">
        <v>31</v>
      </c>
      <c r="C49905" t="s">
        <v>111</v>
      </c>
      <c r="D49905" t="s">
        <v>112</v>
      </c>
      <c r="E49905" t="s">
        <v>153</v>
      </c>
      <c r="F49905" t="s">
        <v>154</v>
      </c>
      <c r="G49905" t="s">
        <v>161</v>
      </c>
      <c r="H49905" t="s">
        <v>21</v>
      </c>
      <c r="I49905" s="4">
        <v>-989731.31127099996</v>
      </c>
    </row>
    <row r="49906" spans="1:9" x14ac:dyDescent="0.25">
      <c r="A49906" t="s">
        <v>85</v>
      </c>
      <c r="B49906" t="s">
        <v>31</v>
      </c>
      <c r="C49906" t="s">
        <v>111</v>
      </c>
      <c r="D49906" t="s">
        <v>112</v>
      </c>
      <c r="E49906" t="s">
        <v>153</v>
      </c>
      <c r="F49906" t="s">
        <v>154</v>
      </c>
      <c r="G49906" t="s">
        <v>162</v>
      </c>
      <c r="H49906" t="s">
        <v>22</v>
      </c>
      <c r="I49906" s="4">
        <v>-26938658.560617998</v>
      </c>
    </row>
    <row r="49907" spans="1:9" x14ac:dyDescent="0.25">
      <c r="A49907" t="s">
        <v>85</v>
      </c>
      <c r="B49907" t="s">
        <v>31</v>
      </c>
      <c r="C49907" t="s">
        <v>111</v>
      </c>
      <c r="D49907" t="s">
        <v>112</v>
      </c>
      <c r="E49907" t="s">
        <v>153</v>
      </c>
      <c r="F49907" t="s">
        <v>154</v>
      </c>
      <c r="G49907" t="s">
        <v>163</v>
      </c>
      <c r="H49907" t="s">
        <v>15</v>
      </c>
      <c r="I49907" s="4">
        <v>-1369412.8726860001</v>
      </c>
    </row>
    <row r="49908" spans="1:9" x14ac:dyDescent="0.25">
      <c r="A49908" t="s">
        <v>85</v>
      </c>
      <c r="B49908" t="s">
        <v>31</v>
      </c>
      <c r="C49908" t="s">
        <v>111</v>
      </c>
      <c r="D49908" t="s">
        <v>112</v>
      </c>
      <c r="E49908" t="s">
        <v>153</v>
      </c>
      <c r="F49908" t="s">
        <v>154</v>
      </c>
      <c r="G49908" t="s">
        <v>164</v>
      </c>
      <c r="H49908" t="s">
        <v>23</v>
      </c>
      <c r="I49908" s="4">
        <v>-2835413.7961960002</v>
      </c>
    </row>
    <row r="49909" spans="1:9" x14ac:dyDescent="0.25">
      <c r="A49909" t="s">
        <v>85</v>
      </c>
      <c r="B49909" t="s">
        <v>31</v>
      </c>
      <c r="C49909" t="s">
        <v>111</v>
      </c>
      <c r="D49909" t="s">
        <v>112</v>
      </c>
      <c r="E49909" t="s">
        <v>153</v>
      </c>
      <c r="F49909" t="s">
        <v>154</v>
      </c>
      <c r="G49909" t="s">
        <v>167</v>
      </c>
      <c r="H49909" t="s">
        <v>168</v>
      </c>
      <c r="I49909" s="4">
        <v>-129028.93442999999</v>
      </c>
    </row>
    <row r="49910" spans="1:9" x14ac:dyDescent="0.25">
      <c r="A49910" t="s">
        <v>85</v>
      </c>
      <c r="B49910" t="s">
        <v>31</v>
      </c>
      <c r="C49910" t="s">
        <v>111</v>
      </c>
      <c r="D49910" t="s">
        <v>112</v>
      </c>
      <c r="E49910" t="s">
        <v>153</v>
      </c>
      <c r="F49910" t="s">
        <v>154</v>
      </c>
      <c r="G49910" t="s">
        <v>169</v>
      </c>
      <c r="H49910" t="s">
        <v>24</v>
      </c>
      <c r="I49910" s="4">
        <v>-8830093.3504589982</v>
      </c>
    </row>
    <row r="49911" spans="1:9" x14ac:dyDescent="0.25">
      <c r="A49911" t="s">
        <v>85</v>
      </c>
      <c r="B49911" t="s">
        <v>31</v>
      </c>
      <c r="C49911" t="s">
        <v>111</v>
      </c>
      <c r="D49911" t="s">
        <v>112</v>
      </c>
      <c r="E49911" t="s">
        <v>153</v>
      </c>
      <c r="F49911" t="s">
        <v>154</v>
      </c>
      <c r="G49911" t="s">
        <v>170</v>
      </c>
      <c r="H49911" t="s">
        <v>25</v>
      </c>
      <c r="I49911" s="4">
        <v>-4651854.4620050006</v>
      </c>
    </row>
    <row r="49912" spans="1:9" x14ac:dyDescent="0.25">
      <c r="A49912" t="s">
        <v>85</v>
      </c>
      <c r="B49912" t="s">
        <v>31</v>
      </c>
      <c r="C49912" t="s">
        <v>111</v>
      </c>
      <c r="D49912" t="s">
        <v>112</v>
      </c>
      <c r="E49912" t="s">
        <v>153</v>
      </c>
      <c r="F49912" t="s">
        <v>154</v>
      </c>
      <c r="G49912" t="s">
        <v>172</v>
      </c>
      <c r="H49912" t="s">
        <v>26</v>
      </c>
      <c r="I49912" s="4">
        <v>-40053981.734141</v>
      </c>
    </row>
    <row r="49913" spans="1:9" x14ac:dyDescent="0.25">
      <c r="A49913" t="s">
        <v>85</v>
      </c>
      <c r="B49913" t="s">
        <v>31</v>
      </c>
      <c r="C49913" t="s">
        <v>177</v>
      </c>
      <c r="D49913" t="s">
        <v>178</v>
      </c>
      <c r="E49913" t="s">
        <v>179</v>
      </c>
      <c r="F49913" t="s">
        <v>180</v>
      </c>
      <c r="G49913" t="s">
        <v>181</v>
      </c>
      <c r="H49913" t="s">
        <v>182</v>
      </c>
      <c r="I49913" s="4">
        <v>185376829.814928</v>
      </c>
    </row>
    <row r="49914" spans="1:9" x14ac:dyDescent="0.25">
      <c r="A49914" t="s">
        <v>85</v>
      </c>
      <c r="B49914" t="s">
        <v>31</v>
      </c>
      <c r="C49914" t="s">
        <v>177</v>
      </c>
      <c r="D49914" t="s">
        <v>178</v>
      </c>
      <c r="E49914" t="s">
        <v>179</v>
      </c>
      <c r="F49914" t="s">
        <v>180</v>
      </c>
      <c r="G49914" t="s">
        <v>183</v>
      </c>
      <c r="H49914" t="s">
        <v>184</v>
      </c>
      <c r="I49914" s="4">
        <v>9041433.0293780006</v>
      </c>
    </row>
    <row r="49915" spans="1:9" x14ac:dyDescent="0.25">
      <c r="A49915" t="s">
        <v>85</v>
      </c>
      <c r="B49915" t="s">
        <v>31</v>
      </c>
      <c r="C49915" t="s">
        <v>177</v>
      </c>
      <c r="D49915" t="s">
        <v>178</v>
      </c>
      <c r="E49915" t="s">
        <v>185</v>
      </c>
      <c r="F49915" t="s">
        <v>186</v>
      </c>
      <c r="G49915" t="s">
        <v>187</v>
      </c>
      <c r="H49915" t="s">
        <v>27</v>
      </c>
      <c r="I49915" s="4">
        <v>-130078559.337556</v>
      </c>
    </row>
    <row r="49916" spans="1:9" x14ac:dyDescent="0.25">
      <c r="A49916" t="s">
        <v>85</v>
      </c>
      <c r="B49916" t="s">
        <v>31</v>
      </c>
      <c r="C49916" t="s">
        <v>177</v>
      </c>
      <c r="D49916" t="s">
        <v>178</v>
      </c>
      <c r="E49916" t="s">
        <v>185</v>
      </c>
      <c r="F49916" t="s">
        <v>186</v>
      </c>
      <c r="G49916" t="s">
        <v>188</v>
      </c>
      <c r="H49916" t="s">
        <v>189</v>
      </c>
      <c r="I49916" s="4">
        <v>-9041433.0293780006</v>
      </c>
    </row>
    <row r="49917" spans="1:9" x14ac:dyDescent="0.25">
      <c r="A49917" t="s">
        <v>85</v>
      </c>
      <c r="B49917" t="s">
        <v>31</v>
      </c>
      <c r="C49917" t="s">
        <v>192</v>
      </c>
      <c r="D49917" t="s">
        <v>193</v>
      </c>
      <c r="E49917" t="s">
        <v>194</v>
      </c>
      <c r="F49917" t="s">
        <v>195</v>
      </c>
      <c r="G49917" t="s">
        <v>194</v>
      </c>
      <c r="H49917" t="s">
        <v>195</v>
      </c>
      <c r="I49917" s="5">
        <v>2936089.5405350002</v>
      </c>
    </row>
    <row r="49918" spans="1:9" x14ac:dyDescent="0.25">
      <c r="A49918" t="s">
        <v>85</v>
      </c>
      <c r="B49918" t="s">
        <v>31</v>
      </c>
      <c r="C49918" t="s">
        <v>192</v>
      </c>
      <c r="D49918" t="s">
        <v>193</v>
      </c>
      <c r="E49918" t="s">
        <v>196</v>
      </c>
      <c r="F49918" t="s">
        <v>197</v>
      </c>
      <c r="G49918" t="s">
        <v>196</v>
      </c>
      <c r="H49918" t="s">
        <v>197</v>
      </c>
      <c r="I49918" s="5">
        <v>947788.02129099984</v>
      </c>
    </row>
    <row r="49919" spans="1:9" x14ac:dyDescent="0.25">
      <c r="A49919" t="s">
        <v>85</v>
      </c>
      <c r="B49919" t="s">
        <v>31</v>
      </c>
      <c r="C49919" t="s">
        <v>192</v>
      </c>
      <c r="D49919" t="s">
        <v>193</v>
      </c>
      <c r="E49919" t="s">
        <v>198</v>
      </c>
      <c r="F49919" t="s">
        <v>199</v>
      </c>
      <c r="G49919" t="s">
        <v>198</v>
      </c>
      <c r="H49919" t="s">
        <v>199</v>
      </c>
      <c r="I49919" s="5">
        <v>250190.539892</v>
      </c>
    </row>
    <row r="49920" spans="1:9" x14ac:dyDescent="0.25">
      <c r="A49920" t="s">
        <v>85</v>
      </c>
      <c r="B49920" t="s">
        <v>31</v>
      </c>
      <c r="C49920" t="s">
        <v>192</v>
      </c>
      <c r="D49920" t="s">
        <v>193</v>
      </c>
      <c r="E49920" t="s">
        <v>200</v>
      </c>
      <c r="F49920" t="s">
        <v>201</v>
      </c>
      <c r="G49920" t="s">
        <v>200</v>
      </c>
      <c r="H49920" t="s">
        <v>201</v>
      </c>
      <c r="I49920" s="5">
        <v>397323.80965800001</v>
      </c>
    </row>
    <row r="49921" spans="1:9" x14ac:dyDescent="0.25">
      <c r="A49921" t="s">
        <v>85</v>
      </c>
      <c r="B49921" t="s">
        <v>31</v>
      </c>
      <c r="C49921" t="s">
        <v>192</v>
      </c>
      <c r="D49921" t="s">
        <v>193</v>
      </c>
      <c r="E49921" t="s">
        <v>210</v>
      </c>
      <c r="F49921" t="s">
        <v>211</v>
      </c>
      <c r="G49921" t="s">
        <v>210</v>
      </c>
      <c r="H49921" t="s">
        <v>211</v>
      </c>
      <c r="I49921" s="5">
        <v>1184412.1580680001</v>
      </c>
    </row>
    <row r="49922" spans="1:9" x14ac:dyDescent="0.25">
      <c r="A49922" t="s">
        <v>85</v>
      </c>
      <c r="B49922" t="s">
        <v>31</v>
      </c>
      <c r="C49922" t="s">
        <v>192</v>
      </c>
      <c r="D49922" t="s">
        <v>193</v>
      </c>
      <c r="E49922" t="s">
        <v>212</v>
      </c>
      <c r="F49922" t="s">
        <v>213</v>
      </c>
      <c r="G49922" t="s">
        <v>212</v>
      </c>
      <c r="H49922" t="s">
        <v>213</v>
      </c>
      <c r="I49922" s="5">
        <v>73495.544561000002</v>
      </c>
    </row>
    <row r="49923" spans="1:9" x14ac:dyDescent="0.25">
      <c r="A49923" t="s">
        <v>85</v>
      </c>
      <c r="B49923" t="s">
        <v>31</v>
      </c>
      <c r="C49923" t="s">
        <v>192</v>
      </c>
      <c r="D49923" t="s">
        <v>193</v>
      </c>
      <c r="E49923" t="s">
        <v>214</v>
      </c>
      <c r="F49923" t="s">
        <v>215</v>
      </c>
      <c r="G49923" t="s">
        <v>214</v>
      </c>
      <c r="H49923" t="s">
        <v>215</v>
      </c>
      <c r="I49923" s="5">
        <v>262939.40430399944</v>
      </c>
    </row>
    <row r="49924" spans="1:9" x14ac:dyDescent="0.25">
      <c r="A49924" t="s">
        <v>85</v>
      </c>
      <c r="B49924" t="s">
        <v>31</v>
      </c>
      <c r="C49924" t="s">
        <v>192</v>
      </c>
      <c r="D49924" t="s">
        <v>193</v>
      </c>
      <c r="E49924" t="s">
        <v>220</v>
      </c>
      <c r="F49924" t="s">
        <v>221</v>
      </c>
      <c r="G49924" t="s">
        <v>220</v>
      </c>
      <c r="H49924" t="s">
        <v>221</v>
      </c>
      <c r="I49924" s="5">
        <v>6090.0709180000003</v>
      </c>
    </row>
    <row r="49925" spans="1:9" x14ac:dyDescent="0.25">
      <c r="A49925" t="s">
        <v>85</v>
      </c>
      <c r="B49925" t="s">
        <v>31</v>
      </c>
      <c r="C49925" t="s">
        <v>226</v>
      </c>
      <c r="D49925" t="s">
        <v>227</v>
      </c>
      <c r="E49925" t="s">
        <v>231</v>
      </c>
      <c r="F49925" t="s">
        <v>232</v>
      </c>
      <c r="G49925" t="s">
        <v>233</v>
      </c>
      <c r="H49925" t="s">
        <v>234</v>
      </c>
      <c r="I49925" s="5">
        <v>-14595098.000000257</v>
      </c>
    </row>
    <row r="49926" spans="1:9" x14ac:dyDescent="0.25">
      <c r="A49926" t="s">
        <v>85</v>
      </c>
      <c r="B49926" t="s">
        <v>31</v>
      </c>
      <c r="C49926" t="s">
        <v>226</v>
      </c>
      <c r="D49926" t="s">
        <v>227</v>
      </c>
      <c r="E49926" t="s">
        <v>235</v>
      </c>
      <c r="F49926" t="s">
        <v>236</v>
      </c>
      <c r="G49926" t="s">
        <v>237</v>
      </c>
      <c r="H49926" t="s">
        <v>238</v>
      </c>
      <c r="I49926" s="5">
        <v>252171608.59792522</v>
      </c>
    </row>
    <row r="49927" spans="1:9" x14ac:dyDescent="0.25">
      <c r="A49927" t="s">
        <v>85</v>
      </c>
      <c r="B49927" t="s">
        <v>31</v>
      </c>
      <c r="C49927" t="s">
        <v>239</v>
      </c>
      <c r="D49927" t="s">
        <v>240</v>
      </c>
      <c r="E49927" t="s">
        <v>241</v>
      </c>
      <c r="F49927" t="s">
        <v>242</v>
      </c>
      <c r="G49927" t="s">
        <v>243</v>
      </c>
      <c r="H49927" t="s">
        <v>244</v>
      </c>
      <c r="I49927" s="4">
        <v>73450000</v>
      </c>
    </row>
    <row r="49928" spans="1:9" x14ac:dyDescent="0.25">
      <c r="A49928" t="s">
        <v>85</v>
      </c>
      <c r="B49928" t="s">
        <v>31</v>
      </c>
      <c r="C49928" t="s">
        <v>239</v>
      </c>
      <c r="D49928" t="s">
        <v>240</v>
      </c>
      <c r="E49928" t="s">
        <v>241</v>
      </c>
      <c r="F49928" t="s">
        <v>242</v>
      </c>
      <c r="G49928" t="s">
        <v>245</v>
      </c>
      <c r="H49928" t="s">
        <v>246</v>
      </c>
      <c r="I49928" s="4">
        <v>-62677000</v>
      </c>
    </row>
    <row r="49929" spans="1:9" x14ac:dyDescent="0.25">
      <c r="A49929" t="s">
        <v>85</v>
      </c>
      <c r="B49929" t="s">
        <v>31</v>
      </c>
      <c r="C49929" t="s">
        <v>239</v>
      </c>
      <c r="D49929" t="s">
        <v>240</v>
      </c>
      <c r="E49929" t="s">
        <v>247</v>
      </c>
      <c r="F49929" t="s">
        <v>248</v>
      </c>
      <c r="G49929" t="s">
        <v>249</v>
      </c>
      <c r="H49929" t="s">
        <v>250</v>
      </c>
      <c r="I49929" s="4">
        <v>-67789708.663433</v>
      </c>
    </row>
    <row r="49930" spans="1:9" x14ac:dyDescent="0.25">
      <c r="A49930" t="s">
        <v>85</v>
      </c>
      <c r="B49930" t="s">
        <v>31</v>
      </c>
      <c r="C49930" t="s">
        <v>239</v>
      </c>
      <c r="D49930" t="s">
        <v>240</v>
      </c>
      <c r="E49930" t="s">
        <v>247</v>
      </c>
      <c r="F49930" t="s">
        <v>248</v>
      </c>
      <c r="G49930" t="s">
        <v>253</v>
      </c>
      <c r="H49930" t="s">
        <v>254</v>
      </c>
      <c r="I49930" s="4">
        <v>-303131631</v>
      </c>
    </row>
    <row r="49931" spans="1:9" x14ac:dyDescent="0.25">
      <c r="A49931" t="s">
        <v>85</v>
      </c>
      <c r="B49931" t="s">
        <v>31</v>
      </c>
      <c r="C49931" t="s">
        <v>239</v>
      </c>
      <c r="D49931" t="s">
        <v>240</v>
      </c>
      <c r="E49931" t="s">
        <v>255</v>
      </c>
      <c r="F49931" t="s">
        <v>256</v>
      </c>
      <c r="G49931" t="s">
        <v>257</v>
      </c>
      <c r="H49931" t="s">
        <v>258</v>
      </c>
      <c r="I49931" s="4">
        <v>166180712</v>
      </c>
    </row>
    <row r="49932" spans="1:9" x14ac:dyDescent="0.25">
      <c r="A49932" t="s">
        <v>85</v>
      </c>
      <c r="B49932" t="s">
        <v>31</v>
      </c>
      <c r="C49932" t="s">
        <v>263</v>
      </c>
      <c r="D49932" t="s">
        <v>264</v>
      </c>
      <c r="E49932" t="s">
        <v>265</v>
      </c>
      <c r="F49932" t="s">
        <v>264</v>
      </c>
      <c r="G49932" t="s">
        <v>266</v>
      </c>
      <c r="H49932" t="s">
        <v>267</v>
      </c>
      <c r="I49932" s="5">
        <v>1362564.5050000001</v>
      </c>
    </row>
    <row r="49933" spans="1:9" x14ac:dyDescent="0.25">
      <c r="A49933" t="s">
        <v>85</v>
      </c>
      <c r="B49933" t="s">
        <v>31</v>
      </c>
      <c r="C49933" t="s">
        <v>263</v>
      </c>
      <c r="D49933" t="s">
        <v>264</v>
      </c>
      <c r="E49933" t="s">
        <v>265</v>
      </c>
      <c r="F49933" t="s">
        <v>264</v>
      </c>
      <c r="G49933" t="s">
        <v>268</v>
      </c>
      <c r="H49933" t="s">
        <v>269</v>
      </c>
      <c r="I49933" s="5">
        <v>22298.664334000001</v>
      </c>
    </row>
    <row r="49934" spans="1:9" x14ac:dyDescent="0.25">
      <c r="A49934" t="s">
        <v>85</v>
      </c>
      <c r="B49934" t="s">
        <v>31</v>
      </c>
      <c r="C49934" t="s">
        <v>263</v>
      </c>
      <c r="D49934" t="s">
        <v>264</v>
      </c>
      <c r="E49934" t="s">
        <v>265</v>
      </c>
      <c r="F49934" t="s">
        <v>264</v>
      </c>
      <c r="G49934" t="s">
        <v>270</v>
      </c>
      <c r="H49934" t="s">
        <v>271</v>
      </c>
      <c r="I49934" s="5">
        <v>10234423.419633999</v>
      </c>
    </row>
    <row r="49935" spans="1:9" x14ac:dyDescent="0.25">
      <c r="A49935" t="s">
        <v>85</v>
      </c>
      <c r="B49935" t="s">
        <v>31</v>
      </c>
      <c r="C49935" t="s">
        <v>263</v>
      </c>
      <c r="D49935" t="s">
        <v>264</v>
      </c>
      <c r="E49935" t="s">
        <v>265</v>
      </c>
      <c r="F49935" t="s">
        <v>264</v>
      </c>
      <c r="G49935" t="s">
        <v>272</v>
      </c>
      <c r="H49935" t="s">
        <v>273</v>
      </c>
      <c r="I49935" s="5">
        <v>37301293.375978999</v>
      </c>
    </row>
    <row r="49936" spans="1:9" x14ac:dyDescent="0.25">
      <c r="A49936" t="s">
        <v>85</v>
      </c>
      <c r="B49936" t="s">
        <v>31</v>
      </c>
      <c r="C49936" t="s">
        <v>263</v>
      </c>
      <c r="D49936" t="s">
        <v>264</v>
      </c>
      <c r="E49936" t="s">
        <v>274</v>
      </c>
      <c r="F49936" t="s">
        <v>275</v>
      </c>
      <c r="G49936" t="s">
        <v>274</v>
      </c>
      <c r="H49936" t="s">
        <v>275</v>
      </c>
      <c r="I49936" s="5">
        <v>-571127.79856100003</v>
      </c>
    </row>
    <row r="49937" spans="1:9" x14ac:dyDescent="0.25">
      <c r="A49937" t="s">
        <v>85</v>
      </c>
      <c r="B49937" t="s">
        <v>31</v>
      </c>
      <c r="C49937" t="s">
        <v>263</v>
      </c>
      <c r="D49937" t="s">
        <v>264</v>
      </c>
      <c r="E49937" t="s">
        <v>276</v>
      </c>
      <c r="F49937" t="s">
        <v>277</v>
      </c>
      <c r="G49937" t="s">
        <v>276</v>
      </c>
      <c r="H49937" t="s">
        <v>277</v>
      </c>
      <c r="I49937" s="5">
        <v>-5260.6838280000002</v>
      </c>
    </row>
    <row r="49938" spans="1:9" x14ac:dyDescent="0.25">
      <c r="A49938" t="s">
        <v>85</v>
      </c>
      <c r="B49938" t="s">
        <v>31</v>
      </c>
      <c r="C49938" t="s">
        <v>278</v>
      </c>
      <c r="D49938" t="s">
        <v>279</v>
      </c>
      <c r="E49938" t="s">
        <v>283</v>
      </c>
      <c r="F49938" t="s">
        <v>284</v>
      </c>
      <c r="G49938" t="s">
        <v>285</v>
      </c>
      <c r="H49938" t="s">
        <v>286</v>
      </c>
      <c r="I49938" s="6">
        <v>-6.4633786678314251E-7</v>
      </c>
    </row>
    <row r="49939" spans="1:9" x14ac:dyDescent="0.25">
      <c r="A49939" t="s">
        <v>85</v>
      </c>
      <c r="B49939" t="s">
        <v>31</v>
      </c>
      <c r="C49939" t="s">
        <v>278</v>
      </c>
      <c r="D49939" t="s">
        <v>279</v>
      </c>
      <c r="E49939" t="s">
        <v>287</v>
      </c>
      <c r="F49939" t="s">
        <v>288</v>
      </c>
      <c r="G49939" t="s">
        <v>289</v>
      </c>
      <c r="H49939" t="s">
        <v>290</v>
      </c>
      <c r="I49939" s="6">
        <v>-11697171.430812005</v>
      </c>
    </row>
    <row r="49940" spans="1:9" x14ac:dyDescent="0.25">
      <c r="A49940" t="s">
        <v>85</v>
      </c>
      <c r="B49940" t="s">
        <v>31</v>
      </c>
      <c r="C49940" t="s">
        <v>291</v>
      </c>
      <c r="D49940" t="s">
        <v>292</v>
      </c>
      <c r="E49940" t="s">
        <v>293</v>
      </c>
      <c r="F49940" t="s">
        <v>294</v>
      </c>
      <c r="G49940" t="s">
        <v>293</v>
      </c>
      <c r="H49940" t="s">
        <v>294</v>
      </c>
      <c r="I49940" s="6">
        <v>-103446063.097018</v>
      </c>
    </row>
    <row r="49941" spans="1:9" x14ac:dyDescent="0.25">
      <c r="A49941" t="s">
        <v>85</v>
      </c>
      <c r="B49941" t="s">
        <v>31</v>
      </c>
      <c r="C49941" t="s">
        <v>291</v>
      </c>
      <c r="D49941" t="s">
        <v>292</v>
      </c>
      <c r="E49941" t="s">
        <v>295</v>
      </c>
      <c r="F49941" t="s">
        <v>296</v>
      </c>
      <c r="G49941" t="s">
        <v>295</v>
      </c>
      <c r="H49941" t="s">
        <v>296</v>
      </c>
      <c r="I49941" s="6">
        <v>-47964569.163078003</v>
      </c>
    </row>
    <row r="49942" spans="1:9" x14ac:dyDescent="0.25">
      <c r="A49942" t="s">
        <v>85</v>
      </c>
      <c r="B49942" t="s">
        <v>31</v>
      </c>
      <c r="C49942" t="s">
        <v>291</v>
      </c>
      <c r="D49942" t="s">
        <v>292</v>
      </c>
      <c r="E49942" t="s">
        <v>297</v>
      </c>
      <c r="F49942" t="s">
        <v>298</v>
      </c>
      <c r="G49942" t="s">
        <v>297</v>
      </c>
      <c r="H49942" t="s">
        <v>298</v>
      </c>
      <c r="I49942" s="6">
        <v>-3134123.4808529997</v>
      </c>
    </row>
    <row r="49943" spans="1:9" x14ac:dyDescent="0.25">
      <c r="A49943" t="s">
        <v>85</v>
      </c>
      <c r="B49943" t="s">
        <v>31</v>
      </c>
      <c r="C49943" t="s">
        <v>356</v>
      </c>
      <c r="D49943" t="s">
        <v>357</v>
      </c>
      <c r="E49943" t="s">
        <v>305</v>
      </c>
      <c r="F49943" t="s">
        <v>306</v>
      </c>
      <c r="G49943" t="s">
        <v>305</v>
      </c>
      <c r="H49943" t="s">
        <v>306</v>
      </c>
      <c r="I49943" s="6">
        <v>-59265.631774000001</v>
      </c>
    </row>
    <row r="49944" spans="1:9" x14ac:dyDescent="0.25">
      <c r="A49944" t="s">
        <v>85</v>
      </c>
      <c r="B49944" t="s">
        <v>31</v>
      </c>
      <c r="C49944" t="s">
        <v>356</v>
      </c>
      <c r="D49944" t="s">
        <v>357</v>
      </c>
      <c r="E49944" t="s">
        <v>307</v>
      </c>
      <c r="F49944" t="s">
        <v>308</v>
      </c>
      <c r="G49944" t="s">
        <v>307</v>
      </c>
      <c r="H49944" t="s">
        <v>308</v>
      </c>
      <c r="I49944" s="6">
        <v>304930.08783199999</v>
      </c>
    </row>
    <row r="49945" spans="1:9" x14ac:dyDescent="0.25">
      <c r="A49945" t="s">
        <v>85</v>
      </c>
      <c r="B49945" t="s">
        <v>31</v>
      </c>
      <c r="C49945" t="s">
        <v>356</v>
      </c>
      <c r="D49945" t="s">
        <v>357</v>
      </c>
      <c r="E49945" t="s">
        <v>309</v>
      </c>
      <c r="F49945" t="s">
        <v>310</v>
      </c>
      <c r="G49945" t="s">
        <v>309</v>
      </c>
      <c r="H49945" t="s">
        <v>310</v>
      </c>
      <c r="I49945" s="6">
        <v>1926334.455234</v>
      </c>
    </row>
    <row r="49946" spans="1:9" x14ac:dyDescent="0.25">
      <c r="A49946" t="s">
        <v>85</v>
      </c>
      <c r="B49946" t="s">
        <v>31</v>
      </c>
      <c r="C49946" t="s">
        <v>356</v>
      </c>
      <c r="D49946" t="s">
        <v>357</v>
      </c>
      <c r="E49946" t="s">
        <v>311</v>
      </c>
      <c r="F49946" t="s">
        <v>312</v>
      </c>
      <c r="G49946" t="s">
        <v>311</v>
      </c>
      <c r="H49946" t="s">
        <v>312</v>
      </c>
      <c r="I49946" s="6">
        <v>301731.02334199985</v>
      </c>
    </row>
    <row r="49947" spans="1:9" x14ac:dyDescent="0.25">
      <c r="A49947" t="s">
        <v>85</v>
      </c>
      <c r="B49947" t="s">
        <v>31</v>
      </c>
      <c r="C49947" t="s">
        <v>356</v>
      </c>
      <c r="D49947" t="s">
        <v>357</v>
      </c>
      <c r="E49947" t="s">
        <v>313</v>
      </c>
      <c r="F49947" t="s">
        <v>314</v>
      </c>
      <c r="G49947" t="s">
        <v>313</v>
      </c>
      <c r="H49947" t="s">
        <v>314</v>
      </c>
      <c r="I49947" s="6">
        <v>-1357825.1502</v>
      </c>
    </row>
    <row r="49948" spans="1:9" x14ac:dyDescent="0.25">
      <c r="A49948" t="s">
        <v>85</v>
      </c>
      <c r="B49948" t="s">
        <v>31</v>
      </c>
      <c r="C49948" t="s">
        <v>356</v>
      </c>
      <c r="D49948" t="s">
        <v>357</v>
      </c>
      <c r="E49948" t="s">
        <v>315</v>
      </c>
      <c r="F49948" t="s">
        <v>316</v>
      </c>
      <c r="G49948" t="s">
        <v>315</v>
      </c>
      <c r="H49948" t="s">
        <v>316</v>
      </c>
      <c r="I49948" s="6">
        <v>-204135.85962300003</v>
      </c>
    </row>
    <row r="49949" spans="1:9" x14ac:dyDescent="0.25">
      <c r="A49949" t="s">
        <v>85</v>
      </c>
      <c r="B49949" t="s">
        <v>31</v>
      </c>
      <c r="C49949" t="s">
        <v>356</v>
      </c>
      <c r="D49949" t="s">
        <v>357</v>
      </c>
      <c r="E49949" t="s">
        <v>317</v>
      </c>
      <c r="F49949" t="s">
        <v>318</v>
      </c>
      <c r="G49949" t="s">
        <v>317</v>
      </c>
      <c r="H49949" t="s">
        <v>318</v>
      </c>
      <c r="I49949" s="6">
        <v>-3454258</v>
      </c>
    </row>
    <row r="49950" spans="1:9" x14ac:dyDescent="0.25">
      <c r="A49950" t="s">
        <v>85</v>
      </c>
      <c r="B49950" t="s">
        <v>31</v>
      </c>
      <c r="C49950" t="s">
        <v>356</v>
      </c>
      <c r="D49950" t="s">
        <v>357</v>
      </c>
      <c r="E49950" t="s">
        <v>325</v>
      </c>
      <c r="F49950" t="s">
        <v>326</v>
      </c>
      <c r="G49950" t="s">
        <v>325</v>
      </c>
      <c r="H49950" t="s">
        <v>326</v>
      </c>
      <c r="I49950" s="6">
        <v>-461115.52526599995</v>
      </c>
    </row>
    <row r="49951" spans="1:9" x14ac:dyDescent="0.25">
      <c r="A49951" t="s">
        <v>85</v>
      </c>
      <c r="B49951" t="s">
        <v>31</v>
      </c>
      <c r="C49951" t="s">
        <v>356</v>
      </c>
      <c r="D49951" t="s">
        <v>357</v>
      </c>
      <c r="E49951" t="s">
        <v>335</v>
      </c>
      <c r="F49951" t="s">
        <v>336</v>
      </c>
      <c r="G49951" t="s">
        <v>335</v>
      </c>
      <c r="H49951" t="s">
        <v>336</v>
      </c>
      <c r="I49951" s="6">
        <v>-429681.75455499999</v>
      </c>
    </row>
    <row r="49952" spans="1:9" x14ac:dyDescent="0.25">
      <c r="A49952" t="s">
        <v>85</v>
      </c>
      <c r="B49952" t="s">
        <v>31</v>
      </c>
      <c r="C49952" t="s">
        <v>356</v>
      </c>
      <c r="D49952" t="s">
        <v>357</v>
      </c>
      <c r="E49952" t="s">
        <v>339</v>
      </c>
      <c r="F49952" t="s">
        <v>16</v>
      </c>
      <c r="G49952" t="s">
        <v>339</v>
      </c>
      <c r="H49952" t="s">
        <v>16</v>
      </c>
      <c r="I49952" s="6">
        <v>-412323.8676</v>
      </c>
    </row>
    <row r="49953" spans="1:9" x14ac:dyDescent="0.25">
      <c r="A49953" t="s">
        <v>85</v>
      </c>
      <c r="B49953" t="s">
        <v>31</v>
      </c>
      <c r="C49953" t="s">
        <v>356</v>
      </c>
      <c r="D49953" t="s">
        <v>357</v>
      </c>
      <c r="E49953" t="s">
        <v>340</v>
      </c>
      <c r="F49953" t="s">
        <v>341</v>
      </c>
      <c r="G49953" t="s">
        <v>340</v>
      </c>
      <c r="H49953" t="s">
        <v>341</v>
      </c>
      <c r="I49953" s="6">
        <v>-3104656.542384</v>
      </c>
    </row>
    <row r="49954" spans="1:9" x14ac:dyDescent="0.25">
      <c r="A49954" t="s">
        <v>85</v>
      </c>
      <c r="B49954" t="s">
        <v>31</v>
      </c>
      <c r="C49954" t="s">
        <v>356</v>
      </c>
      <c r="D49954" t="s">
        <v>357</v>
      </c>
      <c r="E49954" t="s">
        <v>342</v>
      </c>
      <c r="F49954" t="s">
        <v>343</v>
      </c>
      <c r="G49954" t="s">
        <v>342</v>
      </c>
      <c r="H49954" t="s">
        <v>343</v>
      </c>
      <c r="I49954" s="6">
        <v>-219846.82078499999</v>
      </c>
    </row>
    <row r="49955" spans="1:9" x14ac:dyDescent="0.25">
      <c r="A49955" t="s">
        <v>85</v>
      </c>
      <c r="B49955" t="s">
        <v>31</v>
      </c>
      <c r="C49955" t="s">
        <v>356</v>
      </c>
      <c r="D49955" t="s">
        <v>357</v>
      </c>
      <c r="E49955" t="s">
        <v>344</v>
      </c>
      <c r="F49955" t="s">
        <v>345</v>
      </c>
      <c r="G49955" t="s">
        <v>344</v>
      </c>
      <c r="H49955" t="s">
        <v>345</v>
      </c>
      <c r="I49955" s="6">
        <v>-1466830.3106000002</v>
      </c>
    </row>
    <row r="49956" spans="1:9" x14ac:dyDescent="0.25">
      <c r="A49956" t="s">
        <v>85</v>
      </c>
      <c r="B49956" t="s">
        <v>31</v>
      </c>
      <c r="C49956" t="s">
        <v>356</v>
      </c>
      <c r="D49956" t="s">
        <v>357</v>
      </c>
      <c r="E49956" t="s">
        <v>348</v>
      </c>
      <c r="F49956" t="s">
        <v>349</v>
      </c>
      <c r="G49956" t="s">
        <v>348</v>
      </c>
      <c r="H49956" t="s">
        <v>349</v>
      </c>
      <c r="I49956" s="6">
        <v>-7247729.4182220008</v>
      </c>
    </row>
    <row r="49957" spans="1:9" x14ac:dyDescent="0.25">
      <c r="A49957" t="s">
        <v>85</v>
      </c>
      <c r="B49957" t="s">
        <v>31</v>
      </c>
      <c r="C49957" t="s">
        <v>356</v>
      </c>
      <c r="D49957" t="s">
        <v>357</v>
      </c>
      <c r="E49957" t="s">
        <v>350</v>
      </c>
      <c r="F49957" t="s">
        <v>351</v>
      </c>
      <c r="G49957" t="s">
        <v>350</v>
      </c>
      <c r="H49957" t="s">
        <v>351</v>
      </c>
      <c r="I49957" s="6">
        <v>-510013.81841500005</v>
      </c>
    </row>
    <row r="49958" spans="1:9" x14ac:dyDescent="0.25">
      <c r="A49958" t="s">
        <v>85</v>
      </c>
      <c r="B49958" t="s">
        <v>31</v>
      </c>
      <c r="C49958" t="s">
        <v>356</v>
      </c>
      <c r="D49958" t="s">
        <v>357</v>
      </c>
      <c r="E49958" t="s">
        <v>352</v>
      </c>
      <c r="F49958" t="s">
        <v>353</v>
      </c>
      <c r="G49958" t="s">
        <v>352</v>
      </c>
      <c r="H49958" t="s">
        <v>353</v>
      </c>
      <c r="I49958" s="6">
        <v>-363863.96476999996</v>
      </c>
    </row>
    <row r="49959" spans="1:9" x14ac:dyDescent="0.25">
      <c r="A49959" t="s">
        <v>85</v>
      </c>
      <c r="B49959" t="s">
        <v>31</v>
      </c>
      <c r="C49959" t="s">
        <v>358</v>
      </c>
      <c r="D49959" t="s">
        <v>359</v>
      </c>
      <c r="E49959" t="s">
        <v>360</v>
      </c>
      <c r="F49959" t="s">
        <v>361</v>
      </c>
      <c r="G49959" t="s">
        <v>299</v>
      </c>
      <c r="H49959" t="s">
        <v>300</v>
      </c>
      <c r="I49959" s="6">
        <v>-4000382.7511970005</v>
      </c>
    </row>
    <row r="49960" spans="1:9" x14ac:dyDescent="0.25">
      <c r="A49960" t="s">
        <v>85</v>
      </c>
      <c r="B49960" t="s">
        <v>31</v>
      </c>
      <c r="C49960" t="s">
        <v>358</v>
      </c>
      <c r="D49960" t="s">
        <v>359</v>
      </c>
      <c r="E49960" t="s">
        <v>360</v>
      </c>
      <c r="F49960" t="s">
        <v>361</v>
      </c>
      <c r="G49960" t="s">
        <v>301</v>
      </c>
      <c r="H49960" t="s">
        <v>302</v>
      </c>
      <c r="I49960" s="6">
        <v>-906294.97001699987</v>
      </c>
    </row>
    <row r="49961" spans="1:9" x14ac:dyDescent="0.25">
      <c r="A49961" t="s">
        <v>85</v>
      </c>
      <c r="B49961" t="s">
        <v>31</v>
      </c>
      <c r="C49961" t="s">
        <v>358</v>
      </c>
      <c r="D49961" t="s">
        <v>359</v>
      </c>
      <c r="E49961" t="s">
        <v>360</v>
      </c>
      <c r="F49961" t="s">
        <v>361</v>
      </c>
      <c r="G49961" t="s">
        <v>303</v>
      </c>
      <c r="H49961" t="s">
        <v>304</v>
      </c>
      <c r="I49961" s="6">
        <v>-688023.98470299994</v>
      </c>
    </row>
    <row r="49962" spans="1:9" x14ac:dyDescent="0.25">
      <c r="A49962" t="s">
        <v>85</v>
      </c>
      <c r="B49962" t="s">
        <v>31</v>
      </c>
      <c r="C49962" t="s">
        <v>376</v>
      </c>
      <c r="D49962" t="s">
        <v>377</v>
      </c>
      <c r="E49962" t="s">
        <v>378</v>
      </c>
      <c r="F49962" t="s">
        <v>379</v>
      </c>
      <c r="G49962" t="s">
        <v>362</v>
      </c>
      <c r="H49962" t="s">
        <v>363</v>
      </c>
      <c r="I49962" s="2">
        <v>-17372531.561331999</v>
      </c>
    </row>
    <row r="49963" spans="1:9" x14ac:dyDescent="0.25">
      <c r="A49963" t="s">
        <v>85</v>
      </c>
      <c r="B49963" t="s">
        <v>31</v>
      </c>
      <c r="C49963" t="s">
        <v>376</v>
      </c>
      <c r="D49963" t="s">
        <v>377</v>
      </c>
      <c r="E49963" t="s">
        <v>380</v>
      </c>
      <c r="F49963" t="s">
        <v>381</v>
      </c>
      <c r="G49963" t="s">
        <v>364</v>
      </c>
      <c r="H49963" t="s">
        <v>365</v>
      </c>
      <c r="I49963" s="2">
        <v>-6267773.0262260018</v>
      </c>
    </row>
    <row r="49964" spans="1:9" x14ac:dyDescent="0.25">
      <c r="A49964" t="s">
        <v>85</v>
      </c>
      <c r="B49964" t="s">
        <v>31</v>
      </c>
      <c r="C49964" t="s">
        <v>383</v>
      </c>
      <c r="D49964" t="s">
        <v>384</v>
      </c>
      <c r="E49964" t="s">
        <v>370</v>
      </c>
      <c r="F49964" t="s">
        <v>371</v>
      </c>
      <c r="G49964" t="s">
        <v>370</v>
      </c>
      <c r="H49964" t="s">
        <v>371</v>
      </c>
      <c r="I49964" s="2">
        <v>-65360809.346796997</v>
      </c>
    </row>
    <row r="49965" spans="1:9" x14ac:dyDescent="0.25">
      <c r="A49965" t="s">
        <v>85</v>
      </c>
      <c r="B49965" t="s">
        <v>31</v>
      </c>
      <c r="C49965" t="s">
        <v>388</v>
      </c>
      <c r="D49965" t="s">
        <v>389</v>
      </c>
      <c r="E49965" t="s">
        <v>392</v>
      </c>
      <c r="F49965" t="s">
        <v>393</v>
      </c>
      <c r="G49965" t="s">
        <v>394</v>
      </c>
      <c r="H49965" t="s">
        <v>393</v>
      </c>
      <c r="I49965" s="2">
        <v>-20319393.4760032</v>
      </c>
    </row>
    <row r="49966" spans="1:9" x14ac:dyDescent="0.25">
      <c r="A49966" t="s">
        <v>85</v>
      </c>
      <c r="B49966" t="s">
        <v>31</v>
      </c>
      <c r="C49966" t="s">
        <v>395</v>
      </c>
      <c r="D49966" t="s">
        <v>396</v>
      </c>
      <c r="E49966" t="s">
        <v>397</v>
      </c>
      <c r="F49966" t="s">
        <v>398</v>
      </c>
      <c r="G49966" t="s">
        <v>399</v>
      </c>
      <c r="H49966" t="s">
        <v>400</v>
      </c>
      <c r="I49966" s="2">
        <v>-107357101.42781541</v>
      </c>
    </row>
    <row r="49967" spans="1:9" x14ac:dyDescent="0.25">
      <c r="A49967" t="s">
        <v>85</v>
      </c>
      <c r="B49967" t="s">
        <v>31</v>
      </c>
      <c r="C49967" t="s">
        <v>395</v>
      </c>
      <c r="D49967" t="s">
        <v>396</v>
      </c>
      <c r="E49967" t="s">
        <v>401</v>
      </c>
      <c r="F49967" t="s">
        <v>402</v>
      </c>
      <c r="G49967" t="s">
        <v>403</v>
      </c>
      <c r="H49967" t="s">
        <v>404</v>
      </c>
      <c r="I49967" s="2">
        <v>166720822.80340222</v>
      </c>
    </row>
    <row r="49968" spans="1:9" x14ac:dyDescent="0.25">
      <c r="A49968" t="s">
        <v>85</v>
      </c>
      <c r="B49968" t="s">
        <v>31</v>
      </c>
      <c r="C49968" t="s">
        <v>405</v>
      </c>
      <c r="D49968" t="s">
        <v>406</v>
      </c>
      <c r="E49968" t="s">
        <v>407</v>
      </c>
      <c r="F49968" t="s">
        <v>408</v>
      </c>
      <c r="G49968" t="s">
        <v>409</v>
      </c>
      <c r="H49968" t="s">
        <v>410</v>
      </c>
      <c r="I49968" s="2">
        <v>-15538766.257737596</v>
      </c>
    </row>
    <row r="49969" spans="1:9" x14ac:dyDescent="0.25">
      <c r="A49969" t="s">
        <v>85</v>
      </c>
      <c r="B49969" t="s">
        <v>31</v>
      </c>
      <c r="C49969" t="s">
        <v>411</v>
      </c>
      <c r="D49969" t="s">
        <v>412</v>
      </c>
      <c r="E49969" t="s">
        <v>417</v>
      </c>
      <c r="F49969" t="s">
        <v>418</v>
      </c>
      <c r="G49969" t="s">
        <v>419</v>
      </c>
      <c r="H49969" t="s">
        <v>420</v>
      </c>
      <c r="I49969" s="2">
        <v>8192107.0714207375</v>
      </c>
    </row>
    <row r="49970" spans="1:9" x14ac:dyDescent="0.25">
      <c r="A49970" t="s">
        <v>85</v>
      </c>
      <c r="B49970" t="s">
        <v>31</v>
      </c>
      <c r="C49970" t="s">
        <v>411</v>
      </c>
      <c r="D49970" t="s">
        <v>412</v>
      </c>
      <c r="E49970" t="s">
        <v>421</v>
      </c>
      <c r="F49970" t="s">
        <v>422</v>
      </c>
      <c r="G49970" t="s">
        <v>423</v>
      </c>
      <c r="H49970" t="s">
        <v>424</v>
      </c>
      <c r="I49970" s="2">
        <v>-1226434.8724528002</v>
      </c>
    </row>
    <row r="49971" spans="1:9" x14ac:dyDescent="0.25">
      <c r="A49971" t="s">
        <v>85</v>
      </c>
      <c r="B49971" t="s">
        <v>32</v>
      </c>
      <c r="C49971" t="s">
        <v>97</v>
      </c>
      <c r="D49971" t="s">
        <v>98</v>
      </c>
      <c r="E49971" t="s">
        <v>99</v>
      </c>
      <c r="F49971" t="s">
        <v>100</v>
      </c>
      <c r="G49971" t="s">
        <v>99</v>
      </c>
      <c r="H49971" t="s">
        <v>100</v>
      </c>
      <c r="I49971" s="5">
        <v>204915.24454000001</v>
      </c>
    </row>
    <row r="49972" spans="1:9" x14ac:dyDescent="0.25">
      <c r="A49972" t="s">
        <v>85</v>
      </c>
      <c r="B49972" t="s">
        <v>32</v>
      </c>
      <c r="C49972" t="s">
        <v>97</v>
      </c>
      <c r="D49972" t="s">
        <v>98</v>
      </c>
      <c r="E49972" t="s">
        <v>101</v>
      </c>
      <c r="F49972" t="s">
        <v>102</v>
      </c>
      <c r="G49972" t="s">
        <v>101</v>
      </c>
      <c r="H49972" t="s">
        <v>102</v>
      </c>
      <c r="I49972" s="5">
        <v>131438241.79667999</v>
      </c>
    </row>
    <row r="49973" spans="1:9" x14ac:dyDescent="0.25">
      <c r="A49973" t="s">
        <v>85</v>
      </c>
      <c r="B49973" t="s">
        <v>32</v>
      </c>
      <c r="C49973" t="s">
        <v>97</v>
      </c>
      <c r="D49973" t="s">
        <v>98</v>
      </c>
      <c r="E49973" t="s">
        <v>103</v>
      </c>
      <c r="F49973" t="s">
        <v>104</v>
      </c>
      <c r="G49973" t="s">
        <v>103</v>
      </c>
      <c r="H49973" t="s">
        <v>104</v>
      </c>
      <c r="I49973" s="5">
        <v>-2708441.6529599996</v>
      </c>
    </row>
    <row r="49974" spans="1:9" x14ac:dyDescent="0.25">
      <c r="A49974" t="s">
        <v>85</v>
      </c>
      <c r="B49974" t="s">
        <v>32</v>
      </c>
      <c r="C49974" t="s">
        <v>97</v>
      </c>
      <c r="D49974" t="s">
        <v>98</v>
      </c>
      <c r="E49974" t="s">
        <v>105</v>
      </c>
      <c r="F49974" t="s">
        <v>106</v>
      </c>
      <c r="G49974" t="s">
        <v>105</v>
      </c>
      <c r="H49974" t="s">
        <v>106</v>
      </c>
      <c r="I49974" s="5">
        <v>-2683398.4704599995</v>
      </c>
    </row>
    <row r="49975" spans="1:9" x14ac:dyDescent="0.25">
      <c r="A49975" t="s">
        <v>85</v>
      </c>
      <c r="B49975" t="s">
        <v>32</v>
      </c>
      <c r="C49975" t="s">
        <v>97</v>
      </c>
      <c r="D49975" t="s">
        <v>98</v>
      </c>
      <c r="E49975" t="s">
        <v>107</v>
      </c>
      <c r="F49975" t="s">
        <v>108</v>
      </c>
      <c r="G49975" t="s">
        <v>107</v>
      </c>
      <c r="H49975" t="s">
        <v>108</v>
      </c>
      <c r="I49975" s="5">
        <v>-9878586.2403800003</v>
      </c>
    </row>
    <row r="49976" spans="1:9" x14ac:dyDescent="0.25">
      <c r="A49976" t="s">
        <v>85</v>
      </c>
      <c r="B49976" t="s">
        <v>32</v>
      </c>
      <c r="C49976" t="s">
        <v>97</v>
      </c>
      <c r="D49976" t="s">
        <v>98</v>
      </c>
      <c r="E49976" t="s">
        <v>109</v>
      </c>
      <c r="F49976" t="s">
        <v>110</v>
      </c>
      <c r="G49976" t="s">
        <v>109</v>
      </c>
      <c r="H49976" t="s">
        <v>110</v>
      </c>
      <c r="I49976" s="5">
        <v>-895229.37761999993</v>
      </c>
    </row>
    <row r="49977" spans="1:9" x14ac:dyDescent="0.25">
      <c r="A49977" t="s">
        <v>85</v>
      </c>
      <c r="B49977" t="s">
        <v>32</v>
      </c>
      <c r="C49977" t="s">
        <v>111</v>
      </c>
      <c r="D49977" t="s">
        <v>112</v>
      </c>
      <c r="E49977" t="s">
        <v>113</v>
      </c>
      <c r="F49977" t="s">
        <v>114</v>
      </c>
      <c r="G49977" t="s">
        <v>121</v>
      </c>
      <c r="H49977" t="s">
        <v>122</v>
      </c>
      <c r="I49977" s="4">
        <v>14231329.86538</v>
      </c>
    </row>
    <row r="49978" spans="1:9" x14ac:dyDescent="0.25">
      <c r="A49978" t="s">
        <v>85</v>
      </c>
      <c r="B49978" t="s">
        <v>32</v>
      </c>
      <c r="C49978" t="s">
        <v>111</v>
      </c>
      <c r="D49978" t="s">
        <v>112</v>
      </c>
      <c r="E49978" t="s">
        <v>113</v>
      </c>
      <c r="F49978" t="s">
        <v>114</v>
      </c>
      <c r="G49978" t="s">
        <v>123</v>
      </c>
      <c r="H49978" t="s">
        <v>124</v>
      </c>
      <c r="I49978" s="4">
        <v>44593980.076439999</v>
      </c>
    </row>
    <row r="49979" spans="1:9" x14ac:dyDescent="0.25">
      <c r="A49979" t="s">
        <v>85</v>
      </c>
      <c r="B49979" t="s">
        <v>32</v>
      </c>
      <c r="C49979" t="s">
        <v>111</v>
      </c>
      <c r="D49979" t="s">
        <v>112</v>
      </c>
      <c r="E49979" t="s">
        <v>113</v>
      </c>
      <c r="F49979" t="s">
        <v>114</v>
      </c>
      <c r="G49979" t="s">
        <v>125</v>
      </c>
      <c r="H49979" t="s">
        <v>126</v>
      </c>
      <c r="I49979" s="4">
        <v>1108187.0613400002</v>
      </c>
    </row>
    <row r="49980" spans="1:9" x14ac:dyDescent="0.25">
      <c r="A49980" t="s">
        <v>85</v>
      </c>
      <c r="B49980" t="s">
        <v>32</v>
      </c>
      <c r="C49980" t="s">
        <v>111</v>
      </c>
      <c r="D49980" t="s">
        <v>112</v>
      </c>
      <c r="E49980" t="s">
        <v>113</v>
      </c>
      <c r="F49980" t="s">
        <v>114</v>
      </c>
      <c r="G49980" t="s">
        <v>127</v>
      </c>
      <c r="H49980" t="s">
        <v>128</v>
      </c>
      <c r="I49980" s="4">
        <v>4434875.72334</v>
      </c>
    </row>
    <row r="49981" spans="1:9" x14ac:dyDescent="0.25">
      <c r="A49981" t="s">
        <v>85</v>
      </c>
      <c r="B49981" t="s">
        <v>32</v>
      </c>
      <c r="C49981" t="s">
        <v>111</v>
      </c>
      <c r="D49981" t="s">
        <v>112</v>
      </c>
      <c r="E49981" t="s">
        <v>113</v>
      </c>
      <c r="F49981" t="s">
        <v>114</v>
      </c>
      <c r="G49981" t="s">
        <v>129</v>
      </c>
      <c r="H49981" t="s">
        <v>130</v>
      </c>
      <c r="I49981" s="4">
        <v>55787548.053920008</v>
      </c>
    </row>
    <row r="49982" spans="1:9" x14ac:dyDescent="0.25">
      <c r="A49982" t="s">
        <v>85</v>
      </c>
      <c r="B49982" t="s">
        <v>32</v>
      </c>
      <c r="C49982" t="s">
        <v>111</v>
      </c>
      <c r="D49982" t="s">
        <v>112</v>
      </c>
      <c r="E49982" t="s">
        <v>113</v>
      </c>
      <c r="F49982" t="s">
        <v>114</v>
      </c>
      <c r="G49982" t="s">
        <v>131</v>
      </c>
      <c r="H49982" t="s">
        <v>132</v>
      </c>
      <c r="I49982" s="4">
        <v>2667533.0180799998</v>
      </c>
    </row>
    <row r="49983" spans="1:9" x14ac:dyDescent="0.25">
      <c r="A49983" t="s">
        <v>85</v>
      </c>
      <c r="B49983" t="s">
        <v>32</v>
      </c>
      <c r="C49983" t="s">
        <v>111</v>
      </c>
      <c r="D49983" t="s">
        <v>112</v>
      </c>
      <c r="E49983" t="s">
        <v>113</v>
      </c>
      <c r="F49983" t="s">
        <v>114</v>
      </c>
      <c r="G49983" t="s">
        <v>133</v>
      </c>
      <c r="H49983" t="s">
        <v>134</v>
      </c>
      <c r="I49983" s="4">
        <v>10410970.909420002</v>
      </c>
    </row>
    <row r="49984" spans="1:9" x14ac:dyDescent="0.25">
      <c r="A49984" t="s">
        <v>85</v>
      </c>
      <c r="B49984" t="s">
        <v>32</v>
      </c>
      <c r="C49984" t="s">
        <v>111</v>
      </c>
      <c r="D49984" t="s">
        <v>112</v>
      </c>
      <c r="E49984" t="s">
        <v>113</v>
      </c>
      <c r="F49984" t="s">
        <v>114</v>
      </c>
      <c r="G49984" t="s">
        <v>139</v>
      </c>
      <c r="H49984" t="s">
        <v>140</v>
      </c>
      <c r="I49984" s="4">
        <v>27064391.52386</v>
      </c>
    </row>
    <row r="49985" spans="1:9" x14ac:dyDescent="0.25">
      <c r="A49985" t="s">
        <v>85</v>
      </c>
      <c r="B49985" t="s">
        <v>32</v>
      </c>
      <c r="C49985" t="s">
        <v>111</v>
      </c>
      <c r="D49985" t="s">
        <v>112</v>
      </c>
      <c r="E49985" t="s">
        <v>113</v>
      </c>
      <c r="F49985" t="s">
        <v>114</v>
      </c>
      <c r="G49985" t="s">
        <v>141</v>
      </c>
      <c r="H49985" t="s">
        <v>142</v>
      </c>
      <c r="I49985" s="4">
        <v>12095084.38644</v>
      </c>
    </row>
    <row r="49986" spans="1:9" x14ac:dyDescent="0.25">
      <c r="A49986" t="s">
        <v>85</v>
      </c>
      <c r="B49986" t="s">
        <v>32</v>
      </c>
      <c r="C49986" t="s">
        <v>111</v>
      </c>
      <c r="D49986" t="s">
        <v>112</v>
      </c>
      <c r="E49986" t="s">
        <v>113</v>
      </c>
      <c r="F49986" t="s">
        <v>114</v>
      </c>
      <c r="G49986" t="s">
        <v>145</v>
      </c>
      <c r="H49986" t="s">
        <v>146</v>
      </c>
      <c r="I49986" s="4">
        <v>220221055.72814003</v>
      </c>
    </row>
    <row r="49987" spans="1:9" x14ac:dyDescent="0.25">
      <c r="A49987" t="s">
        <v>85</v>
      </c>
      <c r="B49987" t="s">
        <v>32</v>
      </c>
      <c r="C49987" t="s">
        <v>111</v>
      </c>
      <c r="D49987" t="s">
        <v>112</v>
      </c>
      <c r="E49987" t="s">
        <v>147</v>
      </c>
      <c r="F49987" t="s">
        <v>148</v>
      </c>
      <c r="G49987" t="s">
        <v>149</v>
      </c>
      <c r="H49987" t="s">
        <v>150</v>
      </c>
      <c r="I49987" s="4">
        <v>556731.41255999997</v>
      </c>
    </row>
    <row r="49988" spans="1:9" x14ac:dyDescent="0.25">
      <c r="A49988" t="s">
        <v>85</v>
      </c>
      <c r="B49988" t="s">
        <v>32</v>
      </c>
      <c r="C49988" t="s">
        <v>111</v>
      </c>
      <c r="D49988" t="s">
        <v>112</v>
      </c>
      <c r="E49988" t="s">
        <v>147</v>
      </c>
      <c r="F49988" t="s">
        <v>148</v>
      </c>
      <c r="G49988" t="s">
        <v>151</v>
      </c>
      <c r="H49988" t="s">
        <v>152</v>
      </c>
      <c r="I49988" s="4">
        <v>634055.21985999995</v>
      </c>
    </row>
    <row r="49989" spans="1:9" x14ac:dyDescent="0.25">
      <c r="A49989" t="s">
        <v>85</v>
      </c>
      <c r="B49989" t="s">
        <v>32</v>
      </c>
      <c r="C49989" t="s">
        <v>111</v>
      </c>
      <c r="D49989" t="s">
        <v>112</v>
      </c>
      <c r="E49989" t="s">
        <v>153</v>
      </c>
      <c r="F49989" t="s">
        <v>154</v>
      </c>
      <c r="G49989" t="s">
        <v>155</v>
      </c>
      <c r="H49989" t="s">
        <v>156</v>
      </c>
      <c r="I49989" s="4">
        <v>-29956.416400000002</v>
      </c>
    </row>
    <row r="49990" spans="1:9" x14ac:dyDescent="0.25">
      <c r="A49990" t="s">
        <v>85</v>
      </c>
      <c r="B49990" t="s">
        <v>32</v>
      </c>
      <c r="C49990" t="s">
        <v>111</v>
      </c>
      <c r="D49990" t="s">
        <v>112</v>
      </c>
      <c r="E49990" t="s">
        <v>153</v>
      </c>
      <c r="F49990" t="s">
        <v>154</v>
      </c>
      <c r="G49990" t="s">
        <v>158</v>
      </c>
      <c r="H49990" t="s">
        <v>18</v>
      </c>
      <c r="I49990" s="4">
        <v>-12156428.258239998</v>
      </c>
    </row>
    <row r="49991" spans="1:9" x14ac:dyDescent="0.25">
      <c r="A49991" t="s">
        <v>85</v>
      </c>
      <c r="B49991" t="s">
        <v>32</v>
      </c>
      <c r="C49991" t="s">
        <v>111</v>
      </c>
      <c r="D49991" t="s">
        <v>112</v>
      </c>
      <c r="E49991" t="s">
        <v>153</v>
      </c>
      <c r="F49991" t="s">
        <v>154</v>
      </c>
      <c r="G49991" t="s">
        <v>159</v>
      </c>
      <c r="H49991" t="s">
        <v>19</v>
      </c>
      <c r="I49991" s="4">
        <v>-40771073.871060006</v>
      </c>
    </row>
    <row r="49992" spans="1:9" x14ac:dyDescent="0.25">
      <c r="A49992" t="s">
        <v>85</v>
      </c>
      <c r="B49992" t="s">
        <v>32</v>
      </c>
      <c r="C49992" t="s">
        <v>111</v>
      </c>
      <c r="D49992" t="s">
        <v>112</v>
      </c>
      <c r="E49992" t="s">
        <v>153</v>
      </c>
      <c r="F49992" t="s">
        <v>154</v>
      </c>
      <c r="G49992" t="s">
        <v>160</v>
      </c>
      <c r="H49992" t="s">
        <v>20</v>
      </c>
      <c r="I49992" s="4">
        <v>-1039878.79974</v>
      </c>
    </row>
    <row r="49993" spans="1:9" x14ac:dyDescent="0.25">
      <c r="A49993" t="s">
        <v>85</v>
      </c>
      <c r="B49993" t="s">
        <v>32</v>
      </c>
      <c r="C49993" t="s">
        <v>111</v>
      </c>
      <c r="D49993" t="s">
        <v>112</v>
      </c>
      <c r="E49993" t="s">
        <v>153</v>
      </c>
      <c r="F49993" t="s">
        <v>154</v>
      </c>
      <c r="G49993" t="s">
        <v>161</v>
      </c>
      <c r="H49993" t="s">
        <v>21</v>
      </c>
      <c r="I49993" s="4">
        <v>-4191150.7011199999</v>
      </c>
    </row>
    <row r="49994" spans="1:9" x14ac:dyDescent="0.25">
      <c r="A49994" t="s">
        <v>85</v>
      </c>
      <c r="B49994" t="s">
        <v>32</v>
      </c>
      <c r="C49994" t="s">
        <v>111</v>
      </c>
      <c r="D49994" t="s">
        <v>112</v>
      </c>
      <c r="E49994" t="s">
        <v>153</v>
      </c>
      <c r="F49994" t="s">
        <v>154</v>
      </c>
      <c r="G49994" t="s">
        <v>162</v>
      </c>
      <c r="H49994" t="s">
        <v>22</v>
      </c>
      <c r="I49994" s="4">
        <v>-41802013.447180003</v>
      </c>
    </row>
    <row r="49995" spans="1:9" x14ac:dyDescent="0.25">
      <c r="A49995" t="s">
        <v>85</v>
      </c>
      <c r="B49995" t="s">
        <v>32</v>
      </c>
      <c r="C49995" t="s">
        <v>111</v>
      </c>
      <c r="D49995" t="s">
        <v>112</v>
      </c>
      <c r="E49995" t="s">
        <v>153</v>
      </c>
      <c r="F49995" t="s">
        <v>154</v>
      </c>
      <c r="G49995" t="s">
        <v>163</v>
      </c>
      <c r="H49995" t="s">
        <v>15</v>
      </c>
      <c r="I49995" s="4">
        <v>-2505300.8967799996</v>
      </c>
    </row>
    <row r="49996" spans="1:9" x14ac:dyDescent="0.25">
      <c r="A49996" t="s">
        <v>85</v>
      </c>
      <c r="B49996" t="s">
        <v>32</v>
      </c>
      <c r="C49996" t="s">
        <v>111</v>
      </c>
      <c r="D49996" t="s">
        <v>112</v>
      </c>
      <c r="E49996" t="s">
        <v>153</v>
      </c>
      <c r="F49996" t="s">
        <v>154</v>
      </c>
      <c r="G49996" t="s">
        <v>164</v>
      </c>
      <c r="H49996" t="s">
        <v>23</v>
      </c>
      <c r="I49996" s="4">
        <v>-9642665.1508399993</v>
      </c>
    </row>
    <row r="49997" spans="1:9" x14ac:dyDescent="0.25">
      <c r="A49997" t="s">
        <v>85</v>
      </c>
      <c r="B49997" t="s">
        <v>32</v>
      </c>
      <c r="C49997" t="s">
        <v>111</v>
      </c>
      <c r="D49997" t="s">
        <v>112</v>
      </c>
      <c r="E49997" t="s">
        <v>153</v>
      </c>
      <c r="F49997" t="s">
        <v>154</v>
      </c>
      <c r="G49997" t="s">
        <v>169</v>
      </c>
      <c r="H49997" t="s">
        <v>24</v>
      </c>
      <c r="I49997" s="4">
        <v>-22425096.649499997</v>
      </c>
    </row>
    <row r="49998" spans="1:9" x14ac:dyDescent="0.25">
      <c r="A49998" t="s">
        <v>85</v>
      </c>
      <c r="B49998" t="s">
        <v>32</v>
      </c>
      <c r="C49998" t="s">
        <v>111</v>
      </c>
      <c r="D49998" t="s">
        <v>112</v>
      </c>
      <c r="E49998" t="s">
        <v>153</v>
      </c>
      <c r="F49998" t="s">
        <v>154</v>
      </c>
      <c r="G49998" t="s">
        <v>170</v>
      </c>
      <c r="H49998" t="s">
        <v>25</v>
      </c>
      <c r="I49998" s="4">
        <v>-10395820.976539999</v>
      </c>
    </row>
    <row r="49999" spans="1:9" x14ac:dyDescent="0.25">
      <c r="A49999" t="s">
        <v>85</v>
      </c>
      <c r="B49999" t="s">
        <v>32</v>
      </c>
      <c r="C49999" t="s">
        <v>111</v>
      </c>
      <c r="D49999" t="s">
        <v>112</v>
      </c>
      <c r="E49999" t="s">
        <v>153</v>
      </c>
      <c r="F49999" t="s">
        <v>154</v>
      </c>
      <c r="G49999" t="s">
        <v>172</v>
      </c>
      <c r="H49999" t="s">
        <v>26</v>
      </c>
      <c r="I49999" s="4">
        <v>-164711224.64282003</v>
      </c>
    </row>
    <row r="50000" spans="1:9" x14ac:dyDescent="0.25">
      <c r="A50000" t="s">
        <v>85</v>
      </c>
      <c r="B50000" t="s">
        <v>32</v>
      </c>
      <c r="C50000" t="s">
        <v>111</v>
      </c>
      <c r="D50000" t="s">
        <v>112</v>
      </c>
      <c r="E50000" t="s">
        <v>153</v>
      </c>
      <c r="F50000" t="s">
        <v>154</v>
      </c>
      <c r="G50000" t="s">
        <v>173</v>
      </c>
      <c r="H50000" t="s">
        <v>174</v>
      </c>
      <c r="I50000" s="4">
        <v>-12196678.615180001</v>
      </c>
    </row>
    <row r="50001" spans="1:9" x14ac:dyDescent="0.25">
      <c r="A50001" t="s">
        <v>85</v>
      </c>
      <c r="B50001" t="s">
        <v>32</v>
      </c>
      <c r="C50001" t="s">
        <v>177</v>
      </c>
      <c r="D50001" t="s">
        <v>178</v>
      </c>
      <c r="E50001" t="s">
        <v>179</v>
      </c>
      <c r="F50001" t="s">
        <v>180</v>
      </c>
      <c r="G50001" t="s">
        <v>181</v>
      </c>
      <c r="H50001" t="s">
        <v>182</v>
      </c>
      <c r="I50001" s="4">
        <v>460457882.2245999</v>
      </c>
    </row>
    <row r="50002" spans="1:9" x14ac:dyDescent="0.25">
      <c r="A50002" t="s">
        <v>85</v>
      </c>
      <c r="B50002" t="s">
        <v>32</v>
      </c>
      <c r="C50002" t="s">
        <v>177</v>
      </c>
      <c r="D50002" t="s">
        <v>178</v>
      </c>
      <c r="E50002" t="s">
        <v>185</v>
      </c>
      <c r="F50002" t="s">
        <v>186</v>
      </c>
      <c r="G50002" t="s">
        <v>187</v>
      </c>
      <c r="H50002" t="s">
        <v>27</v>
      </c>
      <c r="I50002" s="4">
        <v>-97661199.313439995</v>
      </c>
    </row>
    <row r="50003" spans="1:9" x14ac:dyDescent="0.25">
      <c r="A50003" t="s">
        <v>85</v>
      </c>
      <c r="B50003" t="s">
        <v>32</v>
      </c>
      <c r="C50003" t="s">
        <v>177</v>
      </c>
      <c r="D50003" t="s">
        <v>178</v>
      </c>
      <c r="E50003" t="s">
        <v>185</v>
      </c>
      <c r="F50003" t="s">
        <v>186</v>
      </c>
      <c r="G50003" t="s">
        <v>190</v>
      </c>
      <c r="H50003" t="s">
        <v>191</v>
      </c>
      <c r="I50003" s="4">
        <v>-150354.4976</v>
      </c>
    </row>
    <row r="50004" spans="1:9" x14ac:dyDescent="0.25">
      <c r="A50004" t="s">
        <v>85</v>
      </c>
      <c r="B50004" t="s">
        <v>32</v>
      </c>
      <c r="C50004" t="s">
        <v>192</v>
      </c>
      <c r="D50004" t="s">
        <v>193</v>
      </c>
      <c r="E50004" t="s">
        <v>194</v>
      </c>
      <c r="F50004" t="s">
        <v>195</v>
      </c>
      <c r="G50004" t="s">
        <v>194</v>
      </c>
      <c r="H50004" t="s">
        <v>195</v>
      </c>
      <c r="I50004" s="5">
        <v>225951.51784000001</v>
      </c>
    </row>
    <row r="50005" spans="1:9" x14ac:dyDescent="0.25">
      <c r="A50005" t="s">
        <v>85</v>
      </c>
      <c r="B50005" t="s">
        <v>32</v>
      </c>
      <c r="C50005" t="s">
        <v>192</v>
      </c>
      <c r="D50005" t="s">
        <v>193</v>
      </c>
      <c r="E50005" t="s">
        <v>196</v>
      </c>
      <c r="F50005" t="s">
        <v>197</v>
      </c>
      <c r="G50005" t="s">
        <v>196</v>
      </c>
      <c r="H50005" t="s">
        <v>197</v>
      </c>
      <c r="I50005" s="5">
        <v>2580821.5949399997</v>
      </c>
    </row>
    <row r="50006" spans="1:9" x14ac:dyDescent="0.25">
      <c r="A50006" t="s">
        <v>85</v>
      </c>
      <c r="B50006" t="s">
        <v>32</v>
      </c>
      <c r="C50006" t="s">
        <v>192</v>
      </c>
      <c r="D50006" t="s">
        <v>193</v>
      </c>
      <c r="E50006" t="s">
        <v>198</v>
      </c>
      <c r="F50006" t="s">
        <v>199</v>
      </c>
      <c r="G50006" t="s">
        <v>198</v>
      </c>
      <c r="H50006" t="s">
        <v>199</v>
      </c>
      <c r="I50006" s="5">
        <v>7796462.6564199999</v>
      </c>
    </row>
    <row r="50007" spans="1:9" x14ac:dyDescent="0.25">
      <c r="A50007" t="s">
        <v>85</v>
      </c>
      <c r="B50007" t="s">
        <v>32</v>
      </c>
      <c r="C50007" t="s">
        <v>192</v>
      </c>
      <c r="D50007" t="s">
        <v>193</v>
      </c>
      <c r="E50007" t="s">
        <v>200</v>
      </c>
      <c r="F50007" t="s">
        <v>201</v>
      </c>
      <c r="G50007" t="s">
        <v>200</v>
      </c>
      <c r="H50007" t="s">
        <v>201</v>
      </c>
      <c r="I50007" s="5">
        <v>778609.23938000004</v>
      </c>
    </row>
    <row r="50008" spans="1:9" x14ac:dyDescent="0.25">
      <c r="A50008" t="s">
        <v>85</v>
      </c>
      <c r="B50008" t="s">
        <v>32</v>
      </c>
      <c r="C50008" t="s">
        <v>192</v>
      </c>
      <c r="D50008" t="s">
        <v>193</v>
      </c>
      <c r="E50008" t="s">
        <v>202</v>
      </c>
      <c r="F50008" t="s">
        <v>203</v>
      </c>
      <c r="G50008" t="s">
        <v>202</v>
      </c>
      <c r="H50008" t="s">
        <v>203</v>
      </c>
      <c r="I50008" s="5">
        <v>7063255.5143800015</v>
      </c>
    </row>
    <row r="50009" spans="1:9" x14ac:dyDescent="0.25">
      <c r="A50009" t="s">
        <v>85</v>
      </c>
      <c r="B50009" t="s">
        <v>32</v>
      </c>
      <c r="C50009" t="s">
        <v>192</v>
      </c>
      <c r="D50009" t="s">
        <v>193</v>
      </c>
      <c r="E50009" t="s">
        <v>204</v>
      </c>
      <c r="F50009" t="s">
        <v>205</v>
      </c>
      <c r="G50009" t="s">
        <v>204</v>
      </c>
      <c r="H50009" t="s">
        <v>205</v>
      </c>
      <c r="I50009" s="5">
        <v>6272816.3525999999</v>
      </c>
    </row>
    <row r="50010" spans="1:9" x14ac:dyDescent="0.25">
      <c r="A50010" t="s">
        <v>85</v>
      </c>
      <c r="B50010" t="s">
        <v>32</v>
      </c>
      <c r="C50010" t="s">
        <v>192</v>
      </c>
      <c r="D50010" t="s">
        <v>193</v>
      </c>
      <c r="E50010" t="s">
        <v>212</v>
      </c>
      <c r="F50010" t="s">
        <v>213</v>
      </c>
      <c r="G50010" t="s">
        <v>212</v>
      </c>
      <c r="H50010" t="s">
        <v>213</v>
      </c>
      <c r="I50010" s="5">
        <v>3533225.75074</v>
      </c>
    </row>
    <row r="50011" spans="1:9" x14ac:dyDescent="0.25">
      <c r="A50011" t="s">
        <v>85</v>
      </c>
      <c r="B50011" t="s">
        <v>32</v>
      </c>
      <c r="C50011" t="s">
        <v>192</v>
      </c>
      <c r="D50011" t="s">
        <v>193</v>
      </c>
      <c r="E50011" t="s">
        <v>214</v>
      </c>
      <c r="F50011" t="s">
        <v>215</v>
      </c>
      <c r="G50011" t="s">
        <v>214</v>
      </c>
      <c r="H50011" t="s">
        <v>215</v>
      </c>
      <c r="I50011" s="5">
        <v>11198404.8893</v>
      </c>
    </row>
    <row r="50012" spans="1:9" x14ac:dyDescent="0.25">
      <c r="A50012" t="s">
        <v>85</v>
      </c>
      <c r="B50012" t="s">
        <v>32</v>
      </c>
      <c r="C50012" t="s">
        <v>192</v>
      </c>
      <c r="D50012" t="s">
        <v>193</v>
      </c>
      <c r="E50012" t="s">
        <v>220</v>
      </c>
      <c r="F50012" t="s">
        <v>221</v>
      </c>
      <c r="G50012" t="s">
        <v>220</v>
      </c>
      <c r="H50012" t="s">
        <v>221</v>
      </c>
      <c r="I50012" s="5">
        <v>1468744.1075199998</v>
      </c>
    </row>
    <row r="50013" spans="1:9" x14ac:dyDescent="0.25">
      <c r="A50013" t="s">
        <v>85</v>
      </c>
      <c r="B50013" t="s">
        <v>32</v>
      </c>
      <c r="C50013" t="s">
        <v>226</v>
      </c>
      <c r="D50013" t="s">
        <v>227</v>
      </c>
      <c r="E50013" t="s">
        <v>231</v>
      </c>
      <c r="F50013" t="s">
        <v>232</v>
      </c>
      <c r="G50013" t="s">
        <v>233</v>
      </c>
      <c r="H50013" t="s">
        <v>234</v>
      </c>
      <c r="I50013" s="5">
        <v>-5584107.6324400036</v>
      </c>
    </row>
    <row r="50014" spans="1:9" x14ac:dyDescent="0.25">
      <c r="A50014" t="s">
        <v>85</v>
      </c>
      <c r="B50014" t="s">
        <v>32</v>
      </c>
      <c r="C50014" t="s">
        <v>226</v>
      </c>
      <c r="D50014" t="s">
        <v>227</v>
      </c>
      <c r="E50014" t="s">
        <v>235</v>
      </c>
      <c r="F50014" t="s">
        <v>236</v>
      </c>
      <c r="G50014" t="s">
        <v>237</v>
      </c>
      <c r="H50014" t="s">
        <v>238</v>
      </c>
      <c r="I50014" s="5">
        <v>104743981.10975398</v>
      </c>
    </row>
    <row r="50015" spans="1:9" x14ac:dyDescent="0.25">
      <c r="A50015" t="s">
        <v>85</v>
      </c>
      <c r="B50015" t="s">
        <v>32</v>
      </c>
      <c r="C50015" t="s">
        <v>239</v>
      </c>
      <c r="D50015" t="s">
        <v>240</v>
      </c>
      <c r="E50015" t="s">
        <v>247</v>
      </c>
      <c r="F50015" t="s">
        <v>248</v>
      </c>
      <c r="G50015" t="s">
        <v>249</v>
      </c>
      <c r="H50015" t="s">
        <v>250</v>
      </c>
      <c r="I50015" s="4">
        <v>-4772251</v>
      </c>
    </row>
    <row r="50016" spans="1:9" x14ac:dyDescent="0.25">
      <c r="A50016" t="s">
        <v>85</v>
      </c>
      <c r="B50016" t="s">
        <v>32</v>
      </c>
      <c r="C50016" t="s">
        <v>239</v>
      </c>
      <c r="D50016" t="s">
        <v>240</v>
      </c>
      <c r="E50016" t="s">
        <v>255</v>
      </c>
      <c r="F50016" t="s">
        <v>256</v>
      </c>
      <c r="G50016" t="s">
        <v>259</v>
      </c>
      <c r="H50016" t="s">
        <v>260</v>
      </c>
      <c r="I50016" s="4">
        <v>4493462.46</v>
      </c>
    </row>
    <row r="50017" spans="1:9" x14ac:dyDescent="0.25">
      <c r="A50017" t="s">
        <v>85</v>
      </c>
      <c r="B50017" t="s">
        <v>32</v>
      </c>
      <c r="C50017" t="s">
        <v>239</v>
      </c>
      <c r="D50017" t="s">
        <v>240</v>
      </c>
      <c r="E50017" t="s">
        <v>255</v>
      </c>
      <c r="F50017" t="s">
        <v>256</v>
      </c>
      <c r="G50017" t="s">
        <v>261</v>
      </c>
      <c r="H50017" t="s">
        <v>262</v>
      </c>
      <c r="I50017" s="4">
        <v>-4493452.9197399998</v>
      </c>
    </row>
    <row r="50018" spans="1:9" x14ac:dyDescent="0.25">
      <c r="A50018" t="s">
        <v>85</v>
      </c>
      <c r="B50018" t="s">
        <v>32</v>
      </c>
      <c r="C50018" t="s">
        <v>263</v>
      </c>
      <c r="D50018" t="s">
        <v>264</v>
      </c>
      <c r="E50018" t="s">
        <v>265</v>
      </c>
      <c r="F50018" t="s">
        <v>264</v>
      </c>
      <c r="G50018" t="s">
        <v>266</v>
      </c>
      <c r="H50018" t="s">
        <v>267</v>
      </c>
      <c r="I50018" s="5">
        <v>3024977.9395000008</v>
      </c>
    </row>
    <row r="50019" spans="1:9" x14ac:dyDescent="0.25">
      <c r="A50019" t="s">
        <v>85</v>
      </c>
      <c r="B50019" t="s">
        <v>32</v>
      </c>
      <c r="C50019" t="s">
        <v>263</v>
      </c>
      <c r="D50019" t="s">
        <v>264</v>
      </c>
      <c r="E50019" t="s">
        <v>265</v>
      </c>
      <c r="F50019" t="s">
        <v>264</v>
      </c>
      <c r="G50019" t="s">
        <v>268</v>
      </c>
      <c r="H50019" t="s">
        <v>269</v>
      </c>
      <c r="I50019" s="5">
        <v>251071.02241999996</v>
      </c>
    </row>
    <row r="50020" spans="1:9" x14ac:dyDescent="0.25">
      <c r="A50020" t="s">
        <v>85</v>
      </c>
      <c r="B50020" t="s">
        <v>32</v>
      </c>
      <c r="C50020" t="s">
        <v>263</v>
      </c>
      <c r="D50020" t="s">
        <v>264</v>
      </c>
      <c r="E50020" t="s">
        <v>265</v>
      </c>
      <c r="F50020" t="s">
        <v>264</v>
      </c>
      <c r="G50020" t="s">
        <v>270</v>
      </c>
      <c r="H50020" t="s">
        <v>271</v>
      </c>
      <c r="I50020" s="5">
        <v>9853571.6786599997</v>
      </c>
    </row>
    <row r="50021" spans="1:9" x14ac:dyDescent="0.25">
      <c r="A50021" t="s">
        <v>85</v>
      </c>
      <c r="B50021" t="s">
        <v>32</v>
      </c>
      <c r="C50021" t="s">
        <v>263</v>
      </c>
      <c r="D50021" t="s">
        <v>264</v>
      </c>
      <c r="E50021" t="s">
        <v>265</v>
      </c>
      <c r="F50021" t="s">
        <v>264</v>
      </c>
      <c r="G50021" t="s">
        <v>272</v>
      </c>
      <c r="H50021" t="s">
        <v>273</v>
      </c>
      <c r="I50021" s="5">
        <v>31783977.226380002</v>
      </c>
    </row>
    <row r="50022" spans="1:9" x14ac:dyDescent="0.25">
      <c r="A50022" t="s">
        <v>85</v>
      </c>
      <c r="B50022" t="s">
        <v>32</v>
      </c>
      <c r="C50022" t="s">
        <v>263</v>
      </c>
      <c r="D50022" t="s">
        <v>264</v>
      </c>
      <c r="E50022" t="s">
        <v>274</v>
      </c>
      <c r="F50022" t="s">
        <v>275</v>
      </c>
      <c r="G50022" t="s">
        <v>274</v>
      </c>
      <c r="H50022" t="s">
        <v>275</v>
      </c>
      <c r="I50022" s="5">
        <v>-798243.09446000005</v>
      </c>
    </row>
    <row r="50023" spans="1:9" x14ac:dyDescent="0.25">
      <c r="A50023" t="s">
        <v>85</v>
      </c>
      <c r="B50023" t="s">
        <v>32</v>
      </c>
      <c r="C50023" t="s">
        <v>263</v>
      </c>
      <c r="D50023" t="s">
        <v>264</v>
      </c>
      <c r="E50023" t="s">
        <v>276</v>
      </c>
      <c r="F50023" t="s">
        <v>277</v>
      </c>
      <c r="G50023" t="s">
        <v>276</v>
      </c>
      <c r="H50023" t="s">
        <v>277</v>
      </c>
      <c r="I50023" s="5">
        <v>-1909034.6467800001</v>
      </c>
    </row>
    <row r="50024" spans="1:9" x14ac:dyDescent="0.25">
      <c r="A50024" t="s">
        <v>85</v>
      </c>
      <c r="B50024" t="s">
        <v>32</v>
      </c>
      <c r="C50024" t="s">
        <v>278</v>
      </c>
      <c r="D50024" t="s">
        <v>279</v>
      </c>
      <c r="E50024" t="s">
        <v>283</v>
      </c>
      <c r="F50024" t="s">
        <v>284</v>
      </c>
      <c r="G50024" t="s">
        <v>285</v>
      </c>
      <c r="H50024" t="s">
        <v>286</v>
      </c>
      <c r="I50024" s="6">
        <v>-8.2945916801691088E-9</v>
      </c>
    </row>
    <row r="50025" spans="1:9" x14ac:dyDescent="0.25">
      <c r="A50025" t="s">
        <v>85</v>
      </c>
      <c r="B50025" t="s">
        <v>32</v>
      </c>
      <c r="C50025" t="s">
        <v>278</v>
      </c>
      <c r="D50025" t="s">
        <v>279</v>
      </c>
      <c r="E50025" t="s">
        <v>287</v>
      </c>
      <c r="F50025" t="s">
        <v>288</v>
      </c>
      <c r="G50025" t="s">
        <v>289</v>
      </c>
      <c r="H50025" t="s">
        <v>290</v>
      </c>
      <c r="I50025" s="6">
        <v>-185851.94077399941</v>
      </c>
    </row>
    <row r="50026" spans="1:9" x14ac:dyDescent="0.25">
      <c r="A50026" t="s">
        <v>85</v>
      </c>
      <c r="B50026" t="s">
        <v>32</v>
      </c>
      <c r="C50026" t="s">
        <v>291</v>
      </c>
      <c r="D50026" t="s">
        <v>292</v>
      </c>
      <c r="E50026" t="s">
        <v>293</v>
      </c>
      <c r="F50026" t="s">
        <v>294</v>
      </c>
      <c r="G50026" t="s">
        <v>293</v>
      </c>
      <c r="H50026" t="s">
        <v>294</v>
      </c>
      <c r="I50026" s="6">
        <v>-147738920.83787999</v>
      </c>
    </row>
    <row r="50027" spans="1:9" x14ac:dyDescent="0.25">
      <c r="A50027" t="s">
        <v>85</v>
      </c>
      <c r="B50027" t="s">
        <v>32</v>
      </c>
      <c r="C50027" t="s">
        <v>291</v>
      </c>
      <c r="D50027" t="s">
        <v>292</v>
      </c>
      <c r="E50027" t="s">
        <v>295</v>
      </c>
      <c r="F50027" t="s">
        <v>296</v>
      </c>
      <c r="G50027" t="s">
        <v>295</v>
      </c>
      <c r="H50027" t="s">
        <v>296</v>
      </c>
      <c r="I50027" s="6">
        <v>-50135583.201339997</v>
      </c>
    </row>
    <row r="50028" spans="1:9" x14ac:dyDescent="0.25">
      <c r="A50028" t="s">
        <v>85</v>
      </c>
      <c r="B50028" t="s">
        <v>32</v>
      </c>
      <c r="C50028" t="s">
        <v>291</v>
      </c>
      <c r="D50028" t="s">
        <v>292</v>
      </c>
      <c r="E50028" t="s">
        <v>297</v>
      </c>
      <c r="F50028" t="s">
        <v>298</v>
      </c>
      <c r="G50028" t="s">
        <v>297</v>
      </c>
      <c r="H50028" t="s">
        <v>298</v>
      </c>
      <c r="I50028" s="6">
        <v>-2833924.6927400003</v>
      </c>
    </row>
    <row r="50029" spans="1:9" x14ac:dyDescent="0.25">
      <c r="A50029" t="s">
        <v>85</v>
      </c>
      <c r="B50029" t="s">
        <v>32</v>
      </c>
      <c r="C50029" t="s">
        <v>356</v>
      </c>
      <c r="D50029" t="s">
        <v>357</v>
      </c>
      <c r="E50029" t="s">
        <v>305</v>
      </c>
      <c r="F50029" t="s">
        <v>306</v>
      </c>
      <c r="G50029" t="s">
        <v>305</v>
      </c>
      <c r="H50029" t="s">
        <v>306</v>
      </c>
      <c r="I50029" s="6">
        <v>7403.2417599999999</v>
      </c>
    </row>
    <row r="50030" spans="1:9" x14ac:dyDescent="0.25">
      <c r="A50030" t="s">
        <v>85</v>
      </c>
      <c r="B50030" t="s">
        <v>32</v>
      </c>
      <c r="C50030" t="s">
        <v>356</v>
      </c>
      <c r="D50030" t="s">
        <v>357</v>
      </c>
      <c r="E50030" t="s">
        <v>307</v>
      </c>
      <c r="F50030" t="s">
        <v>308</v>
      </c>
      <c r="G50030" t="s">
        <v>307</v>
      </c>
      <c r="H50030" t="s">
        <v>308</v>
      </c>
      <c r="I50030" s="6">
        <v>-23192.372060000002</v>
      </c>
    </row>
    <row r="50031" spans="1:9" x14ac:dyDescent="0.25">
      <c r="A50031" t="s">
        <v>85</v>
      </c>
      <c r="B50031" t="s">
        <v>32</v>
      </c>
      <c r="C50031" t="s">
        <v>356</v>
      </c>
      <c r="D50031" t="s">
        <v>357</v>
      </c>
      <c r="E50031" t="s">
        <v>309</v>
      </c>
      <c r="F50031" t="s">
        <v>310</v>
      </c>
      <c r="G50031" t="s">
        <v>309</v>
      </c>
      <c r="H50031" t="s">
        <v>310</v>
      </c>
      <c r="I50031" s="6">
        <v>-2529084.7649599998</v>
      </c>
    </row>
    <row r="50032" spans="1:9" x14ac:dyDescent="0.25">
      <c r="A50032" t="s">
        <v>85</v>
      </c>
      <c r="B50032" t="s">
        <v>32</v>
      </c>
      <c r="C50032" t="s">
        <v>356</v>
      </c>
      <c r="D50032" t="s">
        <v>357</v>
      </c>
      <c r="E50032" t="s">
        <v>311</v>
      </c>
      <c r="F50032" t="s">
        <v>312</v>
      </c>
      <c r="G50032" t="s">
        <v>311</v>
      </c>
      <c r="H50032" t="s">
        <v>312</v>
      </c>
      <c r="I50032" s="6">
        <v>-14468538.89002</v>
      </c>
    </row>
    <row r="50033" spans="1:9" x14ac:dyDescent="0.25">
      <c r="A50033" t="s">
        <v>85</v>
      </c>
      <c r="B50033" t="s">
        <v>32</v>
      </c>
      <c r="C50033" t="s">
        <v>356</v>
      </c>
      <c r="D50033" t="s">
        <v>357</v>
      </c>
      <c r="E50033" t="s">
        <v>313</v>
      </c>
      <c r="F50033" t="s">
        <v>314</v>
      </c>
      <c r="G50033" t="s">
        <v>313</v>
      </c>
      <c r="H50033" t="s">
        <v>314</v>
      </c>
      <c r="I50033" s="6">
        <v>-2142837.7985999999</v>
      </c>
    </row>
    <row r="50034" spans="1:9" x14ac:dyDescent="0.25">
      <c r="A50034" t="s">
        <v>85</v>
      </c>
      <c r="B50034" t="s">
        <v>32</v>
      </c>
      <c r="C50034" t="s">
        <v>356</v>
      </c>
      <c r="D50034" t="s">
        <v>357</v>
      </c>
      <c r="E50034" t="s">
        <v>315</v>
      </c>
      <c r="F50034" t="s">
        <v>316</v>
      </c>
      <c r="G50034" t="s">
        <v>315</v>
      </c>
      <c r="H50034" t="s">
        <v>316</v>
      </c>
      <c r="I50034" s="6">
        <v>-686917.80052000005</v>
      </c>
    </row>
    <row r="50035" spans="1:9" x14ac:dyDescent="0.25">
      <c r="A50035" t="s">
        <v>85</v>
      </c>
      <c r="B50035" t="s">
        <v>32</v>
      </c>
      <c r="C50035" t="s">
        <v>356</v>
      </c>
      <c r="D50035" t="s">
        <v>357</v>
      </c>
      <c r="E50035" t="s">
        <v>317</v>
      </c>
      <c r="F50035" t="s">
        <v>318</v>
      </c>
      <c r="G50035" t="s">
        <v>317</v>
      </c>
      <c r="H50035" t="s">
        <v>318</v>
      </c>
      <c r="I50035" s="6">
        <v>-8503923.8047000002</v>
      </c>
    </row>
    <row r="50036" spans="1:9" x14ac:dyDescent="0.25">
      <c r="A50036" t="s">
        <v>85</v>
      </c>
      <c r="B50036" t="s">
        <v>32</v>
      </c>
      <c r="C50036" t="s">
        <v>356</v>
      </c>
      <c r="D50036" t="s">
        <v>357</v>
      </c>
      <c r="E50036" t="s">
        <v>319</v>
      </c>
      <c r="F50036" t="s">
        <v>320</v>
      </c>
      <c r="G50036" t="s">
        <v>319</v>
      </c>
      <c r="H50036" t="s">
        <v>320</v>
      </c>
      <c r="I50036" s="6">
        <v>-12898.43152</v>
      </c>
    </row>
    <row r="50037" spans="1:9" x14ac:dyDescent="0.25">
      <c r="A50037" t="s">
        <v>85</v>
      </c>
      <c r="B50037" t="s">
        <v>32</v>
      </c>
      <c r="C50037" t="s">
        <v>356</v>
      </c>
      <c r="D50037" t="s">
        <v>357</v>
      </c>
      <c r="E50037" t="s">
        <v>321</v>
      </c>
      <c r="F50037" t="s">
        <v>322</v>
      </c>
      <c r="G50037" t="s">
        <v>321</v>
      </c>
      <c r="H50037" t="s">
        <v>322</v>
      </c>
      <c r="I50037" s="6">
        <v>-5495.1897599999993</v>
      </c>
    </row>
    <row r="50038" spans="1:9" x14ac:dyDescent="0.25">
      <c r="A50038" t="s">
        <v>85</v>
      </c>
      <c r="B50038" t="s">
        <v>32</v>
      </c>
      <c r="C50038" t="s">
        <v>356</v>
      </c>
      <c r="D50038" t="s">
        <v>357</v>
      </c>
      <c r="E50038" t="s">
        <v>323</v>
      </c>
      <c r="F50038" t="s">
        <v>324</v>
      </c>
      <c r="G50038" t="s">
        <v>323</v>
      </c>
      <c r="H50038" t="s">
        <v>324</v>
      </c>
      <c r="I50038" s="6">
        <v>-8053677.6062800009</v>
      </c>
    </row>
    <row r="50039" spans="1:9" x14ac:dyDescent="0.25">
      <c r="A50039" t="s">
        <v>85</v>
      </c>
      <c r="B50039" t="s">
        <v>32</v>
      </c>
      <c r="C50039" t="s">
        <v>356</v>
      </c>
      <c r="D50039" t="s">
        <v>357</v>
      </c>
      <c r="E50039" t="s">
        <v>325</v>
      </c>
      <c r="F50039" t="s">
        <v>326</v>
      </c>
      <c r="G50039" t="s">
        <v>325</v>
      </c>
      <c r="H50039" t="s">
        <v>326</v>
      </c>
      <c r="I50039" s="6">
        <v>-707954.07382000005</v>
      </c>
    </row>
    <row r="50040" spans="1:9" x14ac:dyDescent="0.25">
      <c r="A50040" t="s">
        <v>85</v>
      </c>
      <c r="B50040" t="s">
        <v>32</v>
      </c>
      <c r="C50040" t="s">
        <v>356</v>
      </c>
      <c r="D50040" t="s">
        <v>357</v>
      </c>
      <c r="E50040" t="s">
        <v>331</v>
      </c>
      <c r="F50040" t="s">
        <v>332</v>
      </c>
      <c r="G50040" t="s">
        <v>331</v>
      </c>
      <c r="H50040" t="s">
        <v>332</v>
      </c>
      <c r="I50040" s="6">
        <v>-1068547.28104</v>
      </c>
    </row>
    <row r="50041" spans="1:9" x14ac:dyDescent="0.25">
      <c r="A50041" t="s">
        <v>85</v>
      </c>
      <c r="B50041" t="s">
        <v>32</v>
      </c>
      <c r="C50041" t="s">
        <v>356</v>
      </c>
      <c r="D50041" t="s">
        <v>357</v>
      </c>
      <c r="E50041" t="s">
        <v>333</v>
      </c>
      <c r="F50041" t="s">
        <v>334</v>
      </c>
      <c r="G50041" t="s">
        <v>333</v>
      </c>
      <c r="H50041" t="s">
        <v>334</v>
      </c>
      <c r="I50041" s="6">
        <v>-19347.647280000001</v>
      </c>
    </row>
    <row r="50042" spans="1:9" x14ac:dyDescent="0.25">
      <c r="A50042" t="s">
        <v>85</v>
      </c>
      <c r="B50042" t="s">
        <v>32</v>
      </c>
      <c r="C50042" t="s">
        <v>356</v>
      </c>
      <c r="D50042" t="s">
        <v>357</v>
      </c>
      <c r="E50042" t="s">
        <v>335</v>
      </c>
      <c r="F50042" t="s">
        <v>336</v>
      </c>
      <c r="G50042" t="s">
        <v>335</v>
      </c>
      <c r="H50042" t="s">
        <v>336</v>
      </c>
      <c r="I50042" s="6">
        <v>-1099457.7234399999</v>
      </c>
    </row>
    <row r="50043" spans="1:9" x14ac:dyDescent="0.25">
      <c r="A50043" t="s">
        <v>85</v>
      </c>
      <c r="B50043" t="s">
        <v>32</v>
      </c>
      <c r="C50043" t="s">
        <v>356</v>
      </c>
      <c r="D50043" t="s">
        <v>357</v>
      </c>
      <c r="E50043" t="s">
        <v>337</v>
      </c>
      <c r="F50043" t="s">
        <v>338</v>
      </c>
      <c r="G50043" t="s">
        <v>337</v>
      </c>
      <c r="H50043" t="s">
        <v>338</v>
      </c>
      <c r="I50043" s="6">
        <v>-47.701300000000003</v>
      </c>
    </row>
    <row r="50044" spans="1:9" x14ac:dyDescent="0.25">
      <c r="A50044" t="s">
        <v>85</v>
      </c>
      <c r="B50044" t="s">
        <v>32</v>
      </c>
      <c r="C50044" t="s">
        <v>356</v>
      </c>
      <c r="D50044" t="s">
        <v>357</v>
      </c>
      <c r="E50044" t="s">
        <v>339</v>
      </c>
      <c r="F50044" t="s">
        <v>16</v>
      </c>
      <c r="G50044" t="s">
        <v>339</v>
      </c>
      <c r="H50044" t="s">
        <v>16</v>
      </c>
      <c r="I50044" s="6">
        <v>-4594732.3199000005</v>
      </c>
    </row>
    <row r="50045" spans="1:9" x14ac:dyDescent="0.25">
      <c r="A50045" t="s">
        <v>85</v>
      </c>
      <c r="B50045" t="s">
        <v>32</v>
      </c>
      <c r="C50045" t="s">
        <v>356</v>
      </c>
      <c r="D50045" t="s">
        <v>357</v>
      </c>
      <c r="E50045" t="s">
        <v>340</v>
      </c>
      <c r="F50045" t="s">
        <v>341</v>
      </c>
      <c r="G50045" t="s">
        <v>340</v>
      </c>
      <c r="H50045" t="s">
        <v>341</v>
      </c>
      <c r="I50045" s="6">
        <v>-1775480.5470400001</v>
      </c>
    </row>
    <row r="50046" spans="1:9" x14ac:dyDescent="0.25">
      <c r="A50046" t="s">
        <v>85</v>
      </c>
      <c r="B50046" t="s">
        <v>32</v>
      </c>
      <c r="C50046" t="s">
        <v>356</v>
      </c>
      <c r="D50046" t="s">
        <v>357</v>
      </c>
      <c r="E50046" t="s">
        <v>342</v>
      </c>
      <c r="F50046" t="s">
        <v>343</v>
      </c>
      <c r="G50046" t="s">
        <v>342</v>
      </c>
      <c r="H50046" t="s">
        <v>343</v>
      </c>
      <c r="I50046" s="6">
        <v>-270857.52166000003</v>
      </c>
    </row>
    <row r="50047" spans="1:9" x14ac:dyDescent="0.25">
      <c r="A50047" t="s">
        <v>85</v>
      </c>
      <c r="B50047" t="s">
        <v>32</v>
      </c>
      <c r="C50047" t="s">
        <v>356</v>
      </c>
      <c r="D50047" t="s">
        <v>357</v>
      </c>
      <c r="E50047" t="s">
        <v>344</v>
      </c>
      <c r="F50047" t="s">
        <v>345</v>
      </c>
      <c r="G50047" t="s">
        <v>344</v>
      </c>
      <c r="H50047" t="s">
        <v>345</v>
      </c>
      <c r="I50047" s="6">
        <v>-869804.58472000004</v>
      </c>
    </row>
    <row r="50048" spans="1:9" x14ac:dyDescent="0.25">
      <c r="A50048" t="s">
        <v>85</v>
      </c>
      <c r="B50048" t="s">
        <v>32</v>
      </c>
      <c r="C50048" t="s">
        <v>356</v>
      </c>
      <c r="D50048" t="s">
        <v>357</v>
      </c>
      <c r="E50048" t="s">
        <v>346</v>
      </c>
      <c r="F50048" t="s">
        <v>347</v>
      </c>
      <c r="G50048" t="s">
        <v>346</v>
      </c>
      <c r="H50048" t="s">
        <v>347</v>
      </c>
      <c r="I50048" s="6">
        <v>-344451.08730000001</v>
      </c>
    </row>
    <row r="50049" spans="1:9" x14ac:dyDescent="0.25">
      <c r="A50049" t="s">
        <v>85</v>
      </c>
      <c r="B50049" t="s">
        <v>32</v>
      </c>
      <c r="C50049" t="s">
        <v>356</v>
      </c>
      <c r="D50049" t="s">
        <v>357</v>
      </c>
      <c r="E50049" t="s">
        <v>348</v>
      </c>
      <c r="F50049" t="s">
        <v>349</v>
      </c>
      <c r="G50049" t="s">
        <v>348</v>
      </c>
      <c r="H50049" t="s">
        <v>349</v>
      </c>
      <c r="I50049" s="6">
        <v>-24665181.485680003</v>
      </c>
    </row>
    <row r="50050" spans="1:9" x14ac:dyDescent="0.25">
      <c r="A50050" t="s">
        <v>85</v>
      </c>
      <c r="B50050" t="s">
        <v>32</v>
      </c>
      <c r="C50050" t="s">
        <v>356</v>
      </c>
      <c r="D50050" t="s">
        <v>357</v>
      </c>
      <c r="E50050" t="s">
        <v>350</v>
      </c>
      <c r="F50050" t="s">
        <v>351</v>
      </c>
      <c r="G50050" t="s">
        <v>350</v>
      </c>
      <c r="H50050" t="s">
        <v>351</v>
      </c>
      <c r="I50050" s="6">
        <v>-382144.65456000005</v>
      </c>
    </row>
    <row r="50051" spans="1:9" x14ac:dyDescent="0.25">
      <c r="A50051" t="s">
        <v>85</v>
      </c>
      <c r="B50051" t="s">
        <v>32</v>
      </c>
      <c r="C50051" t="s">
        <v>356</v>
      </c>
      <c r="D50051" t="s">
        <v>357</v>
      </c>
      <c r="E50051" t="s">
        <v>352</v>
      </c>
      <c r="F50051" t="s">
        <v>353</v>
      </c>
      <c r="G50051" t="s">
        <v>352</v>
      </c>
      <c r="H50051" t="s">
        <v>353</v>
      </c>
      <c r="I50051" s="6">
        <v>-752154.09840000002</v>
      </c>
    </row>
    <row r="50052" spans="1:9" x14ac:dyDescent="0.25">
      <c r="A50052" t="s">
        <v>85</v>
      </c>
      <c r="B50052" t="s">
        <v>32</v>
      </c>
      <c r="C50052" t="s">
        <v>358</v>
      </c>
      <c r="D50052" t="s">
        <v>359</v>
      </c>
      <c r="E50052" t="s">
        <v>360</v>
      </c>
      <c r="F50052" t="s">
        <v>361</v>
      </c>
      <c r="G50052" t="s">
        <v>299</v>
      </c>
      <c r="H50052" t="s">
        <v>300</v>
      </c>
      <c r="I50052" s="6">
        <v>-1212881.8745800001</v>
      </c>
    </row>
    <row r="50053" spans="1:9" x14ac:dyDescent="0.25">
      <c r="A50053" t="s">
        <v>85</v>
      </c>
      <c r="B50053" t="s">
        <v>32</v>
      </c>
      <c r="C50053" t="s">
        <v>358</v>
      </c>
      <c r="D50053" t="s">
        <v>359</v>
      </c>
      <c r="E50053" t="s">
        <v>360</v>
      </c>
      <c r="F50053" t="s">
        <v>361</v>
      </c>
      <c r="G50053" t="s">
        <v>301</v>
      </c>
      <c r="H50053" t="s">
        <v>302</v>
      </c>
      <c r="I50053" s="6">
        <v>-2501742.3797999998</v>
      </c>
    </row>
    <row r="50054" spans="1:9" x14ac:dyDescent="0.25">
      <c r="A50054" t="s">
        <v>85</v>
      </c>
      <c r="B50054" t="s">
        <v>32</v>
      </c>
      <c r="C50054" t="s">
        <v>376</v>
      </c>
      <c r="D50054" t="s">
        <v>377</v>
      </c>
      <c r="E50054" t="s">
        <v>378</v>
      </c>
      <c r="F50054" t="s">
        <v>379</v>
      </c>
      <c r="G50054" t="s">
        <v>362</v>
      </c>
      <c r="H50054" t="s">
        <v>363</v>
      </c>
      <c r="I50054" s="2">
        <v>-20275981.359820001</v>
      </c>
    </row>
    <row r="50055" spans="1:9" x14ac:dyDescent="0.25">
      <c r="A50055" t="s">
        <v>85</v>
      </c>
      <c r="B50055" t="s">
        <v>32</v>
      </c>
      <c r="C50055" t="s">
        <v>376</v>
      </c>
      <c r="D50055" t="s">
        <v>377</v>
      </c>
      <c r="E50055" t="s">
        <v>380</v>
      </c>
      <c r="F50055" t="s">
        <v>381</v>
      </c>
      <c r="G50055" t="s">
        <v>364</v>
      </c>
      <c r="H50055" t="s">
        <v>365</v>
      </c>
      <c r="I50055" s="2">
        <v>-10097153.59698</v>
      </c>
    </row>
    <row r="50056" spans="1:9" x14ac:dyDescent="0.25">
      <c r="A50056" t="s">
        <v>85</v>
      </c>
      <c r="B50056" t="s">
        <v>32</v>
      </c>
      <c r="C50056" t="s">
        <v>383</v>
      </c>
      <c r="D50056" t="s">
        <v>384</v>
      </c>
      <c r="E50056" t="s">
        <v>370</v>
      </c>
      <c r="F50056" t="s">
        <v>371</v>
      </c>
      <c r="G50056" t="s">
        <v>370</v>
      </c>
      <c r="H50056" t="s">
        <v>371</v>
      </c>
      <c r="I50056" s="2">
        <v>-413066354.46679997</v>
      </c>
    </row>
    <row r="50057" spans="1:9" x14ac:dyDescent="0.25">
      <c r="A50057" t="s">
        <v>85</v>
      </c>
      <c r="B50057" t="s">
        <v>32</v>
      </c>
      <c r="C50057" t="s">
        <v>388</v>
      </c>
      <c r="D50057" t="s">
        <v>389</v>
      </c>
      <c r="E50057" t="s">
        <v>392</v>
      </c>
      <c r="F50057" t="s">
        <v>393</v>
      </c>
      <c r="G50057" t="s">
        <v>394</v>
      </c>
      <c r="H50057" t="s">
        <v>393</v>
      </c>
      <c r="I50057" s="2">
        <v>1</v>
      </c>
    </row>
    <row r="50058" spans="1:9" x14ac:dyDescent="0.25">
      <c r="A50058" t="s">
        <v>85</v>
      </c>
      <c r="B50058" t="s">
        <v>32</v>
      </c>
      <c r="C50058" t="s">
        <v>395</v>
      </c>
      <c r="D50058" t="s">
        <v>396</v>
      </c>
      <c r="E50058" t="s">
        <v>397</v>
      </c>
      <c r="F50058" t="s">
        <v>398</v>
      </c>
      <c r="G50058" t="s">
        <v>399</v>
      </c>
      <c r="H50058" t="s">
        <v>400</v>
      </c>
      <c r="I50058" s="2">
        <v>-169470144.90795478</v>
      </c>
    </row>
    <row r="50059" spans="1:9" x14ac:dyDescent="0.25">
      <c r="A50059" t="s">
        <v>85</v>
      </c>
      <c r="B50059" t="s">
        <v>32</v>
      </c>
      <c r="C50059" t="s">
        <v>395</v>
      </c>
      <c r="D50059" t="s">
        <v>396</v>
      </c>
      <c r="E50059" t="s">
        <v>401</v>
      </c>
      <c r="F50059" t="s">
        <v>402</v>
      </c>
      <c r="G50059" t="s">
        <v>403</v>
      </c>
      <c r="H50059" t="s">
        <v>404</v>
      </c>
      <c r="I50059" s="2">
        <v>145166315.406811</v>
      </c>
    </row>
    <row r="50060" spans="1:9" x14ac:dyDescent="0.25">
      <c r="A50060" t="s">
        <v>85</v>
      </c>
      <c r="B50060" t="s">
        <v>32</v>
      </c>
      <c r="C50060" t="s">
        <v>405</v>
      </c>
      <c r="D50060" t="s">
        <v>406</v>
      </c>
      <c r="E50060" t="s">
        <v>407</v>
      </c>
      <c r="F50060" t="s">
        <v>408</v>
      </c>
      <c r="G50060" t="s">
        <v>409</v>
      </c>
      <c r="H50060" t="s">
        <v>410</v>
      </c>
      <c r="I50060" s="2">
        <v>21234280.832632601</v>
      </c>
    </row>
    <row r="50061" spans="1:9" x14ac:dyDescent="0.25">
      <c r="A50061" t="s">
        <v>85</v>
      </c>
      <c r="B50061" t="s">
        <v>32</v>
      </c>
      <c r="C50061" t="s">
        <v>411</v>
      </c>
      <c r="D50061" t="s">
        <v>412</v>
      </c>
      <c r="E50061" t="s">
        <v>417</v>
      </c>
      <c r="F50061" t="s">
        <v>418</v>
      </c>
      <c r="G50061" t="s">
        <v>419</v>
      </c>
      <c r="H50061" t="s">
        <v>420</v>
      </c>
      <c r="I50061" s="2">
        <v>-101123.39651512803</v>
      </c>
    </row>
    <row r="50062" spans="1:9" x14ac:dyDescent="0.25">
      <c r="A50062" t="s">
        <v>85</v>
      </c>
      <c r="B50062" t="s">
        <v>32</v>
      </c>
      <c r="C50062" t="s">
        <v>411</v>
      </c>
      <c r="D50062" t="s">
        <v>412</v>
      </c>
      <c r="E50062" t="s">
        <v>421</v>
      </c>
      <c r="F50062" t="s">
        <v>422</v>
      </c>
      <c r="G50062" t="s">
        <v>423</v>
      </c>
      <c r="H50062" t="s">
        <v>424</v>
      </c>
      <c r="I50062" s="2">
        <v>-3386138.4746133001</v>
      </c>
    </row>
    <row r="50063" spans="1:9" x14ac:dyDescent="0.25">
      <c r="A50063" t="s">
        <v>85</v>
      </c>
      <c r="B50063" t="s">
        <v>33</v>
      </c>
      <c r="C50063" t="s">
        <v>97</v>
      </c>
      <c r="D50063" t="s">
        <v>98</v>
      </c>
      <c r="E50063" t="s">
        <v>101</v>
      </c>
      <c r="F50063" t="s">
        <v>102</v>
      </c>
      <c r="G50063" t="s">
        <v>101</v>
      </c>
      <c r="H50063" t="s">
        <v>102</v>
      </c>
      <c r="I50063" s="5">
        <v>53129280.618323997</v>
      </c>
    </row>
    <row r="50064" spans="1:9" x14ac:dyDescent="0.25">
      <c r="A50064" t="s">
        <v>85</v>
      </c>
      <c r="B50064" t="s">
        <v>33</v>
      </c>
      <c r="C50064" t="s">
        <v>97</v>
      </c>
      <c r="D50064" t="s">
        <v>98</v>
      </c>
      <c r="E50064" t="s">
        <v>103</v>
      </c>
      <c r="F50064" t="s">
        <v>104</v>
      </c>
      <c r="G50064" t="s">
        <v>103</v>
      </c>
      <c r="H50064" t="s">
        <v>104</v>
      </c>
      <c r="I50064" s="5">
        <v>-960909.54843900003</v>
      </c>
    </row>
    <row r="50065" spans="1:9" x14ac:dyDescent="0.25">
      <c r="A50065" t="s">
        <v>85</v>
      </c>
      <c r="B50065" t="s">
        <v>33</v>
      </c>
      <c r="C50065" t="s">
        <v>97</v>
      </c>
      <c r="D50065" t="s">
        <v>98</v>
      </c>
      <c r="E50065" t="s">
        <v>105</v>
      </c>
      <c r="F50065" t="s">
        <v>106</v>
      </c>
      <c r="G50065" t="s">
        <v>105</v>
      </c>
      <c r="H50065" t="s">
        <v>106</v>
      </c>
      <c r="I50065" s="5">
        <v>-541415.82860800007</v>
      </c>
    </row>
    <row r="50066" spans="1:9" x14ac:dyDescent="0.25">
      <c r="A50066" t="s">
        <v>85</v>
      </c>
      <c r="B50066" t="s">
        <v>33</v>
      </c>
      <c r="C50066" t="s">
        <v>97</v>
      </c>
      <c r="D50066" t="s">
        <v>98</v>
      </c>
      <c r="E50066" t="s">
        <v>107</v>
      </c>
      <c r="F50066" t="s">
        <v>108</v>
      </c>
      <c r="G50066" t="s">
        <v>107</v>
      </c>
      <c r="H50066" t="s">
        <v>108</v>
      </c>
      <c r="I50066" s="5">
        <v>-2927468.911177</v>
      </c>
    </row>
    <row r="50067" spans="1:9" x14ac:dyDescent="0.25">
      <c r="A50067" t="s">
        <v>85</v>
      </c>
      <c r="B50067" t="s">
        <v>33</v>
      </c>
      <c r="C50067" t="s">
        <v>97</v>
      </c>
      <c r="D50067" t="s">
        <v>98</v>
      </c>
      <c r="E50067" t="s">
        <v>109</v>
      </c>
      <c r="F50067" t="s">
        <v>110</v>
      </c>
      <c r="G50067" t="s">
        <v>109</v>
      </c>
      <c r="H50067" t="s">
        <v>110</v>
      </c>
      <c r="I50067" s="5">
        <v>-809505.75355599995</v>
      </c>
    </row>
    <row r="50068" spans="1:9" x14ac:dyDescent="0.25">
      <c r="A50068" t="s">
        <v>85</v>
      </c>
      <c r="B50068" t="s">
        <v>33</v>
      </c>
      <c r="C50068" t="s">
        <v>111</v>
      </c>
      <c r="D50068" t="s">
        <v>112</v>
      </c>
      <c r="E50068" t="s">
        <v>113</v>
      </c>
      <c r="F50068" t="s">
        <v>114</v>
      </c>
      <c r="G50068" t="s">
        <v>121</v>
      </c>
      <c r="H50068" t="s">
        <v>122</v>
      </c>
      <c r="I50068" s="4">
        <v>5981881.0002689995</v>
      </c>
    </row>
    <row r="50069" spans="1:9" x14ac:dyDescent="0.25">
      <c r="A50069" t="s">
        <v>85</v>
      </c>
      <c r="B50069" t="s">
        <v>33</v>
      </c>
      <c r="C50069" t="s">
        <v>111</v>
      </c>
      <c r="D50069" t="s">
        <v>112</v>
      </c>
      <c r="E50069" t="s">
        <v>113</v>
      </c>
      <c r="F50069" t="s">
        <v>114</v>
      </c>
      <c r="G50069" t="s">
        <v>123</v>
      </c>
      <c r="H50069" t="s">
        <v>124</v>
      </c>
      <c r="I50069" s="4">
        <v>15755206.473663</v>
      </c>
    </row>
    <row r="50070" spans="1:9" x14ac:dyDescent="0.25">
      <c r="A50070" t="s">
        <v>85</v>
      </c>
      <c r="B50070" t="s">
        <v>33</v>
      </c>
      <c r="C50070" t="s">
        <v>111</v>
      </c>
      <c r="D50070" t="s">
        <v>112</v>
      </c>
      <c r="E50070" t="s">
        <v>113</v>
      </c>
      <c r="F50070" t="s">
        <v>114</v>
      </c>
      <c r="G50070" t="s">
        <v>125</v>
      </c>
      <c r="H50070" t="s">
        <v>126</v>
      </c>
      <c r="I50070" s="4">
        <v>337144.27852100006</v>
      </c>
    </row>
    <row r="50071" spans="1:9" x14ac:dyDescent="0.25">
      <c r="A50071" t="s">
        <v>85</v>
      </c>
      <c r="B50071" t="s">
        <v>33</v>
      </c>
      <c r="C50071" t="s">
        <v>111</v>
      </c>
      <c r="D50071" t="s">
        <v>112</v>
      </c>
      <c r="E50071" t="s">
        <v>113</v>
      </c>
      <c r="F50071" t="s">
        <v>114</v>
      </c>
      <c r="G50071" t="s">
        <v>127</v>
      </c>
      <c r="H50071" t="s">
        <v>128</v>
      </c>
      <c r="I50071" s="4">
        <v>872738.01139700005</v>
      </c>
    </row>
    <row r="50072" spans="1:9" x14ac:dyDescent="0.25">
      <c r="A50072" t="s">
        <v>85</v>
      </c>
      <c r="B50072" t="s">
        <v>33</v>
      </c>
      <c r="C50072" t="s">
        <v>111</v>
      </c>
      <c r="D50072" t="s">
        <v>112</v>
      </c>
      <c r="E50072" t="s">
        <v>113</v>
      </c>
      <c r="F50072" t="s">
        <v>114</v>
      </c>
      <c r="G50072" t="s">
        <v>129</v>
      </c>
      <c r="H50072" t="s">
        <v>130</v>
      </c>
      <c r="I50072" s="4">
        <v>16760221.327856999</v>
      </c>
    </row>
    <row r="50073" spans="1:9" x14ac:dyDescent="0.25">
      <c r="A50073" t="s">
        <v>85</v>
      </c>
      <c r="B50073" t="s">
        <v>33</v>
      </c>
      <c r="C50073" t="s">
        <v>111</v>
      </c>
      <c r="D50073" t="s">
        <v>112</v>
      </c>
      <c r="E50073" t="s">
        <v>113</v>
      </c>
      <c r="F50073" t="s">
        <v>114</v>
      </c>
      <c r="G50073" t="s">
        <v>131</v>
      </c>
      <c r="H50073" t="s">
        <v>132</v>
      </c>
      <c r="I50073" s="4">
        <v>768663.16587900009</v>
      </c>
    </row>
    <row r="50074" spans="1:9" x14ac:dyDescent="0.25">
      <c r="A50074" t="s">
        <v>85</v>
      </c>
      <c r="B50074" t="s">
        <v>33</v>
      </c>
      <c r="C50074" t="s">
        <v>111</v>
      </c>
      <c r="D50074" t="s">
        <v>112</v>
      </c>
      <c r="E50074" t="s">
        <v>113</v>
      </c>
      <c r="F50074" t="s">
        <v>114</v>
      </c>
      <c r="G50074" t="s">
        <v>133</v>
      </c>
      <c r="H50074" t="s">
        <v>134</v>
      </c>
      <c r="I50074" s="4">
        <v>4737906.2370210001</v>
      </c>
    </row>
    <row r="50075" spans="1:9" x14ac:dyDescent="0.25">
      <c r="A50075" t="s">
        <v>85</v>
      </c>
      <c r="B50075" t="s">
        <v>33</v>
      </c>
      <c r="C50075" t="s">
        <v>111</v>
      </c>
      <c r="D50075" t="s">
        <v>112</v>
      </c>
      <c r="E50075" t="s">
        <v>113</v>
      </c>
      <c r="F50075" t="s">
        <v>114</v>
      </c>
      <c r="G50075" t="s">
        <v>135</v>
      </c>
      <c r="H50075" t="s">
        <v>136</v>
      </c>
      <c r="I50075" s="4">
        <v>34190.159500000002</v>
      </c>
    </row>
    <row r="50076" spans="1:9" x14ac:dyDescent="0.25">
      <c r="A50076" t="s">
        <v>85</v>
      </c>
      <c r="B50076" t="s">
        <v>33</v>
      </c>
      <c r="C50076" t="s">
        <v>111</v>
      </c>
      <c r="D50076" t="s">
        <v>112</v>
      </c>
      <c r="E50076" t="s">
        <v>113</v>
      </c>
      <c r="F50076" t="s">
        <v>114</v>
      </c>
      <c r="G50076" t="s">
        <v>137</v>
      </c>
      <c r="H50076" t="s">
        <v>138</v>
      </c>
      <c r="I50076" s="4">
        <v>451310.1054</v>
      </c>
    </row>
    <row r="50077" spans="1:9" x14ac:dyDescent="0.25">
      <c r="A50077" t="s">
        <v>85</v>
      </c>
      <c r="B50077" t="s">
        <v>33</v>
      </c>
      <c r="C50077" t="s">
        <v>111</v>
      </c>
      <c r="D50077" t="s">
        <v>112</v>
      </c>
      <c r="E50077" t="s">
        <v>113</v>
      </c>
      <c r="F50077" t="s">
        <v>114</v>
      </c>
      <c r="G50077" t="s">
        <v>139</v>
      </c>
      <c r="H50077" t="s">
        <v>140</v>
      </c>
      <c r="I50077" s="4">
        <v>8579512.5584410001</v>
      </c>
    </row>
    <row r="50078" spans="1:9" x14ac:dyDescent="0.25">
      <c r="A50078" t="s">
        <v>85</v>
      </c>
      <c r="B50078" t="s">
        <v>33</v>
      </c>
      <c r="C50078" t="s">
        <v>111</v>
      </c>
      <c r="D50078" t="s">
        <v>112</v>
      </c>
      <c r="E50078" t="s">
        <v>113</v>
      </c>
      <c r="F50078" t="s">
        <v>114</v>
      </c>
      <c r="G50078" t="s">
        <v>141</v>
      </c>
      <c r="H50078" t="s">
        <v>142</v>
      </c>
      <c r="I50078" s="4">
        <v>6332378.9782290002</v>
      </c>
    </row>
    <row r="50079" spans="1:9" x14ac:dyDescent="0.25">
      <c r="A50079" t="s">
        <v>85</v>
      </c>
      <c r="B50079" t="s">
        <v>33</v>
      </c>
      <c r="C50079" t="s">
        <v>111</v>
      </c>
      <c r="D50079" t="s">
        <v>112</v>
      </c>
      <c r="E50079" t="s">
        <v>113</v>
      </c>
      <c r="F50079" t="s">
        <v>114</v>
      </c>
      <c r="G50079" t="s">
        <v>145</v>
      </c>
      <c r="H50079" t="s">
        <v>146</v>
      </c>
      <c r="I50079" s="4">
        <v>108972410.03126901</v>
      </c>
    </row>
    <row r="50080" spans="1:9" x14ac:dyDescent="0.25">
      <c r="A50080" t="s">
        <v>85</v>
      </c>
      <c r="B50080" t="s">
        <v>33</v>
      </c>
      <c r="C50080" t="s">
        <v>111</v>
      </c>
      <c r="D50080" t="s">
        <v>112</v>
      </c>
      <c r="E50080" t="s">
        <v>147</v>
      </c>
      <c r="F50080" t="s">
        <v>148</v>
      </c>
      <c r="G50080" t="s">
        <v>149</v>
      </c>
      <c r="H50080" t="s">
        <v>150</v>
      </c>
      <c r="I50080" s="4">
        <v>8185505.1603629999</v>
      </c>
    </row>
    <row r="50081" spans="1:9" x14ac:dyDescent="0.25">
      <c r="A50081" t="s">
        <v>85</v>
      </c>
      <c r="B50081" t="s">
        <v>33</v>
      </c>
      <c r="C50081" t="s">
        <v>111</v>
      </c>
      <c r="D50081" t="s">
        <v>112</v>
      </c>
      <c r="E50081" t="s">
        <v>147</v>
      </c>
      <c r="F50081" t="s">
        <v>148</v>
      </c>
      <c r="G50081" t="s">
        <v>151</v>
      </c>
      <c r="H50081" t="s">
        <v>152</v>
      </c>
      <c r="I50081" s="4">
        <v>52917409.084210999</v>
      </c>
    </row>
    <row r="50082" spans="1:9" x14ac:dyDescent="0.25">
      <c r="A50082" t="s">
        <v>85</v>
      </c>
      <c r="B50082" t="s">
        <v>33</v>
      </c>
      <c r="C50082" t="s">
        <v>111</v>
      </c>
      <c r="D50082" t="s">
        <v>112</v>
      </c>
      <c r="E50082" t="s">
        <v>153</v>
      </c>
      <c r="F50082" t="s">
        <v>154</v>
      </c>
      <c r="G50082" t="s">
        <v>158</v>
      </c>
      <c r="H50082" t="s">
        <v>18</v>
      </c>
      <c r="I50082" s="4">
        <v>-5895819.484499</v>
      </c>
    </row>
    <row r="50083" spans="1:9" x14ac:dyDescent="0.25">
      <c r="A50083" t="s">
        <v>85</v>
      </c>
      <c r="B50083" t="s">
        <v>33</v>
      </c>
      <c r="C50083" t="s">
        <v>111</v>
      </c>
      <c r="D50083" t="s">
        <v>112</v>
      </c>
      <c r="E50083" t="s">
        <v>153</v>
      </c>
      <c r="F50083" t="s">
        <v>154</v>
      </c>
      <c r="G50083" t="s">
        <v>159</v>
      </c>
      <c r="H50083" t="s">
        <v>19</v>
      </c>
      <c r="I50083" s="4">
        <v>-14735441.007799</v>
      </c>
    </row>
    <row r="50084" spans="1:9" x14ac:dyDescent="0.25">
      <c r="A50084" t="s">
        <v>85</v>
      </c>
      <c r="B50084" t="s">
        <v>33</v>
      </c>
      <c r="C50084" t="s">
        <v>111</v>
      </c>
      <c r="D50084" t="s">
        <v>112</v>
      </c>
      <c r="E50084" t="s">
        <v>153</v>
      </c>
      <c r="F50084" t="s">
        <v>154</v>
      </c>
      <c r="G50084" t="s">
        <v>160</v>
      </c>
      <c r="H50084" t="s">
        <v>20</v>
      </c>
      <c r="I50084" s="4">
        <v>-265462.166975</v>
      </c>
    </row>
    <row r="50085" spans="1:9" x14ac:dyDescent="0.25">
      <c r="A50085" t="s">
        <v>85</v>
      </c>
      <c r="B50085" t="s">
        <v>33</v>
      </c>
      <c r="C50085" t="s">
        <v>111</v>
      </c>
      <c r="D50085" t="s">
        <v>112</v>
      </c>
      <c r="E50085" t="s">
        <v>153</v>
      </c>
      <c r="F50085" t="s">
        <v>154</v>
      </c>
      <c r="G50085" t="s">
        <v>161</v>
      </c>
      <c r="H50085" t="s">
        <v>21</v>
      </c>
      <c r="I50085" s="4">
        <v>-852722.11516399996</v>
      </c>
    </row>
    <row r="50086" spans="1:9" x14ac:dyDescent="0.25">
      <c r="A50086" t="s">
        <v>85</v>
      </c>
      <c r="B50086" t="s">
        <v>33</v>
      </c>
      <c r="C50086" t="s">
        <v>111</v>
      </c>
      <c r="D50086" t="s">
        <v>112</v>
      </c>
      <c r="E50086" t="s">
        <v>153</v>
      </c>
      <c r="F50086" t="s">
        <v>154</v>
      </c>
      <c r="G50086" t="s">
        <v>162</v>
      </c>
      <c r="H50086" t="s">
        <v>22</v>
      </c>
      <c r="I50086" s="4">
        <v>-12986643.655225001</v>
      </c>
    </row>
    <row r="50087" spans="1:9" x14ac:dyDescent="0.25">
      <c r="A50087" t="s">
        <v>85</v>
      </c>
      <c r="B50087" t="s">
        <v>33</v>
      </c>
      <c r="C50087" t="s">
        <v>111</v>
      </c>
      <c r="D50087" t="s">
        <v>112</v>
      </c>
      <c r="E50087" t="s">
        <v>153</v>
      </c>
      <c r="F50087" t="s">
        <v>154</v>
      </c>
      <c r="G50087" t="s">
        <v>163</v>
      </c>
      <c r="H50087" t="s">
        <v>15</v>
      </c>
      <c r="I50087" s="4">
        <v>-748324.90528499999</v>
      </c>
    </row>
    <row r="50088" spans="1:9" x14ac:dyDescent="0.25">
      <c r="A50088" t="s">
        <v>85</v>
      </c>
      <c r="B50088" t="s">
        <v>33</v>
      </c>
      <c r="C50088" t="s">
        <v>111</v>
      </c>
      <c r="D50088" t="s">
        <v>112</v>
      </c>
      <c r="E50088" t="s">
        <v>153</v>
      </c>
      <c r="F50088" t="s">
        <v>154</v>
      </c>
      <c r="G50088" t="s">
        <v>164</v>
      </c>
      <c r="H50088" t="s">
        <v>23</v>
      </c>
      <c r="I50088" s="4">
        <v>-4075681.9219740001</v>
      </c>
    </row>
    <row r="50089" spans="1:9" x14ac:dyDescent="0.25">
      <c r="A50089" t="s">
        <v>85</v>
      </c>
      <c r="B50089" t="s">
        <v>33</v>
      </c>
      <c r="C50089" t="s">
        <v>111</v>
      </c>
      <c r="D50089" t="s">
        <v>112</v>
      </c>
      <c r="E50089" t="s">
        <v>153</v>
      </c>
      <c r="F50089" t="s">
        <v>154</v>
      </c>
      <c r="G50089" t="s">
        <v>165</v>
      </c>
      <c r="H50089" t="s">
        <v>166</v>
      </c>
      <c r="I50089" s="4">
        <v>-34190.159500000002</v>
      </c>
    </row>
    <row r="50090" spans="1:9" x14ac:dyDescent="0.25">
      <c r="A50090" t="s">
        <v>85</v>
      </c>
      <c r="B50090" t="s">
        <v>33</v>
      </c>
      <c r="C50090" t="s">
        <v>111</v>
      </c>
      <c r="D50090" t="s">
        <v>112</v>
      </c>
      <c r="E50090" t="s">
        <v>153</v>
      </c>
      <c r="F50090" t="s">
        <v>154</v>
      </c>
      <c r="G50090" t="s">
        <v>167</v>
      </c>
      <c r="H50090" t="s">
        <v>168</v>
      </c>
      <c r="I50090" s="4">
        <v>-451310.1054</v>
      </c>
    </row>
    <row r="50091" spans="1:9" x14ac:dyDescent="0.25">
      <c r="A50091" t="s">
        <v>85</v>
      </c>
      <c r="B50091" t="s">
        <v>33</v>
      </c>
      <c r="C50091" t="s">
        <v>111</v>
      </c>
      <c r="D50091" t="s">
        <v>112</v>
      </c>
      <c r="E50091" t="s">
        <v>153</v>
      </c>
      <c r="F50091" t="s">
        <v>154</v>
      </c>
      <c r="G50091" t="s">
        <v>169</v>
      </c>
      <c r="H50091" t="s">
        <v>24</v>
      </c>
      <c r="I50091" s="4">
        <v>-7453503.614085</v>
      </c>
    </row>
    <row r="50092" spans="1:9" x14ac:dyDescent="0.25">
      <c r="A50092" t="s">
        <v>85</v>
      </c>
      <c r="B50092" t="s">
        <v>33</v>
      </c>
      <c r="C50092" t="s">
        <v>111</v>
      </c>
      <c r="D50092" t="s">
        <v>112</v>
      </c>
      <c r="E50092" t="s">
        <v>153</v>
      </c>
      <c r="F50092" t="s">
        <v>154</v>
      </c>
      <c r="G50092" t="s">
        <v>170</v>
      </c>
      <c r="H50092" t="s">
        <v>25</v>
      </c>
      <c r="I50092" s="4">
        <v>-5613340.3867100002</v>
      </c>
    </row>
    <row r="50093" spans="1:9" x14ac:dyDescent="0.25">
      <c r="A50093" t="s">
        <v>85</v>
      </c>
      <c r="B50093" t="s">
        <v>33</v>
      </c>
      <c r="C50093" t="s">
        <v>111</v>
      </c>
      <c r="D50093" t="s">
        <v>112</v>
      </c>
      <c r="E50093" t="s">
        <v>153</v>
      </c>
      <c r="F50093" t="s">
        <v>154</v>
      </c>
      <c r="G50093" t="s">
        <v>172</v>
      </c>
      <c r="H50093" t="s">
        <v>26</v>
      </c>
      <c r="I50093" s="4">
        <v>-80164104.000930011</v>
      </c>
    </row>
    <row r="50094" spans="1:9" x14ac:dyDescent="0.25">
      <c r="A50094" t="s">
        <v>85</v>
      </c>
      <c r="B50094" t="s">
        <v>33</v>
      </c>
      <c r="C50094" t="s">
        <v>111</v>
      </c>
      <c r="D50094" t="s">
        <v>112</v>
      </c>
      <c r="E50094" t="s">
        <v>153</v>
      </c>
      <c r="F50094" t="s">
        <v>154</v>
      </c>
      <c r="G50094" t="s">
        <v>173</v>
      </c>
      <c r="H50094" t="s">
        <v>174</v>
      </c>
      <c r="I50094" s="4">
        <v>-3088152.8922100002</v>
      </c>
    </row>
    <row r="50095" spans="1:9" x14ac:dyDescent="0.25">
      <c r="A50095" t="s">
        <v>85</v>
      </c>
      <c r="B50095" t="s">
        <v>33</v>
      </c>
      <c r="C50095" t="s">
        <v>177</v>
      </c>
      <c r="D50095" t="s">
        <v>178</v>
      </c>
      <c r="E50095" t="s">
        <v>179</v>
      </c>
      <c r="F50095" t="s">
        <v>180</v>
      </c>
      <c r="G50095" t="s">
        <v>181</v>
      </c>
      <c r="H50095" t="s">
        <v>182</v>
      </c>
      <c r="I50095" s="4">
        <v>267748892.759913</v>
      </c>
    </row>
    <row r="50096" spans="1:9" x14ac:dyDescent="0.25">
      <c r="A50096" t="s">
        <v>85</v>
      </c>
      <c r="B50096" t="s">
        <v>33</v>
      </c>
      <c r="C50096" t="s">
        <v>177</v>
      </c>
      <c r="D50096" t="s">
        <v>178</v>
      </c>
      <c r="E50096" t="s">
        <v>179</v>
      </c>
      <c r="F50096" t="s">
        <v>180</v>
      </c>
      <c r="G50096" t="s">
        <v>183</v>
      </c>
      <c r="H50096" t="s">
        <v>184</v>
      </c>
      <c r="I50096" s="4">
        <v>1001488.383457</v>
      </c>
    </row>
    <row r="50097" spans="1:9" x14ac:dyDescent="0.25">
      <c r="A50097" t="s">
        <v>85</v>
      </c>
      <c r="B50097" t="s">
        <v>33</v>
      </c>
      <c r="C50097" t="s">
        <v>177</v>
      </c>
      <c r="D50097" t="s">
        <v>178</v>
      </c>
      <c r="E50097" t="s">
        <v>185</v>
      </c>
      <c r="F50097" t="s">
        <v>186</v>
      </c>
      <c r="G50097" t="s">
        <v>187</v>
      </c>
      <c r="H50097" t="s">
        <v>27</v>
      </c>
      <c r="I50097" s="4">
        <v>-108372968.61768101</v>
      </c>
    </row>
    <row r="50098" spans="1:9" x14ac:dyDescent="0.25">
      <c r="A50098" t="s">
        <v>85</v>
      </c>
      <c r="B50098" t="s">
        <v>33</v>
      </c>
      <c r="C50098" t="s">
        <v>177</v>
      </c>
      <c r="D50098" t="s">
        <v>178</v>
      </c>
      <c r="E50098" t="s">
        <v>185</v>
      </c>
      <c r="F50098" t="s">
        <v>186</v>
      </c>
      <c r="G50098" t="s">
        <v>188</v>
      </c>
      <c r="H50098" t="s">
        <v>189</v>
      </c>
      <c r="I50098" s="4">
        <v>-166730.75495599999</v>
      </c>
    </row>
    <row r="50099" spans="1:9" x14ac:dyDescent="0.25">
      <c r="A50099" t="s">
        <v>85</v>
      </c>
      <c r="B50099" t="s">
        <v>33</v>
      </c>
      <c r="C50099" t="s">
        <v>192</v>
      </c>
      <c r="D50099" t="s">
        <v>193</v>
      </c>
      <c r="E50099" t="s">
        <v>194</v>
      </c>
      <c r="F50099" t="s">
        <v>195</v>
      </c>
      <c r="G50099" t="s">
        <v>194</v>
      </c>
      <c r="H50099" t="s">
        <v>195</v>
      </c>
      <c r="I50099" s="5">
        <v>2957663.7063239999</v>
      </c>
    </row>
    <row r="50100" spans="1:9" x14ac:dyDescent="0.25">
      <c r="A50100" t="s">
        <v>85</v>
      </c>
      <c r="B50100" t="s">
        <v>33</v>
      </c>
      <c r="C50100" t="s">
        <v>192</v>
      </c>
      <c r="D50100" t="s">
        <v>193</v>
      </c>
      <c r="E50100" t="s">
        <v>196</v>
      </c>
      <c r="F50100" t="s">
        <v>197</v>
      </c>
      <c r="G50100" t="s">
        <v>196</v>
      </c>
      <c r="H50100" t="s">
        <v>197</v>
      </c>
      <c r="I50100" s="5">
        <v>1517193.212121</v>
      </c>
    </row>
    <row r="50101" spans="1:9" x14ac:dyDescent="0.25">
      <c r="A50101" t="s">
        <v>85</v>
      </c>
      <c r="B50101" t="s">
        <v>33</v>
      </c>
      <c r="C50101" t="s">
        <v>192</v>
      </c>
      <c r="D50101" t="s">
        <v>193</v>
      </c>
      <c r="E50101" t="s">
        <v>198</v>
      </c>
      <c r="F50101" t="s">
        <v>199</v>
      </c>
      <c r="G50101" t="s">
        <v>198</v>
      </c>
      <c r="H50101" t="s">
        <v>199</v>
      </c>
      <c r="I50101" s="5">
        <v>-1683855.5867580001</v>
      </c>
    </row>
    <row r="50102" spans="1:9" x14ac:dyDescent="0.25">
      <c r="A50102" t="s">
        <v>85</v>
      </c>
      <c r="B50102" t="s">
        <v>33</v>
      </c>
      <c r="C50102" t="s">
        <v>192</v>
      </c>
      <c r="D50102" t="s">
        <v>193</v>
      </c>
      <c r="E50102" t="s">
        <v>200</v>
      </c>
      <c r="F50102" t="s">
        <v>201</v>
      </c>
      <c r="G50102" t="s">
        <v>200</v>
      </c>
      <c r="H50102" t="s">
        <v>201</v>
      </c>
      <c r="I50102" s="5">
        <v>625103.57044699998</v>
      </c>
    </row>
    <row r="50103" spans="1:9" x14ac:dyDescent="0.25">
      <c r="A50103" t="s">
        <v>85</v>
      </c>
      <c r="B50103" t="s">
        <v>33</v>
      </c>
      <c r="C50103" t="s">
        <v>192</v>
      </c>
      <c r="D50103" t="s">
        <v>193</v>
      </c>
      <c r="E50103" t="s">
        <v>202</v>
      </c>
      <c r="F50103" t="s">
        <v>203</v>
      </c>
      <c r="G50103" t="s">
        <v>202</v>
      </c>
      <c r="H50103" t="s">
        <v>203</v>
      </c>
      <c r="I50103" s="5">
        <v>3125478.7777670003</v>
      </c>
    </row>
    <row r="50104" spans="1:9" x14ac:dyDescent="0.25">
      <c r="A50104" t="s">
        <v>85</v>
      </c>
      <c r="B50104" t="s">
        <v>33</v>
      </c>
      <c r="C50104" t="s">
        <v>192</v>
      </c>
      <c r="D50104" t="s">
        <v>193</v>
      </c>
      <c r="E50104" t="s">
        <v>208</v>
      </c>
      <c r="F50104" t="s">
        <v>209</v>
      </c>
      <c r="G50104" t="s">
        <v>208</v>
      </c>
      <c r="H50104" t="s">
        <v>209</v>
      </c>
      <c r="I50104" s="5">
        <v>113374.568902</v>
      </c>
    </row>
    <row r="50105" spans="1:9" x14ac:dyDescent="0.25">
      <c r="A50105" t="s">
        <v>85</v>
      </c>
      <c r="B50105" t="s">
        <v>33</v>
      </c>
      <c r="C50105" t="s">
        <v>192</v>
      </c>
      <c r="D50105" t="s">
        <v>193</v>
      </c>
      <c r="E50105" t="s">
        <v>210</v>
      </c>
      <c r="F50105" t="s">
        <v>211</v>
      </c>
      <c r="G50105" t="s">
        <v>210</v>
      </c>
      <c r="H50105" t="s">
        <v>211</v>
      </c>
      <c r="I50105" s="5">
        <v>995842.12283100002</v>
      </c>
    </row>
    <row r="50106" spans="1:9" x14ac:dyDescent="0.25">
      <c r="A50106" t="s">
        <v>85</v>
      </c>
      <c r="B50106" t="s">
        <v>33</v>
      </c>
      <c r="C50106" t="s">
        <v>192</v>
      </c>
      <c r="D50106" t="s">
        <v>193</v>
      </c>
      <c r="E50106" t="s">
        <v>212</v>
      </c>
      <c r="F50106" t="s">
        <v>213</v>
      </c>
      <c r="G50106" t="s">
        <v>212</v>
      </c>
      <c r="H50106" t="s">
        <v>213</v>
      </c>
      <c r="I50106" s="5">
        <v>2909826.7888750001</v>
      </c>
    </row>
    <row r="50107" spans="1:9" x14ac:dyDescent="0.25">
      <c r="A50107" t="s">
        <v>85</v>
      </c>
      <c r="B50107" t="s">
        <v>33</v>
      </c>
      <c r="C50107" t="s">
        <v>192</v>
      </c>
      <c r="D50107" t="s">
        <v>193</v>
      </c>
      <c r="E50107" t="s">
        <v>214</v>
      </c>
      <c r="F50107" t="s">
        <v>215</v>
      </c>
      <c r="G50107" t="s">
        <v>214</v>
      </c>
      <c r="H50107" t="s">
        <v>215</v>
      </c>
      <c r="I50107" s="5">
        <v>6746099.445413</v>
      </c>
    </row>
    <row r="50108" spans="1:9" x14ac:dyDescent="0.25">
      <c r="A50108" t="s">
        <v>85</v>
      </c>
      <c r="B50108" t="s">
        <v>33</v>
      </c>
      <c r="C50108" t="s">
        <v>192</v>
      </c>
      <c r="D50108" t="s">
        <v>193</v>
      </c>
      <c r="E50108" t="s">
        <v>216</v>
      </c>
      <c r="F50108" t="s">
        <v>217</v>
      </c>
      <c r="G50108" t="s">
        <v>216</v>
      </c>
      <c r="H50108" t="s">
        <v>217</v>
      </c>
      <c r="I50108" s="5">
        <v>11669199.12352</v>
      </c>
    </row>
    <row r="50109" spans="1:9" x14ac:dyDescent="0.25">
      <c r="A50109" t="s">
        <v>85</v>
      </c>
      <c r="B50109" t="s">
        <v>33</v>
      </c>
      <c r="C50109" t="s">
        <v>192</v>
      </c>
      <c r="D50109" t="s">
        <v>193</v>
      </c>
      <c r="E50109" t="s">
        <v>220</v>
      </c>
      <c r="F50109" t="s">
        <v>221</v>
      </c>
      <c r="G50109" t="s">
        <v>220</v>
      </c>
      <c r="H50109" t="s">
        <v>221</v>
      </c>
      <c r="I50109" s="5">
        <v>1201881.792595</v>
      </c>
    </row>
    <row r="50110" spans="1:9" x14ac:dyDescent="0.25">
      <c r="A50110" t="s">
        <v>85</v>
      </c>
      <c r="B50110" t="s">
        <v>33</v>
      </c>
      <c r="C50110" t="s">
        <v>226</v>
      </c>
      <c r="D50110" t="s">
        <v>227</v>
      </c>
      <c r="E50110" t="s">
        <v>231</v>
      </c>
      <c r="F50110" t="s">
        <v>232</v>
      </c>
      <c r="G50110" t="s">
        <v>233</v>
      </c>
      <c r="H50110" t="s">
        <v>234</v>
      </c>
      <c r="I50110" s="5">
        <v>-6098972.0000003502</v>
      </c>
    </row>
    <row r="50111" spans="1:9" x14ac:dyDescent="0.25">
      <c r="A50111" t="s">
        <v>85</v>
      </c>
      <c r="B50111" t="s">
        <v>33</v>
      </c>
      <c r="C50111" t="s">
        <v>226</v>
      </c>
      <c r="D50111" t="s">
        <v>227</v>
      </c>
      <c r="E50111" t="s">
        <v>235</v>
      </c>
      <c r="F50111" t="s">
        <v>236</v>
      </c>
      <c r="G50111" t="s">
        <v>237</v>
      </c>
      <c r="H50111" t="s">
        <v>238</v>
      </c>
      <c r="I50111" s="5">
        <v>-51718636.761803932</v>
      </c>
    </row>
    <row r="50112" spans="1:9" x14ac:dyDescent="0.25">
      <c r="A50112" t="s">
        <v>85</v>
      </c>
      <c r="B50112" t="s">
        <v>33</v>
      </c>
      <c r="C50112" t="s">
        <v>239</v>
      </c>
      <c r="D50112" t="s">
        <v>240</v>
      </c>
      <c r="E50112" t="s">
        <v>241</v>
      </c>
      <c r="F50112" t="s">
        <v>242</v>
      </c>
      <c r="G50112" t="s">
        <v>243</v>
      </c>
      <c r="H50112" t="s">
        <v>244</v>
      </c>
      <c r="I50112" s="4">
        <v>75782000</v>
      </c>
    </row>
    <row r="50113" spans="1:9" x14ac:dyDescent="0.25">
      <c r="A50113" t="s">
        <v>85</v>
      </c>
      <c r="B50113" t="s">
        <v>33</v>
      </c>
      <c r="C50113" t="s">
        <v>239</v>
      </c>
      <c r="D50113" t="s">
        <v>240</v>
      </c>
      <c r="E50113" t="s">
        <v>241</v>
      </c>
      <c r="F50113" t="s">
        <v>242</v>
      </c>
      <c r="G50113" t="s">
        <v>245</v>
      </c>
      <c r="H50113" t="s">
        <v>246</v>
      </c>
      <c r="I50113" s="4">
        <v>-75782000</v>
      </c>
    </row>
    <row r="50114" spans="1:9" x14ac:dyDescent="0.25">
      <c r="A50114" t="s">
        <v>85</v>
      </c>
      <c r="B50114" t="s">
        <v>33</v>
      </c>
      <c r="C50114" t="s">
        <v>239</v>
      </c>
      <c r="D50114" t="s">
        <v>240</v>
      </c>
      <c r="E50114" t="s">
        <v>247</v>
      </c>
      <c r="F50114" t="s">
        <v>248</v>
      </c>
      <c r="G50114" t="s">
        <v>249</v>
      </c>
      <c r="H50114" t="s">
        <v>250</v>
      </c>
      <c r="I50114" s="4">
        <v>-28212352.383000001</v>
      </c>
    </row>
    <row r="50115" spans="1:9" x14ac:dyDescent="0.25">
      <c r="A50115" t="s">
        <v>85</v>
      </c>
      <c r="B50115" t="s">
        <v>33</v>
      </c>
      <c r="C50115" t="s">
        <v>239</v>
      </c>
      <c r="D50115" t="s">
        <v>240</v>
      </c>
      <c r="E50115" t="s">
        <v>247</v>
      </c>
      <c r="F50115" t="s">
        <v>248</v>
      </c>
      <c r="G50115" t="s">
        <v>251</v>
      </c>
      <c r="H50115" t="s">
        <v>252</v>
      </c>
      <c r="I50115" s="4">
        <v>93530453.555095002</v>
      </c>
    </row>
    <row r="50116" spans="1:9" x14ac:dyDescent="0.25">
      <c r="A50116" t="s">
        <v>85</v>
      </c>
      <c r="B50116" t="s">
        <v>33</v>
      </c>
      <c r="C50116" t="s">
        <v>239</v>
      </c>
      <c r="D50116" t="s">
        <v>240</v>
      </c>
      <c r="E50116" t="s">
        <v>247</v>
      </c>
      <c r="F50116" t="s">
        <v>248</v>
      </c>
      <c r="G50116" t="s">
        <v>253</v>
      </c>
      <c r="H50116" t="s">
        <v>254</v>
      </c>
      <c r="I50116" s="4">
        <v>-162356830</v>
      </c>
    </row>
    <row r="50117" spans="1:9" x14ac:dyDescent="0.25">
      <c r="A50117" t="s">
        <v>85</v>
      </c>
      <c r="B50117" t="s">
        <v>33</v>
      </c>
      <c r="C50117" t="s">
        <v>239</v>
      </c>
      <c r="D50117" t="s">
        <v>240</v>
      </c>
      <c r="E50117" t="s">
        <v>255</v>
      </c>
      <c r="F50117" t="s">
        <v>256</v>
      </c>
      <c r="G50117" t="s">
        <v>257</v>
      </c>
      <c r="H50117" t="s">
        <v>258</v>
      </c>
      <c r="I50117" s="4">
        <v>144611930.5</v>
      </c>
    </row>
    <row r="50118" spans="1:9" x14ac:dyDescent="0.25">
      <c r="A50118" t="s">
        <v>85</v>
      </c>
      <c r="B50118" t="s">
        <v>33</v>
      </c>
      <c r="C50118" t="s">
        <v>263</v>
      </c>
      <c r="D50118" t="s">
        <v>264</v>
      </c>
      <c r="E50118" t="s">
        <v>265</v>
      </c>
      <c r="F50118" t="s">
        <v>264</v>
      </c>
      <c r="G50118" t="s">
        <v>266</v>
      </c>
      <c r="H50118" t="s">
        <v>267</v>
      </c>
      <c r="I50118" s="5">
        <v>1191771.274</v>
      </c>
    </row>
    <row r="50119" spans="1:9" x14ac:dyDescent="0.25">
      <c r="A50119" t="s">
        <v>85</v>
      </c>
      <c r="B50119" t="s">
        <v>33</v>
      </c>
      <c r="C50119" t="s">
        <v>263</v>
      </c>
      <c r="D50119" t="s">
        <v>264</v>
      </c>
      <c r="E50119" t="s">
        <v>265</v>
      </c>
      <c r="F50119" t="s">
        <v>264</v>
      </c>
      <c r="G50119" t="s">
        <v>268</v>
      </c>
      <c r="H50119" t="s">
        <v>269</v>
      </c>
      <c r="I50119" s="5">
        <v>131436.74173500002</v>
      </c>
    </row>
    <row r="50120" spans="1:9" x14ac:dyDescent="0.25">
      <c r="A50120" t="s">
        <v>85</v>
      </c>
      <c r="B50120" t="s">
        <v>33</v>
      </c>
      <c r="C50120" t="s">
        <v>263</v>
      </c>
      <c r="D50120" t="s">
        <v>264</v>
      </c>
      <c r="E50120" t="s">
        <v>265</v>
      </c>
      <c r="F50120" t="s">
        <v>264</v>
      </c>
      <c r="G50120" t="s">
        <v>270</v>
      </c>
      <c r="H50120" t="s">
        <v>271</v>
      </c>
      <c r="I50120" s="5">
        <v>4569993.4794079997</v>
      </c>
    </row>
    <row r="50121" spans="1:9" x14ac:dyDescent="0.25">
      <c r="A50121" t="s">
        <v>85</v>
      </c>
      <c r="B50121" t="s">
        <v>33</v>
      </c>
      <c r="C50121" t="s">
        <v>263</v>
      </c>
      <c r="D50121" t="s">
        <v>264</v>
      </c>
      <c r="E50121" t="s">
        <v>265</v>
      </c>
      <c r="F50121" t="s">
        <v>264</v>
      </c>
      <c r="G50121" t="s">
        <v>272</v>
      </c>
      <c r="H50121" t="s">
        <v>273</v>
      </c>
      <c r="I50121" s="5">
        <v>17208278.483796</v>
      </c>
    </row>
    <row r="50122" spans="1:9" x14ac:dyDescent="0.25">
      <c r="A50122" t="s">
        <v>85</v>
      </c>
      <c r="B50122" t="s">
        <v>33</v>
      </c>
      <c r="C50122" t="s">
        <v>263</v>
      </c>
      <c r="D50122" t="s">
        <v>264</v>
      </c>
      <c r="E50122" t="s">
        <v>274</v>
      </c>
      <c r="F50122" t="s">
        <v>275</v>
      </c>
      <c r="G50122" t="s">
        <v>274</v>
      </c>
      <c r="H50122" t="s">
        <v>275</v>
      </c>
      <c r="I50122" s="5">
        <v>-1136773.9602900001</v>
      </c>
    </row>
    <row r="50123" spans="1:9" x14ac:dyDescent="0.25">
      <c r="A50123" t="s">
        <v>85</v>
      </c>
      <c r="B50123" t="s">
        <v>33</v>
      </c>
      <c r="C50123" t="s">
        <v>263</v>
      </c>
      <c r="D50123" t="s">
        <v>264</v>
      </c>
      <c r="E50123" t="s">
        <v>276</v>
      </c>
      <c r="F50123" t="s">
        <v>277</v>
      </c>
      <c r="G50123" t="s">
        <v>276</v>
      </c>
      <c r="H50123" t="s">
        <v>277</v>
      </c>
      <c r="I50123" s="5">
        <v>-281218.94619599998</v>
      </c>
    </row>
    <row r="50124" spans="1:9" x14ac:dyDescent="0.25">
      <c r="A50124" t="s">
        <v>85</v>
      </c>
      <c r="B50124" t="s">
        <v>33</v>
      </c>
      <c r="C50124" t="s">
        <v>278</v>
      </c>
      <c r="D50124" t="s">
        <v>279</v>
      </c>
      <c r="E50124" t="s">
        <v>283</v>
      </c>
      <c r="F50124" t="s">
        <v>284</v>
      </c>
      <c r="G50124" t="s">
        <v>285</v>
      </c>
      <c r="H50124" t="s">
        <v>286</v>
      </c>
      <c r="I50124" s="6">
        <v>2.5704503059387165E-7</v>
      </c>
    </row>
    <row r="50125" spans="1:9" x14ac:dyDescent="0.25">
      <c r="A50125" t="s">
        <v>85</v>
      </c>
      <c r="B50125" t="s">
        <v>33</v>
      </c>
      <c r="C50125" t="s">
        <v>278</v>
      </c>
      <c r="D50125" t="s">
        <v>279</v>
      </c>
      <c r="E50125" t="s">
        <v>287</v>
      </c>
      <c r="F50125" t="s">
        <v>288</v>
      </c>
      <c r="G50125" t="s">
        <v>289</v>
      </c>
      <c r="H50125" t="s">
        <v>290</v>
      </c>
      <c r="I50125" s="6">
        <v>24588.892813006933</v>
      </c>
    </row>
    <row r="50126" spans="1:9" x14ac:dyDescent="0.25">
      <c r="A50126" t="s">
        <v>85</v>
      </c>
      <c r="B50126" t="s">
        <v>33</v>
      </c>
      <c r="C50126" t="s">
        <v>291</v>
      </c>
      <c r="D50126" t="s">
        <v>292</v>
      </c>
      <c r="E50126" t="s">
        <v>293</v>
      </c>
      <c r="F50126" t="s">
        <v>294</v>
      </c>
      <c r="G50126" t="s">
        <v>293</v>
      </c>
      <c r="H50126" t="s">
        <v>294</v>
      </c>
      <c r="I50126" s="6">
        <v>-108014479.91101497</v>
      </c>
    </row>
    <row r="50127" spans="1:9" x14ac:dyDescent="0.25">
      <c r="A50127" t="s">
        <v>85</v>
      </c>
      <c r="B50127" t="s">
        <v>33</v>
      </c>
      <c r="C50127" t="s">
        <v>291</v>
      </c>
      <c r="D50127" t="s">
        <v>292</v>
      </c>
      <c r="E50127" t="s">
        <v>295</v>
      </c>
      <c r="F50127" t="s">
        <v>296</v>
      </c>
      <c r="G50127" t="s">
        <v>295</v>
      </c>
      <c r="H50127" t="s">
        <v>296</v>
      </c>
      <c r="I50127" s="6">
        <v>-3782447.5768680004</v>
      </c>
    </row>
    <row r="50128" spans="1:9" x14ac:dyDescent="0.25">
      <c r="A50128" t="s">
        <v>85</v>
      </c>
      <c r="B50128" t="s">
        <v>33</v>
      </c>
      <c r="C50128" t="s">
        <v>291</v>
      </c>
      <c r="D50128" t="s">
        <v>292</v>
      </c>
      <c r="E50128" t="s">
        <v>297</v>
      </c>
      <c r="F50128" t="s">
        <v>298</v>
      </c>
      <c r="G50128" t="s">
        <v>297</v>
      </c>
      <c r="H50128" t="s">
        <v>298</v>
      </c>
      <c r="I50128" s="6">
        <v>-2453642.143592</v>
      </c>
    </row>
    <row r="50129" spans="1:9" x14ac:dyDescent="0.25">
      <c r="A50129" t="s">
        <v>85</v>
      </c>
      <c r="B50129" t="s">
        <v>33</v>
      </c>
      <c r="C50129" t="s">
        <v>356</v>
      </c>
      <c r="D50129" t="s">
        <v>357</v>
      </c>
      <c r="E50129" t="s">
        <v>307</v>
      </c>
      <c r="F50129" t="s">
        <v>308</v>
      </c>
      <c r="G50129" t="s">
        <v>307</v>
      </c>
      <c r="H50129" t="s">
        <v>308</v>
      </c>
      <c r="I50129" s="6">
        <v>-87380.279064999995</v>
      </c>
    </row>
    <row r="50130" spans="1:9" x14ac:dyDescent="0.25">
      <c r="A50130" t="s">
        <v>85</v>
      </c>
      <c r="B50130" t="s">
        <v>33</v>
      </c>
      <c r="C50130" t="s">
        <v>356</v>
      </c>
      <c r="D50130" t="s">
        <v>357</v>
      </c>
      <c r="E50130" t="s">
        <v>309</v>
      </c>
      <c r="F50130" t="s">
        <v>310</v>
      </c>
      <c r="G50130" t="s">
        <v>309</v>
      </c>
      <c r="H50130" t="s">
        <v>310</v>
      </c>
      <c r="I50130" s="6">
        <v>-2169883.3569759997</v>
      </c>
    </row>
    <row r="50131" spans="1:9" x14ac:dyDescent="0.25">
      <c r="A50131" t="s">
        <v>85</v>
      </c>
      <c r="B50131" t="s">
        <v>33</v>
      </c>
      <c r="C50131" t="s">
        <v>356</v>
      </c>
      <c r="D50131" t="s">
        <v>357</v>
      </c>
      <c r="E50131" t="s">
        <v>311</v>
      </c>
      <c r="F50131" t="s">
        <v>312</v>
      </c>
      <c r="G50131" t="s">
        <v>311</v>
      </c>
      <c r="H50131" t="s">
        <v>312</v>
      </c>
      <c r="I50131" s="6">
        <v>-12566827.571032999</v>
      </c>
    </row>
    <row r="50132" spans="1:9" x14ac:dyDescent="0.25">
      <c r="A50132" t="s">
        <v>85</v>
      </c>
      <c r="B50132" t="s">
        <v>33</v>
      </c>
      <c r="C50132" t="s">
        <v>356</v>
      </c>
      <c r="D50132" t="s">
        <v>357</v>
      </c>
      <c r="E50132" t="s">
        <v>313</v>
      </c>
      <c r="F50132" t="s">
        <v>314</v>
      </c>
      <c r="G50132" t="s">
        <v>313</v>
      </c>
      <c r="H50132" t="s">
        <v>314</v>
      </c>
      <c r="I50132" s="6">
        <v>-3808119.5023439992</v>
      </c>
    </row>
    <row r="50133" spans="1:9" x14ac:dyDescent="0.25">
      <c r="A50133" t="s">
        <v>85</v>
      </c>
      <c r="B50133" t="s">
        <v>33</v>
      </c>
      <c r="C50133" t="s">
        <v>356</v>
      </c>
      <c r="D50133" t="s">
        <v>357</v>
      </c>
      <c r="E50133" t="s">
        <v>315</v>
      </c>
      <c r="F50133" t="s">
        <v>316</v>
      </c>
      <c r="G50133" t="s">
        <v>315</v>
      </c>
      <c r="H50133" t="s">
        <v>316</v>
      </c>
      <c r="I50133" s="6">
        <v>-899689.62570000009</v>
      </c>
    </row>
    <row r="50134" spans="1:9" x14ac:dyDescent="0.25">
      <c r="A50134" t="s">
        <v>85</v>
      </c>
      <c r="B50134" t="s">
        <v>33</v>
      </c>
      <c r="C50134" t="s">
        <v>356</v>
      </c>
      <c r="D50134" t="s">
        <v>357</v>
      </c>
      <c r="E50134" t="s">
        <v>323</v>
      </c>
      <c r="F50134" t="s">
        <v>324</v>
      </c>
      <c r="G50134" t="s">
        <v>323</v>
      </c>
      <c r="H50134" t="s">
        <v>324</v>
      </c>
      <c r="I50134" s="6">
        <v>-3597947.7075890005</v>
      </c>
    </row>
    <row r="50135" spans="1:9" x14ac:dyDescent="0.25">
      <c r="A50135" t="s">
        <v>85</v>
      </c>
      <c r="B50135" t="s">
        <v>33</v>
      </c>
      <c r="C50135" t="s">
        <v>356</v>
      </c>
      <c r="D50135" t="s">
        <v>357</v>
      </c>
      <c r="E50135" t="s">
        <v>325</v>
      </c>
      <c r="F50135" t="s">
        <v>326</v>
      </c>
      <c r="G50135" t="s">
        <v>325</v>
      </c>
      <c r="H50135" t="s">
        <v>326</v>
      </c>
      <c r="I50135" s="6">
        <v>-572821.93226299994</v>
      </c>
    </row>
    <row r="50136" spans="1:9" x14ac:dyDescent="0.25">
      <c r="A50136" t="s">
        <v>85</v>
      </c>
      <c r="B50136" t="s">
        <v>33</v>
      </c>
      <c r="C50136" t="s">
        <v>356</v>
      </c>
      <c r="D50136" t="s">
        <v>357</v>
      </c>
      <c r="E50136" t="s">
        <v>335</v>
      </c>
      <c r="F50136" t="s">
        <v>336</v>
      </c>
      <c r="G50136" t="s">
        <v>335</v>
      </c>
      <c r="H50136" t="s">
        <v>336</v>
      </c>
      <c r="I50136" s="6">
        <v>-537625.60521199997</v>
      </c>
    </row>
    <row r="50137" spans="1:9" x14ac:dyDescent="0.25">
      <c r="A50137" t="s">
        <v>85</v>
      </c>
      <c r="B50137" t="s">
        <v>33</v>
      </c>
      <c r="C50137" t="s">
        <v>356</v>
      </c>
      <c r="D50137" t="s">
        <v>357</v>
      </c>
      <c r="E50137" t="s">
        <v>337</v>
      </c>
      <c r="F50137" t="s">
        <v>338</v>
      </c>
      <c r="G50137" t="s">
        <v>337</v>
      </c>
      <c r="H50137" t="s">
        <v>338</v>
      </c>
      <c r="I50137" s="6">
        <v>-1073658.925853</v>
      </c>
    </row>
    <row r="50138" spans="1:9" x14ac:dyDescent="0.25">
      <c r="A50138" t="s">
        <v>85</v>
      </c>
      <c r="B50138" t="s">
        <v>33</v>
      </c>
      <c r="C50138" t="s">
        <v>356</v>
      </c>
      <c r="D50138" t="s">
        <v>357</v>
      </c>
      <c r="E50138" t="s">
        <v>339</v>
      </c>
      <c r="F50138" t="s">
        <v>16</v>
      </c>
      <c r="G50138" t="s">
        <v>339</v>
      </c>
      <c r="H50138" t="s">
        <v>16</v>
      </c>
      <c r="I50138" s="6">
        <v>-1246690.4387740002</v>
      </c>
    </row>
    <row r="50139" spans="1:9" x14ac:dyDescent="0.25">
      <c r="A50139" t="s">
        <v>85</v>
      </c>
      <c r="B50139" t="s">
        <v>33</v>
      </c>
      <c r="C50139" t="s">
        <v>356</v>
      </c>
      <c r="D50139" t="s">
        <v>357</v>
      </c>
      <c r="E50139" t="s">
        <v>340</v>
      </c>
      <c r="F50139" t="s">
        <v>341</v>
      </c>
      <c r="G50139" t="s">
        <v>340</v>
      </c>
      <c r="H50139" t="s">
        <v>341</v>
      </c>
      <c r="I50139" s="6">
        <v>-1320472.8029749999</v>
      </c>
    </row>
    <row r="50140" spans="1:9" x14ac:dyDescent="0.25">
      <c r="A50140" t="s">
        <v>85</v>
      </c>
      <c r="B50140" t="s">
        <v>33</v>
      </c>
      <c r="C50140" t="s">
        <v>356</v>
      </c>
      <c r="D50140" t="s">
        <v>357</v>
      </c>
      <c r="E50140" t="s">
        <v>342</v>
      </c>
      <c r="F50140" t="s">
        <v>343</v>
      </c>
      <c r="G50140" t="s">
        <v>342</v>
      </c>
      <c r="H50140" t="s">
        <v>343</v>
      </c>
      <c r="I50140" s="6">
        <v>-223672.023449</v>
      </c>
    </row>
    <row r="50141" spans="1:9" x14ac:dyDescent="0.25">
      <c r="A50141" t="s">
        <v>85</v>
      </c>
      <c r="B50141" t="s">
        <v>33</v>
      </c>
      <c r="C50141" t="s">
        <v>356</v>
      </c>
      <c r="D50141" t="s">
        <v>357</v>
      </c>
      <c r="E50141" t="s">
        <v>344</v>
      </c>
      <c r="F50141" t="s">
        <v>345</v>
      </c>
      <c r="G50141" t="s">
        <v>344</v>
      </c>
      <c r="H50141" t="s">
        <v>345</v>
      </c>
      <c r="I50141" s="6">
        <v>-818580.79874899995</v>
      </c>
    </row>
    <row r="50142" spans="1:9" x14ac:dyDescent="0.25">
      <c r="A50142" t="s">
        <v>85</v>
      </c>
      <c r="B50142" t="s">
        <v>33</v>
      </c>
      <c r="C50142" t="s">
        <v>356</v>
      </c>
      <c r="D50142" t="s">
        <v>357</v>
      </c>
      <c r="E50142" t="s">
        <v>348</v>
      </c>
      <c r="F50142" t="s">
        <v>349</v>
      </c>
      <c r="G50142" t="s">
        <v>348</v>
      </c>
      <c r="H50142" t="s">
        <v>349</v>
      </c>
      <c r="I50142" s="6">
        <v>-10431486.043769</v>
      </c>
    </row>
    <row r="50143" spans="1:9" x14ac:dyDescent="0.25">
      <c r="A50143" t="s">
        <v>85</v>
      </c>
      <c r="B50143" t="s">
        <v>33</v>
      </c>
      <c r="C50143" t="s">
        <v>356</v>
      </c>
      <c r="D50143" t="s">
        <v>357</v>
      </c>
      <c r="E50143" t="s">
        <v>350</v>
      </c>
      <c r="F50143" t="s">
        <v>351</v>
      </c>
      <c r="G50143" t="s">
        <v>350</v>
      </c>
      <c r="H50143" t="s">
        <v>351</v>
      </c>
      <c r="I50143" s="6">
        <v>-5899639.0137459999</v>
      </c>
    </row>
    <row r="50144" spans="1:9" x14ac:dyDescent="0.25">
      <c r="A50144" t="s">
        <v>85</v>
      </c>
      <c r="B50144" t="s">
        <v>33</v>
      </c>
      <c r="C50144" t="s">
        <v>356</v>
      </c>
      <c r="D50144" t="s">
        <v>357</v>
      </c>
      <c r="E50144" t="s">
        <v>352</v>
      </c>
      <c r="F50144" t="s">
        <v>353</v>
      </c>
      <c r="G50144" t="s">
        <v>352</v>
      </c>
      <c r="H50144" t="s">
        <v>353</v>
      </c>
      <c r="I50144" s="6">
        <v>-452228.35539799999</v>
      </c>
    </row>
    <row r="50145" spans="1:9" x14ac:dyDescent="0.25">
      <c r="A50145" t="s">
        <v>85</v>
      </c>
      <c r="B50145" t="s">
        <v>33</v>
      </c>
      <c r="C50145" t="s">
        <v>358</v>
      </c>
      <c r="D50145" t="s">
        <v>359</v>
      </c>
      <c r="E50145" t="s">
        <v>360</v>
      </c>
      <c r="F50145" t="s">
        <v>361</v>
      </c>
      <c r="G50145" t="s">
        <v>299</v>
      </c>
      <c r="H50145" t="s">
        <v>300</v>
      </c>
      <c r="I50145" s="6">
        <v>-7642428.6668650005</v>
      </c>
    </row>
    <row r="50146" spans="1:9" x14ac:dyDescent="0.25">
      <c r="A50146" t="s">
        <v>85</v>
      </c>
      <c r="B50146" t="s">
        <v>33</v>
      </c>
      <c r="C50146" t="s">
        <v>358</v>
      </c>
      <c r="D50146" t="s">
        <v>359</v>
      </c>
      <c r="E50146" t="s">
        <v>360</v>
      </c>
      <c r="F50146" t="s">
        <v>361</v>
      </c>
      <c r="G50146" t="s">
        <v>301</v>
      </c>
      <c r="H50146" t="s">
        <v>302</v>
      </c>
      <c r="I50146" s="6">
        <v>-2262441.0030509997</v>
      </c>
    </row>
    <row r="50147" spans="1:9" x14ac:dyDescent="0.25">
      <c r="A50147" t="s">
        <v>85</v>
      </c>
      <c r="B50147" t="s">
        <v>33</v>
      </c>
      <c r="C50147" t="s">
        <v>358</v>
      </c>
      <c r="D50147" t="s">
        <v>359</v>
      </c>
      <c r="E50147" t="s">
        <v>360</v>
      </c>
      <c r="F50147" t="s">
        <v>361</v>
      </c>
      <c r="G50147" t="s">
        <v>303</v>
      </c>
      <c r="H50147" t="s">
        <v>304</v>
      </c>
      <c r="I50147" s="6">
        <v>-637353.41616500006</v>
      </c>
    </row>
    <row r="50148" spans="1:9" x14ac:dyDescent="0.25">
      <c r="A50148" t="s">
        <v>85</v>
      </c>
      <c r="B50148" t="s">
        <v>33</v>
      </c>
      <c r="C50148" t="s">
        <v>376</v>
      </c>
      <c r="D50148" t="s">
        <v>377</v>
      </c>
      <c r="E50148" t="s">
        <v>378</v>
      </c>
      <c r="F50148" t="s">
        <v>379</v>
      </c>
      <c r="G50148" t="s">
        <v>362</v>
      </c>
      <c r="H50148" t="s">
        <v>363</v>
      </c>
      <c r="I50148" s="2">
        <v>-15755313.928450001</v>
      </c>
    </row>
    <row r="50149" spans="1:9" x14ac:dyDescent="0.25">
      <c r="A50149" t="s">
        <v>85</v>
      </c>
      <c r="B50149" t="s">
        <v>33</v>
      </c>
      <c r="C50149" t="s">
        <v>376</v>
      </c>
      <c r="D50149" t="s">
        <v>377</v>
      </c>
      <c r="E50149" t="s">
        <v>380</v>
      </c>
      <c r="F50149" t="s">
        <v>381</v>
      </c>
      <c r="G50149" t="s">
        <v>364</v>
      </c>
      <c r="H50149" t="s">
        <v>365</v>
      </c>
      <c r="I50149" s="2">
        <v>-6123867.8483639993</v>
      </c>
    </row>
    <row r="50150" spans="1:9" x14ac:dyDescent="0.25">
      <c r="A50150" t="s">
        <v>85</v>
      </c>
      <c r="B50150" t="s">
        <v>33</v>
      </c>
      <c r="C50150" t="s">
        <v>383</v>
      </c>
      <c r="D50150" t="s">
        <v>384</v>
      </c>
      <c r="E50150" t="s">
        <v>370</v>
      </c>
      <c r="F50150" t="s">
        <v>371</v>
      </c>
      <c r="G50150" t="s">
        <v>370</v>
      </c>
      <c r="H50150" t="s">
        <v>371</v>
      </c>
      <c r="I50150" s="2">
        <v>-198778178.08566698</v>
      </c>
    </row>
    <row r="50151" spans="1:9" x14ac:dyDescent="0.25">
      <c r="A50151" t="s">
        <v>85</v>
      </c>
      <c r="B50151" t="s">
        <v>33</v>
      </c>
      <c r="C50151" t="s">
        <v>383</v>
      </c>
      <c r="D50151" t="s">
        <v>384</v>
      </c>
      <c r="E50151" t="s">
        <v>372</v>
      </c>
      <c r="F50151" t="s">
        <v>373</v>
      </c>
      <c r="G50151" t="s">
        <v>372</v>
      </c>
      <c r="H50151" t="s">
        <v>373</v>
      </c>
      <c r="I50151" s="2">
        <v>-816656.38119999995</v>
      </c>
    </row>
    <row r="50152" spans="1:9" x14ac:dyDescent="0.25">
      <c r="A50152" t="s">
        <v>85</v>
      </c>
      <c r="B50152" t="s">
        <v>33</v>
      </c>
      <c r="C50152" t="s">
        <v>388</v>
      </c>
      <c r="D50152" t="s">
        <v>389</v>
      </c>
      <c r="E50152" t="s">
        <v>392</v>
      </c>
      <c r="F50152" t="s">
        <v>393</v>
      </c>
      <c r="G50152" t="s">
        <v>394</v>
      </c>
      <c r="H50152" t="s">
        <v>393</v>
      </c>
      <c r="I50152" s="2">
        <v>-12510.49700000138</v>
      </c>
    </row>
    <row r="50153" spans="1:9" x14ac:dyDescent="0.25">
      <c r="A50153" t="s">
        <v>85</v>
      </c>
      <c r="B50153" t="s">
        <v>33</v>
      </c>
      <c r="C50153" t="s">
        <v>395</v>
      </c>
      <c r="D50153" t="s">
        <v>396</v>
      </c>
      <c r="E50153" t="s">
        <v>397</v>
      </c>
      <c r="F50153" t="s">
        <v>398</v>
      </c>
      <c r="G50153" t="s">
        <v>399</v>
      </c>
      <c r="H50153" t="s">
        <v>400</v>
      </c>
      <c r="I50153" s="2">
        <v>39208222.188835673</v>
      </c>
    </row>
    <row r="50154" spans="1:9" x14ac:dyDescent="0.25">
      <c r="A50154" t="s">
        <v>85</v>
      </c>
      <c r="B50154" t="s">
        <v>33</v>
      </c>
      <c r="C50154" t="s">
        <v>405</v>
      </c>
      <c r="D50154" t="s">
        <v>406</v>
      </c>
      <c r="E50154" t="s">
        <v>407</v>
      </c>
      <c r="F50154" t="s">
        <v>408</v>
      </c>
      <c r="G50154" t="s">
        <v>409</v>
      </c>
      <c r="H50154" t="s">
        <v>410</v>
      </c>
      <c r="I50154" s="2">
        <v>10171025.408697996</v>
      </c>
    </row>
    <row r="50155" spans="1:9" x14ac:dyDescent="0.25">
      <c r="A50155" t="s">
        <v>85</v>
      </c>
      <c r="B50155" t="s">
        <v>33</v>
      </c>
      <c r="C50155" t="s">
        <v>411</v>
      </c>
      <c r="D50155" t="s">
        <v>412</v>
      </c>
      <c r="E50155" t="s">
        <v>417</v>
      </c>
      <c r="F50155" t="s">
        <v>418</v>
      </c>
      <c r="G50155" t="s">
        <v>419</v>
      </c>
      <c r="H50155" t="s">
        <v>420</v>
      </c>
      <c r="I50155" s="2">
        <v>13171.024366782163</v>
      </c>
    </row>
    <row r="50156" spans="1:9" x14ac:dyDescent="0.25">
      <c r="A50156" t="s">
        <v>85</v>
      </c>
      <c r="B50156" t="s">
        <v>33</v>
      </c>
      <c r="C50156" t="s">
        <v>411</v>
      </c>
      <c r="D50156" t="s">
        <v>412</v>
      </c>
      <c r="E50156" t="s">
        <v>421</v>
      </c>
      <c r="F50156" t="s">
        <v>422</v>
      </c>
      <c r="G50156" t="s">
        <v>423</v>
      </c>
      <c r="H50156" t="s">
        <v>424</v>
      </c>
      <c r="I50156" s="2">
        <v>-1470294.0819039999</v>
      </c>
    </row>
    <row r="50157" spans="1:9" x14ac:dyDescent="0.25">
      <c r="A50157" t="s">
        <v>85</v>
      </c>
      <c r="B50157" t="s">
        <v>34</v>
      </c>
      <c r="C50157" t="s">
        <v>97</v>
      </c>
      <c r="D50157" t="s">
        <v>98</v>
      </c>
      <c r="E50157" t="s">
        <v>101</v>
      </c>
      <c r="F50157" t="s">
        <v>102</v>
      </c>
      <c r="G50157" t="s">
        <v>101</v>
      </c>
      <c r="H50157" t="s">
        <v>102</v>
      </c>
      <c r="I50157" s="5">
        <v>246483942.80664003</v>
      </c>
    </row>
    <row r="50158" spans="1:9" x14ac:dyDescent="0.25">
      <c r="A50158" t="s">
        <v>85</v>
      </c>
      <c r="B50158" t="s">
        <v>34</v>
      </c>
      <c r="C50158" t="s">
        <v>97</v>
      </c>
      <c r="D50158" t="s">
        <v>98</v>
      </c>
      <c r="E50158" t="s">
        <v>103</v>
      </c>
      <c r="F50158" t="s">
        <v>104</v>
      </c>
      <c r="G50158" t="s">
        <v>103</v>
      </c>
      <c r="H50158" t="s">
        <v>104</v>
      </c>
      <c r="I50158" s="5">
        <v>8571025.0177859999</v>
      </c>
    </row>
    <row r="50159" spans="1:9" x14ac:dyDescent="0.25">
      <c r="A50159" t="s">
        <v>85</v>
      </c>
      <c r="B50159" t="s">
        <v>34</v>
      </c>
      <c r="C50159" t="s">
        <v>97</v>
      </c>
      <c r="D50159" t="s">
        <v>98</v>
      </c>
      <c r="E50159" t="s">
        <v>105</v>
      </c>
      <c r="F50159" t="s">
        <v>106</v>
      </c>
      <c r="G50159" t="s">
        <v>105</v>
      </c>
      <c r="H50159" t="s">
        <v>106</v>
      </c>
      <c r="I50159" s="5">
        <v>-4968317.6068679998</v>
      </c>
    </row>
    <row r="50160" spans="1:9" x14ac:dyDescent="0.25">
      <c r="A50160" t="s">
        <v>85</v>
      </c>
      <c r="B50160" t="s">
        <v>34</v>
      </c>
      <c r="C50160" t="s">
        <v>97</v>
      </c>
      <c r="D50160" t="s">
        <v>98</v>
      </c>
      <c r="E50160" t="s">
        <v>107</v>
      </c>
      <c r="F50160" t="s">
        <v>108</v>
      </c>
      <c r="G50160" t="s">
        <v>107</v>
      </c>
      <c r="H50160" t="s">
        <v>108</v>
      </c>
      <c r="I50160" s="5">
        <v>-20055542.077955998</v>
      </c>
    </row>
    <row r="50161" spans="1:9" x14ac:dyDescent="0.25">
      <c r="A50161" t="s">
        <v>85</v>
      </c>
      <c r="B50161" t="s">
        <v>34</v>
      </c>
      <c r="C50161" t="s">
        <v>97</v>
      </c>
      <c r="D50161" t="s">
        <v>98</v>
      </c>
      <c r="E50161" t="s">
        <v>109</v>
      </c>
      <c r="F50161" t="s">
        <v>110</v>
      </c>
      <c r="G50161" t="s">
        <v>109</v>
      </c>
      <c r="H50161" t="s">
        <v>110</v>
      </c>
      <c r="I50161" s="5">
        <v>-3190060.4546580003</v>
      </c>
    </row>
    <row r="50162" spans="1:9" x14ac:dyDescent="0.25">
      <c r="A50162" t="s">
        <v>85</v>
      </c>
      <c r="B50162" t="s">
        <v>34</v>
      </c>
      <c r="C50162" t="s">
        <v>111</v>
      </c>
      <c r="D50162" t="s">
        <v>112</v>
      </c>
      <c r="E50162" t="s">
        <v>113</v>
      </c>
      <c r="F50162" t="s">
        <v>114</v>
      </c>
      <c r="G50162" t="s">
        <v>121</v>
      </c>
      <c r="H50162" t="s">
        <v>122</v>
      </c>
      <c r="I50162" s="4">
        <v>2834862.5880960003</v>
      </c>
    </row>
    <row r="50163" spans="1:9" x14ac:dyDescent="0.25">
      <c r="A50163" t="s">
        <v>85</v>
      </c>
      <c r="B50163" t="s">
        <v>34</v>
      </c>
      <c r="C50163" t="s">
        <v>111</v>
      </c>
      <c r="D50163" t="s">
        <v>112</v>
      </c>
      <c r="E50163" t="s">
        <v>113</v>
      </c>
      <c r="F50163" t="s">
        <v>114</v>
      </c>
      <c r="G50163" t="s">
        <v>123</v>
      </c>
      <c r="H50163" t="s">
        <v>124</v>
      </c>
      <c r="I50163" s="4">
        <v>37461490.776864007</v>
      </c>
    </row>
    <row r="50164" spans="1:9" x14ac:dyDescent="0.25">
      <c r="A50164" t="s">
        <v>85</v>
      </c>
      <c r="B50164" t="s">
        <v>34</v>
      </c>
      <c r="C50164" t="s">
        <v>111</v>
      </c>
      <c r="D50164" t="s">
        <v>112</v>
      </c>
      <c r="E50164" t="s">
        <v>113</v>
      </c>
      <c r="F50164" t="s">
        <v>114</v>
      </c>
      <c r="G50164" t="s">
        <v>125</v>
      </c>
      <c r="H50164" t="s">
        <v>126</v>
      </c>
      <c r="I50164" s="4">
        <v>1610381.168088</v>
      </c>
    </row>
    <row r="50165" spans="1:9" x14ac:dyDescent="0.25">
      <c r="A50165" t="s">
        <v>85</v>
      </c>
      <c r="B50165" t="s">
        <v>34</v>
      </c>
      <c r="C50165" t="s">
        <v>111</v>
      </c>
      <c r="D50165" t="s">
        <v>112</v>
      </c>
      <c r="E50165" t="s">
        <v>113</v>
      </c>
      <c r="F50165" t="s">
        <v>114</v>
      </c>
      <c r="G50165" t="s">
        <v>127</v>
      </c>
      <c r="H50165" t="s">
        <v>128</v>
      </c>
      <c r="I50165" s="4">
        <v>4289348.6263320008</v>
      </c>
    </row>
    <row r="50166" spans="1:9" x14ac:dyDescent="0.25">
      <c r="A50166" t="s">
        <v>85</v>
      </c>
      <c r="B50166" t="s">
        <v>34</v>
      </c>
      <c r="C50166" t="s">
        <v>111</v>
      </c>
      <c r="D50166" t="s">
        <v>112</v>
      </c>
      <c r="E50166" t="s">
        <v>113</v>
      </c>
      <c r="F50166" t="s">
        <v>114</v>
      </c>
      <c r="G50166" t="s">
        <v>129</v>
      </c>
      <c r="H50166" t="s">
        <v>130</v>
      </c>
      <c r="I50166" s="4">
        <v>53601087.579269998</v>
      </c>
    </row>
    <row r="50167" spans="1:9" x14ac:dyDescent="0.25">
      <c r="A50167" t="s">
        <v>85</v>
      </c>
      <c r="B50167" t="s">
        <v>34</v>
      </c>
      <c r="C50167" t="s">
        <v>111</v>
      </c>
      <c r="D50167" t="s">
        <v>112</v>
      </c>
      <c r="E50167" t="s">
        <v>113</v>
      </c>
      <c r="F50167" t="s">
        <v>114</v>
      </c>
      <c r="G50167" t="s">
        <v>131</v>
      </c>
      <c r="H50167" t="s">
        <v>132</v>
      </c>
      <c r="I50167" s="4">
        <v>55612.155983999997</v>
      </c>
    </row>
    <row r="50168" spans="1:9" x14ac:dyDescent="0.25">
      <c r="A50168" t="s">
        <v>85</v>
      </c>
      <c r="B50168" t="s">
        <v>34</v>
      </c>
      <c r="C50168" t="s">
        <v>111</v>
      </c>
      <c r="D50168" t="s">
        <v>112</v>
      </c>
      <c r="E50168" t="s">
        <v>113</v>
      </c>
      <c r="F50168" t="s">
        <v>114</v>
      </c>
      <c r="G50168" t="s">
        <v>133</v>
      </c>
      <c r="H50168" t="s">
        <v>134</v>
      </c>
      <c r="I50168" s="4">
        <v>5538022.5737759992</v>
      </c>
    </row>
    <row r="50169" spans="1:9" x14ac:dyDescent="0.25">
      <c r="A50169" t="s">
        <v>85</v>
      </c>
      <c r="B50169" t="s">
        <v>34</v>
      </c>
      <c r="C50169" t="s">
        <v>111</v>
      </c>
      <c r="D50169" t="s">
        <v>112</v>
      </c>
      <c r="E50169" t="s">
        <v>113</v>
      </c>
      <c r="F50169" t="s">
        <v>114</v>
      </c>
      <c r="G50169" t="s">
        <v>139</v>
      </c>
      <c r="H50169" t="s">
        <v>140</v>
      </c>
      <c r="I50169" s="4">
        <v>25383913.178316001</v>
      </c>
    </row>
    <row r="50170" spans="1:9" x14ac:dyDescent="0.25">
      <c r="A50170" t="s">
        <v>85</v>
      </c>
      <c r="B50170" t="s">
        <v>34</v>
      </c>
      <c r="C50170" t="s">
        <v>111</v>
      </c>
      <c r="D50170" t="s">
        <v>112</v>
      </c>
      <c r="E50170" t="s">
        <v>113</v>
      </c>
      <c r="F50170" t="s">
        <v>114</v>
      </c>
      <c r="G50170" t="s">
        <v>141</v>
      </c>
      <c r="H50170" t="s">
        <v>142</v>
      </c>
      <c r="I50170" s="4">
        <v>10031650.553694</v>
      </c>
    </row>
    <row r="50171" spans="1:9" x14ac:dyDescent="0.25">
      <c r="A50171" t="s">
        <v>85</v>
      </c>
      <c r="B50171" t="s">
        <v>34</v>
      </c>
      <c r="C50171" t="s">
        <v>111</v>
      </c>
      <c r="D50171" t="s">
        <v>112</v>
      </c>
      <c r="E50171" t="s">
        <v>113</v>
      </c>
      <c r="F50171" t="s">
        <v>114</v>
      </c>
      <c r="G50171" t="s">
        <v>145</v>
      </c>
      <c r="H50171" t="s">
        <v>146</v>
      </c>
      <c r="I50171" s="4">
        <v>158018641.37320805</v>
      </c>
    </row>
    <row r="50172" spans="1:9" x14ac:dyDescent="0.25">
      <c r="A50172" t="s">
        <v>85</v>
      </c>
      <c r="B50172" t="s">
        <v>34</v>
      </c>
      <c r="C50172" t="s">
        <v>111</v>
      </c>
      <c r="D50172" t="s">
        <v>112</v>
      </c>
      <c r="E50172" t="s">
        <v>147</v>
      </c>
      <c r="F50172" t="s">
        <v>148</v>
      </c>
      <c r="G50172" t="s">
        <v>149</v>
      </c>
      <c r="H50172" t="s">
        <v>150</v>
      </c>
      <c r="I50172" s="4">
        <v>12819304.384656001</v>
      </c>
    </row>
    <row r="50173" spans="1:9" x14ac:dyDescent="0.25">
      <c r="A50173" t="s">
        <v>85</v>
      </c>
      <c r="B50173" t="s">
        <v>34</v>
      </c>
      <c r="C50173" t="s">
        <v>111</v>
      </c>
      <c r="D50173" t="s">
        <v>112</v>
      </c>
      <c r="E50173" t="s">
        <v>147</v>
      </c>
      <c r="F50173" t="s">
        <v>148</v>
      </c>
      <c r="G50173" t="s">
        <v>151</v>
      </c>
      <c r="H50173" t="s">
        <v>152</v>
      </c>
      <c r="I50173" s="4">
        <v>3654817.6263060002</v>
      </c>
    </row>
    <row r="50174" spans="1:9" x14ac:dyDescent="0.25">
      <c r="A50174" t="s">
        <v>85</v>
      </c>
      <c r="B50174" t="s">
        <v>34</v>
      </c>
      <c r="C50174" t="s">
        <v>111</v>
      </c>
      <c r="D50174" t="s">
        <v>112</v>
      </c>
      <c r="E50174" t="s">
        <v>153</v>
      </c>
      <c r="F50174" t="s">
        <v>154</v>
      </c>
      <c r="G50174" t="s">
        <v>155</v>
      </c>
      <c r="H50174" t="s">
        <v>156</v>
      </c>
      <c r="I50174" s="4">
        <v>-169132.42731</v>
      </c>
    </row>
    <row r="50175" spans="1:9" x14ac:dyDescent="0.25">
      <c r="A50175" t="s">
        <v>85</v>
      </c>
      <c r="B50175" t="s">
        <v>34</v>
      </c>
      <c r="C50175" t="s">
        <v>111</v>
      </c>
      <c r="D50175" t="s">
        <v>112</v>
      </c>
      <c r="E50175" t="s">
        <v>153</v>
      </c>
      <c r="F50175" t="s">
        <v>154</v>
      </c>
      <c r="G50175" t="s">
        <v>158</v>
      </c>
      <c r="H50175" t="s">
        <v>18</v>
      </c>
      <c r="I50175" s="4">
        <v>-2373249.7302359999</v>
      </c>
    </row>
    <row r="50176" spans="1:9" x14ac:dyDescent="0.25">
      <c r="A50176" t="s">
        <v>85</v>
      </c>
      <c r="B50176" t="s">
        <v>34</v>
      </c>
      <c r="C50176" t="s">
        <v>111</v>
      </c>
      <c r="D50176" t="s">
        <v>112</v>
      </c>
      <c r="E50176" t="s">
        <v>153</v>
      </c>
      <c r="F50176" t="s">
        <v>154</v>
      </c>
      <c r="G50176" t="s">
        <v>159</v>
      </c>
      <c r="H50176" t="s">
        <v>19</v>
      </c>
      <c r="I50176" s="4">
        <v>-30423416.092607997</v>
      </c>
    </row>
    <row r="50177" spans="1:9" x14ac:dyDescent="0.25">
      <c r="A50177" t="s">
        <v>85</v>
      </c>
      <c r="B50177" t="s">
        <v>34</v>
      </c>
      <c r="C50177" t="s">
        <v>111</v>
      </c>
      <c r="D50177" t="s">
        <v>112</v>
      </c>
      <c r="E50177" t="s">
        <v>153</v>
      </c>
      <c r="F50177" t="s">
        <v>154</v>
      </c>
      <c r="G50177" t="s">
        <v>160</v>
      </c>
      <c r="H50177" t="s">
        <v>20</v>
      </c>
      <c r="I50177" s="4">
        <v>-1323416.7629760001</v>
      </c>
    </row>
    <row r="50178" spans="1:9" x14ac:dyDescent="0.25">
      <c r="A50178" t="s">
        <v>85</v>
      </c>
      <c r="B50178" t="s">
        <v>34</v>
      </c>
      <c r="C50178" t="s">
        <v>111</v>
      </c>
      <c r="D50178" t="s">
        <v>112</v>
      </c>
      <c r="E50178" t="s">
        <v>153</v>
      </c>
      <c r="F50178" t="s">
        <v>154</v>
      </c>
      <c r="G50178" t="s">
        <v>161</v>
      </c>
      <c r="H50178" t="s">
        <v>21</v>
      </c>
      <c r="I50178" s="4">
        <v>-2925175.9429200003</v>
      </c>
    </row>
    <row r="50179" spans="1:9" x14ac:dyDescent="0.25">
      <c r="A50179" t="s">
        <v>85</v>
      </c>
      <c r="B50179" t="s">
        <v>34</v>
      </c>
      <c r="C50179" t="s">
        <v>111</v>
      </c>
      <c r="D50179" t="s">
        <v>112</v>
      </c>
      <c r="E50179" t="s">
        <v>153</v>
      </c>
      <c r="F50179" t="s">
        <v>154</v>
      </c>
      <c r="G50179" t="s">
        <v>162</v>
      </c>
      <c r="H50179" t="s">
        <v>22</v>
      </c>
      <c r="I50179" s="4">
        <v>-30990664.690524004</v>
      </c>
    </row>
    <row r="50180" spans="1:9" x14ac:dyDescent="0.25">
      <c r="A50180" t="s">
        <v>85</v>
      </c>
      <c r="B50180" t="s">
        <v>34</v>
      </c>
      <c r="C50180" t="s">
        <v>111</v>
      </c>
      <c r="D50180" t="s">
        <v>112</v>
      </c>
      <c r="E50180" t="s">
        <v>153</v>
      </c>
      <c r="F50180" t="s">
        <v>154</v>
      </c>
      <c r="G50180" t="s">
        <v>163</v>
      </c>
      <c r="H50180" t="s">
        <v>15</v>
      </c>
      <c r="I50180" s="4">
        <v>-55612.155983999997</v>
      </c>
    </row>
    <row r="50181" spans="1:9" x14ac:dyDescent="0.25">
      <c r="A50181" t="s">
        <v>85</v>
      </c>
      <c r="B50181" t="s">
        <v>34</v>
      </c>
      <c r="C50181" t="s">
        <v>111</v>
      </c>
      <c r="D50181" t="s">
        <v>112</v>
      </c>
      <c r="E50181" t="s">
        <v>153</v>
      </c>
      <c r="F50181" t="s">
        <v>154</v>
      </c>
      <c r="G50181" t="s">
        <v>164</v>
      </c>
      <c r="H50181" t="s">
        <v>23</v>
      </c>
      <c r="I50181" s="4">
        <v>-4031285.6203619996</v>
      </c>
    </row>
    <row r="50182" spans="1:9" x14ac:dyDescent="0.25">
      <c r="A50182" t="s">
        <v>85</v>
      </c>
      <c r="B50182" t="s">
        <v>34</v>
      </c>
      <c r="C50182" t="s">
        <v>111</v>
      </c>
      <c r="D50182" t="s">
        <v>112</v>
      </c>
      <c r="E50182" t="s">
        <v>153</v>
      </c>
      <c r="F50182" t="s">
        <v>154</v>
      </c>
      <c r="G50182" t="s">
        <v>169</v>
      </c>
      <c r="H50182" t="s">
        <v>24</v>
      </c>
      <c r="I50182" s="4">
        <v>-17721998.897064</v>
      </c>
    </row>
    <row r="50183" spans="1:9" x14ac:dyDescent="0.25">
      <c r="A50183" t="s">
        <v>85</v>
      </c>
      <c r="B50183" t="s">
        <v>34</v>
      </c>
      <c r="C50183" t="s">
        <v>111</v>
      </c>
      <c r="D50183" t="s">
        <v>112</v>
      </c>
      <c r="E50183" t="s">
        <v>153</v>
      </c>
      <c r="F50183" t="s">
        <v>154</v>
      </c>
      <c r="G50183" t="s">
        <v>170</v>
      </c>
      <c r="H50183" t="s">
        <v>25</v>
      </c>
      <c r="I50183" s="4">
        <v>-8018204.5006139996</v>
      </c>
    </row>
    <row r="50184" spans="1:9" x14ac:dyDescent="0.25">
      <c r="A50184" t="s">
        <v>85</v>
      </c>
      <c r="B50184" t="s">
        <v>34</v>
      </c>
      <c r="C50184" t="s">
        <v>111</v>
      </c>
      <c r="D50184" t="s">
        <v>112</v>
      </c>
      <c r="E50184" t="s">
        <v>153</v>
      </c>
      <c r="F50184" t="s">
        <v>154</v>
      </c>
      <c r="G50184" t="s">
        <v>172</v>
      </c>
      <c r="H50184" t="s">
        <v>26</v>
      </c>
      <c r="I50184" s="4">
        <v>-96062443.230600029</v>
      </c>
    </row>
    <row r="50185" spans="1:9" x14ac:dyDescent="0.25">
      <c r="A50185" t="s">
        <v>85</v>
      </c>
      <c r="B50185" t="s">
        <v>34</v>
      </c>
      <c r="C50185" t="s">
        <v>111</v>
      </c>
      <c r="D50185" t="s">
        <v>112</v>
      </c>
      <c r="E50185" t="s">
        <v>153</v>
      </c>
      <c r="F50185" t="s">
        <v>154</v>
      </c>
      <c r="G50185" t="s">
        <v>173</v>
      </c>
      <c r="H50185" t="s">
        <v>174</v>
      </c>
      <c r="I50185" s="4">
        <v>-1200210.528132</v>
      </c>
    </row>
    <row r="50186" spans="1:9" x14ac:dyDescent="0.25">
      <c r="A50186" t="s">
        <v>85</v>
      </c>
      <c r="B50186" t="s">
        <v>34</v>
      </c>
      <c r="C50186" t="s">
        <v>177</v>
      </c>
      <c r="D50186" t="s">
        <v>178</v>
      </c>
      <c r="E50186" t="s">
        <v>179</v>
      </c>
      <c r="F50186" t="s">
        <v>180</v>
      </c>
      <c r="G50186" t="s">
        <v>181</v>
      </c>
      <c r="H50186" t="s">
        <v>182</v>
      </c>
      <c r="I50186" s="4">
        <v>161871424.09004</v>
      </c>
    </row>
    <row r="50187" spans="1:9" x14ac:dyDescent="0.25">
      <c r="A50187" t="s">
        <v>85</v>
      </c>
      <c r="B50187" t="s">
        <v>34</v>
      </c>
      <c r="C50187" t="s">
        <v>177</v>
      </c>
      <c r="D50187" t="s">
        <v>178</v>
      </c>
      <c r="E50187" t="s">
        <v>179</v>
      </c>
      <c r="F50187" t="s">
        <v>180</v>
      </c>
      <c r="G50187" t="s">
        <v>183</v>
      </c>
      <c r="H50187" t="s">
        <v>184</v>
      </c>
      <c r="I50187" s="4">
        <v>1158711.807792</v>
      </c>
    </row>
    <row r="50188" spans="1:9" x14ac:dyDescent="0.25">
      <c r="A50188" t="s">
        <v>85</v>
      </c>
      <c r="B50188" t="s">
        <v>34</v>
      </c>
      <c r="C50188" t="s">
        <v>177</v>
      </c>
      <c r="D50188" t="s">
        <v>178</v>
      </c>
      <c r="E50188" t="s">
        <v>185</v>
      </c>
      <c r="F50188" t="s">
        <v>186</v>
      </c>
      <c r="G50188" t="s">
        <v>187</v>
      </c>
      <c r="H50188" t="s">
        <v>27</v>
      </c>
      <c r="I50188" s="4">
        <v>-44499868.136453994</v>
      </c>
    </row>
    <row r="50189" spans="1:9" x14ac:dyDescent="0.25">
      <c r="A50189" t="s">
        <v>85</v>
      </c>
      <c r="B50189" t="s">
        <v>34</v>
      </c>
      <c r="C50189" t="s">
        <v>177</v>
      </c>
      <c r="D50189" t="s">
        <v>178</v>
      </c>
      <c r="E50189" t="s">
        <v>185</v>
      </c>
      <c r="F50189" t="s">
        <v>186</v>
      </c>
      <c r="G50189" t="s">
        <v>188</v>
      </c>
      <c r="H50189" t="s">
        <v>189</v>
      </c>
      <c r="I50189" s="4">
        <v>-822386.473062</v>
      </c>
    </row>
    <row r="50190" spans="1:9" x14ac:dyDescent="0.25">
      <c r="A50190" t="s">
        <v>85</v>
      </c>
      <c r="B50190" t="s">
        <v>34</v>
      </c>
      <c r="C50190" t="s">
        <v>192</v>
      </c>
      <c r="D50190" t="s">
        <v>193</v>
      </c>
      <c r="E50190" t="s">
        <v>194</v>
      </c>
      <c r="F50190" t="s">
        <v>195</v>
      </c>
      <c r="G50190" t="s">
        <v>194</v>
      </c>
      <c r="H50190" t="s">
        <v>195</v>
      </c>
      <c r="I50190" s="5">
        <v>885591.31214399997</v>
      </c>
    </row>
    <row r="50191" spans="1:9" x14ac:dyDescent="0.25">
      <c r="A50191" t="s">
        <v>85</v>
      </c>
      <c r="B50191" t="s">
        <v>34</v>
      </c>
      <c r="C50191" t="s">
        <v>192</v>
      </c>
      <c r="D50191" t="s">
        <v>193</v>
      </c>
      <c r="E50191" t="s">
        <v>196</v>
      </c>
      <c r="F50191" t="s">
        <v>197</v>
      </c>
      <c r="G50191" t="s">
        <v>196</v>
      </c>
      <c r="H50191" t="s">
        <v>197</v>
      </c>
      <c r="I50191" s="5">
        <v>5089116.3911279999</v>
      </c>
    </row>
    <row r="50192" spans="1:9" x14ac:dyDescent="0.25">
      <c r="A50192" t="s">
        <v>85</v>
      </c>
      <c r="B50192" t="s">
        <v>34</v>
      </c>
      <c r="C50192" t="s">
        <v>192</v>
      </c>
      <c r="D50192" t="s">
        <v>193</v>
      </c>
      <c r="E50192" t="s">
        <v>198</v>
      </c>
      <c r="F50192" t="s">
        <v>199</v>
      </c>
      <c r="G50192" t="s">
        <v>198</v>
      </c>
      <c r="H50192" t="s">
        <v>199</v>
      </c>
      <c r="I50192" s="5">
        <v>6710921.1948240008</v>
      </c>
    </row>
    <row r="50193" spans="1:9" x14ac:dyDescent="0.25">
      <c r="A50193" t="s">
        <v>85</v>
      </c>
      <c r="B50193" t="s">
        <v>34</v>
      </c>
      <c r="C50193" t="s">
        <v>192</v>
      </c>
      <c r="D50193" t="s">
        <v>193</v>
      </c>
      <c r="E50193" t="s">
        <v>200</v>
      </c>
      <c r="F50193" t="s">
        <v>201</v>
      </c>
      <c r="G50193" t="s">
        <v>200</v>
      </c>
      <c r="H50193" t="s">
        <v>201</v>
      </c>
      <c r="I50193" s="5">
        <v>314398.01454599999</v>
      </c>
    </row>
    <row r="50194" spans="1:9" x14ac:dyDescent="0.25">
      <c r="A50194" t="s">
        <v>85</v>
      </c>
      <c r="B50194" t="s">
        <v>34</v>
      </c>
      <c r="C50194" t="s">
        <v>192</v>
      </c>
      <c r="D50194" t="s">
        <v>193</v>
      </c>
      <c r="E50194" t="s">
        <v>202</v>
      </c>
      <c r="F50194" t="s">
        <v>203</v>
      </c>
      <c r="G50194" t="s">
        <v>202</v>
      </c>
      <c r="H50194" t="s">
        <v>203</v>
      </c>
      <c r="I50194" s="5">
        <v>800.02969199999995</v>
      </c>
    </row>
    <row r="50195" spans="1:9" x14ac:dyDescent="0.25">
      <c r="A50195" t="s">
        <v>85</v>
      </c>
      <c r="B50195" t="s">
        <v>34</v>
      </c>
      <c r="C50195" t="s">
        <v>192</v>
      </c>
      <c r="D50195" t="s">
        <v>193</v>
      </c>
      <c r="E50195" t="s">
        <v>204</v>
      </c>
      <c r="F50195" t="s">
        <v>205</v>
      </c>
      <c r="G50195" t="s">
        <v>204</v>
      </c>
      <c r="H50195" t="s">
        <v>205</v>
      </c>
      <c r="I50195" s="5">
        <v>18254147.706101999</v>
      </c>
    </row>
    <row r="50196" spans="1:9" x14ac:dyDescent="0.25">
      <c r="A50196" t="s">
        <v>85</v>
      </c>
      <c r="B50196" t="s">
        <v>34</v>
      </c>
      <c r="C50196" t="s">
        <v>192</v>
      </c>
      <c r="D50196" t="s">
        <v>193</v>
      </c>
      <c r="E50196" t="s">
        <v>206</v>
      </c>
      <c r="F50196" t="s">
        <v>207</v>
      </c>
      <c r="G50196" t="s">
        <v>206</v>
      </c>
      <c r="H50196" t="s">
        <v>207</v>
      </c>
      <c r="I50196" s="5">
        <v>2180211.5181000005</v>
      </c>
    </row>
    <row r="50197" spans="1:9" x14ac:dyDescent="0.25">
      <c r="A50197" t="s">
        <v>85</v>
      </c>
      <c r="B50197" t="s">
        <v>34</v>
      </c>
      <c r="C50197" t="s">
        <v>192</v>
      </c>
      <c r="D50197" t="s">
        <v>193</v>
      </c>
      <c r="E50197" t="s">
        <v>210</v>
      </c>
      <c r="F50197" t="s">
        <v>211</v>
      </c>
      <c r="G50197" t="s">
        <v>210</v>
      </c>
      <c r="H50197" t="s">
        <v>211</v>
      </c>
      <c r="I50197" s="5">
        <v>107253.13460399999</v>
      </c>
    </row>
    <row r="50198" spans="1:9" x14ac:dyDescent="0.25">
      <c r="A50198" t="s">
        <v>85</v>
      </c>
      <c r="B50198" t="s">
        <v>34</v>
      </c>
      <c r="C50198" t="s">
        <v>192</v>
      </c>
      <c r="D50198" t="s">
        <v>193</v>
      </c>
      <c r="E50198" t="s">
        <v>212</v>
      </c>
      <c r="F50198" t="s">
        <v>213</v>
      </c>
      <c r="G50198" t="s">
        <v>212</v>
      </c>
      <c r="H50198" t="s">
        <v>213</v>
      </c>
      <c r="I50198" s="5">
        <v>651450.83249399974</v>
      </c>
    </row>
    <row r="50199" spans="1:9" x14ac:dyDescent="0.25">
      <c r="A50199" t="s">
        <v>85</v>
      </c>
      <c r="B50199" t="s">
        <v>34</v>
      </c>
      <c r="C50199" t="s">
        <v>192</v>
      </c>
      <c r="D50199" t="s">
        <v>193</v>
      </c>
      <c r="E50199" t="s">
        <v>214</v>
      </c>
      <c r="F50199" t="s">
        <v>215</v>
      </c>
      <c r="G50199" t="s">
        <v>214</v>
      </c>
      <c r="H50199" t="s">
        <v>215</v>
      </c>
      <c r="I50199" s="5">
        <v>23600256.964954004</v>
      </c>
    </row>
    <row r="50200" spans="1:9" x14ac:dyDescent="0.25">
      <c r="A50200" t="s">
        <v>85</v>
      </c>
      <c r="B50200" t="s">
        <v>34</v>
      </c>
      <c r="C50200" t="s">
        <v>192</v>
      </c>
      <c r="D50200" t="s">
        <v>193</v>
      </c>
      <c r="E50200" t="s">
        <v>216</v>
      </c>
      <c r="F50200" t="s">
        <v>217</v>
      </c>
      <c r="G50200" t="s">
        <v>216</v>
      </c>
      <c r="H50200" t="s">
        <v>217</v>
      </c>
      <c r="I50200" s="5">
        <v>508839.18762600003</v>
      </c>
    </row>
    <row r="50201" spans="1:9" x14ac:dyDescent="0.25">
      <c r="A50201" t="s">
        <v>85</v>
      </c>
      <c r="B50201" t="s">
        <v>34</v>
      </c>
      <c r="C50201" t="s">
        <v>192</v>
      </c>
      <c r="D50201" t="s">
        <v>193</v>
      </c>
      <c r="E50201" t="s">
        <v>220</v>
      </c>
      <c r="F50201" t="s">
        <v>221</v>
      </c>
      <c r="G50201" t="s">
        <v>220</v>
      </c>
      <c r="H50201" t="s">
        <v>221</v>
      </c>
      <c r="I50201" s="5">
        <v>32393.297476000003</v>
      </c>
    </row>
    <row r="50202" spans="1:9" x14ac:dyDescent="0.25">
      <c r="A50202" t="s">
        <v>85</v>
      </c>
      <c r="B50202" t="s">
        <v>34</v>
      </c>
      <c r="C50202" t="s">
        <v>192</v>
      </c>
      <c r="D50202" t="s">
        <v>193</v>
      </c>
      <c r="E50202" t="s">
        <v>224</v>
      </c>
      <c r="F50202" t="s">
        <v>225</v>
      </c>
      <c r="G50202" t="s">
        <v>224</v>
      </c>
      <c r="H50202" t="s">
        <v>225</v>
      </c>
      <c r="I50202" s="5">
        <v>5993342.2921679998</v>
      </c>
    </row>
    <row r="50203" spans="1:9" x14ac:dyDescent="0.25">
      <c r="A50203" t="s">
        <v>85</v>
      </c>
      <c r="B50203" t="s">
        <v>34</v>
      </c>
      <c r="C50203" t="s">
        <v>226</v>
      </c>
      <c r="D50203" t="s">
        <v>227</v>
      </c>
      <c r="E50203" t="s">
        <v>228</v>
      </c>
      <c r="F50203" t="s">
        <v>229</v>
      </c>
      <c r="G50203" t="s">
        <v>230</v>
      </c>
      <c r="H50203" t="s">
        <v>229</v>
      </c>
      <c r="I50203" s="5">
        <v>-2.3283064365386999E-10</v>
      </c>
    </row>
    <row r="50204" spans="1:9" x14ac:dyDescent="0.25">
      <c r="A50204" t="s">
        <v>85</v>
      </c>
      <c r="B50204" t="s">
        <v>34</v>
      </c>
      <c r="C50204" t="s">
        <v>226</v>
      </c>
      <c r="D50204" t="s">
        <v>227</v>
      </c>
      <c r="E50204" t="s">
        <v>231</v>
      </c>
      <c r="F50204" t="s">
        <v>232</v>
      </c>
      <c r="G50204" t="s">
        <v>233</v>
      </c>
      <c r="H50204" t="s">
        <v>234</v>
      </c>
      <c r="I50204" s="5">
        <v>11607486.944490924</v>
      </c>
    </row>
    <row r="50205" spans="1:9" x14ac:dyDescent="0.25">
      <c r="A50205" t="s">
        <v>85</v>
      </c>
      <c r="B50205" t="s">
        <v>34</v>
      </c>
      <c r="C50205" t="s">
        <v>226</v>
      </c>
      <c r="D50205" t="s">
        <v>227</v>
      </c>
      <c r="E50205" t="s">
        <v>235</v>
      </c>
      <c r="F50205" t="s">
        <v>236</v>
      </c>
      <c r="G50205" t="s">
        <v>237</v>
      </c>
      <c r="H50205" t="s">
        <v>238</v>
      </c>
      <c r="I50205" s="5">
        <v>240818816.84991392</v>
      </c>
    </row>
    <row r="50206" spans="1:9" x14ac:dyDescent="0.25">
      <c r="A50206" t="s">
        <v>85</v>
      </c>
      <c r="B50206" t="s">
        <v>34</v>
      </c>
      <c r="C50206" t="s">
        <v>239</v>
      </c>
      <c r="D50206" t="s">
        <v>240</v>
      </c>
      <c r="E50206" t="s">
        <v>241</v>
      </c>
      <c r="F50206" t="s">
        <v>242</v>
      </c>
      <c r="G50206" t="s">
        <v>243</v>
      </c>
      <c r="H50206" t="s">
        <v>244</v>
      </c>
      <c r="I50206" s="4">
        <v>193876.26209579999</v>
      </c>
    </row>
    <row r="50207" spans="1:9" x14ac:dyDescent="0.25">
      <c r="A50207" t="s">
        <v>85</v>
      </c>
      <c r="B50207" t="s">
        <v>34</v>
      </c>
      <c r="C50207" t="s">
        <v>239</v>
      </c>
      <c r="D50207" t="s">
        <v>240</v>
      </c>
      <c r="E50207" t="s">
        <v>247</v>
      </c>
      <c r="F50207" t="s">
        <v>248</v>
      </c>
      <c r="G50207" t="s">
        <v>249</v>
      </c>
      <c r="H50207" t="s">
        <v>250</v>
      </c>
      <c r="I50207" s="4">
        <v>-3278485</v>
      </c>
    </row>
    <row r="50208" spans="1:9" x14ac:dyDescent="0.25">
      <c r="A50208" t="s">
        <v>85</v>
      </c>
      <c r="B50208" t="s">
        <v>34</v>
      </c>
      <c r="C50208" t="s">
        <v>263</v>
      </c>
      <c r="D50208" t="s">
        <v>264</v>
      </c>
      <c r="E50208" t="s">
        <v>265</v>
      </c>
      <c r="F50208" t="s">
        <v>264</v>
      </c>
      <c r="G50208" t="s">
        <v>266</v>
      </c>
      <c r="H50208" t="s">
        <v>267</v>
      </c>
      <c r="I50208" s="5">
        <v>603406.18799999962</v>
      </c>
    </row>
    <row r="50209" spans="1:9" x14ac:dyDescent="0.25">
      <c r="A50209" t="s">
        <v>85</v>
      </c>
      <c r="B50209" t="s">
        <v>34</v>
      </c>
      <c r="C50209" t="s">
        <v>263</v>
      </c>
      <c r="D50209" t="s">
        <v>264</v>
      </c>
      <c r="E50209" t="s">
        <v>265</v>
      </c>
      <c r="F50209" t="s">
        <v>264</v>
      </c>
      <c r="G50209" t="s">
        <v>268</v>
      </c>
      <c r="H50209" t="s">
        <v>269</v>
      </c>
      <c r="I50209" s="5">
        <v>129593.76784199997</v>
      </c>
    </row>
    <row r="50210" spans="1:9" x14ac:dyDescent="0.25">
      <c r="A50210" t="s">
        <v>85</v>
      </c>
      <c r="B50210" t="s">
        <v>34</v>
      </c>
      <c r="C50210" t="s">
        <v>263</v>
      </c>
      <c r="D50210" t="s">
        <v>264</v>
      </c>
      <c r="E50210" t="s">
        <v>265</v>
      </c>
      <c r="F50210" t="s">
        <v>264</v>
      </c>
      <c r="G50210" t="s">
        <v>270</v>
      </c>
      <c r="H50210" t="s">
        <v>271</v>
      </c>
      <c r="I50210" s="5">
        <v>27255348.380567987</v>
      </c>
    </row>
    <row r="50211" spans="1:9" x14ac:dyDescent="0.25">
      <c r="A50211" t="s">
        <v>85</v>
      </c>
      <c r="B50211" t="s">
        <v>34</v>
      </c>
      <c r="C50211" t="s">
        <v>263</v>
      </c>
      <c r="D50211" t="s">
        <v>264</v>
      </c>
      <c r="E50211" t="s">
        <v>265</v>
      </c>
      <c r="F50211" t="s">
        <v>264</v>
      </c>
      <c r="G50211" t="s">
        <v>272</v>
      </c>
      <c r="H50211" t="s">
        <v>273</v>
      </c>
      <c r="I50211" s="5">
        <v>289672262.92712402</v>
      </c>
    </row>
    <row r="50212" spans="1:9" x14ac:dyDescent="0.25">
      <c r="A50212" t="s">
        <v>85</v>
      </c>
      <c r="B50212" t="s">
        <v>34</v>
      </c>
      <c r="C50212" t="s">
        <v>263</v>
      </c>
      <c r="D50212" t="s">
        <v>264</v>
      </c>
      <c r="E50212" t="s">
        <v>274</v>
      </c>
      <c r="F50212" t="s">
        <v>275</v>
      </c>
      <c r="G50212" t="s">
        <v>274</v>
      </c>
      <c r="H50212" t="s">
        <v>275</v>
      </c>
      <c r="I50212" s="5">
        <v>-11398584.040074</v>
      </c>
    </row>
    <row r="50213" spans="1:9" x14ac:dyDescent="0.25">
      <c r="A50213" t="s">
        <v>85</v>
      </c>
      <c r="B50213" t="s">
        <v>34</v>
      </c>
      <c r="C50213" t="s">
        <v>263</v>
      </c>
      <c r="D50213" t="s">
        <v>264</v>
      </c>
      <c r="E50213" t="s">
        <v>276</v>
      </c>
      <c r="F50213" t="s">
        <v>277</v>
      </c>
      <c r="G50213" t="s">
        <v>276</v>
      </c>
      <c r="H50213" t="s">
        <v>277</v>
      </c>
      <c r="I50213" s="5">
        <v>-592988.22937199997</v>
      </c>
    </row>
    <row r="50214" spans="1:9" x14ac:dyDescent="0.25">
      <c r="A50214" t="s">
        <v>85</v>
      </c>
      <c r="B50214" t="s">
        <v>34</v>
      </c>
      <c r="C50214" t="s">
        <v>278</v>
      </c>
      <c r="D50214" t="s">
        <v>279</v>
      </c>
      <c r="E50214" t="s">
        <v>283</v>
      </c>
      <c r="F50214" t="s">
        <v>284</v>
      </c>
      <c r="G50214" t="s">
        <v>285</v>
      </c>
      <c r="H50214" t="s">
        <v>286</v>
      </c>
      <c r="I50214" s="6">
        <v>-18879.299669760931</v>
      </c>
    </row>
    <row r="50215" spans="1:9" x14ac:dyDescent="0.25">
      <c r="A50215" t="s">
        <v>85</v>
      </c>
      <c r="B50215" t="s">
        <v>34</v>
      </c>
      <c r="C50215" t="s">
        <v>278</v>
      </c>
      <c r="D50215" t="s">
        <v>279</v>
      </c>
      <c r="E50215" t="s">
        <v>287</v>
      </c>
      <c r="F50215" t="s">
        <v>288</v>
      </c>
      <c r="G50215" t="s">
        <v>289</v>
      </c>
      <c r="H50215" t="s">
        <v>290</v>
      </c>
      <c r="I50215" s="6">
        <v>204222.21124997881</v>
      </c>
    </row>
    <row r="50216" spans="1:9" x14ac:dyDescent="0.25">
      <c r="A50216" t="s">
        <v>85</v>
      </c>
      <c r="B50216" t="s">
        <v>34</v>
      </c>
      <c r="C50216" t="s">
        <v>291</v>
      </c>
      <c r="D50216" t="s">
        <v>292</v>
      </c>
      <c r="E50216" t="s">
        <v>293</v>
      </c>
      <c r="F50216" t="s">
        <v>294</v>
      </c>
      <c r="G50216" t="s">
        <v>293</v>
      </c>
      <c r="H50216" t="s">
        <v>294</v>
      </c>
      <c r="I50216" s="6">
        <v>-275473624.83333004</v>
      </c>
    </row>
    <row r="50217" spans="1:9" x14ac:dyDescent="0.25">
      <c r="A50217" t="s">
        <v>85</v>
      </c>
      <c r="B50217" t="s">
        <v>34</v>
      </c>
      <c r="C50217" t="s">
        <v>291</v>
      </c>
      <c r="D50217" t="s">
        <v>292</v>
      </c>
      <c r="E50217" t="s">
        <v>295</v>
      </c>
      <c r="F50217" t="s">
        <v>296</v>
      </c>
      <c r="G50217" t="s">
        <v>295</v>
      </c>
      <c r="H50217" t="s">
        <v>296</v>
      </c>
      <c r="I50217" s="6">
        <v>-54609545.665752001</v>
      </c>
    </row>
    <row r="50218" spans="1:9" x14ac:dyDescent="0.25">
      <c r="A50218" t="s">
        <v>85</v>
      </c>
      <c r="B50218" t="s">
        <v>34</v>
      </c>
      <c r="C50218" t="s">
        <v>291</v>
      </c>
      <c r="D50218" t="s">
        <v>292</v>
      </c>
      <c r="E50218" t="s">
        <v>297</v>
      </c>
      <c r="F50218" t="s">
        <v>298</v>
      </c>
      <c r="G50218" t="s">
        <v>297</v>
      </c>
      <c r="H50218" t="s">
        <v>298</v>
      </c>
      <c r="I50218" s="6">
        <v>-3242661.2789340001</v>
      </c>
    </row>
    <row r="50219" spans="1:9" x14ac:dyDescent="0.25">
      <c r="A50219" t="s">
        <v>85</v>
      </c>
      <c r="B50219" t="s">
        <v>34</v>
      </c>
      <c r="C50219" t="s">
        <v>356</v>
      </c>
      <c r="D50219" t="s">
        <v>357</v>
      </c>
      <c r="E50219" t="s">
        <v>305</v>
      </c>
      <c r="F50219" t="s">
        <v>306</v>
      </c>
      <c r="G50219" t="s">
        <v>305</v>
      </c>
      <c r="H50219" t="s">
        <v>306</v>
      </c>
      <c r="I50219" s="6">
        <v>187.00604999999999</v>
      </c>
    </row>
    <row r="50220" spans="1:9" x14ac:dyDescent="0.25">
      <c r="A50220" t="s">
        <v>85</v>
      </c>
      <c r="B50220" t="s">
        <v>34</v>
      </c>
      <c r="C50220" t="s">
        <v>356</v>
      </c>
      <c r="D50220" t="s">
        <v>357</v>
      </c>
      <c r="E50220" t="s">
        <v>307</v>
      </c>
      <c r="F50220" t="s">
        <v>308</v>
      </c>
      <c r="G50220" t="s">
        <v>307</v>
      </c>
      <c r="H50220" t="s">
        <v>308</v>
      </c>
      <c r="I50220" s="6">
        <v>-10664678.618748</v>
      </c>
    </row>
    <row r="50221" spans="1:9" x14ac:dyDescent="0.25">
      <c r="A50221" t="s">
        <v>85</v>
      </c>
      <c r="B50221" t="s">
        <v>34</v>
      </c>
      <c r="C50221" t="s">
        <v>356</v>
      </c>
      <c r="D50221" t="s">
        <v>357</v>
      </c>
      <c r="E50221" t="s">
        <v>309</v>
      </c>
      <c r="F50221" t="s">
        <v>310</v>
      </c>
      <c r="G50221" t="s">
        <v>309</v>
      </c>
      <c r="H50221" t="s">
        <v>310</v>
      </c>
      <c r="I50221" s="6">
        <v>-4215986.2122839997</v>
      </c>
    </row>
    <row r="50222" spans="1:9" x14ac:dyDescent="0.25">
      <c r="A50222" t="s">
        <v>85</v>
      </c>
      <c r="B50222" t="s">
        <v>34</v>
      </c>
      <c r="C50222" t="s">
        <v>356</v>
      </c>
      <c r="D50222" t="s">
        <v>357</v>
      </c>
      <c r="E50222" t="s">
        <v>311</v>
      </c>
      <c r="F50222" t="s">
        <v>312</v>
      </c>
      <c r="G50222" t="s">
        <v>311</v>
      </c>
      <c r="H50222" t="s">
        <v>312</v>
      </c>
      <c r="I50222" s="6">
        <v>-5999354.6257259995</v>
      </c>
    </row>
    <row r="50223" spans="1:9" x14ac:dyDescent="0.25">
      <c r="A50223" t="s">
        <v>85</v>
      </c>
      <c r="B50223" t="s">
        <v>34</v>
      </c>
      <c r="C50223" t="s">
        <v>356</v>
      </c>
      <c r="D50223" t="s">
        <v>357</v>
      </c>
      <c r="E50223" t="s">
        <v>313</v>
      </c>
      <c r="F50223" t="s">
        <v>314</v>
      </c>
      <c r="G50223" t="s">
        <v>313</v>
      </c>
      <c r="H50223" t="s">
        <v>314</v>
      </c>
      <c r="I50223" s="6">
        <v>-80097.362730000008</v>
      </c>
    </row>
    <row r="50224" spans="1:9" x14ac:dyDescent="0.25">
      <c r="A50224" t="s">
        <v>85</v>
      </c>
      <c r="B50224" t="s">
        <v>34</v>
      </c>
      <c r="C50224" t="s">
        <v>356</v>
      </c>
      <c r="D50224" t="s">
        <v>357</v>
      </c>
      <c r="E50224" t="s">
        <v>315</v>
      </c>
      <c r="F50224" t="s">
        <v>316</v>
      </c>
      <c r="G50224" t="s">
        <v>315</v>
      </c>
      <c r="H50224" t="s">
        <v>316</v>
      </c>
      <c r="I50224" s="6">
        <v>30060702.59180215</v>
      </c>
    </row>
    <row r="50225" spans="1:9" x14ac:dyDescent="0.25">
      <c r="A50225" t="s">
        <v>85</v>
      </c>
      <c r="B50225" t="s">
        <v>34</v>
      </c>
      <c r="C50225" t="s">
        <v>356</v>
      </c>
      <c r="D50225" t="s">
        <v>357</v>
      </c>
      <c r="E50225" t="s">
        <v>317</v>
      </c>
      <c r="F50225" t="s">
        <v>318</v>
      </c>
      <c r="G50225" t="s">
        <v>317</v>
      </c>
      <c r="H50225" t="s">
        <v>318</v>
      </c>
      <c r="I50225" s="6">
        <v>-216836.42395800003</v>
      </c>
    </row>
    <row r="50226" spans="1:9" x14ac:dyDescent="0.25">
      <c r="A50226" t="s">
        <v>85</v>
      </c>
      <c r="B50226" t="s">
        <v>34</v>
      </c>
      <c r="C50226" t="s">
        <v>356</v>
      </c>
      <c r="D50226" t="s">
        <v>357</v>
      </c>
      <c r="E50226" t="s">
        <v>319</v>
      </c>
      <c r="F50226" t="s">
        <v>320</v>
      </c>
      <c r="G50226" t="s">
        <v>319</v>
      </c>
      <c r="H50226" t="s">
        <v>320</v>
      </c>
      <c r="I50226" s="6">
        <v>-21665333.731734</v>
      </c>
    </row>
    <row r="50227" spans="1:9" x14ac:dyDescent="0.25">
      <c r="A50227" t="s">
        <v>85</v>
      </c>
      <c r="B50227" t="s">
        <v>34</v>
      </c>
      <c r="C50227" t="s">
        <v>356</v>
      </c>
      <c r="D50227" t="s">
        <v>357</v>
      </c>
      <c r="E50227" t="s">
        <v>321</v>
      </c>
      <c r="F50227" t="s">
        <v>322</v>
      </c>
      <c r="G50227" t="s">
        <v>321</v>
      </c>
      <c r="H50227" t="s">
        <v>322</v>
      </c>
      <c r="I50227" s="6">
        <v>-2735616.636984</v>
      </c>
    </row>
    <row r="50228" spans="1:9" x14ac:dyDescent="0.25">
      <c r="A50228" t="s">
        <v>85</v>
      </c>
      <c r="B50228" t="s">
        <v>34</v>
      </c>
      <c r="C50228" t="s">
        <v>356</v>
      </c>
      <c r="D50228" t="s">
        <v>357</v>
      </c>
      <c r="E50228" t="s">
        <v>323</v>
      </c>
      <c r="F50228" t="s">
        <v>324</v>
      </c>
      <c r="G50228" t="s">
        <v>323</v>
      </c>
      <c r="H50228" t="s">
        <v>324</v>
      </c>
      <c r="I50228" s="6">
        <v>-2772541.8423779998</v>
      </c>
    </row>
    <row r="50229" spans="1:9" x14ac:dyDescent="0.25">
      <c r="A50229" t="s">
        <v>85</v>
      </c>
      <c r="B50229" t="s">
        <v>34</v>
      </c>
      <c r="C50229" t="s">
        <v>356</v>
      </c>
      <c r="D50229" t="s">
        <v>357</v>
      </c>
      <c r="E50229" t="s">
        <v>325</v>
      </c>
      <c r="F50229" t="s">
        <v>326</v>
      </c>
      <c r="G50229" t="s">
        <v>325</v>
      </c>
      <c r="H50229" t="s">
        <v>326</v>
      </c>
      <c r="I50229" s="6">
        <v>5846618.2281399993</v>
      </c>
    </row>
    <row r="50230" spans="1:9" x14ac:dyDescent="0.25">
      <c r="A50230" t="s">
        <v>85</v>
      </c>
      <c r="B50230" t="s">
        <v>34</v>
      </c>
      <c r="C50230" t="s">
        <v>356</v>
      </c>
      <c r="D50230" t="s">
        <v>357</v>
      </c>
      <c r="E50230" t="s">
        <v>327</v>
      </c>
      <c r="F50230" t="s">
        <v>328</v>
      </c>
      <c r="G50230" t="s">
        <v>327</v>
      </c>
      <c r="H50230" t="s">
        <v>328</v>
      </c>
      <c r="I50230" s="6">
        <v>-27008685.144671999</v>
      </c>
    </row>
    <row r="50231" spans="1:9" x14ac:dyDescent="0.25">
      <c r="A50231" t="s">
        <v>85</v>
      </c>
      <c r="B50231" t="s">
        <v>34</v>
      </c>
      <c r="C50231" t="s">
        <v>356</v>
      </c>
      <c r="D50231" t="s">
        <v>357</v>
      </c>
      <c r="E50231" t="s">
        <v>333</v>
      </c>
      <c r="F50231" t="s">
        <v>334</v>
      </c>
      <c r="G50231" t="s">
        <v>333</v>
      </c>
      <c r="H50231" t="s">
        <v>334</v>
      </c>
      <c r="I50231" s="6">
        <v>-1654912.1173200002</v>
      </c>
    </row>
    <row r="50232" spans="1:9" x14ac:dyDescent="0.25">
      <c r="A50232" t="s">
        <v>85</v>
      </c>
      <c r="B50232" t="s">
        <v>34</v>
      </c>
      <c r="C50232" t="s">
        <v>356</v>
      </c>
      <c r="D50232" t="s">
        <v>357</v>
      </c>
      <c r="E50232" t="s">
        <v>337</v>
      </c>
      <c r="F50232" t="s">
        <v>338</v>
      </c>
      <c r="G50232" t="s">
        <v>337</v>
      </c>
      <c r="H50232" t="s">
        <v>338</v>
      </c>
      <c r="I50232" s="6">
        <v>-6751.8089099999997</v>
      </c>
    </row>
    <row r="50233" spans="1:9" x14ac:dyDescent="0.25">
      <c r="A50233" t="s">
        <v>85</v>
      </c>
      <c r="B50233" t="s">
        <v>34</v>
      </c>
      <c r="C50233" t="s">
        <v>356</v>
      </c>
      <c r="D50233" t="s">
        <v>357</v>
      </c>
      <c r="E50233" t="s">
        <v>339</v>
      </c>
      <c r="F50233" t="s">
        <v>16</v>
      </c>
      <c r="G50233" t="s">
        <v>339</v>
      </c>
      <c r="H50233" t="s">
        <v>16</v>
      </c>
      <c r="I50233" s="6">
        <v>-14068160.090225998</v>
      </c>
    </row>
    <row r="50234" spans="1:9" x14ac:dyDescent="0.25">
      <c r="A50234" t="s">
        <v>85</v>
      </c>
      <c r="B50234" t="s">
        <v>34</v>
      </c>
      <c r="C50234" t="s">
        <v>356</v>
      </c>
      <c r="D50234" t="s">
        <v>357</v>
      </c>
      <c r="E50234" t="s">
        <v>340</v>
      </c>
      <c r="F50234" t="s">
        <v>341</v>
      </c>
      <c r="G50234" t="s">
        <v>340</v>
      </c>
      <c r="H50234" t="s">
        <v>341</v>
      </c>
      <c r="I50234" s="6">
        <v>-1464313.2952140002</v>
      </c>
    </row>
    <row r="50235" spans="1:9" x14ac:dyDescent="0.25">
      <c r="A50235" t="s">
        <v>85</v>
      </c>
      <c r="B50235" t="s">
        <v>34</v>
      </c>
      <c r="C50235" t="s">
        <v>356</v>
      </c>
      <c r="D50235" t="s">
        <v>357</v>
      </c>
      <c r="E50235" t="s">
        <v>342</v>
      </c>
      <c r="F50235" t="s">
        <v>343</v>
      </c>
      <c r="G50235" t="s">
        <v>342</v>
      </c>
      <c r="H50235" t="s">
        <v>343</v>
      </c>
      <c r="I50235" s="6">
        <v>-9475392.3670180012</v>
      </c>
    </row>
    <row r="50236" spans="1:9" x14ac:dyDescent="0.25">
      <c r="A50236" t="s">
        <v>85</v>
      </c>
      <c r="B50236" t="s">
        <v>34</v>
      </c>
      <c r="C50236" t="s">
        <v>356</v>
      </c>
      <c r="D50236" t="s">
        <v>357</v>
      </c>
      <c r="E50236" t="s">
        <v>344</v>
      </c>
      <c r="F50236" t="s">
        <v>345</v>
      </c>
      <c r="G50236" t="s">
        <v>344</v>
      </c>
      <c r="H50236" t="s">
        <v>345</v>
      </c>
      <c r="I50236" s="6">
        <v>-1468521.4656420001</v>
      </c>
    </row>
    <row r="50237" spans="1:9" x14ac:dyDescent="0.25">
      <c r="A50237" t="s">
        <v>85</v>
      </c>
      <c r="B50237" t="s">
        <v>34</v>
      </c>
      <c r="C50237" t="s">
        <v>356</v>
      </c>
      <c r="D50237" t="s">
        <v>357</v>
      </c>
      <c r="E50237" t="s">
        <v>346</v>
      </c>
      <c r="F50237" t="s">
        <v>347</v>
      </c>
      <c r="G50237" t="s">
        <v>346</v>
      </c>
      <c r="H50237" t="s">
        <v>347</v>
      </c>
      <c r="I50237" s="6">
        <v>-666985.87031999999</v>
      </c>
    </row>
    <row r="50238" spans="1:9" x14ac:dyDescent="0.25">
      <c r="A50238" t="s">
        <v>85</v>
      </c>
      <c r="B50238" t="s">
        <v>34</v>
      </c>
      <c r="C50238" t="s">
        <v>356</v>
      </c>
      <c r="D50238" t="s">
        <v>357</v>
      </c>
      <c r="E50238" t="s">
        <v>348</v>
      </c>
      <c r="F50238" t="s">
        <v>349</v>
      </c>
      <c r="G50238" t="s">
        <v>348</v>
      </c>
      <c r="H50238" t="s">
        <v>349</v>
      </c>
      <c r="I50238" s="6">
        <v>-29966420.206338003</v>
      </c>
    </row>
    <row r="50239" spans="1:9" x14ac:dyDescent="0.25">
      <c r="A50239" t="s">
        <v>85</v>
      </c>
      <c r="B50239" t="s">
        <v>34</v>
      </c>
      <c r="C50239" t="s">
        <v>356</v>
      </c>
      <c r="D50239" t="s">
        <v>357</v>
      </c>
      <c r="E50239" t="s">
        <v>350</v>
      </c>
      <c r="F50239" t="s">
        <v>351</v>
      </c>
      <c r="G50239" t="s">
        <v>350</v>
      </c>
      <c r="H50239" t="s">
        <v>351</v>
      </c>
      <c r="I50239" s="6">
        <v>-3292898.584206</v>
      </c>
    </row>
    <row r="50240" spans="1:9" x14ac:dyDescent="0.25">
      <c r="A50240" t="s">
        <v>85</v>
      </c>
      <c r="B50240" t="s">
        <v>34</v>
      </c>
      <c r="C50240" t="s">
        <v>356</v>
      </c>
      <c r="D50240" t="s">
        <v>357</v>
      </c>
      <c r="E50240" t="s">
        <v>352</v>
      </c>
      <c r="F50240" t="s">
        <v>353</v>
      </c>
      <c r="G50240" t="s">
        <v>352</v>
      </c>
      <c r="H50240" t="s">
        <v>353</v>
      </c>
      <c r="I50240" s="6">
        <v>-1611968.6416680003</v>
      </c>
    </row>
    <row r="50241" spans="1:9" x14ac:dyDescent="0.25">
      <c r="A50241" t="s">
        <v>85</v>
      </c>
      <c r="B50241" t="s">
        <v>34</v>
      </c>
      <c r="C50241" t="s">
        <v>358</v>
      </c>
      <c r="D50241" t="s">
        <v>359</v>
      </c>
      <c r="E50241" t="s">
        <v>360</v>
      </c>
      <c r="F50241" t="s">
        <v>361</v>
      </c>
      <c r="G50241" t="s">
        <v>299</v>
      </c>
      <c r="H50241" t="s">
        <v>300</v>
      </c>
      <c r="I50241" s="6">
        <v>-1311429.9720059996</v>
      </c>
    </row>
    <row r="50242" spans="1:9" x14ac:dyDescent="0.25">
      <c r="A50242" t="s">
        <v>85</v>
      </c>
      <c r="B50242" t="s">
        <v>34</v>
      </c>
      <c r="C50242" t="s">
        <v>358</v>
      </c>
      <c r="D50242" t="s">
        <v>359</v>
      </c>
      <c r="E50242" t="s">
        <v>360</v>
      </c>
      <c r="F50242" t="s">
        <v>361</v>
      </c>
      <c r="G50242" t="s">
        <v>301</v>
      </c>
      <c r="H50242" t="s">
        <v>302</v>
      </c>
      <c r="I50242" s="6">
        <v>-1723086.2117699999</v>
      </c>
    </row>
    <row r="50243" spans="1:9" x14ac:dyDescent="0.25">
      <c r="A50243" t="s">
        <v>85</v>
      </c>
      <c r="B50243" t="s">
        <v>34</v>
      </c>
      <c r="C50243" t="s">
        <v>358</v>
      </c>
      <c r="D50243" t="s">
        <v>359</v>
      </c>
      <c r="E50243" t="s">
        <v>360</v>
      </c>
      <c r="F50243" t="s">
        <v>361</v>
      </c>
      <c r="G50243" t="s">
        <v>303</v>
      </c>
      <c r="H50243" t="s">
        <v>304</v>
      </c>
      <c r="I50243" s="6">
        <v>-1252364.3188980001</v>
      </c>
    </row>
    <row r="50244" spans="1:9" x14ac:dyDescent="0.25">
      <c r="A50244" t="s">
        <v>85</v>
      </c>
      <c r="B50244" t="s">
        <v>34</v>
      </c>
      <c r="C50244" t="s">
        <v>376</v>
      </c>
      <c r="D50244" t="s">
        <v>377</v>
      </c>
      <c r="E50244" t="s">
        <v>378</v>
      </c>
      <c r="F50244" t="s">
        <v>379</v>
      </c>
      <c r="G50244" t="s">
        <v>362</v>
      </c>
      <c r="H50244" t="s">
        <v>363</v>
      </c>
      <c r="I50244" s="2">
        <v>-2.3746800000000001</v>
      </c>
    </row>
    <row r="50245" spans="1:9" x14ac:dyDescent="0.25">
      <c r="A50245" t="s">
        <v>85</v>
      </c>
      <c r="B50245" t="s">
        <v>34</v>
      </c>
      <c r="C50245" t="s">
        <v>383</v>
      </c>
      <c r="D50245" t="s">
        <v>384</v>
      </c>
      <c r="E50245" t="s">
        <v>370</v>
      </c>
      <c r="F50245" t="s">
        <v>371</v>
      </c>
      <c r="G50245" t="s">
        <v>370</v>
      </c>
      <c r="H50245" t="s">
        <v>371</v>
      </c>
      <c r="I50245" s="2">
        <v>-126098836.945158</v>
      </c>
    </row>
    <row r="50246" spans="1:9" x14ac:dyDescent="0.25">
      <c r="A50246" t="s">
        <v>85</v>
      </c>
      <c r="B50246" t="s">
        <v>34</v>
      </c>
      <c r="C50246" t="s">
        <v>383</v>
      </c>
      <c r="D50246" t="s">
        <v>384</v>
      </c>
      <c r="E50246" t="s">
        <v>372</v>
      </c>
      <c r="F50246" t="s">
        <v>373</v>
      </c>
      <c r="G50246" t="s">
        <v>372</v>
      </c>
      <c r="H50246" t="s">
        <v>373</v>
      </c>
      <c r="I50246" s="2">
        <v>-439402.95075600001</v>
      </c>
    </row>
    <row r="50247" spans="1:9" x14ac:dyDescent="0.25">
      <c r="A50247" t="s">
        <v>85</v>
      </c>
      <c r="B50247" t="s">
        <v>34</v>
      </c>
      <c r="C50247" t="s">
        <v>388</v>
      </c>
      <c r="D50247" t="s">
        <v>389</v>
      </c>
      <c r="E50247" t="s">
        <v>392</v>
      </c>
      <c r="F50247" t="s">
        <v>393</v>
      </c>
      <c r="G50247" t="s">
        <v>394</v>
      </c>
      <c r="H50247" t="s">
        <v>393</v>
      </c>
      <c r="I50247" s="2">
        <v>0.25169999990612302</v>
      </c>
    </row>
    <row r="50248" spans="1:9" x14ac:dyDescent="0.25">
      <c r="A50248" t="s">
        <v>85</v>
      </c>
      <c r="B50248" t="s">
        <v>34</v>
      </c>
      <c r="C50248" t="s">
        <v>395</v>
      </c>
      <c r="D50248" t="s">
        <v>396</v>
      </c>
      <c r="E50248" t="s">
        <v>397</v>
      </c>
      <c r="F50248" t="s">
        <v>398</v>
      </c>
      <c r="G50248" t="s">
        <v>399</v>
      </c>
      <c r="H50248" t="s">
        <v>400</v>
      </c>
      <c r="I50248" s="2">
        <v>-1323864831.3749936</v>
      </c>
    </row>
    <row r="50249" spans="1:9" x14ac:dyDescent="0.25">
      <c r="A50249" t="s">
        <v>85</v>
      </c>
      <c r="B50249" t="s">
        <v>34</v>
      </c>
      <c r="C50249" t="s">
        <v>395</v>
      </c>
      <c r="D50249" t="s">
        <v>396</v>
      </c>
      <c r="E50249" t="s">
        <v>401</v>
      </c>
      <c r="F50249" t="s">
        <v>402</v>
      </c>
      <c r="G50249" t="s">
        <v>403</v>
      </c>
      <c r="H50249" t="s">
        <v>404</v>
      </c>
      <c r="I50249" s="2">
        <v>875474420.74854898</v>
      </c>
    </row>
    <row r="50250" spans="1:9" x14ac:dyDescent="0.25">
      <c r="A50250" t="s">
        <v>85</v>
      </c>
      <c r="B50250" t="s">
        <v>34</v>
      </c>
      <c r="C50250" t="s">
        <v>405</v>
      </c>
      <c r="D50250" t="s">
        <v>406</v>
      </c>
      <c r="E50250" t="s">
        <v>407</v>
      </c>
      <c r="F50250" t="s">
        <v>408</v>
      </c>
      <c r="G50250" t="s">
        <v>409</v>
      </c>
      <c r="H50250" t="s">
        <v>410</v>
      </c>
      <c r="I50250" s="2">
        <v>-90386411.903364539</v>
      </c>
    </row>
    <row r="50251" spans="1:9" x14ac:dyDescent="0.25">
      <c r="A50251" t="s">
        <v>85</v>
      </c>
      <c r="B50251" t="s">
        <v>34</v>
      </c>
      <c r="C50251" t="s">
        <v>411</v>
      </c>
      <c r="D50251" t="s">
        <v>412</v>
      </c>
      <c r="E50251" t="s">
        <v>417</v>
      </c>
      <c r="F50251" t="s">
        <v>418</v>
      </c>
      <c r="G50251" t="s">
        <v>419</v>
      </c>
      <c r="H50251" t="s">
        <v>420</v>
      </c>
      <c r="I50251" s="2">
        <v>21977673.232930269</v>
      </c>
    </row>
    <row r="50252" spans="1:9" x14ac:dyDescent="0.25">
      <c r="A50252" t="s">
        <v>85</v>
      </c>
      <c r="B50252" t="s">
        <v>35</v>
      </c>
      <c r="C50252" t="s">
        <v>97</v>
      </c>
      <c r="D50252" t="s">
        <v>98</v>
      </c>
      <c r="E50252" t="s">
        <v>99</v>
      </c>
      <c r="F50252" t="s">
        <v>100</v>
      </c>
      <c r="G50252" t="s">
        <v>99</v>
      </c>
      <c r="H50252" t="s">
        <v>100</v>
      </c>
      <c r="I50252" s="5">
        <v>225019.18205999999</v>
      </c>
    </row>
    <row r="50253" spans="1:9" x14ac:dyDescent="0.25">
      <c r="A50253" t="s">
        <v>85</v>
      </c>
      <c r="B50253" t="s">
        <v>35</v>
      </c>
      <c r="C50253" t="s">
        <v>97</v>
      </c>
      <c r="D50253" t="s">
        <v>98</v>
      </c>
      <c r="E50253" t="s">
        <v>101</v>
      </c>
      <c r="F50253" t="s">
        <v>102</v>
      </c>
      <c r="G50253" t="s">
        <v>101</v>
      </c>
      <c r="H50253" t="s">
        <v>102</v>
      </c>
      <c r="I50253" s="5">
        <v>138051655.17713997</v>
      </c>
    </row>
    <row r="50254" spans="1:9" x14ac:dyDescent="0.25">
      <c r="A50254" t="s">
        <v>85</v>
      </c>
      <c r="B50254" t="s">
        <v>35</v>
      </c>
      <c r="C50254" t="s">
        <v>97</v>
      </c>
      <c r="D50254" t="s">
        <v>98</v>
      </c>
      <c r="E50254" t="s">
        <v>103</v>
      </c>
      <c r="F50254" t="s">
        <v>104</v>
      </c>
      <c r="G50254" t="s">
        <v>103</v>
      </c>
      <c r="H50254" t="s">
        <v>104</v>
      </c>
      <c r="I50254" s="5">
        <v>-343481.97690000001</v>
      </c>
    </row>
    <row r="50255" spans="1:9" x14ac:dyDescent="0.25">
      <c r="A50255" t="s">
        <v>85</v>
      </c>
      <c r="B50255" t="s">
        <v>35</v>
      </c>
      <c r="C50255" t="s">
        <v>97</v>
      </c>
      <c r="D50255" t="s">
        <v>98</v>
      </c>
      <c r="E50255" t="s">
        <v>105</v>
      </c>
      <c r="F50255" t="s">
        <v>106</v>
      </c>
      <c r="G50255" t="s">
        <v>105</v>
      </c>
      <c r="H50255" t="s">
        <v>106</v>
      </c>
      <c r="I50255" s="5">
        <v>-6736445.3498400003</v>
      </c>
    </row>
    <row r="50256" spans="1:9" x14ac:dyDescent="0.25">
      <c r="A50256" t="s">
        <v>85</v>
      </c>
      <c r="B50256" t="s">
        <v>35</v>
      </c>
      <c r="C50256" t="s">
        <v>97</v>
      </c>
      <c r="D50256" t="s">
        <v>98</v>
      </c>
      <c r="E50256" t="s">
        <v>107</v>
      </c>
      <c r="F50256" t="s">
        <v>108</v>
      </c>
      <c r="G50256" t="s">
        <v>107</v>
      </c>
      <c r="H50256" t="s">
        <v>108</v>
      </c>
      <c r="I50256" s="5">
        <v>-9858790.5996600017</v>
      </c>
    </row>
    <row r="50257" spans="1:9" x14ac:dyDescent="0.25">
      <c r="A50257" t="s">
        <v>85</v>
      </c>
      <c r="B50257" t="s">
        <v>35</v>
      </c>
      <c r="C50257" t="s">
        <v>97</v>
      </c>
      <c r="D50257" t="s">
        <v>98</v>
      </c>
      <c r="E50257" t="s">
        <v>109</v>
      </c>
      <c r="F50257" t="s">
        <v>110</v>
      </c>
      <c r="G50257" t="s">
        <v>109</v>
      </c>
      <c r="H50257" t="s">
        <v>110</v>
      </c>
      <c r="I50257" s="5">
        <v>-2293940.2230000002</v>
      </c>
    </row>
    <row r="50258" spans="1:9" x14ac:dyDescent="0.25">
      <c r="A50258" t="s">
        <v>85</v>
      </c>
      <c r="B50258" t="s">
        <v>35</v>
      </c>
      <c r="C50258" t="s">
        <v>111</v>
      </c>
      <c r="D50258" t="s">
        <v>112</v>
      </c>
      <c r="E50258" t="s">
        <v>113</v>
      </c>
      <c r="F50258" t="s">
        <v>114</v>
      </c>
      <c r="G50258" t="s">
        <v>121</v>
      </c>
      <c r="H50258" t="s">
        <v>122</v>
      </c>
      <c r="I50258" s="4">
        <v>5258677.1880599996</v>
      </c>
    </row>
    <row r="50259" spans="1:9" x14ac:dyDescent="0.25">
      <c r="A50259" t="s">
        <v>85</v>
      </c>
      <c r="B50259" t="s">
        <v>35</v>
      </c>
      <c r="C50259" t="s">
        <v>111</v>
      </c>
      <c r="D50259" t="s">
        <v>112</v>
      </c>
      <c r="E50259" t="s">
        <v>113</v>
      </c>
      <c r="F50259" t="s">
        <v>114</v>
      </c>
      <c r="G50259" t="s">
        <v>123</v>
      </c>
      <c r="H50259" t="s">
        <v>124</v>
      </c>
      <c r="I50259" s="4">
        <v>30961610.016299997</v>
      </c>
    </row>
    <row r="50260" spans="1:9" x14ac:dyDescent="0.25">
      <c r="A50260" t="s">
        <v>85</v>
      </c>
      <c r="B50260" t="s">
        <v>35</v>
      </c>
      <c r="C50260" t="s">
        <v>111</v>
      </c>
      <c r="D50260" t="s">
        <v>112</v>
      </c>
      <c r="E50260" t="s">
        <v>113</v>
      </c>
      <c r="F50260" t="s">
        <v>114</v>
      </c>
      <c r="G50260" t="s">
        <v>125</v>
      </c>
      <c r="H50260" t="s">
        <v>126</v>
      </c>
      <c r="I50260" s="4">
        <v>1429790.05602</v>
      </c>
    </row>
    <row r="50261" spans="1:9" x14ac:dyDescent="0.25">
      <c r="A50261" t="s">
        <v>85</v>
      </c>
      <c r="B50261" t="s">
        <v>35</v>
      </c>
      <c r="C50261" t="s">
        <v>111</v>
      </c>
      <c r="D50261" t="s">
        <v>112</v>
      </c>
      <c r="E50261" t="s">
        <v>113</v>
      </c>
      <c r="F50261" t="s">
        <v>114</v>
      </c>
      <c r="G50261" t="s">
        <v>127</v>
      </c>
      <c r="H50261" t="s">
        <v>128</v>
      </c>
      <c r="I50261" s="4">
        <v>2318121.0639000004</v>
      </c>
    </row>
    <row r="50262" spans="1:9" x14ac:dyDescent="0.25">
      <c r="A50262" t="s">
        <v>85</v>
      </c>
      <c r="B50262" t="s">
        <v>35</v>
      </c>
      <c r="C50262" t="s">
        <v>111</v>
      </c>
      <c r="D50262" t="s">
        <v>112</v>
      </c>
      <c r="E50262" t="s">
        <v>113</v>
      </c>
      <c r="F50262" t="s">
        <v>114</v>
      </c>
      <c r="G50262" t="s">
        <v>129</v>
      </c>
      <c r="H50262" t="s">
        <v>130</v>
      </c>
      <c r="I50262" s="4">
        <v>56849856.722999997</v>
      </c>
    </row>
    <row r="50263" spans="1:9" x14ac:dyDescent="0.25">
      <c r="A50263" t="s">
        <v>85</v>
      </c>
      <c r="B50263" t="s">
        <v>35</v>
      </c>
      <c r="C50263" t="s">
        <v>111</v>
      </c>
      <c r="D50263" t="s">
        <v>112</v>
      </c>
      <c r="E50263" t="s">
        <v>113</v>
      </c>
      <c r="F50263" t="s">
        <v>114</v>
      </c>
      <c r="G50263" t="s">
        <v>131</v>
      </c>
      <c r="H50263" t="s">
        <v>132</v>
      </c>
      <c r="I50263" s="4">
        <v>27373.85226</v>
      </c>
    </row>
    <row r="50264" spans="1:9" x14ac:dyDescent="0.25">
      <c r="A50264" t="s">
        <v>85</v>
      </c>
      <c r="B50264" t="s">
        <v>35</v>
      </c>
      <c r="C50264" t="s">
        <v>111</v>
      </c>
      <c r="D50264" t="s">
        <v>112</v>
      </c>
      <c r="E50264" t="s">
        <v>113</v>
      </c>
      <c r="F50264" t="s">
        <v>114</v>
      </c>
      <c r="G50264" t="s">
        <v>133</v>
      </c>
      <c r="H50264" t="s">
        <v>134</v>
      </c>
      <c r="I50264" s="4">
        <v>4842917.0449200002</v>
      </c>
    </row>
    <row r="50265" spans="1:9" x14ac:dyDescent="0.25">
      <c r="A50265" t="s">
        <v>85</v>
      </c>
      <c r="B50265" t="s">
        <v>35</v>
      </c>
      <c r="C50265" t="s">
        <v>111</v>
      </c>
      <c r="D50265" t="s">
        <v>112</v>
      </c>
      <c r="E50265" t="s">
        <v>113</v>
      </c>
      <c r="F50265" t="s">
        <v>114</v>
      </c>
      <c r="G50265" t="s">
        <v>135</v>
      </c>
      <c r="H50265" t="s">
        <v>136</v>
      </c>
      <c r="I50265" s="4">
        <v>9776.0055599999996</v>
      </c>
    </row>
    <row r="50266" spans="1:9" x14ac:dyDescent="0.25">
      <c r="A50266" t="s">
        <v>85</v>
      </c>
      <c r="B50266" t="s">
        <v>35</v>
      </c>
      <c r="C50266" t="s">
        <v>111</v>
      </c>
      <c r="D50266" t="s">
        <v>112</v>
      </c>
      <c r="E50266" t="s">
        <v>113</v>
      </c>
      <c r="F50266" t="s">
        <v>114</v>
      </c>
      <c r="G50266" t="s">
        <v>137</v>
      </c>
      <c r="H50266" t="s">
        <v>138</v>
      </c>
      <c r="I50266" s="4">
        <v>918732.00077999989</v>
      </c>
    </row>
    <row r="50267" spans="1:9" x14ac:dyDescent="0.25">
      <c r="A50267" t="s">
        <v>85</v>
      </c>
      <c r="B50267" t="s">
        <v>35</v>
      </c>
      <c r="C50267" t="s">
        <v>111</v>
      </c>
      <c r="D50267" t="s">
        <v>112</v>
      </c>
      <c r="E50267" t="s">
        <v>113</v>
      </c>
      <c r="F50267" t="s">
        <v>114</v>
      </c>
      <c r="G50267" t="s">
        <v>139</v>
      </c>
      <c r="H50267" t="s">
        <v>140</v>
      </c>
      <c r="I50267" s="4">
        <v>23370557.249340005</v>
      </c>
    </row>
    <row r="50268" spans="1:9" x14ac:dyDescent="0.25">
      <c r="A50268" t="s">
        <v>85</v>
      </c>
      <c r="B50268" t="s">
        <v>35</v>
      </c>
      <c r="C50268" t="s">
        <v>111</v>
      </c>
      <c r="D50268" t="s">
        <v>112</v>
      </c>
      <c r="E50268" t="s">
        <v>113</v>
      </c>
      <c r="F50268" t="s">
        <v>114</v>
      </c>
      <c r="G50268" t="s">
        <v>141</v>
      </c>
      <c r="H50268" t="s">
        <v>142</v>
      </c>
      <c r="I50268" s="4">
        <v>14017703.446440002</v>
      </c>
    </row>
    <row r="50269" spans="1:9" x14ac:dyDescent="0.25">
      <c r="A50269" t="s">
        <v>85</v>
      </c>
      <c r="B50269" t="s">
        <v>35</v>
      </c>
      <c r="C50269" t="s">
        <v>111</v>
      </c>
      <c r="D50269" t="s">
        <v>112</v>
      </c>
      <c r="E50269" t="s">
        <v>113</v>
      </c>
      <c r="F50269" t="s">
        <v>114</v>
      </c>
      <c r="G50269" t="s">
        <v>145</v>
      </c>
      <c r="H50269" t="s">
        <v>146</v>
      </c>
      <c r="I50269" s="4">
        <v>183258760.97304001</v>
      </c>
    </row>
    <row r="50270" spans="1:9" x14ac:dyDescent="0.25">
      <c r="A50270" t="s">
        <v>85</v>
      </c>
      <c r="B50270" t="s">
        <v>35</v>
      </c>
      <c r="C50270" t="s">
        <v>111</v>
      </c>
      <c r="D50270" t="s">
        <v>112</v>
      </c>
      <c r="E50270" t="s">
        <v>147</v>
      </c>
      <c r="F50270" t="s">
        <v>148</v>
      </c>
      <c r="G50270" t="s">
        <v>149</v>
      </c>
      <c r="H50270" t="s">
        <v>150</v>
      </c>
      <c r="I50270" s="4">
        <v>8986657.9042799994</v>
      </c>
    </row>
    <row r="50271" spans="1:9" x14ac:dyDescent="0.25">
      <c r="A50271" t="s">
        <v>85</v>
      </c>
      <c r="B50271" t="s">
        <v>35</v>
      </c>
      <c r="C50271" t="s">
        <v>111</v>
      </c>
      <c r="D50271" t="s">
        <v>112</v>
      </c>
      <c r="E50271" t="s">
        <v>147</v>
      </c>
      <c r="F50271" t="s">
        <v>148</v>
      </c>
      <c r="G50271" t="s">
        <v>151</v>
      </c>
      <c r="H50271" t="s">
        <v>152</v>
      </c>
      <c r="I50271" s="4">
        <v>342911.79629999999</v>
      </c>
    </row>
    <row r="50272" spans="1:9" x14ac:dyDescent="0.25">
      <c r="A50272" t="s">
        <v>85</v>
      </c>
      <c r="B50272" t="s">
        <v>35</v>
      </c>
      <c r="C50272" t="s">
        <v>111</v>
      </c>
      <c r="D50272" t="s">
        <v>112</v>
      </c>
      <c r="E50272" t="s">
        <v>153</v>
      </c>
      <c r="F50272" t="s">
        <v>154</v>
      </c>
      <c r="G50272" t="s">
        <v>155</v>
      </c>
      <c r="H50272" t="s">
        <v>156</v>
      </c>
      <c r="I50272" s="4">
        <v>-551478.67631999997</v>
      </c>
    </row>
    <row r="50273" spans="1:9" x14ac:dyDescent="0.25">
      <c r="A50273" t="s">
        <v>85</v>
      </c>
      <c r="B50273" t="s">
        <v>35</v>
      </c>
      <c r="C50273" t="s">
        <v>111</v>
      </c>
      <c r="D50273" t="s">
        <v>112</v>
      </c>
      <c r="E50273" t="s">
        <v>153</v>
      </c>
      <c r="F50273" t="s">
        <v>154</v>
      </c>
      <c r="G50273" t="s">
        <v>158</v>
      </c>
      <c r="H50273" t="s">
        <v>18</v>
      </c>
      <c r="I50273" s="4">
        <v>-4203070.7425199989</v>
      </c>
    </row>
    <row r="50274" spans="1:9" x14ac:dyDescent="0.25">
      <c r="A50274" t="s">
        <v>85</v>
      </c>
      <c r="B50274" t="s">
        <v>35</v>
      </c>
      <c r="C50274" t="s">
        <v>111</v>
      </c>
      <c r="D50274" t="s">
        <v>112</v>
      </c>
      <c r="E50274" t="s">
        <v>153</v>
      </c>
      <c r="F50274" t="s">
        <v>154</v>
      </c>
      <c r="G50274" t="s">
        <v>159</v>
      </c>
      <c r="H50274" t="s">
        <v>19</v>
      </c>
      <c r="I50274" s="4">
        <v>-27413422.793640003</v>
      </c>
    </row>
    <row r="50275" spans="1:9" x14ac:dyDescent="0.25">
      <c r="A50275" t="s">
        <v>85</v>
      </c>
      <c r="B50275" t="s">
        <v>35</v>
      </c>
      <c r="C50275" t="s">
        <v>111</v>
      </c>
      <c r="D50275" t="s">
        <v>112</v>
      </c>
      <c r="E50275" t="s">
        <v>153</v>
      </c>
      <c r="F50275" t="s">
        <v>154</v>
      </c>
      <c r="G50275" t="s">
        <v>160</v>
      </c>
      <c r="H50275" t="s">
        <v>20</v>
      </c>
      <c r="I50275" s="4">
        <v>-1263727.5480000002</v>
      </c>
    </row>
    <row r="50276" spans="1:9" x14ac:dyDescent="0.25">
      <c r="A50276" t="s">
        <v>85</v>
      </c>
      <c r="B50276" t="s">
        <v>35</v>
      </c>
      <c r="C50276" t="s">
        <v>111</v>
      </c>
      <c r="D50276" t="s">
        <v>112</v>
      </c>
      <c r="E50276" t="s">
        <v>153</v>
      </c>
      <c r="F50276" t="s">
        <v>154</v>
      </c>
      <c r="G50276" t="s">
        <v>161</v>
      </c>
      <c r="H50276" t="s">
        <v>21</v>
      </c>
      <c r="I50276" s="4">
        <v>-1979055.3949200001</v>
      </c>
    </row>
    <row r="50277" spans="1:9" x14ac:dyDescent="0.25">
      <c r="A50277" t="s">
        <v>85</v>
      </c>
      <c r="B50277" t="s">
        <v>35</v>
      </c>
      <c r="C50277" t="s">
        <v>111</v>
      </c>
      <c r="D50277" t="s">
        <v>112</v>
      </c>
      <c r="E50277" t="s">
        <v>153</v>
      </c>
      <c r="F50277" t="s">
        <v>154</v>
      </c>
      <c r="G50277" t="s">
        <v>162</v>
      </c>
      <c r="H50277" t="s">
        <v>22</v>
      </c>
      <c r="I50277" s="4">
        <v>-38375756.476920009</v>
      </c>
    </row>
    <row r="50278" spans="1:9" x14ac:dyDescent="0.25">
      <c r="A50278" t="s">
        <v>85</v>
      </c>
      <c r="B50278" t="s">
        <v>35</v>
      </c>
      <c r="C50278" t="s">
        <v>111</v>
      </c>
      <c r="D50278" t="s">
        <v>112</v>
      </c>
      <c r="E50278" t="s">
        <v>153</v>
      </c>
      <c r="F50278" t="s">
        <v>154</v>
      </c>
      <c r="G50278" t="s">
        <v>163</v>
      </c>
      <c r="H50278" t="s">
        <v>15</v>
      </c>
      <c r="I50278" s="4">
        <v>-2949.3887400000003</v>
      </c>
    </row>
    <row r="50279" spans="1:9" x14ac:dyDescent="0.25">
      <c r="A50279" t="s">
        <v>85</v>
      </c>
      <c r="B50279" t="s">
        <v>35</v>
      </c>
      <c r="C50279" t="s">
        <v>111</v>
      </c>
      <c r="D50279" t="s">
        <v>112</v>
      </c>
      <c r="E50279" t="s">
        <v>153</v>
      </c>
      <c r="F50279" t="s">
        <v>154</v>
      </c>
      <c r="G50279" t="s">
        <v>164</v>
      </c>
      <c r="H50279" t="s">
        <v>23</v>
      </c>
      <c r="I50279" s="4">
        <v>-4410839.3697000006</v>
      </c>
    </row>
    <row r="50280" spans="1:9" x14ac:dyDescent="0.25">
      <c r="A50280" t="s">
        <v>85</v>
      </c>
      <c r="B50280" t="s">
        <v>35</v>
      </c>
      <c r="C50280" t="s">
        <v>111</v>
      </c>
      <c r="D50280" t="s">
        <v>112</v>
      </c>
      <c r="E50280" t="s">
        <v>153</v>
      </c>
      <c r="F50280" t="s">
        <v>154</v>
      </c>
      <c r="G50280" t="s">
        <v>165</v>
      </c>
      <c r="H50280" t="s">
        <v>166</v>
      </c>
      <c r="I50280" s="4">
        <v>-5981.7128400000001</v>
      </c>
    </row>
    <row r="50281" spans="1:9" x14ac:dyDescent="0.25">
      <c r="A50281" t="s">
        <v>85</v>
      </c>
      <c r="B50281" t="s">
        <v>35</v>
      </c>
      <c r="C50281" t="s">
        <v>111</v>
      </c>
      <c r="D50281" t="s">
        <v>112</v>
      </c>
      <c r="E50281" t="s">
        <v>153</v>
      </c>
      <c r="F50281" t="s">
        <v>154</v>
      </c>
      <c r="G50281" t="s">
        <v>167</v>
      </c>
      <c r="H50281" t="s">
        <v>168</v>
      </c>
      <c r="I50281" s="4">
        <v>-887133.62861999997</v>
      </c>
    </row>
    <row r="50282" spans="1:9" x14ac:dyDescent="0.25">
      <c r="A50282" t="s">
        <v>85</v>
      </c>
      <c r="B50282" t="s">
        <v>35</v>
      </c>
      <c r="C50282" t="s">
        <v>111</v>
      </c>
      <c r="D50282" t="s">
        <v>112</v>
      </c>
      <c r="E50282" t="s">
        <v>153</v>
      </c>
      <c r="F50282" t="s">
        <v>154</v>
      </c>
      <c r="G50282" t="s">
        <v>169</v>
      </c>
      <c r="H50282" t="s">
        <v>24</v>
      </c>
      <c r="I50282" s="4">
        <v>-19637408.623500004</v>
      </c>
    </row>
    <row r="50283" spans="1:9" x14ac:dyDescent="0.25">
      <c r="A50283" t="s">
        <v>85</v>
      </c>
      <c r="B50283" t="s">
        <v>35</v>
      </c>
      <c r="C50283" t="s">
        <v>111</v>
      </c>
      <c r="D50283" t="s">
        <v>112</v>
      </c>
      <c r="E50283" t="s">
        <v>153</v>
      </c>
      <c r="F50283" t="s">
        <v>154</v>
      </c>
      <c r="G50283" t="s">
        <v>170</v>
      </c>
      <c r="H50283" t="s">
        <v>25</v>
      </c>
      <c r="I50283" s="4">
        <v>-11801722.46184</v>
      </c>
    </row>
    <row r="50284" spans="1:9" x14ac:dyDescent="0.25">
      <c r="A50284" t="s">
        <v>85</v>
      </c>
      <c r="B50284" t="s">
        <v>35</v>
      </c>
      <c r="C50284" t="s">
        <v>111</v>
      </c>
      <c r="D50284" t="s">
        <v>112</v>
      </c>
      <c r="E50284" t="s">
        <v>153</v>
      </c>
      <c r="F50284" t="s">
        <v>154</v>
      </c>
      <c r="G50284" t="s">
        <v>172</v>
      </c>
      <c r="H50284" t="s">
        <v>26</v>
      </c>
      <c r="I50284" s="4">
        <v>-143249535.56285998</v>
      </c>
    </row>
    <row r="50285" spans="1:9" x14ac:dyDescent="0.25">
      <c r="A50285" t="s">
        <v>85</v>
      </c>
      <c r="B50285" t="s">
        <v>35</v>
      </c>
      <c r="C50285" t="s">
        <v>111</v>
      </c>
      <c r="D50285" t="s">
        <v>112</v>
      </c>
      <c r="E50285" t="s">
        <v>153</v>
      </c>
      <c r="F50285" t="s">
        <v>154</v>
      </c>
      <c r="G50285" t="s">
        <v>173</v>
      </c>
      <c r="H50285" t="s">
        <v>174</v>
      </c>
      <c r="I50285" s="4">
        <v>-7861608.6451199995</v>
      </c>
    </row>
    <row r="50286" spans="1:9" x14ac:dyDescent="0.25">
      <c r="A50286" t="s">
        <v>85</v>
      </c>
      <c r="B50286" t="s">
        <v>35</v>
      </c>
      <c r="C50286" t="s">
        <v>177</v>
      </c>
      <c r="D50286" t="s">
        <v>178</v>
      </c>
      <c r="E50286" t="s">
        <v>179</v>
      </c>
      <c r="F50286" t="s">
        <v>180</v>
      </c>
      <c r="G50286" t="s">
        <v>181</v>
      </c>
      <c r="H50286" t="s">
        <v>182</v>
      </c>
      <c r="I50286" s="4">
        <v>272218607.72496003</v>
      </c>
    </row>
    <row r="50287" spans="1:9" x14ac:dyDescent="0.25">
      <c r="A50287" t="s">
        <v>85</v>
      </c>
      <c r="B50287" t="s">
        <v>35</v>
      </c>
      <c r="C50287" t="s">
        <v>177</v>
      </c>
      <c r="D50287" t="s">
        <v>178</v>
      </c>
      <c r="E50287" t="s">
        <v>179</v>
      </c>
      <c r="F50287" t="s">
        <v>180</v>
      </c>
      <c r="G50287" t="s">
        <v>183</v>
      </c>
      <c r="H50287" t="s">
        <v>184</v>
      </c>
      <c r="I50287" s="4">
        <v>6166104.0625799997</v>
      </c>
    </row>
    <row r="50288" spans="1:9" x14ac:dyDescent="0.25">
      <c r="A50288" t="s">
        <v>85</v>
      </c>
      <c r="B50288" t="s">
        <v>35</v>
      </c>
      <c r="C50288" t="s">
        <v>177</v>
      </c>
      <c r="D50288" t="s">
        <v>178</v>
      </c>
      <c r="E50288" t="s">
        <v>185</v>
      </c>
      <c r="F50288" t="s">
        <v>186</v>
      </c>
      <c r="G50288" t="s">
        <v>187</v>
      </c>
      <c r="H50288" t="s">
        <v>27</v>
      </c>
      <c r="I50288" s="4">
        <v>-147357054.40373996</v>
      </c>
    </row>
    <row r="50289" spans="1:9" x14ac:dyDescent="0.25">
      <c r="A50289" t="s">
        <v>85</v>
      </c>
      <c r="B50289" t="s">
        <v>35</v>
      </c>
      <c r="C50289" t="s">
        <v>177</v>
      </c>
      <c r="D50289" t="s">
        <v>178</v>
      </c>
      <c r="E50289" t="s">
        <v>185</v>
      </c>
      <c r="F50289" t="s">
        <v>186</v>
      </c>
      <c r="G50289" t="s">
        <v>188</v>
      </c>
      <c r="H50289" t="s">
        <v>189</v>
      </c>
      <c r="I50289" s="4">
        <v>-5817433.4422199996</v>
      </c>
    </row>
    <row r="50290" spans="1:9" x14ac:dyDescent="0.25">
      <c r="A50290" t="s">
        <v>85</v>
      </c>
      <c r="B50290" t="s">
        <v>35</v>
      </c>
      <c r="C50290" t="s">
        <v>192</v>
      </c>
      <c r="D50290" t="s">
        <v>193</v>
      </c>
      <c r="E50290" t="s">
        <v>194</v>
      </c>
      <c r="F50290" t="s">
        <v>195</v>
      </c>
      <c r="G50290" t="s">
        <v>194</v>
      </c>
      <c r="H50290" t="s">
        <v>195</v>
      </c>
      <c r="I50290" s="5">
        <v>3992114.2874400006</v>
      </c>
    </row>
    <row r="50291" spans="1:9" x14ac:dyDescent="0.25">
      <c r="A50291" t="s">
        <v>85</v>
      </c>
      <c r="B50291" t="s">
        <v>35</v>
      </c>
      <c r="C50291" t="s">
        <v>192</v>
      </c>
      <c r="D50291" t="s">
        <v>193</v>
      </c>
      <c r="E50291" t="s">
        <v>196</v>
      </c>
      <c r="F50291" t="s">
        <v>197</v>
      </c>
      <c r="G50291" t="s">
        <v>196</v>
      </c>
      <c r="H50291" t="s">
        <v>197</v>
      </c>
      <c r="I50291" s="5">
        <v>5986020.295260001</v>
      </c>
    </row>
    <row r="50292" spans="1:9" x14ac:dyDescent="0.25">
      <c r="A50292" t="s">
        <v>85</v>
      </c>
      <c r="B50292" t="s">
        <v>35</v>
      </c>
      <c r="C50292" t="s">
        <v>192</v>
      </c>
      <c r="D50292" t="s">
        <v>193</v>
      </c>
      <c r="E50292" t="s">
        <v>198</v>
      </c>
      <c r="F50292" t="s">
        <v>199</v>
      </c>
      <c r="G50292" t="s">
        <v>198</v>
      </c>
      <c r="H50292" t="s">
        <v>199</v>
      </c>
      <c r="I50292" s="5">
        <v>3731194.4614200001</v>
      </c>
    </row>
    <row r="50293" spans="1:9" x14ac:dyDescent="0.25">
      <c r="A50293" t="s">
        <v>85</v>
      </c>
      <c r="B50293" t="s">
        <v>35</v>
      </c>
      <c r="C50293" t="s">
        <v>192</v>
      </c>
      <c r="D50293" t="s">
        <v>193</v>
      </c>
      <c r="E50293" t="s">
        <v>200</v>
      </c>
      <c r="F50293" t="s">
        <v>201</v>
      </c>
      <c r="G50293" t="s">
        <v>200</v>
      </c>
      <c r="H50293" t="s">
        <v>201</v>
      </c>
      <c r="I50293" s="5">
        <v>136687.84020000001</v>
      </c>
    </row>
    <row r="50294" spans="1:9" x14ac:dyDescent="0.25">
      <c r="A50294" t="s">
        <v>85</v>
      </c>
      <c r="B50294" t="s">
        <v>35</v>
      </c>
      <c r="C50294" t="s">
        <v>192</v>
      </c>
      <c r="D50294" t="s">
        <v>193</v>
      </c>
      <c r="E50294" t="s">
        <v>202</v>
      </c>
      <c r="F50294" t="s">
        <v>203</v>
      </c>
      <c r="G50294" t="s">
        <v>202</v>
      </c>
      <c r="H50294" t="s">
        <v>203</v>
      </c>
      <c r="I50294" s="5">
        <v>238071.13434000002</v>
      </c>
    </row>
    <row r="50295" spans="1:9" x14ac:dyDescent="0.25">
      <c r="A50295" t="s">
        <v>85</v>
      </c>
      <c r="B50295" t="s">
        <v>35</v>
      </c>
      <c r="C50295" t="s">
        <v>192</v>
      </c>
      <c r="D50295" t="s">
        <v>193</v>
      </c>
      <c r="E50295" t="s">
        <v>204</v>
      </c>
      <c r="F50295" t="s">
        <v>205</v>
      </c>
      <c r="G50295" t="s">
        <v>204</v>
      </c>
      <c r="H50295" t="s">
        <v>205</v>
      </c>
      <c r="I50295" s="5">
        <v>4411855.3278599996</v>
      </c>
    </row>
    <row r="50296" spans="1:9" x14ac:dyDescent="0.25">
      <c r="A50296" t="s">
        <v>85</v>
      </c>
      <c r="B50296" t="s">
        <v>35</v>
      </c>
      <c r="C50296" t="s">
        <v>192</v>
      </c>
      <c r="D50296" t="s">
        <v>193</v>
      </c>
      <c r="E50296" t="s">
        <v>206</v>
      </c>
      <c r="F50296" t="s">
        <v>207</v>
      </c>
      <c r="G50296" t="s">
        <v>206</v>
      </c>
      <c r="H50296" t="s">
        <v>207</v>
      </c>
      <c r="I50296" s="5">
        <v>2259143.6560200001</v>
      </c>
    </row>
    <row r="50297" spans="1:9" x14ac:dyDescent="0.25">
      <c r="A50297" t="s">
        <v>85</v>
      </c>
      <c r="B50297" t="s">
        <v>35</v>
      </c>
      <c r="C50297" t="s">
        <v>192</v>
      </c>
      <c r="D50297" t="s">
        <v>193</v>
      </c>
      <c r="E50297" t="s">
        <v>208</v>
      </c>
      <c r="F50297" t="s">
        <v>209</v>
      </c>
      <c r="G50297" t="s">
        <v>208</v>
      </c>
      <c r="H50297" t="s">
        <v>209</v>
      </c>
      <c r="I50297" s="5">
        <v>2937404.58048</v>
      </c>
    </row>
    <row r="50298" spans="1:9" x14ac:dyDescent="0.25">
      <c r="A50298" t="s">
        <v>85</v>
      </c>
      <c r="B50298" t="s">
        <v>35</v>
      </c>
      <c r="C50298" t="s">
        <v>192</v>
      </c>
      <c r="D50298" t="s">
        <v>193</v>
      </c>
      <c r="E50298" t="s">
        <v>212</v>
      </c>
      <c r="F50298" t="s">
        <v>213</v>
      </c>
      <c r="G50298" t="s">
        <v>212</v>
      </c>
      <c r="H50298" t="s">
        <v>213</v>
      </c>
      <c r="I50298" s="5">
        <v>188885.2824</v>
      </c>
    </row>
    <row r="50299" spans="1:9" x14ac:dyDescent="0.25">
      <c r="A50299" t="s">
        <v>85</v>
      </c>
      <c r="B50299" t="s">
        <v>35</v>
      </c>
      <c r="C50299" t="s">
        <v>192</v>
      </c>
      <c r="D50299" t="s">
        <v>193</v>
      </c>
      <c r="E50299" t="s">
        <v>214</v>
      </c>
      <c r="F50299" t="s">
        <v>215</v>
      </c>
      <c r="G50299" t="s">
        <v>214</v>
      </c>
      <c r="H50299" t="s">
        <v>215</v>
      </c>
      <c r="I50299" s="5">
        <v>7716990.0069399998</v>
      </c>
    </row>
    <row r="50300" spans="1:9" x14ac:dyDescent="0.25">
      <c r="A50300" t="s">
        <v>85</v>
      </c>
      <c r="B50300" t="s">
        <v>35</v>
      </c>
      <c r="C50300" t="s">
        <v>192</v>
      </c>
      <c r="D50300" t="s">
        <v>193</v>
      </c>
      <c r="E50300" t="s">
        <v>216</v>
      </c>
      <c r="F50300" t="s">
        <v>217</v>
      </c>
      <c r="G50300" t="s">
        <v>216</v>
      </c>
      <c r="H50300" t="s">
        <v>217</v>
      </c>
      <c r="I50300" s="5">
        <v>198386.56458000001</v>
      </c>
    </row>
    <row r="50301" spans="1:9" x14ac:dyDescent="0.25">
      <c r="A50301" t="s">
        <v>85</v>
      </c>
      <c r="B50301" t="s">
        <v>35</v>
      </c>
      <c r="C50301" t="s">
        <v>192</v>
      </c>
      <c r="D50301" t="s">
        <v>193</v>
      </c>
      <c r="E50301" t="s">
        <v>220</v>
      </c>
      <c r="F50301" t="s">
        <v>221</v>
      </c>
      <c r="G50301" t="s">
        <v>220</v>
      </c>
      <c r="H50301" t="s">
        <v>221</v>
      </c>
      <c r="I50301" s="5">
        <v>147842.64612000002</v>
      </c>
    </row>
    <row r="50302" spans="1:9" x14ac:dyDescent="0.25">
      <c r="A50302" t="s">
        <v>85</v>
      </c>
      <c r="B50302" t="s">
        <v>35</v>
      </c>
      <c r="C50302" t="s">
        <v>226</v>
      </c>
      <c r="D50302" t="s">
        <v>227</v>
      </c>
      <c r="E50302" t="s">
        <v>231</v>
      </c>
      <c r="F50302" t="s">
        <v>232</v>
      </c>
      <c r="G50302" t="s">
        <v>233</v>
      </c>
      <c r="H50302" t="s">
        <v>234</v>
      </c>
      <c r="I50302" s="5">
        <v>-15951237.000000443</v>
      </c>
    </row>
    <row r="50303" spans="1:9" x14ac:dyDescent="0.25">
      <c r="A50303" t="s">
        <v>85</v>
      </c>
      <c r="B50303" t="s">
        <v>35</v>
      </c>
      <c r="C50303" t="s">
        <v>226</v>
      </c>
      <c r="D50303" t="s">
        <v>227</v>
      </c>
      <c r="E50303" t="s">
        <v>235</v>
      </c>
      <c r="F50303" t="s">
        <v>236</v>
      </c>
      <c r="G50303" t="s">
        <v>237</v>
      </c>
      <c r="H50303" t="s">
        <v>238</v>
      </c>
      <c r="I50303" s="5">
        <v>176972316.33557922</v>
      </c>
    </row>
    <row r="50304" spans="1:9" x14ac:dyDescent="0.25">
      <c r="A50304" t="s">
        <v>85</v>
      </c>
      <c r="B50304" t="s">
        <v>35</v>
      </c>
      <c r="C50304" t="s">
        <v>239</v>
      </c>
      <c r="D50304" t="s">
        <v>240</v>
      </c>
      <c r="E50304" t="s">
        <v>247</v>
      </c>
      <c r="F50304" t="s">
        <v>248</v>
      </c>
      <c r="G50304" t="s">
        <v>249</v>
      </c>
      <c r="H50304" t="s">
        <v>250</v>
      </c>
      <c r="I50304" s="4">
        <v>-25953166.920000002</v>
      </c>
    </row>
    <row r="50305" spans="1:9" x14ac:dyDescent="0.25">
      <c r="A50305" t="s">
        <v>85</v>
      </c>
      <c r="B50305" t="s">
        <v>35</v>
      </c>
      <c r="C50305" t="s">
        <v>239</v>
      </c>
      <c r="D50305" t="s">
        <v>240</v>
      </c>
      <c r="E50305" t="s">
        <v>247</v>
      </c>
      <c r="F50305" t="s">
        <v>248</v>
      </c>
      <c r="G50305" t="s">
        <v>251</v>
      </c>
      <c r="H50305" t="s">
        <v>252</v>
      </c>
      <c r="I50305" s="4">
        <v>10366.92</v>
      </c>
    </row>
    <row r="50306" spans="1:9" x14ac:dyDescent="0.25">
      <c r="A50306" t="s">
        <v>85</v>
      </c>
      <c r="B50306" t="s">
        <v>35</v>
      </c>
      <c r="C50306" t="s">
        <v>263</v>
      </c>
      <c r="D50306" t="s">
        <v>264</v>
      </c>
      <c r="E50306" t="s">
        <v>265</v>
      </c>
      <c r="F50306" t="s">
        <v>264</v>
      </c>
      <c r="G50306" t="s">
        <v>266</v>
      </c>
      <c r="H50306" t="s">
        <v>267</v>
      </c>
      <c r="I50306" s="5">
        <v>2265213.4876800003</v>
      </c>
    </row>
    <row r="50307" spans="1:9" x14ac:dyDescent="0.25">
      <c r="A50307" t="s">
        <v>85</v>
      </c>
      <c r="B50307" t="s">
        <v>35</v>
      </c>
      <c r="C50307" t="s">
        <v>263</v>
      </c>
      <c r="D50307" t="s">
        <v>264</v>
      </c>
      <c r="E50307" t="s">
        <v>265</v>
      </c>
      <c r="F50307" t="s">
        <v>264</v>
      </c>
      <c r="G50307" t="s">
        <v>268</v>
      </c>
      <c r="H50307" t="s">
        <v>269</v>
      </c>
      <c r="I50307" s="5">
        <v>196971.48</v>
      </c>
    </row>
    <row r="50308" spans="1:9" x14ac:dyDescent="0.25">
      <c r="A50308" t="s">
        <v>85</v>
      </c>
      <c r="B50308" t="s">
        <v>35</v>
      </c>
      <c r="C50308" t="s">
        <v>263</v>
      </c>
      <c r="D50308" t="s">
        <v>264</v>
      </c>
      <c r="E50308" t="s">
        <v>265</v>
      </c>
      <c r="F50308" t="s">
        <v>264</v>
      </c>
      <c r="G50308" t="s">
        <v>270</v>
      </c>
      <c r="H50308" t="s">
        <v>271</v>
      </c>
      <c r="I50308" s="5">
        <v>12894649.81938</v>
      </c>
    </row>
    <row r="50309" spans="1:9" x14ac:dyDescent="0.25">
      <c r="A50309" t="s">
        <v>85</v>
      </c>
      <c r="B50309" t="s">
        <v>35</v>
      </c>
      <c r="C50309" t="s">
        <v>263</v>
      </c>
      <c r="D50309" t="s">
        <v>264</v>
      </c>
      <c r="E50309" t="s">
        <v>265</v>
      </c>
      <c r="F50309" t="s">
        <v>264</v>
      </c>
      <c r="G50309" t="s">
        <v>272</v>
      </c>
      <c r="H50309" t="s">
        <v>273</v>
      </c>
      <c r="I50309" s="5">
        <v>88127222.388659999</v>
      </c>
    </row>
    <row r="50310" spans="1:9" x14ac:dyDescent="0.25">
      <c r="A50310" t="s">
        <v>85</v>
      </c>
      <c r="B50310" t="s">
        <v>35</v>
      </c>
      <c r="C50310" t="s">
        <v>263</v>
      </c>
      <c r="D50310" t="s">
        <v>264</v>
      </c>
      <c r="E50310" t="s">
        <v>274</v>
      </c>
      <c r="F50310" t="s">
        <v>275</v>
      </c>
      <c r="G50310" t="s">
        <v>274</v>
      </c>
      <c r="H50310" t="s">
        <v>275</v>
      </c>
      <c r="I50310" s="5">
        <v>-33801.342660000002</v>
      </c>
    </row>
    <row r="50311" spans="1:9" x14ac:dyDescent="0.25">
      <c r="A50311" t="s">
        <v>85</v>
      </c>
      <c r="B50311" t="s">
        <v>35</v>
      </c>
      <c r="C50311" t="s">
        <v>263</v>
      </c>
      <c r="D50311" t="s">
        <v>264</v>
      </c>
      <c r="E50311" t="s">
        <v>276</v>
      </c>
      <c r="F50311" t="s">
        <v>277</v>
      </c>
      <c r="G50311" t="s">
        <v>276</v>
      </c>
      <c r="H50311" t="s">
        <v>277</v>
      </c>
      <c r="I50311" s="5">
        <v>-10.36692</v>
      </c>
    </row>
    <row r="50312" spans="1:9" x14ac:dyDescent="0.25">
      <c r="A50312" t="s">
        <v>85</v>
      </c>
      <c r="B50312" t="s">
        <v>35</v>
      </c>
      <c r="C50312" t="s">
        <v>278</v>
      </c>
      <c r="D50312" t="s">
        <v>279</v>
      </c>
      <c r="E50312" t="s">
        <v>283</v>
      </c>
      <c r="F50312" t="s">
        <v>284</v>
      </c>
      <c r="G50312" t="s">
        <v>285</v>
      </c>
      <c r="H50312" t="s">
        <v>286</v>
      </c>
      <c r="I50312" s="6">
        <v>3.4319236874580436E-7</v>
      </c>
    </row>
    <row r="50313" spans="1:9" x14ac:dyDescent="0.25">
      <c r="A50313" t="s">
        <v>85</v>
      </c>
      <c r="B50313" t="s">
        <v>35</v>
      </c>
      <c r="C50313" t="s">
        <v>278</v>
      </c>
      <c r="D50313" t="s">
        <v>279</v>
      </c>
      <c r="E50313" t="s">
        <v>287</v>
      </c>
      <c r="F50313" t="s">
        <v>288</v>
      </c>
      <c r="G50313" t="s">
        <v>289</v>
      </c>
      <c r="H50313" t="s">
        <v>290</v>
      </c>
      <c r="I50313" s="6">
        <v>146932.35094002477</v>
      </c>
    </row>
    <row r="50314" spans="1:9" x14ac:dyDescent="0.25">
      <c r="A50314" t="s">
        <v>85</v>
      </c>
      <c r="B50314" t="s">
        <v>35</v>
      </c>
      <c r="C50314" t="s">
        <v>291</v>
      </c>
      <c r="D50314" t="s">
        <v>292</v>
      </c>
      <c r="E50314" t="s">
        <v>293</v>
      </c>
      <c r="F50314" t="s">
        <v>294</v>
      </c>
      <c r="G50314" t="s">
        <v>293</v>
      </c>
      <c r="H50314" t="s">
        <v>294</v>
      </c>
      <c r="I50314" s="6">
        <v>-242197650.56177998</v>
      </c>
    </row>
    <row r="50315" spans="1:9" x14ac:dyDescent="0.25">
      <c r="A50315" t="s">
        <v>85</v>
      </c>
      <c r="B50315" t="s">
        <v>35</v>
      </c>
      <c r="C50315" t="s">
        <v>291</v>
      </c>
      <c r="D50315" t="s">
        <v>292</v>
      </c>
      <c r="E50315" t="s">
        <v>295</v>
      </c>
      <c r="F50315" t="s">
        <v>296</v>
      </c>
      <c r="G50315" t="s">
        <v>295</v>
      </c>
      <c r="H50315" t="s">
        <v>296</v>
      </c>
      <c r="I50315" s="6">
        <v>-1667130.3225</v>
      </c>
    </row>
    <row r="50316" spans="1:9" x14ac:dyDescent="0.25">
      <c r="A50316" t="s">
        <v>85</v>
      </c>
      <c r="B50316" t="s">
        <v>35</v>
      </c>
      <c r="C50316" t="s">
        <v>291</v>
      </c>
      <c r="D50316" t="s">
        <v>292</v>
      </c>
      <c r="E50316" t="s">
        <v>297</v>
      </c>
      <c r="F50316" t="s">
        <v>298</v>
      </c>
      <c r="G50316" t="s">
        <v>297</v>
      </c>
      <c r="H50316" t="s">
        <v>298</v>
      </c>
      <c r="I50316" s="6">
        <v>-1883099.1834</v>
      </c>
    </row>
    <row r="50317" spans="1:9" x14ac:dyDescent="0.25">
      <c r="A50317" t="s">
        <v>85</v>
      </c>
      <c r="B50317" t="s">
        <v>35</v>
      </c>
      <c r="C50317" t="s">
        <v>356</v>
      </c>
      <c r="D50317" t="s">
        <v>357</v>
      </c>
      <c r="E50317" t="s">
        <v>305</v>
      </c>
      <c r="F50317" t="s">
        <v>306</v>
      </c>
      <c r="G50317" t="s">
        <v>305</v>
      </c>
      <c r="H50317" t="s">
        <v>306</v>
      </c>
      <c r="I50317" s="6">
        <v>19038.848580000002</v>
      </c>
    </row>
    <row r="50318" spans="1:9" x14ac:dyDescent="0.25">
      <c r="A50318" t="s">
        <v>85</v>
      </c>
      <c r="B50318" t="s">
        <v>35</v>
      </c>
      <c r="C50318" t="s">
        <v>356</v>
      </c>
      <c r="D50318" t="s">
        <v>357</v>
      </c>
      <c r="E50318" t="s">
        <v>307</v>
      </c>
      <c r="F50318" t="s">
        <v>308</v>
      </c>
      <c r="G50318" t="s">
        <v>307</v>
      </c>
      <c r="H50318" t="s">
        <v>308</v>
      </c>
      <c r="I50318" s="6">
        <v>-1148706.5706</v>
      </c>
    </row>
    <row r="50319" spans="1:9" x14ac:dyDescent="0.25">
      <c r="A50319" t="s">
        <v>85</v>
      </c>
      <c r="B50319" t="s">
        <v>35</v>
      </c>
      <c r="C50319" t="s">
        <v>356</v>
      </c>
      <c r="D50319" t="s">
        <v>357</v>
      </c>
      <c r="E50319" t="s">
        <v>309</v>
      </c>
      <c r="F50319" t="s">
        <v>310</v>
      </c>
      <c r="G50319" t="s">
        <v>309</v>
      </c>
      <c r="H50319" t="s">
        <v>310</v>
      </c>
      <c r="I50319" s="6">
        <v>-1993123.3053599999</v>
      </c>
    </row>
    <row r="50320" spans="1:9" x14ac:dyDescent="0.25">
      <c r="A50320" t="s">
        <v>85</v>
      </c>
      <c r="B50320" t="s">
        <v>35</v>
      </c>
      <c r="C50320" t="s">
        <v>356</v>
      </c>
      <c r="D50320" t="s">
        <v>357</v>
      </c>
      <c r="E50320" t="s">
        <v>311</v>
      </c>
      <c r="F50320" t="s">
        <v>312</v>
      </c>
      <c r="G50320" t="s">
        <v>311</v>
      </c>
      <c r="H50320" t="s">
        <v>312</v>
      </c>
      <c r="I50320" s="6">
        <v>-14067158.838299999</v>
      </c>
    </row>
    <row r="50321" spans="1:9" x14ac:dyDescent="0.25">
      <c r="A50321" t="s">
        <v>85</v>
      </c>
      <c r="B50321" t="s">
        <v>35</v>
      </c>
      <c r="C50321" t="s">
        <v>356</v>
      </c>
      <c r="D50321" t="s">
        <v>357</v>
      </c>
      <c r="E50321" t="s">
        <v>313</v>
      </c>
      <c r="F50321" t="s">
        <v>314</v>
      </c>
      <c r="G50321" t="s">
        <v>313</v>
      </c>
      <c r="H50321" t="s">
        <v>314</v>
      </c>
      <c r="I50321" s="6">
        <v>-267331.76603999996</v>
      </c>
    </row>
    <row r="50322" spans="1:9" x14ac:dyDescent="0.25">
      <c r="A50322" t="s">
        <v>85</v>
      </c>
      <c r="B50322" t="s">
        <v>35</v>
      </c>
      <c r="C50322" t="s">
        <v>356</v>
      </c>
      <c r="D50322" t="s">
        <v>357</v>
      </c>
      <c r="E50322" t="s">
        <v>315</v>
      </c>
      <c r="F50322" t="s">
        <v>316</v>
      </c>
      <c r="G50322" t="s">
        <v>315</v>
      </c>
      <c r="H50322" t="s">
        <v>316</v>
      </c>
      <c r="I50322" s="6">
        <v>-35003.905380000004</v>
      </c>
    </row>
    <row r="50323" spans="1:9" x14ac:dyDescent="0.25">
      <c r="A50323" t="s">
        <v>85</v>
      </c>
      <c r="B50323" t="s">
        <v>35</v>
      </c>
      <c r="C50323" t="s">
        <v>356</v>
      </c>
      <c r="D50323" t="s">
        <v>357</v>
      </c>
      <c r="E50323" t="s">
        <v>317</v>
      </c>
      <c r="F50323" t="s">
        <v>318</v>
      </c>
      <c r="G50323" t="s">
        <v>317</v>
      </c>
      <c r="H50323" t="s">
        <v>318</v>
      </c>
      <c r="I50323" s="6">
        <v>-5151471.7428399995</v>
      </c>
    </row>
    <row r="50324" spans="1:9" x14ac:dyDescent="0.25">
      <c r="A50324" t="s">
        <v>85</v>
      </c>
      <c r="B50324" t="s">
        <v>35</v>
      </c>
      <c r="C50324" t="s">
        <v>356</v>
      </c>
      <c r="D50324" t="s">
        <v>357</v>
      </c>
      <c r="E50324" t="s">
        <v>323</v>
      </c>
      <c r="F50324" t="s">
        <v>324</v>
      </c>
      <c r="G50324" t="s">
        <v>323</v>
      </c>
      <c r="H50324" t="s">
        <v>324</v>
      </c>
      <c r="I50324" s="6">
        <v>-476479.19357999973</v>
      </c>
    </row>
    <row r="50325" spans="1:9" x14ac:dyDescent="0.25">
      <c r="A50325" t="s">
        <v>85</v>
      </c>
      <c r="B50325" t="s">
        <v>35</v>
      </c>
      <c r="C50325" t="s">
        <v>356</v>
      </c>
      <c r="D50325" t="s">
        <v>357</v>
      </c>
      <c r="E50325" t="s">
        <v>325</v>
      </c>
      <c r="F50325" t="s">
        <v>326</v>
      </c>
      <c r="G50325" t="s">
        <v>325</v>
      </c>
      <c r="H50325" t="s">
        <v>326</v>
      </c>
      <c r="I50325" s="6">
        <v>-1968590.9891800003</v>
      </c>
    </row>
    <row r="50326" spans="1:9" x14ac:dyDescent="0.25">
      <c r="A50326" t="s">
        <v>85</v>
      </c>
      <c r="B50326" t="s">
        <v>35</v>
      </c>
      <c r="C50326" t="s">
        <v>356</v>
      </c>
      <c r="D50326" t="s">
        <v>357</v>
      </c>
      <c r="E50326" t="s">
        <v>335</v>
      </c>
      <c r="F50326" t="s">
        <v>336</v>
      </c>
      <c r="G50326" t="s">
        <v>335</v>
      </c>
      <c r="H50326" t="s">
        <v>336</v>
      </c>
      <c r="I50326" s="6">
        <v>-5142531.3998399992</v>
      </c>
    </row>
    <row r="50327" spans="1:9" x14ac:dyDescent="0.25">
      <c r="A50327" t="s">
        <v>85</v>
      </c>
      <c r="B50327" t="s">
        <v>35</v>
      </c>
      <c r="C50327" t="s">
        <v>356</v>
      </c>
      <c r="D50327" t="s">
        <v>357</v>
      </c>
      <c r="E50327" t="s">
        <v>339</v>
      </c>
      <c r="F50327" t="s">
        <v>16</v>
      </c>
      <c r="G50327" t="s">
        <v>339</v>
      </c>
      <c r="H50327" t="s">
        <v>16</v>
      </c>
      <c r="I50327" s="6">
        <v>-2175679.5831000004</v>
      </c>
    </row>
    <row r="50328" spans="1:9" x14ac:dyDescent="0.25">
      <c r="A50328" t="s">
        <v>85</v>
      </c>
      <c r="B50328" t="s">
        <v>35</v>
      </c>
      <c r="C50328" t="s">
        <v>356</v>
      </c>
      <c r="D50328" t="s">
        <v>357</v>
      </c>
      <c r="E50328" t="s">
        <v>340</v>
      </c>
      <c r="F50328" t="s">
        <v>341</v>
      </c>
      <c r="G50328" t="s">
        <v>340</v>
      </c>
      <c r="H50328" t="s">
        <v>341</v>
      </c>
      <c r="I50328" s="6">
        <v>-2439776.8700999999</v>
      </c>
    </row>
    <row r="50329" spans="1:9" x14ac:dyDescent="0.25">
      <c r="A50329" t="s">
        <v>85</v>
      </c>
      <c r="B50329" t="s">
        <v>35</v>
      </c>
      <c r="C50329" t="s">
        <v>356</v>
      </c>
      <c r="D50329" t="s">
        <v>357</v>
      </c>
      <c r="E50329" t="s">
        <v>342</v>
      </c>
      <c r="F50329" t="s">
        <v>343</v>
      </c>
      <c r="G50329" t="s">
        <v>342</v>
      </c>
      <c r="H50329" t="s">
        <v>343</v>
      </c>
      <c r="I50329" s="6">
        <v>-3342462.49866</v>
      </c>
    </row>
    <row r="50330" spans="1:9" x14ac:dyDescent="0.25">
      <c r="A50330" t="s">
        <v>85</v>
      </c>
      <c r="B50330" t="s">
        <v>35</v>
      </c>
      <c r="C50330" t="s">
        <v>356</v>
      </c>
      <c r="D50330" t="s">
        <v>357</v>
      </c>
      <c r="E50330" t="s">
        <v>344</v>
      </c>
      <c r="F50330" t="s">
        <v>345</v>
      </c>
      <c r="G50330" t="s">
        <v>344</v>
      </c>
      <c r="H50330" t="s">
        <v>345</v>
      </c>
      <c r="I50330" s="6">
        <v>-2247076.5611399999</v>
      </c>
    </row>
    <row r="50331" spans="1:9" x14ac:dyDescent="0.25">
      <c r="A50331" t="s">
        <v>85</v>
      </c>
      <c r="B50331" t="s">
        <v>35</v>
      </c>
      <c r="C50331" t="s">
        <v>356</v>
      </c>
      <c r="D50331" t="s">
        <v>357</v>
      </c>
      <c r="E50331" t="s">
        <v>346</v>
      </c>
      <c r="F50331" t="s">
        <v>347</v>
      </c>
      <c r="G50331" t="s">
        <v>346</v>
      </c>
      <c r="H50331" t="s">
        <v>347</v>
      </c>
      <c r="I50331" s="6">
        <v>-114284.92608</v>
      </c>
    </row>
    <row r="50332" spans="1:9" x14ac:dyDescent="0.25">
      <c r="A50332" t="s">
        <v>85</v>
      </c>
      <c r="B50332" t="s">
        <v>35</v>
      </c>
      <c r="C50332" t="s">
        <v>356</v>
      </c>
      <c r="D50332" t="s">
        <v>357</v>
      </c>
      <c r="E50332" t="s">
        <v>348</v>
      </c>
      <c r="F50332" t="s">
        <v>349</v>
      </c>
      <c r="G50332" t="s">
        <v>348</v>
      </c>
      <c r="H50332" t="s">
        <v>349</v>
      </c>
      <c r="I50332" s="6">
        <v>-16014148.973240001</v>
      </c>
    </row>
    <row r="50333" spans="1:9" x14ac:dyDescent="0.25">
      <c r="A50333" t="s">
        <v>85</v>
      </c>
      <c r="B50333" t="s">
        <v>35</v>
      </c>
      <c r="C50333" t="s">
        <v>356</v>
      </c>
      <c r="D50333" t="s">
        <v>357</v>
      </c>
      <c r="E50333" t="s">
        <v>350</v>
      </c>
      <c r="F50333" t="s">
        <v>351</v>
      </c>
      <c r="G50333" t="s">
        <v>350</v>
      </c>
      <c r="H50333" t="s">
        <v>351</v>
      </c>
      <c r="I50333" s="6">
        <v>-8824799.1823200006</v>
      </c>
    </row>
    <row r="50334" spans="1:9" x14ac:dyDescent="0.25">
      <c r="A50334" t="s">
        <v>85</v>
      </c>
      <c r="B50334" t="s">
        <v>35</v>
      </c>
      <c r="C50334" t="s">
        <v>356</v>
      </c>
      <c r="D50334" t="s">
        <v>357</v>
      </c>
      <c r="E50334" t="s">
        <v>352</v>
      </c>
      <c r="F50334" t="s">
        <v>353</v>
      </c>
      <c r="G50334" t="s">
        <v>352</v>
      </c>
      <c r="H50334" t="s">
        <v>353</v>
      </c>
      <c r="I50334" s="6">
        <v>-175408.28640000001</v>
      </c>
    </row>
    <row r="50335" spans="1:9" x14ac:dyDescent="0.25">
      <c r="A50335" t="s">
        <v>85</v>
      </c>
      <c r="B50335" t="s">
        <v>35</v>
      </c>
      <c r="C50335" t="s">
        <v>358</v>
      </c>
      <c r="D50335" t="s">
        <v>359</v>
      </c>
      <c r="E50335" t="s">
        <v>360</v>
      </c>
      <c r="F50335" t="s">
        <v>361</v>
      </c>
      <c r="G50335" t="s">
        <v>299</v>
      </c>
      <c r="H50335" t="s">
        <v>300</v>
      </c>
      <c r="I50335" s="6">
        <v>-1720779.1334999998</v>
      </c>
    </row>
    <row r="50336" spans="1:9" x14ac:dyDescent="0.25">
      <c r="A50336" t="s">
        <v>85</v>
      </c>
      <c r="B50336" t="s">
        <v>35</v>
      </c>
      <c r="C50336" t="s">
        <v>358</v>
      </c>
      <c r="D50336" t="s">
        <v>359</v>
      </c>
      <c r="E50336" t="s">
        <v>360</v>
      </c>
      <c r="F50336" t="s">
        <v>361</v>
      </c>
      <c r="G50336" t="s">
        <v>301</v>
      </c>
      <c r="H50336" t="s">
        <v>302</v>
      </c>
      <c r="I50336" s="6">
        <v>-838041.07895999984</v>
      </c>
    </row>
    <row r="50337" spans="1:9" x14ac:dyDescent="0.25">
      <c r="A50337" t="s">
        <v>85</v>
      </c>
      <c r="B50337" t="s">
        <v>35</v>
      </c>
      <c r="C50337" t="s">
        <v>358</v>
      </c>
      <c r="D50337" t="s">
        <v>359</v>
      </c>
      <c r="E50337" t="s">
        <v>360</v>
      </c>
      <c r="F50337" t="s">
        <v>361</v>
      </c>
      <c r="G50337" t="s">
        <v>303</v>
      </c>
      <c r="H50337" t="s">
        <v>304</v>
      </c>
      <c r="I50337" s="6">
        <v>-1244040.7669199998</v>
      </c>
    </row>
    <row r="50338" spans="1:9" x14ac:dyDescent="0.25">
      <c r="A50338" t="s">
        <v>85</v>
      </c>
      <c r="B50338" t="s">
        <v>35</v>
      </c>
      <c r="C50338" t="s">
        <v>376</v>
      </c>
      <c r="D50338" t="s">
        <v>377</v>
      </c>
      <c r="E50338" t="s">
        <v>378</v>
      </c>
      <c r="F50338" t="s">
        <v>379</v>
      </c>
      <c r="G50338" t="s">
        <v>362</v>
      </c>
      <c r="H50338" t="s">
        <v>363</v>
      </c>
      <c r="I50338" s="2">
        <v>-1414208.5752600001</v>
      </c>
    </row>
    <row r="50339" spans="1:9" x14ac:dyDescent="0.25">
      <c r="A50339" t="s">
        <v>85</v>
      </c>
      <c r="B50339" t="s">
        <v>35</v>
      </c>
      <c r="C50339" t="s">
        <v>376</v>
      </c>
      <c r="D50339" t="s">
        <v>377</v>
      </c>
      <c r="E50339" t="s">
        <v>380</v>
      </c>
      <c r="F50339" t="s">
        <v>381</v>
      </c>
      <c r="G50339" t="s">
        <v>364</v>
      </c>
      <c r="H50339" t="s">
        <v>365</v>
      </c>
      <c r="I50339" s="2">
        <v>-687788.12393999996</v>
      </c>
    </row>
    <row r="50340" spans="1:9" x14ac:dyDescent="0.25">
      <c r="A50340" t="s">
        <v>85</v>
      </c>
      <c r="B50340" t="s">
        <v>35</v>
      </c>
      <c r="C50340" t="s">
        <v>383</v>
      </c>
      <c r="D50340" t="s">
        <v>384</v>
      </c>
      <c r="E50340" t="s">
        <v>370</v>
      </c>
      <c r="F50340" t="s">
        <v>371</v>
      </c>
      <c r="G50340" t="s">
        <v>370</v>
      </c>
      <c r="H50340" t="s">
        <v>371</v>
      </c>
      <c r="I50340" s="2">
        <v>-130549203.29196</v>
      </c>
    </row>
    <row r="50341" spans="1:9" x14ac:dyDescent="0.25">
      <c r="A50341" t="s">
        <v>85</v>
      </c>
      <c r="B50341" t="s">
        <v>35</v>
      </c>
      <c r="C50341" t="s">
        <v>383</v>
      </c>
      <c r="D50341" t="s">
        <v>384</v>
      </c>
      <c r="E50341" t="s">
        <v>372</v>
      </c>
      <c r="F50341" t="s">
        <v>373</v>
      </c>
      <c r="G50341" t="s">
        <v>372</v>
      </c>
      <c r="H50341" t="s">
        <v>373</v>
      </c>
      <c r="I50341" s="2">
        <v>-310473.70361999999</v>
      </c>
    </row>
    <row r="50342" spans="1:9" x14ac:dyDescent="0.25">
      <c r="A50342" t="s">
        <v>85</v>
      </c>
      <c r="B50342" t="s">
        <v>35</v>
      </c>
      <c r="C50342" t="s">
        <v>388</v>
      </c>
      <c r="D50342" t="s">
        <v>389</v>
      </c>
      <c r="E50342" t="s">
        <v>392</v>
      </c>
      <c r="F50342" t="s">
        <v>393</v>
      </c>
      <c r="G50342" t="s">
        <v>394</v>
      </c>
      <c r="H50342" t="s">
        <v>393</v>
      </c>
      <c r="I50342" s="2">
        <v>-10.315045998360771</v>
      </c>
    </row>
    <row r="50343" spans="1:9" x14ac:dyDescent="0.25">
      <c r="A50343" t="s">
        <v>85</v>
      </c>
      <c r="B50343" t="s">
        <v>35</v>
      </c>
      <c r="C50343" t="s">
        <v>395</v>
      </c>
      <c r="D50343" t="s">
        <v>396</v>
      </c>
      <c r="E50343" t="s">
        <v>397</v>
      </c>
      <c r="F50343" t="s">
        <v>398</v>
      </c>
      <c r="G50343" t="s">
        <v>399</v>
      </c>
      <c r="H50343" t="s">
        <v>400</v>
      </c>
      <c r="I50343" s="2">
        <v>-141500171.57282388</v>
      </c>
    </row>
    <row r="50344" spans="1:9" x14ac:dyDescent="0.25">
      <c r="A50344" t="s">
        <v>85</v>
      </c>
      <c r="B50344" t="s">
        <v>35</v>
      </c>
      <c r="C50344" t="s">
        <v>395</v>
      </c>
      <c r="D50344" t="s">
        <v>396</v>
      </c>
      <c r="E50344" t="s">
        <v>401</v>
      </c>
      <c r="F50344" t="s">
        <v>402</v>
      </c>
      <c r="G50344" t="s">
        <v>403</v>
      </c>
      <c r="H50344" t="s">
        <v>404</v>
      </c>
      <c r="I50344" s="2">
        <v>4003781.9019996999</v>
      </c>
    </row>
    <row r="50345" spans="1:9" x14ac:dyDescent="0.25">
      <c r="A50345" t="s">
        <v>85</v>
      </c>
      <c r="B50345" t="s">
        <v>35</v>
      </c>
      <c r="C50345" t="s">
        <v>405</v>
      </c>
      <c r="D50345" t="s">
        <v>406</v>
      </c>
      <c r="E50345" t="s">
        <v>407</v>
      </c>
      <c r="F50345" t="s">
        <v>408</v>
      </c>
      <c r="G50345" t="s">
        <v>409</v>
      </c>
      <c r="H50345" t="s">
        <v>410</v>
      </c>
      <c r="I50345" s="2">
        <v>-92015.097273999127</v>
      </c>
    </row>
    <row r="50346" spans="1:9" x14ac:dyDescent="0.25">
      <c r="A50346" t="s">
        <v>85</v>
      </c>
      <c r="B50346" t="s">
        <v>35</v>
      </c>
      <c r="C50346" t="s">
        <v>411</v>
      </c>
      <c r="D50346" t="s">
        <v>412</v>
      </c>
      <c r="E50346" t="s">
        <v>417</v>
      </c>
      <c r="F50346" t="s">
        <v>418</v>
      </c>
      <c r="G50346" t="s">
        <v>419</v>
      </c>
      <c r="H50346" t="s">
        <v>420</v>
      </c>
      <c r="I50346" s="2">
        <v>28142.352300944149</v>
      </c>
    </row>
    <row r="50347" spans="1:9" x14ac:dyDescent="0.25">
      <c r="A50347" t="s">
        <v>85</v>
      </c>
      <c r="B50347" t="s">
        <v>35</v>
      </c>
      <c r="C50347" t="s">
        <v>411</v>
      </c>
      <c r="D50347" t="s">
        <v>412</v>
      </c>
      <c r="E50347" t="s">
        <v>421</v>
      </c>
      <c r="F50347" t="s">
        <v>422</v>
      </c>
      <c r="G50347" t="s">
        <v>423</v>
      </c>
      <c r="H50347" t="s">
        <v>424</v>
      </c>
      <c r="I50347" s="2">
        <v>-186364.46549499998</v>
      </c>
    </row>
    <row r="50348" spans="1:9" x14ac:dyDescent="0.25">
      <c r="A50348" t="s">
        <v>85</v>
      </c>
      <c r="B50348" t="s">
        <v>36</v>
      </c>
      <c r="C50348" t="s">
        <v>97</v>
      </c>
      <c r="D50348" t="s">
        <v>98</v>
      </c>
      <c r="E50348" t="s">
        <v>99</v>
      </c>
      <c r="F50348" t="s">
        <v>100</v>
      </c>
      <c r="G50348" t="s">
        <v>99</v>
      </c>
      <c r="H50348" t="s">
        <v>100</v>
      </c>
      <c r="I50348" s="5">
        <v>377907.75094499998</v>
      </c>
    </row>
    <row r="50349" spans="1:9" x14ac:dyDescent="0.25">
      <c r="A50349" t="s">
        <v>85</v>
      </c>
      <c r="B50349" t="s">
        <v>36</v>
      </c>
      <c r="C50349" t="s">
        <v>97</v>
      </c>
      <c r="D50349" t="s">
        <v>98</v>
      </c>
      <c r="E50349" t="s">
        <v>101</v>
      </c>
      <c r="F50349" t="s">
        <v>102</v>
      </c>
      <c r="G50349" t="s">
        <v>101</v>
      </c>
      <c r="H50349" t="s">
        <v>102</v>
      </c>
      <c r="I50349" s="5">
        <v>119642638.30085503</v>
      </c>
    </row>
    <row r="50350" spans="1:9" x14ac:dyDescent="0.25">
      <c r="A50350" t="s">
        <v>85</v>
      </c>
      <c r="B50350" t="s">
        <v>36</v>
      </c>
      <c r="C50350" t="s">
        <v>97</v>
      </c>
      <c r="D50350" t="s">
        <v>98</v>
      </c>
      <c r="E50350" t="s">
        <v>103</v>
      </c>
      <c r="F50350" t="s">
        <v>104</v>
      </c>
      <c r="G50350" t="s">
        <v>103</v>
      </c>
      <c r="H50350" t="s">
        <v>104</v>
      </c>
      <c r="I50350" s="5">
        <v>-2045037.8886450003</v>
      </c>
    </row>
    <row r="50351" spans="1:9" x14ac:dyDescent="0.25">
      <c r="A50351" t="s">
        <v>85</v>
      </c>
      <c r="B50351" t="s">
        <v>36</v>
      </c>
      <c r="C50351" t="s">
        <v>97</v>
      </c>
      <c r="D50351" t="s">
        <v>98</v>
      </c>
      <c r="E50351" t="s">
        <v>105</v>
      </c>
      <c r="F50351" t="s">
        <v>106</v>
      </c>
      <c r="G50351" t="s">
        <v>105</v>
      </c>
      <c r="H50351" t="s">
        <v>106</v>
      </c>
      <c r="I50351" s="5">
        <v>-5860779.6052600006</v>
      </c>
    </row>
    <row r="50352" spans="1:9" x14ac:dyDescent="0.25">
      <c r="A50352" t="s">
        <v>85</v>
      </c>
      <c r="B50352" t="s">
        <v>36</v>
      </c>
      <c r="C50352" t="s">
        <v>97</v>
      </c>
      <c r="D50352" t="s">
        <v>98</v>
      </c>
      <c r="E50352" t="s">
        <v>107</v>
      </c>
      <c r="F50352" t="s">
        <v>108</v>
      </c>
      <c r="G50352" t="s">
        <v>107</v>
      </c>
      <c r="H50352" t="s">
        <v>108</v>
      </c>
      <c r="I50352" s="5">
        <v>-9999076.4658900015</v>
      </c>
    </row>
    <row r="50353" spans="1:9" x14ac:dyDescent="0.25">
      <c r="A50353" t="s">
        <v>85</v>
      </c>
      <c r="B50353" t="s">
        <v>36</v>
      </c>
      <c r="C50353" t="s">
        <v>97</v>
      </c>
      <c r="D50353" t="s">
        <v>98</v>
      </c>
      <c r="E50353" t="s">
        <v>109</v>
      </c>
      <c r="F50353" t="s">
        <v>110</v>
      </c>
      <c r="G50353" t="s">
        <v>109</v>
      </c>
      <c r="H50353" t="s">
        <v>110</v>
      </c>
      <c r="I50353" s="5">
        <v>-3580918.0326099996</v>
      </c>
    </row>
    <row r="50354" spans="1:9" x14ac:dyDescent="0.25">
      <c r="A50354" t="s">
        <v>85</v>
      </c>
      <c r="B50354" t="s">
        <v>36</v>
      </c>
      <c r="C50354" t="s">
        <v>111</v>
      </c>
      <c r="D50354" t="s">
        <v>112</v>
      </c>
      <c r="E50354" t="s">
        <v>113</v>
      </c>
      <c r="F50354" t="s">
        <v>114</v>
      </c>
      <c r="G50354" t="s">
        <v>121</v>
      </c>
      <c r="H50354" t="s">
        <v>122</v>
      </c>
      <c r="I50354" s="4">
        <v>2755681.474525</v>
      </c>
    </row>
    <row r="50355" spans="1:9" x14ac:dyDescent="0.25">
      <c r="A50355" t="s">
        <v>85</v>
      </c>
      <c r="B50355" t="s">
        <v>36</v>
      </c>
      <c r="C50355" t="s">
        <v>111</v>
      </c>
      <c r="D50355" t="s">
        <v>112</v>
      </c>
      <c r="E50355" t="s">
        <v>113</v>
      </c>
      <c r="F50355" t="s">
        <v>114</v>
      </c>
      <c r="G50355" t="s">
        <v>123</v>
      </c>
      <c r="H50355" t="s">
        <v>124</v>
      </c>
      <c r="I50355" s="4">
        <v>41683583.185395002</v>
      </c>
    </row>
    <row r="50356" spans="1:9" x14ac:dyDescent="0.25">
      <c r="A50356" t="s">
        <v>85</v>
      </c>
      <c r="B50356" t="s">
        <v>36</v>
      </c>
      <c r="C50356" t="s">
        <v>111</v>
      </c>
      <c r="D50356" t="s">
        <v>112</v>
      </c>
      <c r="E50356" t="s">
        <v>113</v>
      </c>
      <c r="F50356" t="s">
        <v>114</v>
      </c>
      <c r="G50356" t="s">
        <v>125</v>
      </c>
      <c r="H50356" t="s">
        <v>126</v>
      </c>
      <c r="I50356" s="4">
        <v>1200125.9413700001</v>
      </c>
    </row>
    <row r="50357" spans="1:9" x14ac:dyDescent="0.25">
      <c r="A50357" t="s">
        <v>85</v>
      </c>
      <c r="B50357" t="s">
        <v>36</v>
      </c>
      <c r="C50357" t="s">
        <v>111</v>
      </c>
      <c r="D50357" t="s">
        <v>112</v>
      </c>
      <c r="E50357" t="s">
        <v>113</v>
      </c>
      <c r="F50357" t="s">
        <v>114</v>
      </c>
      <c r="G50357" t="s">
        <v>127</v>
      </c>
      <c r="H50357" t="s">
        <v>128</v>
      </c>
      <c r="I50357" s="4">
        <v>2098203.7190049998</v>
      </c>
    </row>
    <row r="50358" spans="1:9" x14ac:dyDescent="0.25">
      <c r="A50358" t="s">
        <v>85</v>
      </c>
      <c r="B50358" t="s">
        <v>36</v>
      </c>
      <c r="C50358" t="s">
        <v>111</v>
      </c>
      <c r="D50358" t="s">
        <v>112</v>
      </c>
      <c r="E50358" t="s">
        <v>113</v>
      </c>
      <c r="F50358" t="s">
        <v>114</v>
      </c>
      <c r="G50358" t="s">
        <v>129</v>
      </c>
      <c r="H50358" t="s">
        <v>130</v>
      </c>
      <c r="I50358" s="4">
        <v>47933515.221119992</v>
      </c>
    </row>
    <row r="50359" spans="1:9" x14ac:dyDescent="0.25">
      <c r="A50359" t="s">
        <v>85</v>
      </c>
      <c r="B50359" t="s">
        <v>36</v>
      </c>
      <c r="C50359" t="s">
        <v>111</v>
      </c>
      <c r="D50359" t="s">
        <v>112</v>
      </c>
      <c r="E50359" t="s">
        <v>113</v>
      </c>
      <c r="F50359" t="s">
        <v>114</v>
      </c>
      <c r="G50359" t="s">
        <v>131</v>
      </c>
      <c r="H50359" t="s">
        <v>132</v>
      </c>
      <c r="I50359" s="4">
        <v>3844.3588099999997</v>
      </c>
    </row>
    <row r="50360" spans="1:9" x14ac:dyDescent="0.25">
      <c r="A50360" t="s">
        <v>85</v>
      </c>
      <c r="B50360" t="s">
        <v>36</v>
      </c>
      <c r="C50360" t="s">
        <v>111</v>
      </c>
      <c r="D50360" t="s">
        <v>112</v>
      </c>
      <c r="E50360" t="s">
        <v>113</v>
      </c>
      <c r="F50360" t="s">
        <v>114</v>
      </c>
      <c r="G50360" t="s">
        <v>133</v>
      </c>
      <c r="H50360" t="s">
        <v>134</v>
      </c>
      <c r="I50360" s="4">
        <v>8552240.9678649995</v>
      </c>
    </row>
    <row r="50361" spans="1:9" x14ac:dyDescent="0.25">
      <c r="A50361" t="s">
        <v>85</v>
      </c>
      <c r="B50361" t="s">
        <v>36</v>
      </c>
      <c r="C50361" t="s">
        <v>111</v>
      </c>
      <c r="D50361" t="s">
        <v>112</v>
      </c>
      <c r="E50361" t="s">
        <v>113</v>
      </c>
      <c r="F50361" t="s">
        <v>114</v>
      </c>
      <c r="G50361" t="s">
        <v>135</v>
      </c>
      <c r="H50361" t="s">
        <v>136</v>
      </c>
      <c r="I50361" s="4">
        <v>263138.38063000003</v>
      </c>
    </row>
    <row r="50362" spans="1:9" x14ac:dyDescent="0.25">
      <c r="A50362" t="s">
        <v>85</v>
      </c>
      <c r="B50362" t="s">
        <v>36</v>
      </c>
      <c r="C50362" t="s">
        <v>111</v>
      </c>
      <c r="D50362" t="s">
        <v>112</v>
      </c>
      <c r="E50362" t="s">
        <v>113</v>
      </c>
      <c r="F50362" t="s">
        <v>114</v>
      </c>
      <c r="G50362" t="s">
        <v>137</v>
      </c>
      <c r="H50362" t="s">
        <v>138</v>
      </c>
      <c r="I50362" s="4">
        <v>157338.71421000001</v>
      </c>
    </row>
    <row r="50363" spans="1:9" x14ac:dyDescent="0.25">
      <c r="A50363" t="s">
        <v>85</v>
      </c>
      <c r="B50363" t="s">
        <v>36</v>
      </c>
      <c r="C50363" t="s">
        <v>111</v>
      </c>
      <c r="D50363" t="s">
        <v>112</v>
      </c>
      <c r="E50363" t="s">
        <v>113</v>
      </c>
      <c r="F50363" t="s">
        <v>114</v>
      </c>
      <c r="G50363" t="s">
        <v>139</v>
      </c>
      <c r="H50363" t="s">
        <v>140</v>
      </c>
      <c r="I50363" s="4">
        <v>20629348.768894996</v>
      </c>
    </row>
    <row r="50364" spans="1:9" x14ac:dyDescent="0.25">
      <c r="A50364" t="s">
        <v>85</v>
      </c>
      <c r="B50364" t="s">
        <v>36</v>
      </c>
      <c r="C50364" t="s">
        <v>111</v>
      </c>
      <c r="D50364" t="s">
        <v>112</v>
      </c>
      <c r="E50364" t="s">
        <v>113</v>
      </c>
      <c r="F50364" t="s">
        <v>114</v>
      </c>
      <c r="G50364" t="s">
        <v>141</v>
      </c>
      <c r="H50364" t="s">
        <v>142</v>
      </c>
      <c r="I50364" s="4">
        <v>9853051.0304649994</v>
      </c>
    </row>
    <row r="50365" spans="1:9" x14ac:dyDescent="0.25">
      <c r="A50365" t="s">
        <v>85</v>
      </c>
      <c r="B50365" t="s">
        <v>36</v>
      </c>
      <c r="C50365" t="s">
        <v>111</v>
      </c>
      <c r="D50365" t="s">
        <v>112</v>
      </c>
      <c r="E50365" t="s">
        <v>113</v>
      </c>
      <c r="F50365" t="s">
        <v>114</v>
      </c>
      <c r="G50365" t="s">
        <v>145</v>
      </c>
      <c r="H50365" t="s">
        <v>146</v>
      </c>
      <c r="I50365" s="4">
        <v>106297459.08645001</v>
      </c>
    </row>
    <row r="50366" spans="1:9" x14ac:dyDescent="0.25">
      <c r="A50366" t="s">
        <v>85</v>
      </c>
      <c r="B50366" t="s">
        <v>36</v>
      </c>
      <c r="C50366" t="s">
        <v>111</v>
      </c>
      <c r="D50366" t="s">
        <v>112</v>
      </c>
      <c r="E50366" t="s">
        <v>147</v>
      </c>
      <c r="F50366" t="s">
        <v>148</v>
      </c>
      <c r="G50366" t="s">
        <v>149</v>
      </c>
      <c r="H50366" t="s">
        <v>150</v>
      </c>
      <c r="I50366" s="4">
        <v>7679742.3161649993</v>
      </c>
    </row>
    <row r="50367" spans="1:9" x14ac:dyDescent="0.25">
      <c r="A50367" t="s">
        <v>85</v>
      </c>
      <c r="B50367" t="s">
        <v>36</v>
      </c>
      <c r="C50367" t="s">
        <v>111</v>
      </c>
      <c r="D50367" t="s">
        <v>112</v>
      </c>
      <c r="E50367" t="s">
        <v>147</v>
      </c>
      <c r="F50367" t="s">
        <v>148</v>
      </c>
      <c r="G50367" t="s">
        <v>151</v>
      </c>
      <c r="H50367" t="s">
        <v>152</v>
      </c>
      <c r="I50367" s="4">
        <v>2577758.7808599998</v>
      </c>
    </row>
    <row r="50368" spans="1:9" x14ac:dyDescent="0.25">
      <c r="A50368" t="s">
        <v>85</v>
      </c>
      <c r="B50368" t="s">
        <v>36</v>
      </c>
      <c r="C50368" t="s">
        <v>111</v>
      </c>
      <c r="D50368" t="s">
        <v>112</v>
      </c>
      <c r="E50368" t="s">
        <v>153</v>
      </c>
      <c r="F50368" t="s">
        <v>154</v>
      </c>
      <c r="G50368" t="s">
        <v>155</v>
      </c>
      <c r="H50368" t="s">
        <v>156</v>
      </c>
      <c r="I50368" s="4">
        <v>-113901.379615</v>
      </c>
    </row>
    <row r="50369" spans="1:9" x14ac:dyDescent="0.25">
      <c r="A50369" t="s">
        <v>85</v>
      </c>
      <c r="B50369" t="s">
        <v>36</v>
      </c>
      <c r="C50369" t="s">
        <v>111</v>
      </c>
      <c r="D50369" t="s">
        <v>112</v>
      </c>
      <c r="E50369" t="s">
        <v>153</v>
      </c>
      <c r="F50369" t="s">
        <v>154</v>
      </c>
      <c r="G50369" t="s">
        <v>158</v>
      </c>
      <c r="H50369" t="s">
        <v>18</v>
      </c>
      <c r="I50369" s="4">
        <v>-2495257.6648100009</v>
      </c>
    </row>
    <row r="50370" spans="1:9" x14ac:dyDescent="0.25">
      <c r="A50370" t="s">
        <v>85</v>
      </c>
      <c r="B50370" t="s">
        <v>36</v>
      </c>
      <c r="C50370" t="s">
        <v>111</v>
      </c>
      <c r="D50370" t="s">
        <v>112</v>
      </c>
      <c r="E50370" t="s">
        <v>153</v>
      </c>
      <c r="F50370" t="s">
        <v>154</v>
      </c>
      <c r="G50370" t="s">
        <v>159</v>
      </c>
      <c r="H50370" t="s">
        <v>19</v>
      </c>
      <c r="I50370" s="4">
        <v>-27763647.129165005</v>
      </c>
    </row>
    <row r="50371" spans="1:9" x14ac:dyDescent="0.25">
      <c r="A50371" t="s">
        <v>85</v>
      </c>
      <c r="B50371" t="s">
        <v>36</v>
      </c>
      <c r="C50371" t="s">
        <v>111</v>
      </c>
      <c r="D50371" t="s">
        <v>112</v>
      </c>
      <c r="E50371" t="s">
        <v>153</v>
      </c>
      <c r="F50371" t="s">
        <v>154</v>
      </c>
      <c r="G50371" t="s">
        <v>160</v>
      </c>
      <c r="H50371" t="s">
        <v>20</v>
      </c>
      <c r="I50371" s="4">
        <v>-900736.34915000014</v>
      </c>
    </row>
    <row r="50372" spans="1:9" x14ac:dyDescent="0.25">
      <c r="A50372" t="s">
        <v>85</v>
      </c>
      <c r="B50372" t="s">
        <v>36</v>
      </c>
      <c r="C50372" t="s">
        <v>111</v>
      </c>
      <c r="D50372" t="s">
        <v>112</v>
      </c>
      <c r="E50372" t="s">
        <v>153</v>
      </c>
      <c r="F50372" t="s">
        <v>154</v>
      </c>
      <c r="G50372" t="s">
        <v>161</v>
      </c>
      <c r="H50372" t="s">
        <v>21</v>
      </c>
      <c r="I50372" s="4">
        <v>-1802819.4838699999</v>
      </c>
    </row>
    <row r="50373" spans="1:9" x14ac:dyDescent="0.25">
      <c r="A50373" t="s">
        <v>85</v>
      </c>
      <c r="B50373" t="s">
        <v>36</v>
      </c>
      <c r="C50373" t="s">
        <v>111</v>
      </c>
      <c r="D50373" t="s">
        <v>112</v>
      </c>
      <c r="E50373" t="s">
        <v>153</v>
      </c>
      <c r="F50373" t="s">
        <v>154</v>
      </c>
      <c r="G50373" t="s">
        <v>162</v>
      </c>
      <c r="H50373" t="s">
        <v>22</v>
      </c>
      <c r="I50373" s="4">
        <v>-21397793.535470005</v>
      </c>
    </row>
    <row r="50374" spans="1:9" x14ac:dyDescent="0.25">
      <c r="A50374" t="s">
        <v>85</v>
      </c>
      <c r="B50374" t="s">
        <v>36</v>
      </c>
      <c r="C50374" t="s">
        <v>111</v>
      </c>
      <c r="D50374" t="s">
        <v>112</v>
      </c>
      <c r="E50374" t="s">
        <v>153</v>
      </c>
      <c r="F50374" t="s">
        <v>154</v>
      </c>
      <c r="G50374" t="s">
        <v>163</v>
      </c>
      <c r="H50374" t="s">
        <v>15</v>
      </c>
      <c r="I50374" s="4">
        <v>-21177.573095000003</v>
      </c>
    </row>
    <row r="50375" spans="1:9" x14ac:dyDescent="0.25">
      <c r="A50375" t="s">
        <v>85</v>
      </c>
      <c r="B50375" t="s">
        <v>36</v>
      </c>
      <c r="C50375" t="s">
        <v>111</v>
      </c>
      <c r="D50375" t="s">
        <v>112</v>
      </c>
      <c r="E50375" t="s">
        <v>153</v>
      </c>
      <c r="F50375" t="s">
        <v>154</v>
      </c>
      <c r="G50375" t="s">
        <v>164</v>
      </c>
      <c r="H50375" t="s">
        <v>23</v>
      </c>
      <c r="I50375" s="4">
        <v>-5249991.3494899999</v>
      </c>
    </row>
    <row r="50376" spans="1:9" x14ac:dyDescent="0.25">
      <c r="A50376" t="s">
        <v>85</v>
      </c>
      <c r="B50376" t="s">
        <v>36</v>
      </c>
      <c r="C50376" t="s">
        <v>111</v>
      </c>
      <c r="D50376" t="s">
        <v>112</v>
      </c>
      <c r="E50376" t="s">
        <v>153</v>
      </c>
      <c r="F50376" t="s">
        <v>154</v>
      </c>
      <c r="G50376" t="s">
        <v>165</v>
      </c>
      <c r="H50376" t="s">
        <v>166</v>
      </c>
      <c r="I50376" s="4">
        <v>-263138.38063000003</v>
      </c>
    </row>
    <row r="50377" spans="1:9" x14ac:dyDescent="0.25">
      <c r="A50377" t="s">
        <v>85</v>
      </c>
      <c r="B50377" t="s">
        <v>36</v>
      </c>
      <c r="C50377" t="s">
        <v>111</v>
      </c>
      <c r="D50377" t="s">
        <v>112</v>
      </c>
      <c r="E50377" t="s">
        <v>153</v>
      </c>
      <c r="F50377" t="s">
        <v>154</v>
      </c>
      <c r="G50377" t="s">
        <v>167</v>
      </c>
      <c r="H50377" t="s">
        <v>168</v>
      </c>
      <c r="I50377" s="4">
        <v>-58758.770434999999</v>
      </c>
    </row>
    <row r="50378" spans="1:9" x14ac:dyDescent="0.25">
      <c r="A50378" t="s">
        <v>85</v>
      </c>
      <c r="B50378" t="s">
        <v>36</v>
      </c>
      <c r="C50378" t="s">
        <v>111</v>
      </c>
      <c r="D50378" t="s">
        <v>112</v>
      </c>
      <c r="E50378" t="s">
        <v>153</v>
      </c>
      <c r="F50378" t="s">
        <v>154</v>
      </c>
      <c r="G50378" t="s">
        <v>169</v>
      </c>
      <c r="H50378" t="s">
        <v>24</v>
      </c>
      <c r="I50378" s="4">
        <v>-12771955.356154999</v>
      </c>
    </row>
    <row r="50379" spans="1:9" x14ac:dyDescent="0.25">
      <c r="A50379" t="s">
        <v>85</v>
      </c>
      <c r="B50379" t="s">
        <v>36</v>
      </c>
      <c r="C50379" t="s">
        <v>111</v>
      </c>
      <c r="D50379" t="s">
        <v>112</v>
      </c>
      <c r="E50379" t="s">
        <v>153</v>
      </c>
      <c r="F50379" t="s">
        <v>154</v>
      </c>
      <c r="G50379" t="s">
        <v>170</v>
      </c>
      <c r="H50379" t="s">
        <v>25</v>
      </c>
      <c r="I50379" s="4">
        <v>-6982388.7878900012</v>
      </c>
    </row>
    <row r="50380" spans="1:9" x14ac:dyDescent="0.25">
      <c r="A50380" t="s">
        <v>85</v>
      </c>
      <c r="B50380" t="s">
        <v>36</v>
      </c>
      <c r="C50380" t="s">
        <v>111</v>
      </c>
      <c r="D50380" t="s">
        <v>112</v>
      </c>
      <c r="E50380" t="s">
        <v>153</v>
      </c>
      <c r="F50380" t="s">
        <v>154</v>
      </c>
      <c r="G50380" t="s">
        <v>172</v>
      </c>
      <c r="H50380" t="s">
        <v>26</v>
      </c>
      <c r="I50380" s="4">
        <v>-66663725.538145013</v>
      </c>
    </row>
    <row r="50381" spans="1:9" x14ac:dyDescent="0.25">
      <c r="A50381" t="s">
        <v>85</v>
      </c>
      <c r="B50381" t="s">
        <v>36</v>
      </c>
      <c r="C50381" t="s">
        <v>177</v>
      </c>
      <c r="D50381" t="s">
        <v>178</v>
      </c>
      <c r="E50381" t="s">
        <v>179</v>
      </c>
      <c r="F50381" t="s">
        <v>180</v>
      </c>
      <c r="G50381" t="s">
        <v>181</v>
      </c>
      <c r="H50381" t="s">
        <v>182</v>
      </c>
      <c r="I50381" s="4">
        <v>24728448.849495001</v>
      </c>
    </row>
    <row r="50382" spans="1:9" x14ac:dyDescent="0.25">
      <c r="A50382" t="s">
        <v>85</v>
      </c>
      <c r="B50382" t="s">
        <v>36</v>
      </c>
      <c r="C50382" t="s">
        <v>177</v>
      </c>
      <c r="D50382" t="s">
        <v>178</v>
      </c>
      <c r="E50382" t="s">
        <v>179</v>
      </c>
      <c r="F50382" t="s">
        <v>180</v>
      </c>
      <c r="G50382" t="s">
        <v>183</v>
      </c>
      <c r="H50382" t="s">
        <v>184</v>
      </c>
      <c r="I50382" s="4">
        <v>2183861.8012299999</v>
      </c>
    </row>
    <row r="50383" spans="1:9" x14ac:dyDescent="0.25">
      <c r="A50383" t="s">
        <v>85</v>
      </c>
      <c r="B50383" t="s">
        <v>36</v>
      </c>
      <c r="C50383" t="s">
        <v>177</v>
      </c>
      <c r="D50383" t="s">
        <v>178</v>
      </c>
      <c r="E50383" t="s">
        <v>185</v>
      </c>
      <c r="F50383" t="s">
        <v>186</v>
      </c>
      <c r="G50383" t="s">
        <v>187</v>
      </c>
      <c r="H50383" t="s">
        <v>27</v>
      </c>
      <c r="I50383" s="4">
        <v>-15872558.135055002</v>
      </c>
    </row>
    <row r="50384" spans="1:9" x14ac:dyDescent="0.25">
      <c r="A50384" t="s">
        <v>85</v>
      </c>
      <c r="B50384" t="s">
        <v>36</v>
      </c>
      <c r="C50384" t="s">
        <v>177</v>
      </c>
      <c r="D50384" t="s">
        <v>178</v>
      </c>
      <c r="E50384" t="s">
        <v>185</v>
      </c>
      <c r="F50384" t="s">
        <v>186</v>
      </c>
      <c r="G50384" t="s">
        <v>188</v>
      </c>
      <c r="H50384" t="s">
        <v>189</v>
      </c>
      <c r="I50384" s="4">
        <v>-2183871.601125</v>
      </c>
    </row>
    <row r="50385" spans="1:9" x14ac:dyDescent="0.25">
      <c r="A50385" t="s">
        <v>85</v>
      </c>
      <c r="B50385" t="s">
        <v>36</v>
      </c>
      <c r="C50385" t="s">
        <v>192</v>
      </c>
      <c r="D50385" t="s">
        <v>193</v>
      </c>
      <c r="E50385" t="s">
        <v>194</v>
      </c>
      <c r="F50385" t="s">
        <v>195</v>
      </c>
      <c r="G50385" t="s">
        <v>194</v>
      </c>
      <c r="H50385" t="s">
        <v>195</v>
      </c>
      <c r="I50385" s="5">
        <v>156614.92196499999</v>
      </c>
    </row>
    <row r="50386" spans="1:9" x14ac:dyDescent="0.25">
      <c r="A50386" t="s">
        <v>85</v>
      </c>
      <c r="B50386" t="s">
        <v>36</v>
      </c>
      <c r="C50386" t="s">
        <v>192</v>
      </c>
      <c r="D50386" t="s">
        <v>193</v>
      </c>
      <c r="E50386" t="s">
        <v>196</v>
      </c>
      <c r="F50386" t="s">
        <v>197</v>
      </c>
      <c r="G50386" t="s">
        <v>196</v>
      </c>
      <c r="H50386" t="s">
        <v>197</v>
      </c>
      <c r="I50386" s="5">
        <v>790042.33516999963</v>
      </c>
    </row>
    <row r="50387" spans="1:9" x14ac:dyDescent="0.25">
      <c r="A50387" t="s">
        <v>85</v>
      </c>
      <c r="B50387" t="s">
        <v>36</v>
      </c>
      <c r="C50387" t="s">
        <v>192</v>
      </c>
      <c r="D50387" t="s">
        <v>193</v>
      </c>
      <c r="E50387" t="s">
        <v>198</v>
      </c>
      <c r="F50387" t="s">
        <v>199</v>
      </c>
      <c r="G50387" t="s">
        <v>198</v>
      </c>
      <c r="H50387" t="s">
        <v>199</v>
      </c>
      <c r="I50387" s="5">
        <v>-5.5999400000000001</v>
      </c>
    </row>
    <row r="50388" spans="1:9" x14ac:dyDescent="0.25">
      <c r="A50388" t="s">
        <v>85</v>
      </c>
      <c r="B50388" t="s">
        <v>36</v>
      </c>
      <c r="C50388" t="s">
        <v>192</v>
      </c>
      <c r="D50388" t="s">
        <v>193</v>
      </c>
      <c r="E50388" t="s">
        <v>200</v>
      </c>
      <c r="F50388" t="s">
        <v>201</v>
      </c>
      <c r="G50388" t="s">
        <v>200</v>
      </c>
      <c r="H50388" t="s">
        <v>201</v>
      </c>
      <c r="I50388" s="5">
        <v>908889.86179000023</v>
      </c>
    </row>
    <row r="50389" spans="1:9" x14ac:dyDescent="0.25">
      <c r="A50389" t="s">
        <v>85</v>
      </c>
      <c r="B50389" t="s">
        <v>36</v>
      </c>
      <c r="C50389" t="s">
        <v>192</v>
      </c>
      <c r="D50389" t="s">
        <v>193</v>
      </c>
      <c r="E50389" t="s">
        <v>202</v>
      </c>
      <c r="F50389" t="s">
        <v>203</v>
      </c>
      <c r="G50389" t="s">
        <v>202</v>
      </c>
      <c r="H50389" t="s">
        <v>203</v>
      </c>
      <c r="I50389" s="5">
        <v>5969415.6412899997</v>
      </c>
    </row>
    <row r="50390" spans="1:9" x14ac:dyDescent="0.25">
      <c r="A50390" t="s">
        <v>85</v>
      </c>
      <c r="B50390" t="s">
        <v>36</v>
      </c>
      <c r="C50390" t="s">
        <v>192</v>
      </c>
      <c r="D50390" t="s">
        <v>193</v>
      </c>
      <c r="E50390" t="s">
        <v>210</v>
      </c>
      <c r="F50390" t="s">
        <v>211</v>
      </c>
      <c r="G50390" t="s">
        <v>210</v>
      </c>
      <c r="H50390" t="s">
        <v>211</v>
      </c>
      <c r="I50390" s="5">
        <v>2691010.5674350001</v>
      </c>
    </row>
    <row r="50391" spans="1:9" x14ac:dyDescent="0.25">
      <c r="A50391" t="s">
        <v>85</v>
      </c>
      <c r="B50391" t="s">
        <v>36</v>
      </c>
      <c r="C50391" t="s">
        <v>192</v>
      </c>
      <c r="D50391" t="s">
        <v>193</v>
      </c>
      <c r="E50391" t="s">
        <v>212</v>
      </c>
      <c r="F50391" t="s">
        <v>213</v>
      </c>
      <c r="G50391" t="s">
        <v>212</v>
      </c>
      <c r="H50391" t="s">
        <v>213</v>
      </c>
      <c r="I50391" s="5">
        <v>1804951.6610249998</v>
      </c>
    </row>
    <row r="50392" spans="1:9" x14ac:dyDescent="0.25">
      <c r="A50392" t="s">
        <v>85</v>
      </c>
      <c r="B50392" t="s">
        <v>36</v>
      </c>
      <c r="C50392" t="s">
        <v>192</v>
      </c>
      <c r="D50392" t="s">
        <v>193</v>
      </c>
      <c r="E50392" t="s">
        <v>214</v>
      </c>
      <c r="F50392" t="s">
        <v>215</v>
      </c>
      <c r="G50392" t="s">
        <v>214</v>
      </c>
      <c r="H50392" t="s">
        <v>215</v>
      </c>
      <c r="I50392" s="5">
        <v>2402257.9313900005</v>
      </c>
    </row>
    <row r="50393" spans="1:9" x14ac:dyDescent="0.25">
      <c r="A50393" t="s">
        <v>85</v>
      </c>
      <c r="B50393" t="s">
        <v>36</v>
      </c>
      <c r="C50393" t="s">
        <v>192</v>
      </c>
      <c r="D50393" t="s">
        <v>193</v>
      </c>
      <c r="E50393" t="s">
        <v>216</v>
      </c>
      <c r="F50393" t="s">
        <v>217</v>
      </c>
      <c r="G50393" t="s">
        <v>216</v>
      </c>
      <c r="H50393" t="s">
        <v>217</v>
      </c>
      <c r="I50393" s="5">
        <v>1497184.5585650003</v>
      </c>
    </row>
    <row r="50394" spans="1:9" x14ac:dyDescent="0.25">
      <c r="A50394" t="s">
        <v>85</v>
      </c>
      <c r="B50394" t="s">
        <v>36</v>
      </c>
      <c r="C50394" t="s">
        <v>192</v>
      </c>
      <c r="D50394" t="s">
        <v>193</v>
      </c>
      <c r="E50394" t="s">
        <v>220</v>
      </c>
      <c r="F50394" t="s">
        <v>221</v>
      </c>
      <c r="G50394" t="s">
        <v>220</v>
      </c>
      <c r="H50394" t="s">
        <v>221</v>
      </c>
      <c r="I50394" s="5">
        <v>263.19718</v>
      </c>
    </row>
    <row r="50395" spans="1:9" x14ac:dyDescent="0.25">
      <c r="A50395" t="s">
        <v>85</v>
      </c>
      <c r="B50395" t="s">
        <v>36</v>
      </c>
      <c r="C50395" t="s">
        <v>226</v>
      </c>
      <c r="D50395" t="s">
        <v>227</v>
      </c>
      <c r="E50395" t="s">
        <v>228</v>
      </c>
      <c r="F50395" t="s">
        <v>229</v>
      </c>
      <c r="G50395" t="s">
        <v>230</v>
      </c>
      <c r="H50395" t="s">
        <v>229</v>
      </c>
      <c r="I50395" s="5">
        <v>5.9604644775390599E-8</v>
      </c>
    </row>
    <row r="50396" spans="1:9" x14ac:dyDescent="0.25">
      <c r="A50396" t="s">
        <v>85</v>
      </c>
      <c r="B50396" t="s">
        <v>36</v>
      </c>
      <c r="C50396" t="s">
        <v>226</v>
      </c>
      <c r="D50396" t="s">
        <v>227</v>
      </c>
      <c r="E50396" t="s">
        <v>231</v>
      </c>
      <c r="F50396" t="s">
        <v>232</v>
      </c>
      <c r="G50396" t="s">
        <v>233</v>
      </c>
      <c r="H50396" t="s">
        <v>234</v>
      </c>
      <c r="I50396" s="5">
        <v>-1045287.0000001144</v>
      </c>
    </row>
    <row r="50397" spans="1:9" x14ac:dyDescent="0.25">
      <c r="A50397" t="s">
        <v>85</v>
      </c>
      <c r="B50397" t="s">
        <v>36</v>
      </c>
      <c r="C50397" t="s">
        <v>226</v>
      </c>
      <c r="D50397" t="s">
        <v>227</v>
      </c>
      <c r="E50397" t="s">
        <v>235</v>
      </c>
      <c r="F50397" t="s">
        <v>236</v>
      </c>
      <c r="G50397" t="s">
        <v>237</v>
      </c>
      <c r="H50397" t="s">
        <v>238</v>
      </c>
      <c r="I50397" s="5">
        <v>-50808294.366908066</v>
      </c>
    </row>
    <row r="50398" spans="1:9" x14ac:dyDescent="0.25">
      <c r="A50398" t="s">
        <v>85</v>
      </c>
      <c r="B50398" t="s">
        <v>36</v>
      </c>
      <c r="C50398" t="s">
        <v>239</v>
      </c>
      <c r="D50398" t="s">
        <v>240</v>
      </c>
      <c r="E50398" t="s">
        <v>241</v>
      </c>
      <c r="F50398" t="s">
        <v>242</v>
      </c>
      <c r="G50398" t="s">
        <v>243</v>
      </c>
      <c r="H50398" t="s">
        <v>244</v>
      </c>
      <c r="I50398" s="4">
        <v>3857733.3885736</v>
      </c>
    </row>
    <row r="50399" spans="1:9" x14ac:dyDescent="0.25">
      <c r="A50399" t="s">
        <v>85</v>
      </c>
      <c r="B50399" t="s">
        <v>36</v>
      </c>
      <c r="C50399" t="s">
        <v>239</v>
      </c>
      <c r="D50399" t="s">
        <v>240</v>
      </c>
      <c r="E50399" t="s">
        <v>241</v>
      </c>
      <c r="F50399" t="s">
        <v>242</v>
      </c>
      <c r="G50399" t="s">
        <v>245</v>
      </c>
      <c r="H50399" t="s">
        <v>246</v>
      </c>
      <c r="I50399" s="4">
        <v>-2160293.0537549998</v>
      </c>
    </row>
    <row r="50400" spans="1:9" x14ac:dyDescent="0.25">
      <c r="A50400" t="s">
        <v>85</v>
      </c>
      <c r="B50400" t="s">
        <v>36</v>
      </c>
      <c r="C50400" t="s">
        <v>239</v>
      </c>
      <c r="D50400" t="s">
        <v>240</v>
      </c>
      <c r="E50400" t="s">
        <v>247</v>
      </c>
      <c r="F50400" t="s">
        <v>248</v>
      </c>
      <c r="G50400" t="s">
        <v>249</v>
      </c>
      <c r="H50400" t="s">
        <v>250</v>
      </c>
      <c r="I50400" s="4">
        <v>-11019600</v>
      </c>
    </row>
    <row r="50401" spans="1:9" x14ac:dyDescent="0.25">
      <c r="A50401" t="s">
        <v>85</v>
      </c>
      <c r="B50401" t="s">
        <v>36</v>
      </c>
      <c r="C50401" t="s">
        <v>263</v>
      </c>
      <c r="D50401" t="s">
        <v>264</v>
      </c>
      <c r="E50401" t="s">
        <v>265</v>
      </c>
      <c r="F50401" t="s">
        <v>264</v>
      </c>
      <c r="G50401" t="s">
        <v>266</v>
      </c>
      <c r="H50401" t="s">
        <v>267</v>
      </c>
      <c r="I50401" s="5">
        <v>1774718.9849499995</v>
      </c>
    </row>
    <row r="50402" spans="1:9" x14ac:dyDescent="0.25">
      <c r="A50402" t="s">
        <v>85</v>
      </c>
      <c r="B50402" t="s">
        <v>36</v>
      </c>
      <c r="C50402" t="s">
        <v>263</v>
      </c>
      <c r="D50402" t="s">
        <v>264</v>
      </c>
      <c r="E50402" t="s">
        <v>265</v>
      </c>
      <c r="F50402" t="s">
        <v>264</v>
      </c>
      <c r="G50402" t="s">
        <v>270</v>
      </c>
      <c r="H50402" t="s">
        <v>271</v>
      </c>
      <c r="I50402" s="5">
        <v>3635670.0459750006</v>
      </c>
    </row>
    <row r="50403" spans="1:9" x14ac:dyDescent="0.25">
      <c r="A50403" t="s">
        <v>85</v>
      </c>
      <c r="B50403" t="s">
        <v>36</v>
      </c>
      <c r="C50403" t="s">
        <v>263</v>
      </c>
      <c r="D50403" t="s">
        <v>264</v>
      </c>
      <c r="E50403" t="s">
        <v>265</v>
      </c>
      <c r="F50403" t="s">
        <v>264</v>
      </c>
      <c r="G50403" t="s">
        <v>272</v>
      </c>
      <c r="H50403" t="s">
        <v>273</v>
      </c>
      <c r="I50403" s="5">
        <v>27287555.630199999</v>
      </c>
    </row>
    <row r="50404" spans="1:9" x14ac:dyDescent="0.25">
      <c r="A50404" t="s">
        <v>85</v>
      </c>
      <c r="B50404" t="s">
        <v>36</v>
      </c>
      <c r="C50404" t="s">
        <v>278</v>
      </c>
      <c r="D50404" t="s">
        <v>279</v>
      </c>
      <c r="E50404" t="s">
        <v>283</v>
      </c>
      <c r="F50404" t="s">
        <v>284</v>
      </c>
      <c r="G50404" t="s">
        <v>285</v>
      </c>
      <c r="H50404" t="s">
        <v>286</v>
      </c>
      <c r="I50404" s="6">
        <v>-2.8703652787953655E-8</v>
      </c>
    </row>
    <row r="50405" spans="1:9" x14ac:dyDescent="0.25">
      <c r="A50405" t="s">
        <v>85</v>
      </c>
      <c r="B50405" t="s">
        <v>36</v>
      </c>
      <c r="C50405" t="s">
        <v>278</v>
      </c>
      <c r="D50405" t="s">
        <v>279</v>
      </c>
      <c r="E50405" t="s">
        <v>287</v>
      </c>
      <c r="F50405" t="s">
        <v>288</v>
      </c>
      <c r="G50405" t="s">
        <v>289</v>
      </c>
      <c r="H50405" t="s">
        <v>290</v>
      </c>
      <c r="I50405" s="6">
        <v>10019995.110077998</v>
      </c>
    </row>
    <row r="50406" spans="1:9" x14ac:dyDescent="0.25">
      <c r="A50406" t="s">
        <v>85</v>
      </c>
      <c r="B50406" t="s">
        <v>36</v>
      </c>
      <c r="C50406" t="s">
        <v>291</v>
      </c>
      <c r="D50406" t="s">
        <v>292</v>
      </c>
      <c r="E50406" t="s">
        <v>293</v>
      </c>
      <c r="F50406" t="s">
        <v>294</v>
      </c>
      <c r="G50406" t="s">
        <v>293</v>
      </c>
      <c r="H50406" t="s">
        <v>294</v>
      </c>
      <c r="I50406" s="6">
        <v>-149959267.27635002</v>
      </c>
    </row>
    <row r="50407" spans="1:9" x14ac:dyDescent="0.25">
      <c r="A50407" t="s">
        <v>85</v>
      </c>
      <c r="B50407" t="s">
        <v>36</v>
      </c>
      <c r="C50407" t="s">
        <v>291</v>
      </c>
      <c r="D50407" t="s">
        <v>292</v>
      </c>
      <c r="E50407" t="s">
        <v>297</v>
      </c>
      <c r="F50407" t="s">
        <v>298</v>
      </c>
      <c r="G50407" t="s">
        <v>297</v>
      </c>
      <c r="H50407" t="s">
        <v>298</v>
      </c>
      <c r="I50407" s="6">
        <v>-6111662.5171999997</v>
      </c>
    </row>
    <row r="50408" spans="1:9" x14ac:dyDescent="0.25">
      <c r="A50408" t="s">
        <v>85</v>
      </c>
      <c r="B50408" t="s">
        <v>36</v>
      </c>
      <c r="C50408" t="s">
        <v>356</v>
      </c>
      <c r="D50408" t="s">
        <v>357</v>
      </c>
      <c r="E50408" t="s">
        <v>307</v>
      </c>
      <c r="F50408" t="s">
        <v>308</v>
      </c>
      <c r="G50408" t="s">
        <v>307</v>
      </c>
      <c r="H50408" t="s">
        <v>308</v>
      </c>
      <c r="I50408" s="6">
        <v>-1141063.3741899997</v>
      </c>
    </row>
    <row r="50409" spans="1:9" x14ac:dyDescent="0.25">
      <c r="A50409" t="s">
        <v>85</v>
      </c>
      <c r="B50409" t="s">
        <v>36</v>
      </c>
      <c r="C50409" t="s">
        <v>356</v>
      </c>
      <c r="D50409" t="s">
        <v>357</v>
      </c>
      <c r="E50409" t="s">
        <v>309</v>
      </c>
      <c r="F50409" t="s">
        <v>310</v>
      </c>
      <c r="G50409" t="s">
        <v>309</v>
      </c>
      <c r="H50409" t="s">
        <v>310</v>
      </c>
      <c r="I50409" s="6">
        <v>-3407555.0900900001</v>
      </c>
    </row>
    <row r="50410" spans="1:9" x14ac:dyDescent="0.25">
      <c r="A50410" t="s">
        <v>85</v>
      </c>
      <c r="B50410" t="s">
        <v>36</v>
      </c>
      <c r="C50410" t="s">
        <v>356</v>
      </c>
      <c r="D50410" t="s">
        <v>357</v>
      </c>
      <c r="E50410" t="s">
        <v>311</v>
      </c>
      <c r="F50410" t="s">
        <v>312</v>
      </c>
      <c r="G50410" t="s">
        <v>311</v>
      </c>
      <c r="H50410" t="s">
        <v>312</v>
      </c>
      <c r="I50410" s="6">
        <v>-7314788.626424999</v>
      </c>
    </row>
    <row r="50411" spans="1:9" x14ac:dyDescent="0.25">
      <c r="A50411" t="s">
        <v>85</v>
      </c>
      <c r="B50411" t="s">
        <v>36</v>
      </c>
      <c r="C50411" t="s">
        <v>356</v>
      </c>
      <c r="D50411" t="s">
        <v>357</v>
      </c>
      <c r="E50411" t="s">
        <v>313</v>
      </c>
      <c r="F50411" t="s">
        <v>314</v>
      </c>
      <c r="G50411" t="s">
        <v>313</v>
      </c>
      <c r="H50411" t="s">
        <v>314</v>
      </c>
      <c r="I50411" s="6">
        <v>106760.05613</v>
      </c>
    </row>
    <row r="50412" spans="1:9" x14ac:dyDescent="0.25">
      <c r="A50412" t="s">
        <v>85</v>
      </c>
      <c r="B50412" t="s">
        <v>36</v>
      </c>
      <c r="C50412" t="s">
        <v>356</v>
      </c>
      <c r="D50412" t="s">
        <v>357</v>
      </c>
      <c r="E50412" t="s">
        <v>315</v>
      </c>
      <c r="F50412" t="s">
        <v>316</v>
      </c>
      <c r="G50412" t="s">
        <v>315</v>
      </c>
      <c r="H50412" t="s">
        <v>316</v>
      </c>
      <c r="I50412" s="6">
        <v>-202821.42688999997</v>
      </c>
    </row>
    <row r="50413" spans="1:9" x14ac:dyDescent="0.25">
      <c r="A50413" t="s">
        <v>85</v>
      </c>
      <c r="B50413" t="s">
        <v>36</v>
      </c>
      <c r="C50413" t="s">
        <v>356</v>
      </c>
      <c r="D50413" t="s">
        <v>357</v>
      </c>
      <c r="E50413" t="s">
        <v>317</v>
      </c>
      <c r="F50413" t="s">
        <v>318</v>
      </c>
      <c r="G50413" t="s">
        <v>317</v>
      </c>
      <c r="H50413" t="s">
        <v>318</v>
      </c>
      <c r="I50413" s="6">
        <v>-3710460.595065</v>
      </c>
    </row>
    <row r="50414" spans="1:9" x14ac:dyDescent="0.25">
      <c r="A50414" t="s">
        <v>85</v>
      </c>
      <c r="B50414" t="s">
        <v>36</v>
      </c>
      <c r="C50414" t="s">
        <v>356</v>
      </c>
      <c r="D50414" t="s">
        <v>357</v>
      </c>
      <c r="E50414" t="s">
        <v>319</v>
      </c>
      <c r="F50414" t="s">
        <v>320</v>
      </c>
      <c r="G50414" t="s">
        <v>319</v>
      </c>
      <c r="H50414" t="s">
        <v>320</v>
      </c>
      <c r="I50414" s="6">
        <v>-7677657</v>
      </c>
    </row>
    <row r="50415" spans="1:9" x14ac:dyDescent="0.25">
      <c r="A50415" t="s">
        <v>85</v>
      </c>
      <c r="B50415" t="s">
        <v>36</v>
      </c>
      <c r="C50415" t="s">
        <v>356</v>
      </c>
      <c r="D50415" t="s">
        <v>357</v>
      </c>
      <c r="E50415" t="s">
        <v>325</v>
      </c>
      <c r="F50415" t="s">
        <v>326</v>
      </c>
      <c r="G50415" t="s">
        <v>325</v>
      </c>
      <c r="H50415" t="s">
        <v>326</v>
      </c>
      <c r="I50415" s="6">
        <v>-2509.3731350000003</v>
      </c>
    </row>
    <row r="50416" spans="1:9" x14ac:dyDescent="0.25">
      <c r="A50416" t="s">
        <v>85</v>
      </c>
      <c r="B50416" t="s">
        <v>36</v>
      </c>
      <c r="C50416" t="s">
        <v>356</v>
      </c>
      <c r="D50416" t="s">
        <v>357</v>
      </c>
      <c r="E50416" t="s">
        <v>335</v>
      </c>
      <c r="F50416" t="s">
        <v>336</v>
      </c>
      <c r="G50416" t="s">
        <v>335</v>
      </c>
      <c r="H50416" t="s">
        <v>336</v>
      </c>
      <c r="I50416" s="6">
        <v>-573860.851425</v>
      </c>
    </row>
    <row r="50417" spans="1:9" x14ac:dyDescent="0.25">
      <c r="A50417" t="s">
        <v>85</v>
      </c>
      <c r="B50417" t="s">
        <v>36</v>
      </c>
      <c r="C50417" t="s">
        <v>356</v>
      </c>
      <c r="D50417" t="s">
        <v>357</v>
      </c>
      <c r="E50417" t="s">
        <v>337</v>
      </c>
      <c r="F50417" t="s">
        <v>338</v>
      </c>
      <c r="G50417" t="s">
        <v>337</v>
      </c>
      <c r="H50417" t="s">
        <v>338</v>
      </c>
      <c r="I50417" s="6">
        <v>-1573324.1427750001</v>
      </c>
    </row>
    <row r="50418" spans="1:9" x14ac:dyDescent="0.25">
      <c r="A50418" t="s">
        <v>85</v>
      </c>
      <c r="B50418" t="s">
        <v>36</v>
      </c>
      <c r="C50418" t="s">
        <v>356</v>
      </c>
      <c r="D50418" t="s">
        <v>357</v>
      </c>
      <c r="E50418" t="s">
        <v>339</v>
      </c>
      <c r="F50418" t="s">
        <v>16</v>
      </c>
      <c r="G50418" t="s">
        <v>339</v>
      </c>
      <c r="H50418" t="s">
        <v>16</v>
      </c>
      <c r="I50418" s="6">
        <v>-2794808.2553049996</v>
      </c>
    </row>
    <row r="50419" spans="1:9" x14ac:dyDescent="0.25">
      <c r="A50419" t="s">
        <v>85</v>
      </c>
      <c r="B50419" t="s">
        <v>36</v>
      </c>
      <c r="C50419" t="s">
        <v>356</v>
      </c>
      <c r="D50419" t="s">
        <v>357</v>
      </c>
      <c r="E50419" t="s">
        <v>340</v>
      </c>
      <c r="F50419" t="s">
        <v>341</v>
      </c>
      <c r="G50419" t="s">
        <v>340</v>
      </c>
      <c r="H50419" t="s">
        <v>341</v>
      </c>
      <c r="I50419" s="6">
        <v>-2201760.72548</v>
      </c>
    </row>
    <row r="50420" spans="1:9" x14ac:dyDescent="0.25">
      <c r="A50420" t="s">
        <v>85</v>
      </c>
      <c r="B50420" t="s">
        <v>36</v>
      </c>
      <c r="C50420" t="s">
        <v>356</v>
      </c>
      <c r="D50420" t="s">
        <v>357</v>
      </c>
      <c r="E50420" t="s">
        <v>342</v>
      </c>
      <c r="F50420" t="s">
        <v>343</v>
      </c>
      <c r="G50420" t="s">
        <v>342</v>
      </c>
      <c r="H50420" t="s">
        <v>343</v>
      </c>
      <c r="I50420" s="6">
        <v>-425294.44322499994</v>
      </c>
    </row>
    <row r="50421" spans="1:9" x14ac:dyDescent="0.25">
      <c r="A50421" t="s">
        <v>85</v>
      </c>
      <c r="B50421" t="s">
        <v>36</v>
      </c>
      <c r="C50421" t="s">
        <v>356</v>
      </c>
      <c r="D50421" t="s">
        <v>357</v>
      </c>
      <c r="E50421" t="s">
        <v>344</v>
      </c>
      <c r="F50421" t="s">
        <v>345</v>
      </c>
      <c r="G50421" t="s">
        <v>344</v>
      </c>
      <c r="H50421" t="s">
        <v>345</v>
      </c>
      <c r="I50421" s="6">
        <v>-1123325.56424</v>
      </c>
    </row>
    <row r="50422" spans="1:9" x14ac:dyDescent="0.25">
      <c r="A50422" t="s">
        <v>85</v>
      </c>
      <c r="B50422" t="s">
        <v>36</v>
      </c>
      <c r="C50422" t="s">
        <v>356</v>
      </c>
      <c r="D50422" t="s">
        <v>357</v>
      </c>
      <c r="E50422" t="s">
        <v>348</v>
      </c>
      <c r="F50422" t="s">
        <v>349</v>
      </c>
      <c r="G50422" t="s">
        <v>348</v>
      </c>
      <c r="H50422" t="s">
        <v>349</v>
      </c>
      <c r="I50422" s="6">
        <v>-30994041.117429998</v>
      </c>
    </row>
    <row r="50423" spans="1:9" x14ac:dyDescent="0.25">
      <c r="A50423" t="s">
        <v>85</v>
      </c>
      <c r="B50423" t="s">
        <v>36</v>
      </c>
      <c r="C50423" t="s">
        <v>356</v>
      </c>
      <c r="D50423" t="s">
        <v>357</v>
      </c>
      <c r="E50423" t="s">
        <v>350</v>
      </c>
      <c r="F50423" t="s">
        <v>351</v>
      </c>
      <c r="G50423" t="s">
        <v>350</v>
      </c>
      <c r="H50423" t="s">
        <v>351</v>
      </c>
      <c r="I50423" s="6">
        <v>-6116236.2681949995</v>
      </c>
    </row>
    <row r="50424" spans="1:9" x14ac:dyDescent="0.25">
      <c r="A50424" t="s">
        <v>85</v>
      </c>
      <c r="B50424" t="s">
        <v>36</v>
      </c>
      <c r="C50424" t="s">
        <v>356</v>
      </c>
      <c r="D50424" t="s">
        <v>357</v>
      </c>
      <c r="E50424" t="s">
        <v>352</v>
      </c>
      <c r="F50424" t="s">
        <v>353</v>
      </c>
      <c r="G50424" t="s">
        <v>352</v>
      </c>
      <c r="H50424" t="s">
        <v>353</v>
      </c>
      <c r="I50424" s="6">
        <v>-423362.46392499999</v>
      </c>
    </row>
    <row r="50425" spans="1:9" x14ac:dyDescent="0.25">
      <c r="A50425" t="s">
        <v>85</v>
      </c>
      <c r="B50425" t="s">
        <v>36</v>
      </c>
      <c r="C50425" t="s">
        <v>358</v>
      </c>
      <c r="D50425" t="s">
        <v>359</v>
      </c>
      <c r="E50425" t="s">
        <v>360</v>
      </c>
      <c r="F50425" t="s">
        <v>361</v>
      </c>
      <c r="G50425" t="s">
        <v>299</v>
      </c>
      <c r="H50425" t="s">
        <v>300</v>
      </c>
      <c r="I50425" s="6">
        <v>-1405195.7441700005</v>
      </c>
    </row>
    <row r="50426" spans="1:9" x14ac:dyDescent="0.25">
      <c r="A50426" t="s">
        <v>85</v>
      </c>
      <c r="B50426" t="s">
        <v>36</v>
      </c>
      <c r="C50426" t="s">
        <v>358</v>
      </c>
      <c r="D50426" t="s">
        <v>359</v>
      </c>
      <c r="E50426" t="s">
        <v>360</v>
      </c>
      <c r="F50426" t="s">
        <v>361</v>
      </c>
      <c r="G50426" t="s">
        <v>303</v>
      </c>
      <c r="H50426" t="s">
        <v>304</v>
      </c>
      <c r="I50426" s="6">
        <v>-1597394.0848800002</v>
      </c>
    </row>
    <row r="50427" spans="1:9" x14ac:dyDescent="0.25">
      <c r="A50427" t="s">
        <v>85</v>
      </c>
      <c r="B50427" t="s">
        <v>36</v>
      </c>
      <c r="C50427" t="s">
        <v>376</v>
      </c>
      <c r="D50427" t="s">
        <v>377</v>
      </c>
      <c r="E50427" t="s">
        <v>378</v>
      </c>
      <c r="F50427" t="s">
        <v>379</v>
      </c>
      <c r="G50427" t="s">
        <v>362</v>
      </c>
      <c r="H50427" t="s">
        <v>363</v>
      </c>
      <c r="I50427" s="2">
        <v>-1108291.6801799999</v>
      </c>
    </row>
    <row r="50428" spans="1:9" x14ac:dyDescent="0.25">
      <c r="A50428" t="s">
        <v>85</v>
      </c>
      <c r="B50428" t="s">
        <v>36</v>
      </c>
      <c r="C50428" t="s">
        <v>376</v>
      </c>
      <c r="D50428" t="s">
        <v>377</v>
      </c>
      <c r="E50428" t="s">
        <v>380</v>
      </c>
      <c r="F50428" t="s">
        <v>381</v>
      </c>
      <c r="G50428" t="s">
        <v>364</v>
      </c>
      <c r="H50428" t="s">
        <v>365</v>
      </c>
      <c r="I50428" s="2">
        <v>-288659.20655499998</v>
      </c>
    </row>
    <row r="50429" spans="1:9" x14ac:dyDescent="0.25">
      <c r="A50429" t="s">
        <v>85</v>
      </c>
      <c r="B50429" t="s">
        <v>36</v>
      </c>
      <c r="C50429" t="s">
        <v>383</v>
      </c>
      <c r="D50429" t="s">
        <v>384</v>
      </c>
      <c r="E50429" t="s">
        <v>370</v>
      </c>
      <c r="F50429" t="s">
        <v>371</v>
      </c>
      <c r="G50429" t="s">
        <v>370</v>
      </c>
      <c r="H50429" t="s">
        <v>371</v>
      </c>
      <c r="I50429" s="2">
        <v>-10767064.837355001</v>
      </c>
    </row>
    <row r="50430" spans="1:9" x14ac:dyDescent="0.25">
      <c r="A50430" t="s">
        <v>85</v>
      </c>
      <c r="B50430" t="s">
        <v>36</v>
      </c>
      <c r="C50430" t="s">
        <v>388</v>
      </c>
      <c r="D50430" t="s">
        <v>389</v>
      </c>
      <c r="E50430" t="s">
        <v>392</v>
      </c>
      <c r="F50430" t="s">
        <v>393</v>
      </c>
      <c r="G50430" t="s">
        <v>394</v>
      </c>
      <c r="H50430" t="s">
        <v>393</v>
      </c>
      <c r="I50430" s="2">
        <v>1.28040090203285E-4</v>
      </c>
    </row>
    <row r="50431" spans="1:9" x14ac:dyDescent="0.25">
      <c r="A50431" t="s">
        <v>85</v>
      </c>
      <c r="B50431" t="s">
        <v>36</v>
      </c>
      <c r="C50431" t="s">
        <v>395</v>
      </c>
      <c r="D50431" t="s">
        <v>396</v>
      </c>
      <c r="E50431" t="s">
        <v>397</v>
      </c>
      <c r="F50431" t="s">
        <v>398</v>
      </c>
      <c r="G50431" t="s">
        <v>399</v>
      </c>
      <c r="H50431" t="s">
        <v>400</v>
      </c>
      <c r="I50431" s="2">
        <v>29114560.446796324</v>
      </c>
    </row>
    <row r="50432" spans="1:9" x14ac:dyDescent="0.25">
      <c r="A50432" t="s">
        <v>85</v>
      </c>
      <c r="B50432" t="s">
        <v>36</v>
      </c>
      <c r="C50432" t="s">
        <v>405</v>
      </c>
      <c r="D50432" t="s">
        <v>406</v>
      </c>
      <c r="E50432" t="s">
        <v>407</v>
      </c>
      <c r="F50432" t="s">
        <v>408</v>
      </c>
      <c r="G50432" t="s">
        <v>409</v>
      </c>
      <c r="H50432" t="s">
        <v>410</v>
      </c>
      <c r="I50432" s="2">
        <v>-8123171.4485076033</v>
      </c>
    </row>
    <row r="50433" spans="1:9" x14ac:dyDescent="0.25">
      <c r="A50433" t="s">
        <v>85</v>
      </c>
      <c r="B50433" t="s">
        <v>36</v>
      </c>
      <c r="C50433" t="s">
        <v>411</v>
      </c>
      <c r="D50433" t="s">
        <v>412</v>
      </c>
      <c r="E50433" t="s">
        <v>417</v>
      </c>
      <c r="F50433" t="s">
        <v>418</v>
      </c>
      <c r="G50433" t="s">
        <v>419</v>
      </c>
      <c r="H50433" t="s">
        <v>420</v>
      </c>
      <c r="I50433" s="2">
        <v>9544320.2527283393</v>
      </c>
    </row>
    <row r="50434" spans="1:9" x14ac:dyDescent="0.25">
      <c r="A50434" t="s">
        <v>85</v>
      </c>
      <c r="B50434" t="s">
        <v>36</v>
      </c>
      <c r="C50434" t="s">
        <v>411</v>
      </c>
      <c r="D50434" t="s">
        <v>412</v>
      </c>
      <c r="E50434" t="s">
        <v>421</v>
      </c>
      <c r="F50434" t="s">
        <v>422</v>
      </c>
      <c r="G50434" t="s">
        <v>423</v>
      </c>
      <c r="H50434" t="s">
        <v>424</v>
      </c>
      <c r="I50434" s="2">
        <v>-75244.079557999998</v>
      </c>
    </row>
    <row r="50435" spans="1:9" x14ac:dyDescent="0.25">
      <c r="A50435" t="s">
        <v>85</v>
      </c>
      <c r="B50435" t="s">
        <v>37</v>
      </c>
      <c r="C50435" t="s">
        <v>97</v>
      </c>
      <c r="D50435" t="s">
        <v>98</v>
      </c>
      <c r="E50435" t="s">
        <v>99</v>
      </c>
      <c r="F50435" t="s">
        <v>100</v>
      </c>
      <c r="G50435" t="s">
        <v>99</v>
      </c>
      <c r="H50435" t="s">
        <v>100</v>
      </c>
      <c r="I50435" s="5">
        <v>457326.00914400001</v>
      </c>
    </row>
    <row r="50436" spans="1:9" x14ac:dyDescent="0.25">
      <c r="A50436" t="s">
        <v>85</v>
      </c>
      <c r="B50436" t="s">
        <v>37</v>
      </c>
      <c r="C50436" t="s">
        <v>97</v>
      </c>
      <c r="D50436" t="s">
        <v>98</v>
      </c>
      <c r="E50436" t="s">
        <v>101</v>
      </c>
      <c r="F50436" t="s">
        <v>102</v>
      </c>
      <c r="G50436" t="s">
        <v>101</v>
      </c>
      <c r="H50436" t="s">
        <v>102</v>
      </c>
      <c r="I50436" s="5">
        <v>66301268.324575998</v>
      </c>
    </row>
    <row r="50437" spans="1:9" x14ac:dyDescent="0.25">
      <c r="A50437" t="s">
        <v>85</v>
      </c>
      <c r="B50437" t="s">
        <v>37</v>
      </c>
      <c r="C50437" t="s">
        <v>97</v>
      </c>
      <c r="D50437" t="s">
        <v>98</v>
      </c>
      <c r="E50437" t="s">
        <v>103</v>
      </c>
      <c r="F50437" t="s">
        <v>104</v>
      </c>
      <c r="G50437" t="s">
        <v>103</v>
      </c>
      <c r="H50437" t="s">
        <v>104</v>
      </c>
      <c r="I50437" s="5">
        <v>-1171501.3372800001</v>
      </c>
    </row>
    <row r="50438" spans="1:9" x14ac:dyDescent="0.25">
      <c r="A50438" t="s">
        <v>85</v>
      </c>
      <c r="B50438" t="s">
        <v>37</v>
      </c>
      <c r="C50438" t="s">
        <v>97</v>
      </c>
      <c r="D50438" t="s">
        <v>98</v>
      </c>
      <c r="E50438" t="s">
        <v>105</v>
      </c>
      <c r="F50438" t="s">
        <v>106</v>
      </c>
      <c r="G50438" t="s">
        <v>105</v>
      </c>
      <c r="H50438" t="s">
        <v>106</v>
      </c>
      <c r="I50438" s="5">
        <v>-2025242.9662639999</v>
      </c>
    </row>
    <row r="50439" spans="1:9" x14ac:dyDescent="0.25">
      <c r="A50439" t="s">
        <v>85</v>
      </c>
      <c r="B50439" t="s">
        <v>37</v>
      </c>
      <c r="C50439" t="s">
        <v>97</v>
      </c>
      <c r="D50439" t="s">
        <v>98</v>
      </c>
      <c r="E50439" t="s">
        <v>107</v>
      </c>
      <c r="F50439" t="s">
        <v>108</v>
      </c>
      <c r="G50439" t="s">
        <v>107</v>
      </c>
      <c r="H50439" t="s">
        <v>108</v>
      </c>
      <c r="I50439" s="5">
        <v>-4271412.458908</v>
      </c>
    </row>
    <row r="50440" spans="1:9" x14ac:dyDescent="0.25">
      <c r="A50440" t="s">
        <v>85</v>
      </c>
      <c r="B50440" t="s">
        <v>37</v>
      </c>
      <c r="C50440" t="s">
        <v>97</v>
      </c>
      <c r="D50440" t="s">
        <v>98</v>
      </c>
      <c r="E50440" t="s">
        <v>109</v>
      </c>
      <c r="F50440" t="s">
        <v>110</v>
      </c>
      <c r="G50440" t="s">
        <v>109</v>
      </c>
      <c r="H50440" t="s">
        <v>110</v>
      </c>
      <c r="I50440" s="5">
        <v>-633896.70702800003</v>
      </c>
    </row>
    <row r="50441" spans="1:9" x14ac:dyDescent="0.25">
      <c r="A50441" t="s">
        <v>85</v>
      </c>
      <c r="B50441" t="s">
        <v>37</v>
      </c>
      <c r="C50441" t="s">
        <v>111</v>
      </c>
      <c r="D50441" t="s">
        <v>112</v>
      </c>
      <c r="E50441" t="s">
        <v>113</v>
      </c>
      <c r="F50441" t="s">
        <v>114</v>
      </c>
      <c r="G50441" t="s">
        <v>121</v>
      </c>
      <c r="H50441" t="s">
        <v>122</v>
      </c>
      <c r="I50441" s="4">
        <v>1837685.8018959998</v>
      </c>
    </row>
    <row r="50442" spans="1:9" x14ac:dyDescent="0.25">
      <c r="A50442" t="s">
        <v>85</v>
      </c>
      <c r="B50442" t="s">
        <v>37</v>
      </c>
      <c r="C50442" t="s">
        <v>111</v>
      </c>
      <c r="D50442" t="s">
        <v>112</v>
      </c>
      <c r="E50442" t="s">
        <v>113</v>
      </c>
      <c r="F50442" t="s">
        <v>114</v>
      </c>
      <c r="G50442" t="s">
        <v>123</v>
      </c>
      <c r="H50442" t="s">
        <v>124</v>
      </c>
      <c r="I50442" s="4">
        <v>27650466.544952001</v>
      </c>
    </row>
    <row r="50443" spans="1:9" x14ac:dyDescent="0.25">
      <c r="A50443" t="s">
        <v>85</v>
      </c>
      <c r="B50443" t="s">
        <v>37</v>
      </c>
      <c r="C50443" t="s">
        <v>111</v>
      </c>
      <c r="D50443" t="s">
        <v>112</v>
      </c>
      <c r="E50443" t="s">
        <v>113</v>
      </c>
      <c r="F50443" t="s">
        <v>114</v>
      </c>
      <c r="G50443" t="s">
        <v>125</v>
      </c>
      <c r="H50443" t="s">
        <v>126</v>
      </c>
      <c r="I50443" s="4">
        <v>1014950.0149359999</v>
      </c>
    </row>
    <row r="50444" spans="1:9" x14ac:dyDescent="0.25">
      <c r="A50444" t="s">
        <v>85</v>
      </c>
      <c r="B50444" t="s">
        <v>37</v>
      </c>
      <c r="C50444" t="s">
        <v>111</v>
      </c>
      <c r="D50444" t="s">
        <v>112</v>
      </c>
      <c r="E50444" t="s">
        <v>113</v>
      </c>
      <c r="F50444" t="s">
        <v>114</v>
      </c>
      <c r="G50444" t="s">
        <v>127</v>
      </c>
      <c r="H50444" t="s">
        <v>128</v>
      </c>
      <c r="I50444" s="4">
        <v>931751.59705600003</v>
      </c>
    </row>
    <row r="50445" spans="1:9" x14ac:dyDescent="0.25">
      <c r="A50445" t="s">
        <v>85</v>
      </c>
      <c r="B50445" t="s">
        <v>37</v>
      </c>
      <c r="C50445" t="s">
        <v>111</v>
      </c>
      <c r="D50445" t="s">
        <v>112</v>
      </c>
      <c r="E50445" t="s">
        <v>113</v>
      </c>
      <c r="F50445" t="s">
        <v>114</v>
      </c>
      <c r="G50445" t="s">
        <v>129</v>
      </c>
      <c r="H50445" t="s">
        <v>130</v>
      </c>
      <c r="I50445" s="4">
        <v>25848056.304751996</v>
      </c>
    </row>
    <row r="50446" spans="1:9" x14ac:dyDescent="0.25">
      <c r="A50446" t="s">
        <v>85</v>
      </c>
      <c r="B50446" t="s">
        <v>37</v>
      </c>
      <c r="C50446" t="s">
        <v>111</v>
      </c>
      <c r="D50446" t="s">
        <v>112</v>
      </c>
      <c r="E50446" t="s">
        <v>113</v>
      </c>
      <c r="F50446" t="s">
        <v>114</v>
      </c>
      <c r="G50446" t="s">
        <v>133</v>
      </c>
      <c r="H50446" t="s">
        <v>134</v>
      </c>
      <c r="I50446" s="4">
        <v>5931988.578276</v>
      </c>
    </row>
    <row r="50447" spans="1:9" x14ac:dyDescent="0.25">
      <c r="A50447" t="s">
        <v>85</v>
      </c>
      <c r="B50447" t="s">
        <v>37</v>
      </c>
      <c r="C50447" t="s">
        <v>111</v>
      </c>
      <c r="D50447" t="s">
        <v>112</v>
      </c>
      <c r="E50447" t="s">
        <v>113</v>
      </c>
      <c r="F50447" t="s">
        <v>114</v>
      </c>
      <c r="G50447" t="s">
        <v>139</v>
      </c>
      <c r="H50447" t="s">
        <v>140</v>
      </c>
      <c r="I50447" s="4">
        <v>17198145.783568002</v>
      </c>
    </row>
    <row r="50448" spans="1:9" x14ac:dyDescent="0.25">
      <c r="A50448" t="s">
        <v>85</v>
      </c>
      <c r="B50448" t="s">
        <v>37</v>
      </c>
      <c r="C50448" t="s">
        <v>111</v>
      </c>
      <c r="D50448" t="s">
        <v>112</v>
      </c>
      <c r="E50448" t="s">
        <v>113</v>
      </c>
      <c r="F50448" t="s">
        <v>114</v>
      </c>
      <c r="G50448" t="s">
        <v>141</v>
      </c>
      <c r="H50448" t="s">
        <v>142</v>
      </c>
      <c r="I50448" s="4">
        <v>4401898.1395399999</v>
      </c>
    </row>
    <row r="50449" spans="1:9" x14ac:dyDescent="0.25">
      <c r="A50449" t="s">
        <v>85</v>
      </c>
      <c r="B50449" t="s">
        <v>37</v>
      </c>
      <c r="C50449" t="s">
        <v>111</v>
      </c>
      <c r="D50449" t="s">
        <v>112</v>
      </c>
      <c r="E50449" t="s">
        <v>113</v>
      </c>
      <c r="F50449" t="s">
        <v>114</v>
      </c>
      <c r="G50449" t="s">
        <v>145</v>
      </c>
      <c r="H50449" t="s">
        <v>146</v>
      </c>
      <c r="I50449" s="4">
        <v>91841796.768623993</v>
      </c>
    </row>
    <row r="50450" spans="1:9" x14ac:dyDescent="0.25">
      <c r="A50450" t="s">
        <v>85</v>
      </c>
      <c r="B50450" t="s">
        <v>37</v>
      </c>
      <c r="C50450" t="s">
        <v>111</v>
      </c>
      <c r="D50450" t="s">
        <v>112</v>
      </c>
      <c r="E50450" t="s">
        <v>147</v>
      </c>
      <c r="F50450" t="s">
        <v>148</v>
      </c>
      <c r="G50450" t="s">
        <v>149</v>
      </c>
      <c r="H50450" t="s">
        <v>150</v>
      </c>
      <c r="I50450" s="4">
        <v>4325118.0086599998</v>
      </c>
    </row>
    <row r="50451" spans="1:9" x14ac:dyDescent="0.25">
      <c r="A50451" t="s">
        <v>85</v>
      </c>
      <c r="B50451" t="s">
        <v>37</v>
      </c>
      <c r="C50451" t="s">
        <v>111</v>
      </c>
      <c r="D50451" t="s">
        <v>112</v>
      </c>
      <c r="E50451" t="s">
        <v>147</v>
      </c>
      <c r="F50451" t="s">
        <v>148</v>
      </c>
      <c r="G50451" t="s">
        <v>151</v>
      </c>
      <c r="H50451" t="s">
        <v>152</v>
      </c>
      <c r="I50451" s="4">
        <v>25759.431992000002</v>
      </c>
    </row>
    <row r="50452" spans="1:9" x14ac:dyDescent="0.25">
      <c r="A50452" t="s">
        <v>85</v>
      </c>
      <c r="B50452" t="s">
        <v>37</v>
      </c>
      <c r="C50452" t="s">
        <v>111</v>
      </c>
      <c r="D50452" t="s">
        <v>112</v>
      </c>
      <c r="E50452" t="s">
        <v>153</v>
      </c>
      <c r="F50452" t="s">
        <v>154</v>
      </c>
      <c r="G50452" t="s">
        <v>155</v>
      </c>
      <c r="H50452" t="s">
        <v>156</v>
      </c>
      <c r="I50452" s="4">
        <v>79899.531960000022</v>
      </c>
    </row>
    <row r="50453" spans="1:9" x14ac:dyDescent="0.25">
      <c r="A50453" t="s">
        <v>85</v>
      </c>
      <c r="B50453" t="s">
        <v>37</v>
      </c>
      <c r="C50453" t="s">
        <v>111</v>
      </c>
      <c r="D50453" t="s">
        <v>112</v>
      </c>
      <c r="E50453" t="s">
        <v>153</v>
      </c>
      <c r="F50453" t="s">
        <v>154</v>
      </c>
      <c r="G50453" t="s">
        <v>158</v>
      </c>
      <c r="H50453" t="s">
        <v>18</v>
      </c>
      <c r="I50453" s="4">
        <v>-1739737.1381079999</v>
      </c>
    </row>
    <row r="50454" spans="1:9" x14ac:dyDescent="0.25">
      <c r="A50454" t="s">
        <v>85</v>
      </c>
      <c r="B50454" t="s">
        <v>37</v>
      </c>
      <c r="C50454" t="s">
        <v>111</v>
      </c>
      <c r="D50454" t="s">
        <v>112</v>
      </c>
      <c r="E50454" t="s">
        <v>153</v>
      </c>
      <c r="F50454" t="s">
        <v>154</v>
      </c>
      <c r="G50454" t="s">
        <v>159</v>
      </c>
      <c r="H50454" t="s">
        <v>19</v>
      </c>
      <c r="I50454" s="4">
        <v>-23163509.706684001</v>
      </c>
    </row>
    <row r="50455" spans="1:9" x14ac:dyDescent="0.25">
      <c r="A50455" t="s">
        <v>85</v>
      </c>
      <c r="B50455" t="s">
        <v>37</v>
      </c>
      <c r="C50455" t="s">
        <v>111</v>
      </c>
      <c r="D50455" t="s">
        <v>112</v>
      </c>
      <c r="E50455" t="s">
        <v>153</v>
      </c>
      <c r="F50455" t="s">
        <v>154</v>
      </c>
      <c r="G50455" t="s">
        <v>160</v>
      </c>
      <c r="H50455" t="s">
        <v>20</v>
      </c>
      <c r="I50455" s="4">
        <v>-841573.33939599991</v>
      </c>
    </row>
    <row r="50456" spans="1:9" x14ac:dyDescent="0.25">
      <c r="A50456" t="s">
        <v>85</v>
      </c>
      <c r="B50456" t="s">
        <v>37</v>
      </c>
      <c r="C50456" t="s">
        <v>111</v>
      </c>
      <c r="D50456" t="s">
        <v>112</v>
      </c>
      <c r="E50456" t="s">
        <v>153</v>
      </c>
      <c r="F50456" t="s">
        <v>154</v>
      </c>
      <c r="G50456" t="s">
        <v>161</v>
      </c>
      <c r="H50456" t="s">
        <v>21</v>
      </c>
      <c r="I50456" s="4">
        <v>-882076.68105199991</v>
      </c>
    </row>
    <row r="50457" spans="1:9" x14ac:dyDescent="0.25">
      <c r="A50457" t="s">
        <v>85</v>
      </c>
      <c r="B50457" t="s">
        <v>37</v>
      </c>
      <c r="C50457" t="s">
        <v>111</v>
      </c>
      <c r="D50457" t="s">
        <v>112</v>
      </c>
      <c r="E50457" t="s">
        <v>153</v>
      </c>
      <c r="F50457" t="s">
        <v>154</v>
      </c>
      <c r="G50457" t="s">
        <v>162</v>
      </c>
      <c r="H50457" t="s">
        <v>22</v>
      </c>
      <c r="I50457" s="4">
        <v>-10946121.674664002</v>
      </c>
    </row>
    <row r="50458" spans="1:9" x14ac:dyDescent="0.25">
      <c r="A50458" t="s">
        <v>85</v>
      </c>
      <c r="B50458" t="s">
        <v>37</v>
      </c>
      <c r="C50458" t="s">
        <v>111</v>
      </c>
      <c r="D50458" t="s">
        <v>112</v>
      </c>
      <c r="E50458" t="s">
        <v>153</v>
      </c>
      <c r="F50458" t="s">
        <v>154</v>
      </c>
      <c r="G50458" t="s">
        <v>164</v>
      </c>
      <c r="H50458" t="s">
        <v>23</v>
      </c>
      <c r="I50458" s="4">
        <v>-4914828.3249199996</v>
      </c>
    </row>
    <row r="50459" spans="1:9" x14ac:dyDescent="0.25">
      <c r="A50459" t="s">
        <v>85</v>
      </c>
      <c r="B50459" t="s">
        <v>37</v>
      </c>
      <c r="C50459" t="s">
        <v>111</v>
      </c>
      <c r="D50459" t="s">
        <v>112</v>
      </c>
      <c r="E50459" t="s">
        <v>153</v>
      </c>
      <c r="F50459" t="s">
        <v>154</v>
      </c>
      <c r="G50459" t="s">
        <v>169</v>
      </c>
      <c r="H50459" t="s">
        <v>24</v>
      </c>
      <c r="I50459" s="4">
        <v>-13247689.327259999</v>
      </c>
    </row>
    <row r="50460" spans="1:9" x14ac:dyDescent="0.25">
      <c r="A50460" t="s">
        <v>85</v>
      </c>
      <c r="B50460" t="s">
        <v>37</v>
      </c>
      <c r="C50460" t="s">
        <v>111</v>
      </c>
      <c r="D50460" t="s">
        <v>112</v>
      </c>
      <c r="E50460" t="s">
        <v>153</v>
      </c>
      <c r="F50460" t="s">
        <v>154</v>
      </c>
      <c r="G50460" t="s">
        <v>170</v>
      </c>
      <c r="H50460" t="s">
        <v>25</v>
      </c>
      <c r="I50460" s="4">
        <v>-2911436.1611520005</v>
      </c>
    </row>
    <row r="50461" spans="1:9" x14ac:dyDescent="0.25">
      <c r="A50461" t="s">
        <v>85</v>
      </c>
      <c r="B50461" t="s">
        <v>37</v>
      </c>
      <c r="C50461" t="s">
        <v>111</v>
      </c>
      <c r="D50461" t="s">
        <v>112</v>
      </c>
      <c r="E50461" t="s">
        <v>153</v>
      </c>
      <c r="F50461" t="s">
        <v>154</v>
      </c>
      <c r="G50461" t="s">
        <v>172</v>
      </c>
      <c r="H50461" t="s">
        <v>26</v>
      </c>
      <c r="I50461" s="4">
        <v>-37389586.598552004</v>
      </c>
    </row>
    <row r="50462" spans="1:9" x14ac:dyDescent="0.25">
      <c r="A50462" t="s">
        <v>85</v>
      </c>
      <c r="B50462" t="s">
        <v>37</v>
      </c>
      <c r="C50462" t="s">
        <v>177</v>
      </c>
      <c r="D50462" t="s">
        <v>178</v>
      </c>
      <c r="E50462" t="s">
        <v>179</v>
      </c>
      <c r="F50462" t="s">
        <v>180</v>
      </c>
      <c r="G50462" t="s">
        <v>181</v>
      </c>
      <c r="H50462" t="s">
        <v>182</v>
      </c>
      <c r="I50462" s="4">
        <v>43289313.319583997</v>
      </c>
    </row>
    <row r="50463" spans="1:9" x14ac:dyDescent="0.25">
      <c r="A50463" t="s">
        <v>85</v>
      </c>
      <c r="B50463" t="s">
        <v>37</v>
      </c>
      <c r="C50463" t="s">
        <v>177</v>
      </c>
      <c r="D50463" t="s">
        <v>178</v>
      </c>
      <c r="E50463" t="s">
        <v>179</v>
      </c>
      <c r="F50463" t="s">
        <v>180</v>
      </c>
      <c r="G50463" t="s">
        <v>183</v>
      </c>
      <c r="H50463" t="s">
        <v>184</v>
      </c>
      <c r="I50463" s="4">
        <v>1247911.8959999999</v>
      </c>
    </row>
    <row r="50464" spans="1:9" x14ac:dyDescent="0.25">
      <c r="A50464" t="s">
        <v>85</v>
      </c>
      <c r="B50464" t="s">
        <v>37</v>
      </c>
      <c r="C50464" t="s">
        <v>177</v>
      </c>
      <c r="D50464" t="s">
        <v>178</v>
      </c>
      <c r="E50464" t="s">
        <v>185</v>
      </c>
      <c r="F50464" t="s">
        <v>186</v>
      </c>
      <c r="G50464" t="s">
        <v>187</v>
      </c>
      <c r="H50464" t="s">
        <v>27</v>
      </c>
      <c r="I50464" s="4">
        <v>-17917519.558135998</v>
      </c>
    </row>
    <row r="50465" spans="1:9" x14ac:dyDescent="0.25">
      <c r="A50465" t="s">
        <v>85</v>
      </c>
      <c r="B50465" t="s">
        <v>37</v>
      </c>
      <c r="C50465" t="s">
        <v>177</v>
      </c>
      <c r="D50465" t="s">
        <v>178</v>
      </c>
      <c r="E50465" t="s">
        <v>185</v>
      </c>
      <c r="F50465" t="s">
        <v>186</v>
      </c>
      <c r="G50465" t="s">
        <v>188</v>
      </c>
      <c r="H50465" t="s">
        <v>189</v>
      </c>
      <c r="I50465" s="4">
        <v>-734739.09053599997</v>
      </c>
    </row>
    <row r="50466" spans="1:9" x14ac:dyDescent="0.25">
      <c r="A50466" t="s">
        <v>85</v>
      </c>
      <c r="B50466" t="s">
        <v>37</v>
      </c>
      <c r="C50466" t="s">
        <v>192</v>
      </c>
      <c r="D50466" t="s">
        <v>193</v>
      </c>
      <c r="E50466" t="s">
        <v>194</v>
      </c>
      <c r="F50466" t="s">
        <v>195</v>
      </c>
      <c r="G50466" t="s">
        <v>194</v>
      </c>
      <c r="H50466" t="s">
        <v>195</v>
      </c>
      <c r="I50466" s="5">
        <v>97074.615531999996</v>
      </c>
    </row>
    <row r="50467" spans="1:9" x14ac:dyDescent="0.25">
      <c r="A50467" t="s">
        <v>85</v>
      </c>
      <c r="B50467" t="s">
        <v>37</v>
      </c>
      <c r="C50467" t="s">
        <v>192</v>
      </c>
      <c r="D50467" t="s">
        <v>193</v>
      </c>
      <c r="E50467" t="s">
        <v>196</v>
      </c>
      <c r="F50467" t="s">
        <v>197</v>
      </c>
      <c r="G50467" t="s">
        <v>196</v>
      </c>
      <c r="H50467" t="s">
        <v>197</v>
      </c>
      <c r="I50467" s="5">
        <v>2925560.128664</v>
      </c>
    </row>
    <row r="50468" spans="1:9" x14ac:dyDescent="0.25">
      <c r="A50468" t="s">
        <v>85</v>
      </c>
      <c r="B50468" t="s">
        <v>37</v>
      </c>
      <c r="C50468" t="s">
        <v>192</v>
      </c>
      <c r="D50468" t="s">
        <v>193</v>
      </c>
      <c r="E50468" t="s">
        <v>198</v>
      </c>
      <c r="F50468" t="s">
        <v>199</v>
      </c>
      <c r="G50468" t="s">
        <v>198</v>
      </c>
      <c r="H50468" t="s">
        <v>199</v>
      </c>
      <c r="I50468" s="5">
        <v>-461362.60047599999</v>
      </c>
    </row>
    <row r="50469" spans="1:9" x14ac:dyDescent="0.25">
      <c r="A50469" t="s">
        <v>85</v>
      </c>
      <c r="B50469" t="s">
        <v>37</v>
      </c>
      <c r="C50469" t="s">
        <v>192</v>
      </c>
      <c r="D50469" t="s">
        <v>193</v>
      </c>
      <c r="E50469" t="s">
        <v>200</v>
      </c>
      <c r="F50469" t="s">
        <v>201</v>
      </c>
      <c r="G50469" t="s">
        <v>200</v>
      </c>
      <c r="H50469" t="s">
        <v>201</v>
      </c>
      <c r="I50469" s="5">
        <v>108496.162356</v>
      </c>
    </row>
    <row r="50470" spans="1:9" x14ac:dyDescent="0.25">
      <c r="A50470" t="s">
        <v>85</v>
      </c>
      <c r="B50470" t="s">
        <v>37</v>
      </c>
      <c r="C50470" t="s">
        <v>192</v>
      </c>
      <c r="D50470" t="s">
        <v>193</v>
      </c>
      <c r="E50470" t="s">
        <v>202</v>
      </c>
      <c r="F50470" t="s">
        <v>203</v>
      </c>
      <c r="G50470" t="s">
        <v>202</v>
      </c>
      <c r="H50470" t="s">
        <v>203</v>
      </c>
      <c r="I50470" s="5">
        <v>8889172.2443999983</v>
      </c>
    </row>
    <row r="50471" spans="1:9" x14ac:dyDescent="0.25">
      <c r="A50471" t="s">
        <v>85</v>
      </c>
      <c r="B50471" t="s">
        <v>37</v>
      </c>
      <c r="C50471" t="s">
        <v>192</v>
      </c>
      <c r="D50471" t="s">
        <v>193</v>
      </c>
      <c r="E50471" t="s">
        <v>204</v>
      </c>
      <c r="F50471" t="s">
        <v>205</v>
      </c>
      <c r="G50471" t="s">
        <v>204</v>
      </c>
      <c r="H50471" t="s">
        <v>205</v>
      </c>
      <c r="I50471" s="5">
        <v>11659457.538823999</v>
      </c>
    </row>
    <row r="50472" spans="1:9" x14ac:dyDescent="0.25">
      <c r="A50472" t="s">
        <v>85</v>
      </c>
      <c r="B50472" t="s">
        <v>37</v>
      </c>
      <c r="C50472" t="s">
        <v>192</v>
      </c>
      <c r="D50472" t="s">
        <v>193</v>
      </c>
      <c r="E50472" t="s">
        <v>206</v>
      </c>
      <c r="F50472" t="s">
        <v>207</v>
      </c>
      <c r="G50472" t="s">
        <v>206</v>
      </c>
      <c r="H50472" t="s">
        <v>207</v>
      </c>
      <c r="I50472" s="5">
        <v>10517410.976476001</v>
      </c>
    </row>
    <row r="50473" spans="1:9" x14ac:dyDescent="0.25">
      <c r="A50473" t="s">
        <v>85</v>
      </c>
      <c r="B50473" t="s">
        <v>37</v>
      </c>
      <c r="C50473" t="s">
        <v>192</v>
      </c>
      <c r="D50473" t="s">
        <v>193</v>
      </c>
      <c r="E50473" t="s">
        <v>212</v>
      </c>
      <c r="F50473" t="s">
        <v>213</v>
      </c>
      <c r="G50473" t="s">
        <v>212</v>
      </c>
      <c r="H50473" t="s">
        <v>213</v>
      </c>
      <c r="I50473" s="5">
        <v>126220</v>
      </c>
    </row>
    <row r="50474" spans="1:9" x14ac:dyDescent="0.25">
      <c r="A50474" t="s">
        <v>85</v>
      </c>
      <c r="B50474" t="s">
        <v>37</v>
      </c>
      <c r="C50474" t="s">
        <v>192</v>
      </c>
      <c r="D50474" t="s">
        <v>193</v>
      </c>
      <c r="E50474" t="s">
        <v>214</v>
      </c>
      <c r="F50474" t="s">
        <v>215</v>
      </c>
      <c r="G50474" t="s">
        <v>214</v>
      </c>
      <c r="H50474" t="s">
        <v>215</v>
      </c>
      <c r="I50474" s="5">
        <v>5809524.3311640006</v>
      </c>
    </row>
    <row r="50475" spans="1:9" x14ac:dyDescent="0.25">
      <c r="A50475" t="s">
        <v>85</v>
      </c>
      <c r="B50475" t="s">
        <v>37</v>
      </c>
      <c r="C50475" t="s">
        <v>192</v>
      </c>
      <c r="D50475" t="s">
        <v>193</v>
      </c>
      <c r="E50475" t="s">
        <v>220</v>
      </c>
      <c r="F50475" t="s">
        <v>221</v>
      </c>
      <c r="G50475" t="s">
        <v>220</v>
      </c>
      <c r="H50475" t="s">
        <v>221</v>
      </c>
      <c r="I50475" s="5">
        <v>3.5496439999999998</v>
      </c>
    </row>
    <row r="50476" spans="1:9" x14ac:dyDescent="0.25">
      <c r="A50476" t="s">
        <v>85</v>
      </c>
      <c r="B50476" t="s">
        <v>37</v>
      </c>
      <c r="C50476" t="s">
        <v>226</v>
      </c>
      <c r="D50476" t="s">
        <v>227</v>
      </c>
      <c r="E50476" t="s">
        <v>231</v>
      </c>
      <c r="F50476" t="s">
        <v>232</v>
      </c>
      <c r="G50476" t="s">
        <v>233</v>
      </c>
      <c r="H50476" t="s">
        <v>234</v>
      </c>
      <c r="I50476" s="5">
        <v>-3522184.0000000047</v>
      </c>
    </row>
    <row r="50477" spans="1:9" x14ac:dyDescent="0.25">
      <c r="A50477" t="s">
        <v>85</v>
      </c>
      <c r="B50477" t="s">
        <v>37</v>
      </c>
      <c r="C50477" t="s">
        <v>226</v>
      </c>
      <c r="D50477" t="s">
        <v>227</v>
      </c>
      <c r="E50477" t="s">
        <v>235</v>
      </c>
      <c r="F50477" t="s">
        <v>236</v>
      </c>
      <c r="G50477" t="s">
        <v>237</v>
      </c>
      <c r="H50477" t="s">
        <v>238</v>
      </c>
      <c r="I50477" s="5">
        <v>96069847.014297992</v>
      </c>
    </row>
    <row r="50478" spans="1:9" x14ac:dyDescent="0.25">
      <c r="A50478" t="s">
        <v>85</v>
      </c>
      <c r="B50478" t="s">
        <v>37</v>
      </c>
      <c r="C50478" t="s">
        <v>239</v>
      </c>
      <c r="D50478" t="s">
        <v>240</v>
      </c>
      <c r="E50478" t="s">
        <v>247</v>
      </c>
      <c r="F50478" t="s">
        <v>248</v>
      </c>
      <c r="G50478" t="s">
        <v>249</v>
      </c>
      <c r="H50478" t="s">
        <v>250</v>
      </c>
      <c r="I50478" s="4">
        <v>-82210155</v>
      </c>
    </row>
    <row r="50479" spans="1:9" x14ac:dyDescent="0.25">
      <c r="A50479" t="s">
        <v>85</v>
      </c>
      <c r="B50479" t="s">
        <v>37</v>
      </c>
      <c r="C50479" t="s">
        <v>263</v>
      </c>
      <c r="D50479" t="s">
        <v>264</v>
      </c>
      <c r="E50479" t="s">
        <v>265</v>
      </c>
      <c r="F50479" t="s">
        <v>264</v>
      </c>
      <c r="G50479" t="s">
        <v>266</v>
      </c>
      <c r="H50479" t="s">
        <v>267</v>
      </c>
      <c r="I50479" s="5">
        <v>1300737.061252</v>
      </c>
    </row>
    <row r="50480" spans="1:9" x14ac:dyDescent="0.25">
      <c r="A50480" t="s">
        <v>85</v>
      </c>
      <c r="B50480" t="s">
        <v>37</v>
      </c>
      <c r="C50480" t="s">
        <v>263</v>
      </c>
      <c r="D50480" t="s">
        <v>264</v>
      </c>
      <c r="E50480" t="s">
        <v>265</v>
      </c>
      <c r="F50480" t="s">
        <v>264</v>
      </c>
      <c r="G50480" t="s">
        <v>268</v>
      </c>
      <c r="H50480" t="s">
        <v>269</v>
      </c>
      <c r="I50480" s="5">
        <v>70789.679191999996</v>
      </c>
    </row>
    <row r="50481" spans="1:9" x14ac:dyDescent="0.25">
      <c r="A50481" t="s">
        <v>85</v>
      </c>
      <c r="B50481" t="s">
        <v>37</v>
      </c>
      <c r="C50481" t="s">
        <v>263</v>
      </c>
      <c r="D50481" t="s">
        <v>264</v>
      </c>
      <c r="E50481" t="s">
        <v>265</v>
      </c>
      <c r="F50481" t="s">
        <v>264</v>
      </c>
      <c r="G50481" t="s">
        <v>270</v>
      </c>
      <c r="H50481" t="s">
        <v>271</v>
      </c>
      <c r="I50481" s="5">
        <v>5940028.81752</v>
      </c>
    </row>
    <row r="50482" spans="1:9" x14ac:dyDescent="0.25">
      <c r="A50482" t="s">
        <v>85</v>
      </c>
      <c r="B50482" t="s">
        <v>37</v>
      </c>
      <c r="C50482" t="s">
        <v>263</v>
      </c>
      <c r="D50482" t="s">
        <v>264</v>
      </c>
      <c r="E50482" t="s">
        <v>265</v>
      </c>
      <c r="F50482" t="s">
        <v>264</v>
      </c>
      <c r="G50482" t="s">
        <v>272</v>
      </c>
      <c r="H50482" t="s">
        <v>273</v>
      </c>
      <c r="I50482" s="5">
        <v>82438192.649015993</v>
      </c>
    </row>
    <row r="50483" spans="1:9" x14ac:dyDescent="0.25">
      <c r="A50483" t="s">
        <v>85</v>
      </c>
      <c r="B50483" t="s">
        <v>37</v>
      </c>
      <c r="C50483" t="s">
        <v>278</v>
      </c>
      <c r="D50483" t="s">
        <v>279</v>
      </c>
      <c r="E50483" t="s">
        <v>283</v>
      </c>
      <c r="F50483" t="s">
        <v>284</v>
      </c>
      <c r="G50483" t="s">
        <v>285</v>
      </c>
      <c r="H50483" t="s">
        <v>286</v>
      </c>
      <c r="I50483" s="6">
        <v>1.3969838619232178E-9</v>
      </c>
    </row>
    <row r="50484" spans="1:9" x14ac:dyDescent="0.25">
      <c r="A50484" t="s">
        <v>85</v>
      </c>
      <c r="B50484" t="s">
        <v>37</v>
      </c>
      <c r="C50484" t="s">
        <v>278</v>
      </c>
      <c r="D50484" t="s">
        <v>279</v>
      </c>
      <c r="E50484" t="s">
        <v>287</v>
      </c>
      <c r="F50484" t="s">
        <v>288</v>
      </c>
      <c r="G50484" t="s">
        <v>289</v>
      </c>
      <c r="H50484" t="s">
        <v>290</v>
      </c>
      <c r="I50484" s="6">
        <v>-7163062.0029179901</v>
      </c>
    </row>
    <row r="50485" spans="1:9" x14ac:dyDescent="0.25">
      <c r="A50485" t="s">
        <v>85</v>
      </c>
      <c r="B50485" t="s">
        <v>37</v>
      </c>
      <c r="C50485" t="s">
        <v>291</v>
      </c>
      <c r="D50485" t="s">
        <v>292</v>
      </c>
      <c r="E50485" t="s">
        <v>293</v>
      </c>
      <c r="F50485" t="s">
        <v>294</v>
      </c>
      <c r="G50485" t="s">
        <v>293</v>
      </c>
      <c r="H50485" t="s">
        <v>294</v>
      </c>
      <c r="I50485" s="6">
        <v>-158699656.972808</v>
      </c>
    </row>
    <row r="50486" spans="1:9" x14ac:dyDescent="0.25">
      <c r="A50486" t="s">
        <v>85</v>
      </c>
      <c r="B50486" t="s">
        <v>37</v>
      </c>
      <c r="C50486" t="s">
        <v>291</v>
      </c>
      <c r="D50486" t="s">
        <v>292</v>
      </c>
      <c r="E50486" t="s">
        <v>297</v>
      </c>
      <c r="F50486" t="s">
        <v>298</v>
      </c>
      <c r="G50486" t="s">
        <v>297</v>
      </c>
      <c r="H50486" t="s">
        <v>298</v>
      </c>
      <c r="I50486" s="6">
        <v>-3257854.3223999999</v>
      </c>
    </row>
    <row r="50487" spans="1:9" x14ac:dyDescent="0.25">
      <c r="A50487" t="s">
        <v>85</v>
      </c>
      <c r="B50487" t="s">
        <v>37</v>
      </c>
      <c r="C50487" t="s">
        <v>356</v>
      </c>
      <c r="D50487" t="s">
        <v>357</v>
      </c>
      <c r="E50487" t="s">
        <v>307</v>
      </c>
      <c r="F50487" t="s">
        <v>308</v>
      </c>
      <c r="G50487" t="s">
        <v>307</v>
      </c>
      <c r="H50487" t="s">
        <v>308</v>
      </c>
      <c r="I50487" s="6">
        <v>-702209.26823200006</v>
      </c>
    </row>
    <row r="50488" spans="1:9" x14ac:dyDescent="0.25">
      <c r="A50488" t="s">
        <v>85</v>
      </c>
      <c r="B50488" t="s">
        <v>37</v>
      </c>
      <c r="C50488" t="s">
        <v>356</v>
      </c>
      <c r="D50488" t="s">
        <v>357</v>
      </c>
      <c r="E50488" t="s">
        <v>309</v>
      </c>
      <c r="F50488" t="s">
        <v>310</v>
      </c>
      <c r="G50488" t="s">
        <v>309</v>
      </c>
      <c r="H50488" t="s">
        <v>310</v>
      </c>
      <c r="I50488" s="6">
        <v>-8309223.3537920006</v>
      </c>
    </row>
    <row r="50489" spans="1:9" x14ac:dyDescent="0.25">
      <c r="A50489" t="s">
        <v>85</v>
      </c>
      <c r="B50489" t="s">
        <v>37</v>
      </c>
      <c r="C50489" t="s">
        <v>356</v>
      </c>
      <c r="D50489" t="s">
        <v>357</v>
      </c>
      <c r="E50489" t="s">
        <v>311</v>
      </c>
      <c r="F50489" t="s">
        <v>312</v>
      </c>
      <c r="G50489" t="s">
        <v>311</v>
      </c>
      <c r="H50489" t="s">
        <v>312</v>
      </c>
      <c r="I50489" s="6">
        <v>-6092642.8331840001</v>
      </c>
    </row>
    <row r="50490" spans="1:9" x14ac:dyDescent="0.25">
      <c r="A50490" t="s">
        <v>85</v>
      </c>
      <c r="B50490" t="s">
        <v>37</v>
      </c>
      <c r="C50490" t="s">
        <v>356</v>
      </c>
      <c r="D50490" t="s">
        <v>357</v>
      </c>
      <c r="E50490" t="s">
        <v>315</v>
      </c>
      <c r="F50490" t="s">
        <v>316</v>
      </c>
      <c r="G50490" t="s">
        <v>315</v>
      </c>
      <c r="H50490" t="s">
        <v>316</v>
      </c>
      <c r="I50490" s="6">
        <v>-378917.47940399998</v>
      </c>
    </row>
    <row r="50491" spans="1:9" x14ac:dyDescent="0.25">
      <c r="A50491" t="s">
        <v>85</v>
      </c>
      <c r="B50491" t="s">
        <v>37</v>
      </c>
      <c r="C50491" t="s">
        <v>356</v>
      </c>
      <c r="D50491" t="s">
        <v>357</v>
      </c>
      <c r="E50491" t="s">
        <v>317</v>
      </c>
      <c r="F50491" t="s">
        <v>318</v>
      </c>
      <c r="G50491" t="s">
        <v>317</v>
      </c>
      <c r="H50491" t="s">
        <v>318</v>
      </c>
      <c r="I50491" s="6">
        <v>-3416809.8075720002</v>
      </c>
    </row>
    <row r="50492" spans="1:9" x14ac:dyDescent="0.25">
      <c r="A50492" t="s">
        <v>85</v>
      </c>
      <c r="B50492" t="s">
        <v>37</v>
      </c>
      <c r="C50492" t="s">
        <v>356</v>
      </c>
      <c r="D50492" t="s">
        <v>357</v>
      </c>
      <c r="E50492" t="s">
        <v>319</v>
      </c>
      <c r="F50492" t="s">
        <v>320</v>
      </c>
      <c r="G50492" t="s">
        <v>319</v>
      </c>
      <c r="H50492" t="s">
        <v>320</v>
      </c>
      <c r="I50492" s="6">
        <v>-11732046.231675999</v>
      </c>
    </row>
    <row r="50493" spans="1:9" x14ac:dyDescent="0.25">
      <c r="A50493" t="s">
        <v>85</v>
      </c>
      <c r="B50493" t="s">
        <v>37</v>
      </c>
      <c r="C50493" t="s">
        <v>356</v>
      </c>
      <c r="D50493" t="s">
        <v>357</v>
      </c>
      <c r="E50493" t="s">
        <v>321</v>
      </c>
      <c r="F50493" t="s">
        <v>322</v>
      </c>
      <c r="G50493" t="s">
        <v>321</v>
      </c>
      <c r="H50493" t="s">
        <v>322</v>
      </c>
      <c r="I50493" s="6">
        <v>-1828.1452359999998</v>
      </c>
    </row>
    <row r="50494" spans="1:9" x14ac:dyDescent="0.25">
      <c r="A50494" t="s">
        <v>85</v>
      </c>
      <c r="B50494" t="s">
        <v>37</v>
      </c>
      <c r="C50494" t="s">
        <v>356</v>
      </c>
      <c r="D50494" t="s">
        <v>357</v>
      </c>
      <c r="E50494" t="s">
        <v>323</v>
      </c>
      <c r="F50494" t="s">
        <v>324</v>
      </c>
      <c r="G50494" t="s">
        <v>323</v>
      </c>
      <c r="H50494" t="s">
        <v>324</v>
      </c>
      <c r="I50494" s="6">
        <v>-10478197.073096</v>
      </c>
    </row>
    <row r="50495" spans="1:9" x14ac:dyDescent="0.25">
      <c r="A50495" t="s">
        <v>85</v>
      </c>
      <c r="B50495" t="s">
        <v>37</v>
      </c>
      <c r="C50495" t="s">
        <v>356</v>
      </c>
      <c r="D50495" t="s">
        <v>357</v>
      </c>
      <c r="E50495" t="s">
        <v>325</v>
      </c>
      <c r="F50495" t="s">
        <v>326</v>
      </c>
      <c r="G50495" t="s">
        <v>325</v>
      </c>
      <c r="H50495" t="s">
        <v>326</v>
      </c>
      <c r="I50495" s="6">
        <v>-2967584.6485159984</v>
      </c>
    </row>
    <row r="50496" spans="1:9" x14ac:dyDescent="0.25">
      <c r="A50496" t="s">
        <v>85</v>
      </c>
      <c r="B50496" t="s">
        <v>37</v>
      </c>
      <c r="C50496" t="s">
        <v>356</v>
      </c>
      <c r="D50496" t="s">
        <v>357</v>
      </c>
      <c r="E50496" t="s">
        <v>327</v>
      </c>
      <c r="F50496" t="s">
        <v>328</v>
      </c>
      <c r="G50496" t="s">
        <v>327</v>
      </c>
      <c r="H50496" t="s">
        <v>328</v>
      </c>
      <c r="I50496" s="6">
        <v>-3592.9280319999998</v>
      </c>
    </row>
    <row r="50497" spans="1:9" x14ac:dyDescent="0.25">
      <c r="A50497" t="s">
        <v>85</v>
      </c>
      <c r="B50497" t="s">
        <v>37</v>
      </c>
      <c r="C50497" t="s">
        <v>356</v>
      </c>
      <c r="D50497" t="s">
        <v>357</v>
      </c>
      <c r="E50497" t="s">
        <v>333</v>
      </c>
      <c r="F50497" t="s">
        <v>334</v>
      </c>
      <c r="G50497" t="s">
        <v>333</v>
      </c>
      <c r="H50497" t="s">
        <v>334</v>
      </c>
      <c r="I50497" s="6">
        <v>-298318.64755200001</v>
      </c>
    </row>
    <row r="50498" spans="1:9" x14ac:dyDescent="0.25">
      <c r="A50498" t="s">
        <v>85</v>
      </c>
      <c r="B50498" t="s">
        <v>37</v>
      </c>
      <c r="C50498" t="s">
        <v>356</v>
      </c>
      <c r="D50498" t="s">
        <v>357</v>
      </c>
      <c r="E50498" t="s">
        <v>335</v>
      </c>
      <c r="F50498" t="s">
        <v>336</v>
      </c>
      <c r="G50498" t="s">
        <v>335</v>
      </c>
      <c r="H50498" t="s">
        <v>336</v>
      </c>
      <c r="I50498" s="6">
        <v>-96182.442084000009</v>
      </c>
    </row>
    <row r="50499" spans="1:9" x14ac:dyDescent="0.25">
      <c r="A50499" t="s">
        <v>85</v>
      </c>
      <c r="B50499" t="s">
        <v>37</v>
      </c>
      <c r="C50499" t="s">
        <v>356</v>
      </c>
      <c r="D50499" t="s">
        <v>357</v>
      </c>
      <c r="E50499" t="s">
        <v>339</v>
      </c>
      <c r="F50499" t="s">
        <v>16</v>
      </c>
      <c r="G50499" t="s">
        <v>339</v>
      </c>
      <c r="H50499" t="s">
        <v>16</v>
      </c>
      <c r="I50499" s="6">
        <v>-1763230.491952</v>
      </c>
    </row>
    <row r="50500" spans="1:9" x14ac:dyDescent="0.25">
      <c r="A50500" t="s">
        <v>85</v>
      </c>
      <c r="B50500" t="s">
        <v>37</v>
      </c>
      <c r="C50500" t="s">
        <v>356</v>
      </c>
      <c r="D50500" t="s">
        <v>357</v>
      </c>
      <c r="E50500" t="s">
        <v>340</v>
      </c>
      <c r="F50500" t="s">
        <v>341</v>
      </c>
      <c r="G50500" t="s">
        <v>340</v>
      </c>
      <c r="H50500" t="s">
        <v>341</v>
      </c>
      <c r="I50500" s="6">
        <v>-520522.84850399999</v>
      </c>
    </row>
    <row r="50501" spans="1:9" x14ac:dyDescent="0.25">
      <c r="A50501" t="s">
        <v>85</v>
      </c>
      <c r="B50501" t="s">
        <v>37</v>
      </c>
      <c r="C50501" t="s">
        <v>356</v>
      </c>
      <c r="D50501" t="s">
        <v>357</v>
      </c>
      <c r="E50501" t="s">
        <v>342</v>
      </c>
      <c r="F50501" t="s">
        <v>343</v>
      </c>
      <c r="G50501" t="s">
        <v>342</v>
      </c>
      <c r="H50501" t="s">
        <v>343</v>
      </c>
      <c r="I50501" s="6">
        <v>-661302.17403999995</v>
      </c>
    </row>
    <row r="50502" spans="1:9" x14ac:dyDescent="0.25">
      <c r="A50502" t="s">
        <v>85</v>
      </c>
      <c r="B50502" t="s">
        <v>37</v>
      </c>
      <c r="C50502" t="s">
        <v>356</v>
      </c>
      <c r="D50502" t="s">
        <v>357</v>
      </c>
      <c r="E50502" t="s">
        <v>346</v>
      </c>
      <c r="F50502" t="s">
        <v>347</v>
      </c>
      <c r="G50502" t="s">
        <v>346</v>
      </c>
      <c r="H50502" t="s">
        <v>347</v>
      </c>
      <c r="I50502" s="6">
        <v>-118881.872128</v>
      </c>
    </row>
    <row r="50503" spans="1:9" x14ac:dyDescent="0.25">
      <c r="A50503" t="s">
        <v>85</v>
      </c>
      <c r="B50503" t="s">
        <v>37</v>
      </c>
      <c r="C50503" t="s">
        <v>356</v>
      </c>
      <c r="D50503" t="s">
        <v>357</v>
      </c>
      <c r="E50503" t="s">
        <v>348</v>
      </c>
      <c r="F50503" t="s">
        <v>349</v>
      </c>
      <c r="G50503" t="s">
        <v>348</v>
      </c>
      <c r="H50503" t="s">
        <v>349</v>
      </c>
      <c r="I50503" s="6">
        <v>-5827624.3285960006</v>
      </c>
    </row>
    <row r="50504" spans="1:9" x14ac:dyDescent="0.25">
      <c r="A50504" t="s">
        <v>85</v>
      </c>
      <c r="B50504" t="s">
        <v>37</v>
      </c>
      <c r="C50504" t="s">
        <v>356</v>
      </c>
      <c r="D50504" t="s">
        <v>357</v>
      </c>
      <c r="E50504" t="s">
        <v>350</v>
      </c>
      <c r="F50504" t="s">
        <v>351</v>
      </c>
      <c r="G50504" t="s">
        <v>350</v>
      </c>
      <c r="H50504" t="s">
        <v>351</v>
      </c>
      <c r="I50504" s="6">
        <v>-638239.96247199993</v>
      </c>
    </row>
    <row r="50505" spans="1:9" x14ac:dyDescent="0.25">
      <c r="A50505" t="s">
        <v>85</v>
      </c>
      <c r="B50505" t="s">
        <v>37</v>
      </c>
      <c r="C50505" t="s">
        <v>356</v>
      </c>
      <c r="D50505" t="s">
        <v>357</v>
      </c>
      <c r="E50505" t="s">
        <v>352</v>
      </c>
      <c r="F50505" t="s">
        <v>353</v>
      </c>
      <c r="G50505" t="s">
        <v>352</v>
      </c>
      <c r="H50505" t="s">
        <v>353</v>
      </c>
      <c r="I50505" s="6">
        <v>-624548.22272800002</v>
      </c>
    </row>
    <row r="50506" spans="1:9" x14ac:dyDescent="0.25">
      <c r="A50506" t="s">
        <v>85</v>
      </c>
      <c r="B50506" t="s">
        <v>37</v>
      </c>
      <c r="C50506" t="s">
        <v>358</v>
      </c>
      <c r="D50506" t="s">
        <v>359</v>
      </c>
      <c r="E50506" t="s">
        <v>360</v>
      </c>
      <c r="F50506" t="s">
        <v>361</v>
      </c>
      <c r="G50506" t="s">
        <v>299</v>
      </c>
      <c r="H50506" t="s">
        <v>300</v>
      </c>
      <c r="I50506" s="6">
        <v>-271370.14742800005</v>
      </c>
    </row>
    <row r="50507" spans="1:9" x14ac:dyDescent="0.25">
      <c r="A50507" t="s">
        <v>85</v>
      </c>
      <c r="B50507" t="s">
        <v>37</v>
      </c>
      <c r="C50507" t="s">
        <v>358</v>
      </c>
      <c r="D50507" t="s">
        <v>359</v>
      </c>
      <c r="E50507" t="s">
        <v>360</v>
      </c>
      <c r="F50507" t="s">
        <v>361</v>
      </c>
      <c r="G50507" t="s">
        <v>301</v>
      </c>
      <c r="H50507" t="s">
        <v>302</v>
      </c>
      <c r="I50507" s="6">
        <v>-2067234.8961120001</v>
      </c>
    </row>
    <row r="50508" spans="1:9" x14ac:dyDescent="0.25">
      <c r="A50508" t="s">
        <v>85</v>
      </c>
      <c r="B50508" t="s">
        <v>37</v>
      </c>
      <c r="C50508" t="s">
        <v>358</v>
      </c>
      <c r="D50508" t="s">
        <v>359</v>
      </c>
      <c r="E50508" t="s">
        <v>360</v>
      </c>
      <c r="F50508" t="s">
        <v>361</v>
      </c>
      <c r="G50508" t="s">
        <v>303</v>
      </c>
      <c r="H50508" t="s">
        <v>304</v>
      </c>
      <c r="I50508" s="6">
        <v>-870283.23962000001</v>
      </c>
    </row>
    <row r="50509" spans="1:9" x14ac:dyDescent="0.25">
      <c r="A50509" t="s">
        <v>85</v>
      </c>
      <c r="B50509" t="s">
        <v>37</v>
      </c>
      <c r="C50509" t="s">
        <v>376</v>
      </c>
      <c r="D50509" t="s">
        <v>377</v>
      </c>
      <c r="E50509" t="s">
        <v>378</v>
      </c>
      <c r="F50509" t="s">
        <v>379</v>
      </c>
      <c r="G50509" t="s">
        <v>362</v>
      </c>
      <c r="H50509" t="s">
        <v>363</v>
      </c>
      <c r="I50509" s="2">
        <v>-3728471</v>
      </c>
    </row>
    <row r="50510" spans="1:9" x14ac:dyDescent="0.25">
      <c r="A50510" t="s">
        <v>85</v>
      </c>
      <c r="B50510" t="s">
        <v>37</v>
      </c>
      <c r="C50510" t="s">
        <v>376</v>
      </c>
      <c r="D50510" t="s">
        <v>377</v>
      </c>
      <c r="E50510" t="s">
        <v>380</v>
      </c>
      <c r="F50510" t="s">
        <v>381</v>
      </c>
      <c r="G50510" t="s">
        <v>364</v>
      </c>
      <c r="H50510" t="s">
        <v>365</v>
      </c>
      <c r="I50510" s="2">
        <v>-1043972</v>
      </c>
    </row>
    <row r="50511" spans="1:9" x14ac:dyDescent="0.25">
      <c r="A50511" t="s">
        <v>85</v>
      </c>
      <c r="B50511" t="s">
        <v>37</v>
      </c>
      <c r="C50511" t="s">
        <v>383</v>
      </c>
      <c r="D50511" t="s">
        <v>384</v>
      </c>
      <c r="E50511" t="s">
        <v>370</v>
      </c>
      <c r="F50511" t="s">
        <v>371</v>
      </c>
      <c r="G50511" t="s">
        <v>370</v>
      </c>
      <c r="H50511" t="s">
        <v>371</v>
      </c>
      <c r="I50511" s="2">
        <v>-34023165.051936001</v>
      </c>
    </row>
    <row r="50512" spans="1:9" x14ac:dyDescent="0.25">
      <c r="A50512" t="s">
        <v>85</v>
      </c>
      <c r="B50512" t="s">
        <v>37</v>
      </c>
      <c r="C50512" t="s">
        <v>383</v>
      </c>
      <c r="D50512" t="s">
        <v>384</v>
      </c>
      <c r="E50512" t="s">
        <v>372</v>
      </c>
      <c r="F50512" t="s">
        <v>373</v>
      </c>
      <c r="G50512" t="s">
        <v>372</v>
      </c>
      <c r="H50512" t="s">
        <v>373</v>
      </c>
      <c r="I50512" s="2">
        <v>-723281.772964</v>
      </c>
    </row>
    <row r="50513" spans="1:9" x14ac:dyDescent="0.25">
      <c r="A50513" t="s">
        <v>85</v>
      </c>
      <c r="B50513" t="s">
        <v>37</v>
      </c>
      <c r="C50513" t="s">
        <v>388</v>
      </c>
      <c r="D50513" t="s">
        <v>389</v>
      </c>
      <c r="E50513" t="s">
        <v>392</v>
      </c>
      <c r="F50513" t="s">
        <v>393</v>
      </c>
      <c r="G50513" t="s">
        <v>394</v>
      </c>
      <c r="H50513" t="s">
        <v>393</v>
      </c>
      <c r="I50513" s="2">
        <v>-0.30584919452667197</v>
      </c>
    </row>
    <row r="50514" spans="1:9" x14ac:dyDescent="0.25">
      <c r="A50514" t="s">
        <v>85</v>
      </c>
      <c r="B50514" t="s">
        <v>37</v>
      </c>
      <c r="C50514" t="s">
        <v>395</v>
      </c>
      <c r="D50514" t="s">
        <v>396</v>
      </c>
      <c r="E50514" t="s">
        <v>397</v>
      </c>
      <c r="F50514" t="s">
        <v>398</v>
      </c>
      <c r="G50514" t="s">
        <v>399</v>
      </c>
      <c r="H50514" t="s">
        <v>400</v>
      </c>
      <c r="I50514" s="2">
        <v>-68320788.451673999</v>
      </c>
    </row>
    <row r="50515" spans="1:9" x14ac:dyDescent="0.25">
      <c r="A50515" t="s">
        <v>85</v>
      </c>
      <c r="B50515" t="s">
        <v>37</v>
      </c>
      <c r="C50515" t="s">
        <v>405</v>
      </c>
      <c r="D50515" t="s">
        <v>406</v>
      </c>
      <c r="E50515" t="s">
        <v>407</v>
      </c>
      <c r="F50515" t="s">
        <v>408</v>
      </c>
      <c r="G50515" t="s">
        <v>409</v>
      </c>
      <c r="H50515" t="s">
        <v>410</v>
      </c>
      <c r="I50515" s="2">
        <v>-16975133.502033401</v>
      </c>
    </row>
    <row r="50516" spans="1:9" x14ac:dyDescent="0.25">
      <c r="A50516" t="s">
        <v>85</v>
      </c>
      <c r="B50516" t="s">
        <v>37</v>
      </c>
      <c r="C50516" t="s">
        <v>411</v>
      </c>
      <c r="D50516" t="s">
        <v>412</v>
      </c>
      <c r="E50516" t="s">
        <v>417</v>
      </c>
      <c r="F50516" t="s">
        <v>418</v>
      </c>
      <c r="G50516" t="s">
        <v>419</v>
      </c>
      <c r="H50516" t="s">
        <v>420</v>
      </c>
      <c r="I50516" s="2">
        <v>42767778.271100812</v>
      </c>
    </row>
    <row r="50517" spans="1:9" x14ac:dyDescent="0.25">
      <c r="A50517" t="s">
        <v>85</v>
      </c>
      <c r="B50517" t="s">
        <v>37</v>
      </c>
      <c r="C50517" t="s">
        <v>411</v>
      </c>
      <c r="D50517" t="s">
        <v>412</v>
      </c>
      <c r="E50517" t="s">
        <v>421</v>
      </c>
      <c r="F50517" t="s">
        <v>422</v>
      </c>
      <c r="G50517" t="s">
        <v>423</v>
      </c>
      <c r="H50517" t="s">
        <v>424</v>
      </c>
      <c r="I50517" s="2">
        <v>-342880</v>
      </c>
    </row>
    <row r="50518" spans="1:9" x14ac:dyDescent="0.25">
      <c r="A50518" t="s">
        <v>85</v>
      </c>
      <c r="B50518" t="s">
        <v>38</v>
      </c>
      <c r="C50518" t="s">
        <v>97</v>
      </c>
      <c r="D50518" t="s">
        <v>98</v>
      </c>
      <c r="E50518" t="s">
        <v>101</v>
      </c>
      <c r="F50518" t="s">
        <v>102</v>
      </c>
      <c r="G50518" t="s">
        <v>101</v>
      </c>
      <c r="H50518" t="s">
        <v>102</v>
      </c>
      <c r="I50518" s="5">
        <v>48242156.708783999</v>
      </c>
    </row>
    <row r="50519" spans="1:9" x14ac:dyDescent="0.25">
      <c r="A50519" t="s">
        <v>85</v>
      </c>
      <c r="B50519" t="s">
        <v>38</v>
      </c>
      <c r="C50519" t="s">
        <v>97</v>
      </c>
      <c r="D50519" t="s">
        <v>98</v>
      </c>
      <c r="E50519" t="s">
        <v>103</v>
      </c>
      <c r="F50519" t="s">
        <v>104</v>
      </c>
      <c r="G50519" t="s">
        <v>103</v>
      </c>
      <c r="H50519" t="s">
        <v>104</v>
      </c>
      <c r="I50519" s="5">
        <v>913213.68888000003</v>
      </c>
    </row>
    <row r="50520" spans="1:9" x14ac:dyDescent="0.25">
      <c r="A50520" t="s">
        <v>85</v>
      </c>
      <c r="B50520" t="s">
        <v>38</v>
      </c>
      <c r="C50520" t="s">
        <v>97</v>
      </c>
      <c r="D50520" t="s">
        <v>98</v>
      </c>
      <c r="E50520" t="s">
        <v>105</v>
      </c>
      <c r="F50520" t="s">
        <v>106</v>
      </c>
      <c r="G50520" t="s">
        <v>105</v>
      </c>
      <c r="H50520" t="s">
        <v>106</v>
      </c>
      <c r="I50520" s="5">
        <v>-3101181.7333920002</v>
      </c>
    </row>
    <row r="50521" spans="1:9" x14ac:dyDescent="0.25">
      <c r="A50521" t="s">
        <v>85</v>
      </c>
      <c r="B50521" t="s">
        <v>38</v>
      </c>
      <c r="C50521" t="s">
        <v>97</v>
      </c>
      <c r="D50521" t="s">
        <v>98</v>
      </c>
      <c r="E50521" t="s">
        <v>107</v>
      </c>
      <c r="F50521" t="s">
        <v>108</v>
      </c>
      <c r="G50521" t="s">
        <v>107</v>
      </c>
      <c r="H50521" t="s">
        <v>108</v>
      </c>
      <c r="I50521" s="5">
        <v>-3608129.8526460002</v>
      </c>
    </row>
    <row r="50522" spans="1:9" x14ac:dyDescent="0.25">
      <c r="A50522" t="s">
        <v>85</v>
      </c>
      <c r="B50522" t="s">
        <v>38</v>
      </c>
      <c r="C50522" t="s">
        <v>97</v>
      </c>
      <c r="D50522" t="s">
        <v>98</v>
      </c>
      <c r="E50522" t="s">
        <v>109</v>
      </c>
      <c r="F50522" t="s">
        <v>110</v>
      </c>
      <c r="G50522" t="s">
        <v>109</v>
      </c>
      <c r="H50522" t="s">
        <v>110</v>
      </c>
      <c r="I50522" s="5">
        <v>-310615.22099400003</v>
      </c>
    </row>
    <row r="50523" spans="1:9" x14ac:dyDescent="0.25">
      <c r="A50523" t="s">
        <v>85</v>
      </c>
      <c r="B50523" t="s">
        <v>38</v>
      </c>
      <c r="C50523" t="s">
        <v>111</v>
      </c>
      <c r="D50523" t="s">
        <v>112</v>
      </c>
      <c r="E50523" t="s">
        <v>113</v>
      </c>
      <c r="F50523" t="s">
        <v>114</v>
      </c>
      <c r="G50523" t="s">
        <v>121</v>
      </c>
      <c r="H50523" t="s">
        <v>122</v>
      </c>
      <c r="I50523" s="4">
        <v>774004.57996800006</v>
      </c>
    </row>
    <row r="50524" spans="1:9" x14ac:dyDescent="0.25">
      <c r="A50524" t="s">
        <v>85</v>
      </c>
      <c r="B50524" t="s">
        <v>38</v>
      </c>
      <c r="C50524" t="s">
        <v>111</v>
      </c>
      <c r="D50524" t="s">
        <v>112</v>
      </c>
      <c r="E50524" t="s">
        <v>113</v>
      </c>
      <c r="F50524" t="s">
        <v>114</v>
      </c>
      <c r="G50524" t="s">
        <v>123</v>
      </c>
      <c r="H50524" t="s">
        <v>124</v>
      </c>
      <c r="I50524" s="4">
        <v>13955404.534170004</v>
      </c>
    </row>
    <row r="50525" spans="1:9" x14ac:dyDescent="0.25">
      <c r="A50525" t="s">
        <v>85</v>
      </c>
      <c r="B50525" t="s">
        <v>38</v>
      </c>
      <c r="C50525" t="s">
        <v>111</v>
      </c>
      <c r="D50525" t="s">
        <v>112</v>
      </c>
      <c r="E50525" t="s">
        <v>113</v>
      </c>
      <c r="F50525" t="s">
        <v>114</v>
      </c>
      <c r="G50525" t="s">
        <v>125</v>
      </c>
      <c r="H50525" t="s">
        <v>126</v>
      </c>
      <c r="I50525" s="4">
        <v>232910.42637599999</v>
      </c>
    </row>
    <row r="50526" spans="1:9" x14ac:dyDescent="0.25">
      <c r="A50526" t="s">
        <v>85</v>
      </c>
      <c r="B50526" t="s">
        <v>38</v>
      </c>
      <c r="C50526" t="s">
        <v>111</v>
      </c>
      <c r="D50526" t="s">
        <v>112</v>
      </c>
      <c r="E50526" t="s">
        <v>113</v>
      </c>
      <c r="F50526" t="s">
        <v>114</v>
      </c>
      <c r="G50526" t="s">
        <v>127</v>
      </c>
      <c r="H50526" t="s">
        <v>128</v>
      </c>
      <c r="I50526" s="4">
        <v>1146840.5322720001</v>
      </c>
    </row>
    <row r="50527" spans="1:9" x14ac:dyDescent="0.25">
      <c r="A50527" t="s">
        <v>85</v>
      </c>
      <c r="B50527" t="s">
        <v>38</v>
      </c>
      <c r="C50527" t="s">
        <v>111</v>
      </c>
      <c r="D50527" t="s">
        <v>112</v>
      </c>
      <c r="E50527" t="s">
        <v>113</v>
      </c>
      <c r="F50527" t="s">
        <v>114</v>
      </c>
      <c r="G50527" t="s">
        <v>129</v>
      </c>
      <c r="H50527" t="s">
        <v>130</v>
      </c>
      <c r="I50527" s="4">
        <v>16274600.149217997</v>
      </c>
    </row>
    <row r="50528" spans="1:9" x14ac:dyDescent="0.25">
      <c r="A50528" t="s">
        <v>85</v>
      </c>
      <c r="B50528" t="s">
        <v>38</v>
      </c>
      <c r="C50528" t="s">
        <v>111</v>
      </c>
      <c r="D50528" t="s">
        <v>112</v>
      </c>
      <c r="E50528" t="s">
        <v>113</v>
      </c>
      <c r="F50528" t="s">
        <v>114</v>
      </c>
      <c r="G50528" t="s">
        <v>131</v>
      </c>
      <c r="H50528" t="s">
        <v>132</v>
      </c>
      <c r="I50528" s="4">
        <v>6165.2580360000002</v>
      </c>
    </row>
    <row r="50529" spans="1:9" x14ac:dyDescent="0.25">
      <c r="A50529" t="s">
        <v>85</v>
      </c>
      <c r="B50529" t="s">
        <v>38</v>
      </c>
      <c r="C50529" t="s">
        <v>111</v>
      </c>
      <c r="D50529" t="s">
        <v>112</v>
      </c>
      <c r="E50529" t="s">
        <v>113</v>
      </c>
      <c r="F50529" t="s">
        <v>114</v>
      </c>
      <c r="G50529" t="s">
        <v>133</v>
      </c>
      <c r="H50529" t="s">
        <v>134</v>
      </c>
      <c r="I50529" s="4">
        <v>2504873.354508</v>
      </c>
    </row>
    <row r="50530" spans="1:9" x14ac:dyDescent="0.25">
      <c r="A50530" t="s">
        <v>85</v>
      </c>
      <c r="B50530" t="s">
        <v>38</v>
      </c>
      <c r="C50530" t="s">
        <v>111</v>
      </c>
      <c r="D50530" t="s">
        <v>112</v>
      </c>
      <c r="E50530" t="s">
        <v>113</v>
      </c>
      <c r="F50530" t="s">
        <v>114</v>
      </c>
      <c r="G50530" t="s">
        <v>137</v>
      </c>
      <c r="H50530" t="s">
        <v>138</v>
      </c>
      <c r="I50530" s="4">
        <v>471694.72236000001</v>
      </c>
    </row>
    <row r="50531" spans="1:9" x14ac:dyDescent="0.25">
      <c r="A50531" t="s">
        <v>85</v>
      </c>
      <c r="B50531" t="s">
        <v>38</v>
      </c>
      <c r="C50531" t="s">
        <v>111</v>
      </c>
      <c r="D50531" t="s">
        <v>112</v>
      </c>
      <c r="E50531" t="s">
        <v>113</v>
      </c>
      <c r="F50531" t="s">
        <v>114</v>
      </c>
      <c r="G50531" t="s">
        <v>139</v>
      </c>
      <c r="H50531" t="s">
        <v>140</v>
      </c>
      <c r="I50531" s="4">
        <v>9531161.2528859992</v>
      </c>
    </row>
    <row r="50532" spans="1:9" x14ac:dyDescent="0.25">
      <c r="A50532" t="s">
        <v>85</v>
      </c>
      <c r="B50532" t="s">
        <v>38</v>
      </c>
      <c r="C50532" t="s">
        <v>111</v>
      </c>
      <c r="D50532" t="s">
        <v>112</v>
      </c>
      <c r="E50532" t="s">
        <v>113</v>
      </c>
      <c r="F50532" t="s">
        <v>114</v>
      </c>
      <c r="G50532" t="s">
        <v>141</v>
      </c>
      <c r="H50532" t="s">
        <v>142</v>
      </c>
      <c r="I50532" s="4">
        <v>3001862.9503499996</v>
      </c>
    </row>
    <row r="50533" spans="1:9" x14ac:dyDescent="0.25">
      <c r="A50533" t="s">
        <v>85</v>
      </c>
      <c r="B50533" t="s">
        <v>38</v>
      </c>
      <c r="C50533" t="s">
        <v>111</v>
      </c>
      <c r="D50533" t="s">
        <v>112</v>
      </c>
      <c r="E50533" t="s">
        <v>113</v>
      </c>
      <c r="F50533" t="s">
        <v>114</v>
      </c>
      <c r="G50533" t="s">
        <v>145</v>
      </c>
      <c r="H50533" t="s">
        <v>146</v>
      </c>
      <c r="I50533" s="4">
        <v>88269213.407844007</v>
      </c>
    </row>
    <row r="50534" spans="1:9" x14ac:dyDescent="0.25">
      <c r="A50534" t="s">
        <v>85</v>
      </c>
      <c r="B50534" t="s">
        <v>38</v>
      </c>
      <c r="C50534" t="s">
        <v>111</v>
      </c>
      <c r="D50534" t="s">
        <v>112</v>
      </c>
      <c r="E50534" t="s">
        <v>147</v>
      </c>
      <c r="F50534" t="s">
        <v>148</v>
      </c>
      <c r="G50534" t="s">
        <v>149</v>
      </c>
      <c r="H50534" t="s">
        <v>150</v>
      </c>
      <c r="I50534" s="4">
        <v>5620210.2488399995</v>
      </c>
    </row>
    <row r="50535" spans="1:9" x14ac:dyDescent="0.25">
      <c r="A50535" t="s">
        <v>85</v>
      </c>
      <c r="B50535" t="s">
        <v>38</v>
      </c>
      <c r="C50535" t="s">
        <v>111</v>
      </c>
      <c r="D50535" t="s">
        <v>112</v>
      </c>
      <c r="E50535" t="s">
        <v>147</v>
      </c>
      <c r="F50535" t="s">
        <v>148</v>
      </c>
      <c r="G50535" t="s">
        <v>151</v>
      </c>
      <c r="H50535" t="s">
        <v>152</v>
      </c>
      <c r="I50535" s="4">
        <v>923364.33204000001</v>
      </c>
    </row>
    <row r="50536" spans="1:9" x14ac:dyDescent="0.25">
      <c r="A50536" t="s">
        <v>85</v>
      </c>
      <c r="B50536" t="s">
        <v>38</v>
      </c>
      <c r="C50536" t="s">
        <v>111</v>
      </c>
      <c r="D50536" t="s">
        <v>112</v>
      </c>
      <c r="E50536" t="s">
        <v>153</v>
      </c>
      <c r="F50536" t="s">
        <v>154</v>
      </c>
      <c r="G50536" t="s">
        <v>158</v>
      </c>
      <c r="H50536" t="s">
        <v>18</v>
      </c>
      <c r="I50536" s="4">
        <v>-603065.18691599998</v>
      </c>
    </row>
    <row r="50537" spans="1:9" x14ac:dyDescent="0.25">
      <c r="A50537" t="s">
        <v>85</v>
      </c>
      <c r="B50537" t="s">
        <v>38</v>
      </c>
      <c r="C50537" t="s">
        <v>111</v>
      </c>
      <c r="D50537" t="s">
        <v>112</v>
      </c>
      <c r="E50537" t="s">
        <v>153</v>
      </c>
      <c r="F50537" t="s">
        <v>154</v>
      </c>
      <c r="G50537" t="s">
        <v>159</v>
      </c>
      <c r="H50537" t="s">
        <v>19</v>
      </c>
      <c r="I50537" s="4">
        <v>-10472089.363133999</v>
      </c>
    </row>
    <row r="50538" spans="1:9" x14ac:dyDescent="0.25">
      <c r="A50538" t="s">
        <v>85</v>
      </c>
      <c r="B50538" t="s">
        <v>38</v>
      </c>
      <c r="C50538" t="s">
        <v>111</v>
      </c>
      <c r="D50538" t="s">
        <v>112</v>
      </c>
      <c r="E50538" t="s">
        <v>153</v>
      </c>
      <c r="F50538" t="s">
        <v>154</v>
      </c>
      <c r="G50538" t="s">
        <v>160</v>
      </c>
      <c r="H50538" t="s">
        <v>20</v>
      </c>
      <c r="I50538" s="4">
        <v>-205349.81137199997</v>
      </c>
    </row>
    <row r="50539" spans="1:9" x14ac:dyDescent="0.25">
      <c r="A50539" t="s">
        <v>85</v>
      </c>
      <c r="B50539" t="s">
        <v>38</v>
      </c>
      <c r="C50539" t="s">
        <v>111</v>
      </c>
      <c r="D50539" t="s">
        <v>112</v>
      </c>
      <c r="E50539" t="s">
        <v>153</v>
      </c>
      <c r="F50539" t="s">
        <v>154</v>
      </c>
      <c r="G50539" t="s">
        <v>161</v>
      </c>
      <c r="H50539" t="s">
        <v>21</v>
      </c>
      <c r="I50539" s="4">
        <v>-916169.61212399986</v>
      </c>
    </row>
    <row r="50540" spans="1:9" x14ac:dyDescent="0.25">
      <c r="A50540" t="s">
        <v>85</v>
      </c>
      <c r="B50540" t="s">
        <v>38</v>
      </c>
      <c r="C50540" t="s">
        <v>111</v>
      </c>
      <c r="D50540" t="s">
        <v>112</v>
      </c>
      <c r="E50540" t="s">
        <v>153</v>
      </c>
      <c r="F50540" t="s">
        <v>154</v>
      </c>
      <c r="G50540" t="s">
        <v>162</v>
      </c>
      <c r="H50540" t="s">
        <v>22</v>
      </c>
      <c r="I50540" s="4">
        <v>-10100195.646066001</v>
      </c>
    </row>
    <row r="50541" spans="1:9" x14ac:dyDescent="0.25">
      <c r="A50541" t="s">
        <v>85</v>
      </c>
      <c r="B50541" t="s">
        <v>38</v>
      </c>
      <c r="C50541" t="s">
        <v>111</v>
      </c>
      <c r="D50541" t="s">
        <v>112</v>
      </c>
      <c r="E50541" t="s">
        <v>153</v>
      </c>
      <c r="F50541" t="s">
        <v>154</v>
      </c>
      <c r="G50541" t="s">
        <v>163</v>
      </c>
      <c r="H50541" t="s">
        <v>15</v>
      </c>
      <c r="I50541" s="4">
        <v>-5346.4356419999995</v>
      </c>
    </row>
    <row r="50542" spans="1:9" x14ac:dyDescent="0.25">
      <c r="A50542" t="s">
        <v>85</v>
      </c>
      <c r="B50542" t="s">
        <v>38</v>
      </c>
      <c r="C50542" t="s">
        <v>111</v>
      </c>
      <c r="D50542" t="s">
        <v>112</v>
      </c>
      <c r="E50542" t="s">
        <v>153</v>
      </c>
      <c r="F50542" t="s">
        <v>154</v>
      </c>
      <c r="G50542" t="s">
        <v>164</v>
      </c>
      <c r="H50542" t="s">
        <v>23</v>
      </c>
      <c r="I50542" s="4">
        <v>-2178970.5524879997</v>
      </c>
    </row>
    <row r="50543" spans="1:9" x14ac:dyDescent="0.25">
      <c r="A50543" t="s">
        <v>85</v>
      </c>
      <c r="B50543" t="s">
        <v>38</v>
      </c>
      <c r="C50543" t="s">
        <v>111</v>
      </c>
      <c r="D50543" t="s">
        <v>112</v>
      </c>
      <c r="E50543" t="s">
        <v>153</v>
      </c>
      <c r="F50543" t="s">
        <v>154</v>
      </c>
      <c r="G50543" t="s">
        <v>167</v>
      </c>
      <c r="H50543" t="s">
        <v>168</v>
      </c>
      <c r="I50543" s="4">
        <v>-215745.03285000002</v>
      </c>
    </row>
    <row r="50544" spans="1:9" x14ac:dyDescent="0.25">
      <c r="A50544" t="s">
        <v>85</v>
      </c>
      <c r="B50544" t="s">
        <v>38</v>
      </c>
      <c r="C50544" t="s">
        <v>111</v>
      </c>
      <c r="D50544" t="s">
        <v>112</v>
      </c>
      <c r="E50544" t="s">
        <v>153</v>
      </c>
      <c r="F50544" t="s">
        <v>154</v>
      </c>
      <c r="G50544" t="s">
        <v>169</v>
      </c>
      <c r="H50544" t="s">
        <v>24</v>
      </c>
      <c r="I50544" s="4">
        <v>-7192076.0281079998</v>
      </c>
    </row>
    <row r="50545" spans="1:9" x14ac:dyDescent="0.25">
      <c r="A50545" t="s">
        <v>85</v>
      </c>
      <c r="B50545" t="s">
        <v>38</v>
      </c>
      <c r="C50545" t="s">
        <v>111</v>
      </c>
      <c r="D50545" t="s">
        <v>112</v>
      </c>
      <c r="E50545" t="s">
        <v>153</v>
      </c>
      <c r="F50545" t="s">
        <v>154</v>
      </c>
      <c r="G50545" t="s">
        <v>170</v>
      </c>
      <c r="H50545" t="s">
        <v>25</v>
      </c>
      <c r="I50545" s="4">
        <v>-2509562.8982879999</v>
      </c>
    </row>
    <row r="50546" spans="1:9" x14ac:dyDescent="0.25">
      <c r="A50546" t="s">
        <v>85</v>
      </c>
      <c r="B50546" t="s">
        <v>38</v>
      </c>
      <c r="C50546" t="s">
        <v>111</v>
      </c>
      <c r="D50546" t="s">
        <v>112</v>
      </c>
      <c r="E50546" t="s">
        <v>153</v>
      </c>
      <c r="F50546" t="s">
        <v>154</v>
      </c>
      <c r="G50546" t="s">
        <v>172</v>
      </c>
      <c r="H50546" t="s">
        <v>26</v>
      </c>
      <c r="I50546" s="4">
        <v>-56211464.258022003</v>
      </c>
    </row>
    <row r="50547" spans="1:9" x14ac:dyDescent="0.25">
      <c r="A50547" t="s">
        <v>85</v>
      </c>
      <c r="B50547" t="s">
        <v>38</v>
      </c>
      <c r="C50547" t="s">
        <v>111</v>
      </c>
      <c r="D50547" t="s">
        <v>112</v>
      </c>
      <c r="E50547" t="s">
        <v>153</v>
      </c>
      <c r="F50547" t="s">
        <v>154</v>
      </c>
      <c r="G50547" t="s">
        <v>175</v>
      </c>
      <c r="H50547" t="s">
        <v>176</v>
      </c>
      <c r="I50547" s="4">
        <v>-179354.58893999999</v>
      </c>
    </row>
    <row r="50548" spans="1:9" x14ac:dyDescent="0.25">
      <c r="A50548" t="s">
        <v>85</v>
      </c>
      <c r="B50548" t="s">
        <v>38</v>
      </c>
      <c r="C50548" t="s">
        <v>177</v>
      </c>
      <c r="D50548" t="s">
        <v>178</v>
      </c>
      <c r="E50548" t="s">
        <v>179</v>
      </c>
      <c r="F50548" t="s">
        <v>180</v>
      </c>
      <c r="G50548" t="s">
        <v>181</v>
      </c>
      <c r="H50548" t="s">
        <v>182</v>
      </c>
      <c r="I50548" s="4">
        <v>75379034.062289998</v>
      </c>
    </row>
    <row r="50549" spans="1:9" x14ac:dyDescent="0.25">
      <c r="A50549" t="s">
        <v>85</v>
      </c>
      <c r="B50549" t="s">
        <v>38</v>
      </c>
      <c r="C50549" t="s">
        <v>177</v>
      </c>
      <c r="D50549" t="s">
        <v>178</v>
      </c>
      <c r="E50549" t="s">
        <v>185</v>
      </c>
      <c r="F50549" t="s">
        <v>186</v>
      </c>
      <c r="G50549" t="s">
        <v>187</v>
      </c>
      <c r="H50549" t="s">
        <v>27</v>
      </c>
      <c r="I50549" s="4">
        <v>-21783512.973965999</v>
      </c>
    </row>
    <row r="50550" spans="1:9" x14ac:dyDescent="0.25">
      <c r="A50550" t="s">
        <v>85</v>
      </c>
      <c r="B50550" t="s">
        <v>38</v>
      </c>
      <c r="C50550" t="s">
        <v>192</v>
      </c>
      <c r="D50550" t="s">
        <v>193</v>
      </c>
      <c r="E50550" t="s">
        <v>194</v>
      </c>
      <c r="F50550" t="s">
        <v>195</v>
      </c>
      <c r="G50550" t="s">
        <v>194</v>
      </c>
      <c r="H50550" t="s">
        <v>195</v>
      </c>
      <c r="I50550" s="5">
        <v>420514.30271399999</v>
      </c>
    </row>
    <row r="50551" spans="1:9" x14ac:dyDescent="0.25">
      <c r="A50551" t="s">
        <v>85</v>
      </c>
      <c r="B50551" t="s">
        <v>38</v>
      </c>
      <c r="C50551" t="s">
        <v>192</v>
      </c>
      <c r="D50551" t="s">
        <v>193</v>
      </c>
      <c r="E50551" t="s">
        <v>196</v>
      </c>
      <c r="F50551" t="s">
        <v>197</v>
      </c>
      <c r="G50551" t="s">
        <v>196</v>
      </c>
      <c r="H50551" t="s">
        <v>197</v>
      </c>
      <c r="I50551" s="5">
        <v>1679071.07436</v>
      </c>
    </row>
    <row r="50552" spans="1:9" x14ac:dyDescent="0.25">
      <c r="A50552" t="s">
        <v>85</v>
      </c>
      <c r="B50552" t="s">
        <v>38</v>
      </c>
      <c r="C50552" t="s">
        <v>192</v>
      </c>
      <c r="D50552" t="s">
        <v>193</v>
      </c>
      <c r="E50552" t="s">
        <v>198</v>
      </c>
      <c r="F50552" t="s">
        <v>199</v>
      </c>
      <c r="G50552" t="s">
        <v>198</v>
      </c>
      <c r="H50552" t="s">
        <v>199</v>
      </c>
      <c r="I50552" s="5">
        <v>1078233.9044639999</v>
      </c>
    </row>
    <row r="50553" spans="1:9" x14ac:dyDescent="0.25">
      <c r="A50553" t="s">
        <v>85</v>
      </c>
      <c r="B50553" t="s">
        <v>38</v>
      </c>
      <c r="C50553" t="s">
        <v>192</v>
      </c>
      <c r="D50553" t="s">
        <v>193</v>
      </c>
      <c r="E50553" t="s">
        <v>200</v>
      </c>
      <c r="F50553" t="s">
        <v>201</v>
      </c>
      <c r="G50553" t="s">
        <v>200</v>
      </c>
      <c r="H50553" t="s">
        <v>201</v>
      </c>
      <c r="I50553" s="5">
        <v>301124.25596399995</v>
      </c>
    </row>
    <row r="50554" spans="1:9" x14ac:dyDescent="0.25">
      <c r="A50554" t="s">
        <v>85</v>
      </c>
      <c r="B50554" t="s">
        <v>38</v>
      </c>
      <c r="C50554" t="s">
        <v>192</v>
      </c>
      <c r="D50554" t="s">
        <v>193</v>
      </c>
      <c r="E50554" t="s">
        <v>202</v>
      </c>
      <c r="F50554" t="s">
        <v>203</v>
      </c>
      <c r="G50554" t="s">
        <v>202</v>
      </c>
      <c r="H50554" t="s">
        <v>203</v>
      </c>
      <c r="I50554" s="5">
        <v>23670764.951975998</v>
      </c>
    </row>
    <row r="50555" spans="1:9" x14ac:dyDescent="0.25">
      <c r="A50555" t="s">
        <v>85</v>
      </c>
      <c r="B50555" t="s">
        <v>38</v>
      </c>
      <c r="C50555" t="s">
        <v>192</v>
      </c>
      <c r="D50555" t="s">
        <v>193</v>
      </c>
      <c r="E50555" t="s">
        <v>204</v>
      </c>
      <c r="F50555" t="s">
        <v>205</v>
      </c>
      <c r="G50555" t="s">
        <v>204</v>
      </c>
      <c r="H50555" t="s">
        <v>205</v>
      </c>
      <c r="I50555" s="5">
        <v>5416199.1104699997</v>
      </c>
    </row>
    <row r="50556" spans="1:9" x14ac:dyDescent="0.25">
      <c r="A50556" t="s">
        <v>85</v>
      </c>
      <c r="B50556" t="s">
        <v>38</v>
      </c>
      <c r="C50556" t="s">
        <v>192</v>
      </c>
      <c r="D50556" t="s">
        <v>193</v>
      </c>
      <c r="E50556" t="s">
        <v>206</v>
      </c>
      <c r="F50556" t="s">
        <v>207</v>
      </c>
      <c r="G50556" t="s">
        <v>206</v>
      </c>
      <c r="H50556" t="s">
        <v>207</v>
      </c>
      <c r="I50556" s="5">
        <v>2510860.8182520005</v>
      </c>
    </row>
    <row r="50557" spans="1:9" x14ac:dyDescent="0.25">
      <c r="A50557" t="s">
        <v>85</v>
      </c>
      <c r="B50557" t="s">
        <v>38</v>
      </c>
      <c r="C50557" t="s">
        <v>192</v>
      </c>
      <c r="D50557" t="s">
        <v>193</v>
      </c>
      <c r="E50557" t="s">
        <v>208</v>
      </c>
      <c r="F50557" t="s">
        <v>209</v>
      </c>
      <c r="G50557" t="s">
        <v>208</v>
      </c>
      <c r="H50557" t="s">
        <v>209</v>
      </c>
      <c r="I50557" s="5">
        <v>14421.612018000007</v>
      </c>
    </row>
    <row r="50558" spans="1:9" x14ac:dyDescent="0.25">
      <c r="A50558" t="s">
        <v>85</v>
      </c>
      <c r="B50558" t="s">
        <v>38</v>
      </c>
      <c r="C50558" t="s">
        <v>192</v>
      </c>
      <c r="D50558" t="s">
        <v>193</v>
      </c>
      <c r="E50558" t="s">
        <v>212</v>
      </c>
      <c r="F50558" t="s">
        <v>213</v>
      </c>
      <c r="G50558" t="s">
        <v>212</v>
      </c>
      <c r="H50558" t="s">
        <v>213</v>
      </c>
      <c r="I50558" s="5">
        <v>1201.8</v>
      </c>
    </row>
    <row r="50559" spans="1:9" x14ac:dyDescent="0.25">
      <c r="A50559" t="s">
        <v>85</v>
      </c>
      <c r="B50559" t="s">
        <v>38</v>
      </c>
      <c r="C50559" t="s">
        <v>192</v>
      </c>
      <c r="D50559" t="s">
        <v>193</v>
      </c>
      <c r="E50559" t="s">
        <v>214</v>
      </c>
      <c r="F50559" t="s">
        <v>215</v>
      </c>
      <c r="G50559" t="s">
        <v>214</v>
      </c>
      <c r="H50559" t="s">
        <v>215</v>
      </c>
      <c r="I50559" s="5">
        <v>19177599.916280001</v>
      </c>
    </row>
    <row r="50560" spans="1:9" x14ac:dyDescent="0.25">
      <c r="A50560" t="s">
        <v>85</v>
      </c>
      <c r="B50560" t="s">
        <v>38</v>
      </c>
      <c r="C50560" t="s">
        <v>192</v>
      </c>
      <c r="D50560" t="s">
        <v>193</v>
      </c>
      <c r="E50560" t="s">
        <v>216</v>
      </c>
      <c r="F50560" t="s">
        <v>217</v>
      </c>
      <c r="G50560" t="s">
        <v>216</v>
      </c>
      <c r="H50560" t="s">
        <v>217</v>
      </c>
      <c r="I50560" s="5">
        <v>141091.80072</v>
      </c>
    </row>
    <row r="50561" spans="1:9" x14ac:dyDescent="0.25">
      <c r="A50561" t="s">
        <v>85</v>
      </c>
      <c r="B50561" t="s">
        <v>38</v>
      </c>
      <c r="C50561" t="s">
        <v>192</v>
      </c>
      <c r="D50561" t="s">
        <v>193</v>
      </c>
      <c r="E50561" t="s">
        <v>220</v>
      </c>
      <c r="F50561" t="s">
        <v>221</v>
      </c>
      <c r="G50561" t="s">
        <v>220</v>
      </c>
      <c r="H50561" t="s">
        <v>221</v>
      </c>
      <c r="I50561" s="5">
        <v>0.45668399999999998</v>
      </c>
    </row>
    <row r="50562" spans="1:9" x14ac:dyDescent="0.25">
      <c r="A50562" t="s">
        <v>85</v>
      </c>
      <c r="B50562" t="s">
        <v>38</v>
      </c>
      <c r="C50562" t="s">
        <v>226</v>
      </c>
      <c r="D50562" t="s">
        <v>227</v>
      </c>
      <c r="E50562" t="s">
        <v>228</v>
      </c>
      <c r="F50562" t="s">
        <v>229</v>
      </c>
      <c r="G50562" t="s">
        <v>230</v>
      </c>
      <c r="H50562" t="s">
        <v>229</v>
      </c>
      <c r="I50562" s="5">
        <v>6.5772837842814598E-8</v>
      </c>
    </row>
    <row r="50563" spans="1:9" x14ac:dyDescent="0.25">
      <c r="A50563" t="s">
        <v>85</v>
      </c>
      <c r="B50563" t="s">
        <v>38</v>
      </c>
      <c r="C50563" t="s">
        <v>226</v>
      </c>
      <c r="D50563" t="s">
        <v>227</v>
      </c>
      <c r="E50563" t="s">
        <v>231</v>
      </c>
      <c r="F50563" t="s">
        <v>232</v>
      </c>
      <c r="G50563" t="s">
        <v>233</v>
      </c>
      <c r="H50563" t="s">
        <v>234</v>
      </c>
      <c r="I50563" s="5">
        <v>39922670.4146832</v>
      </c>
    </row>
    <row r="50564" spans="1:9" x14ac:dyDescent="0.25">
      <c r="A50564" t="s">
        <v>85</v>
      </c>
      <c r="B50564" t="s">
        <v>38</v>
      </c>
      <c r="C50564" t="s">
        <v>226</v>
      </c>
      <c r="D50564" t="s">
        <v>227</v>
      </c>
      <c r="E50564" t="s">
        <v>235</v>
      </c>
      <c r="F50564" t="s">
        <v>236</v>
      </c>
      <c r="G50564" t="s">
        <v>237</v>
      </c>
      <c r="H50564" t="s">
        <v>238</v>
      </c>
      <c r="I50564" s="5">
        <v>-93075040.001570016</v>
      </c>
    </row>
    <row r="50565" spans="1:9" x14ac:dyDescent="0.25">
      <c r="A50565" t="s">
        <v>85</v>
      </c>
      <c r="B50565" t="s">
        <v>38</v>
      </c>
      <c r="C50565" t="s">
        <v>239</v>
      </c>
      <c r="D50565" t="s">
        <v>240</v>
      </c>
      <c r="E50565" t="s">
        <v>247</v>
      </c>
      <c r="F50565" t="s">
        <v>248</v>
      </c>
      <c r="G50565" t="s">
        <v>249</v>
      </c>
      <c r="H50565" t="s">
        <v>250</v>
      </c>
      <c r="I50565" s="4">
        <v>-63262124</v>
      </c>
    </row>
    <row r="50566" spans="1:9" x14ac:dyDescent="0.25">
      <c r="A50566" t="s">
        <v>85</v>
      </c>
      <c r="B50566" t="s">
        <v>38</v>
      </c>
      <c r="C50566" t="s">
        <v>263</v>
      </c>
      <c r="D50566" t="s">
        <v>264</v>
      </c>
      <c r="E50566" t="s">
        <v>265</v>
      </c>
      <c r="F50566" t="s">
        <v>264</v>
      </c>
      <c r="G50566" t="s">
        <v>266</v>
      </c>
      <c r="H50566" t="s">
        <v>267</v>
      </c>
      <c r="I50566" s="5">
        <v>485527.19999999995</v>
      </c>
    </row>
    <row r="50567" spans="1:9" x14ac:dyDescent="0.25">
      <c r="A50567" t="s">
        <v>85</v>
      </c>
      <c r="B50567" t="s">
        <v>38</v>
      </c>
      <c r="C50567" t="s">
        <v>263</v>
      </c>
      <c r="D50567" t="s">
        <v>264</v>
      </c>
      <c r="E50567" t="s">
        <v>265</v>
      </c>
      <c r="F50567" t="s">
        <v>264</v>
      </c>
      <c r="G50567" t="s">
        <v>268</v>
      </c>
      <c r="H50567" t="s">
        <v>269</v>
      </c>
      <c r="I50567" s="5">
        <v>14474.803685999999</v>
      </c>
    </row>
    <row r="50568" spans="1:9" x14ac:dyDescent="0.25">
      <c r="A50568" t="s">
        <v>85</v>
      </c>
      <c r="B50568" t="s">
        <v>38</v>
      </c>
      <c r="C50568" t="s">
        <v>263</v>
      </c>
      <c r="D50568" t="s">
        <v>264</v>
      </c>
      <c r="E50568" t="s">
        <v>265</v>
      </c>
      <c r="F50568" t="s">
        <v>264</v>
      </c>
      <c r="G50568" t="s">
        <v>270</v>
      </c>
      <c r="H50568" t="s">
        <v>271</v>
      </c>
      <c r="I50568" s="5">
        <v>2000782.8512579999</v>
      </c>
    </row>
    <row r="50569" spans="1:9" x14ac:dyDescent="0.25">
      <c r="A50569" t="s">
        <v>85</v>
      </c>
      <c r="B50569" t="s">
        <v>38</v>
      </c>
      <c r="C50569" t="s">
        <v>263</v>
      </c>
      <c r="D50569" t="s">
        <v>264</v>
      </c>
      <c r="E50569" t="s">
        <v>265</v>
      </c>
      <c r="F50569" t="s">
        <v>264</v>
      </c>
      <c r="G50569" t="s">
        <v>272</v>
      </c>
      <c r="H50569" t="s">
        <v>273</v>
      </c>
      <c r="I50569" s="5">
        <v>5173693.1042820001</v>
      </c>
    </row>
    <row r="50570" spans="1:9" x14ac:dyDescent="0.25">
      <c r="A50570" t="s">
        <v>85</v>
      </c>
      <c r="B50570" t="s">
        <v>38</v>
      </c>
      <c r="C50570" t="s">
        <v>263</v>
      </c>
      <c r="D50570" t="s">
        <v>264</v>
      </c>
      <c r="E50570" t="s">
        <v>274</v>
      </c>
      <c r="F50570" t="s">
        <v>275</v>
      </c>
      <c r="G50570" t="s">
        <v>274</v>
      </c>
      <c r="H50570" t="s">
        <v>275</v>
      </c>
      <c r="I50570" s="5">
        <v>-1149520.5703080001</v>
      </c>
    </row>
    <row r="50571" spans="1:9" x14ac:dyDescent="0.25">
      <c r="A50571" t="s">
        <v>85</v>
      </c>
      <c r="B50571" t="s">
        <v>38</v>
      </c>
      <c r="C50571" t="s">
        <v>263</v>
      </c>
      <c r="D50571" t="s">
        <v>264</v>
      </c>
      <c r="E50571" t="s">
        <v>276</v>
      </c>
      <c r="F50571" t="s">
        <v>277</v>
      </c>
      <c r="G50571" t="s">
        <v>276</v>
      </c>
      <c r="H50571" t="s">
        <v>277</v>
      </c>
      <c r="I50571" s="5">
        <v>-20216053.762650002</v>
      </c>
    </row>
    <row r="50572" spans="1:9" x14ac:dyDescent="0.25">
      <c r="A50572" t="s">
        <v>85</v>
      </c>
      <c r="B50572" t="s">
        <v>38</v>
      </c>
      <c r="C50572" t="s">
        <v>278</v>
      </c>
      <c r="D50572" t="s">
        <v>279</v>
      </c>
      <c r="E50572" t="s">
        <v>280</v>
      </c>
      <c r="F50572" t="s">
        <v>281</v>
      </c>
      <c r="G50572" t="s">
        <v>282</v>
      </c>
      <c r="H50572" t="s">
        <v>281</v>
      </c>
      <c r="I50572" s="6">
        <v>-3.4691765904426575E-8</v>
      </c>
    </row>
    <row r="50573" spans="1:9" x14ac:dyDescent="0.25">
      <c r="A50573" t="s">
        <v>85</v>
      </c>
      <c r="B50573" t="s">
        <v>38</v>
      </c>
      <c r="C50573" t="s">
        <v>278</v>
      </c>
      <c r="D50573" t="s">
        <v>279</v>
      </c>
      <c r="E50573" t="s">
        <v>283</v>
      </c>
      <c r="F50573" t="s">
        <v>284</v>
      </c>
      <c r="G50573" t="s">
        <v>285</v>
      </c>
      <c r="H50573" t="s">
        <v>286</v>
      </c>
      <c r="I50573" s="6">
        <v>-244119.0621479901</v>
      </c>
    </row>
    <row r="50574" spans="1:9" x14ac:dyDescent="0.25">
      <c r="A50574" t="s">
        <v>85</v>
      </c>
      <c r="B50574" t="s">
        <v>38</v>
      </c>
      <c r="C50574" t="s">
        <v>278</v>
      </c>
      <c r="D50574" t="s">
        <v>279</v>
      </c>
      <c r="E50574" t="s">
        <v>287</v>
      </c>
      <c r="F50574" t="s">
        <v>288</v>
      </c>
      <c r="G50574" t="s">
        <v>289</v>
      </c>
      <c r="H50574" t="s">
        <v>290</v>
      </c>
      <c r="I50574" s="6">
        <v>-14.188810005667927</v>
      </c>
    </row>
    <row r="50575" spans="1:9" x14ac:dyDescent="0.25">
      <c r="A50575" t="s">
        <v>85</v>
      </c>
      <c r="B50575" t="s">
        <v>38</v>
      </c>
      <c r="C50575" t="s">
        <v>291</v>
      </c>
      <c r="D50575" t="s">
        <v>292</v>
      </c>
      <c r="E50575" t="s">
        <v>293</v>
      </c>
      <c r="F50575" t="s">
        <v>294</v>
      </c>
      <c r="G50575" t="s">
        <v>293</v>
      </c>
      <c r="H50575" t="s">
        <v>294</v>
      </c>
      <c r="I50575" s="6">
        <v>-64899080.853054002</v>
      </c>
    </row>
    <row r="50576" spans="1:9" x14ac:dyDescent="0.25">
      <c r="A50576" t="s">
        <v>85</v>
      </c>
      <c r="B50576" t="s">
        <v>38</v>
      </c>
      <c r="C50576" t="s">
        <v>291</v>
      </c>
      <c r="D50576" t="s">
        <v>292</v>
      </c>
      <c r="E50576" t="s">
        <v>295</v>
      </c>
      <c r="F50576" t="s">
        <v>296</v>
      </c>
      <c r="G50576" t="s">
        <v>295</v>
      </c>
      <c r="H50576" t="s">
        <v>296</v>
      </c>
      <c r="I50576" s="6">
        <v>-574787.90251799999</v>
      </c>
    </row>
    <row r="50577" spans="1:9" x14ac:dyDescent="0.25">
      <c r="A50577" t="s">
        <v>85</v>
      </c>
      <c r="B50577" t="s">
        <v>38</v>
      </c>
      <c r="C50577" t="s">
        <v>291</v>
      </c>
      <c r="D50577" t="s">
        <v>292</v>
      </c>
      <c r="E50577" t="s">
        <v>297</v>
      </c>
      <c r="F50577" t="s">
        <v>298</v>
      </c>
      <c r="G50577" t="s">
        <v>297</v>
      </c>
      <c r="H50577" t="s">
        <v>298</v>
      </c>
      <c r="I50577" s="6">
        <v>1.2017999999999999E-2</v>
      </c>
    </row>
    <row r="50578" spans="1:9" x14ac:dyDescent="0.25">
      <c r="A50578" t="s">
        <v>85</v>
      </c>
      <c r="B50578" t="s">
        <v>38</v>
      </c>
      <c r="C50578" t="s">
        <v>356</v>
      </c>
      <c r="D50578" t="s">
        <v>357</v>
      </c>
      <c r="E50578" t="s">
        <v>305</v>
      </c>
      <c r="F50578" t="s">
        <v>306</v>
      </c>
      <c r="G50578" t="s">
        <v>305</v>
      </c>
      <c r="H50578" t="s">
        <v>306</v>
      </c>
      <c r="I50578" s="6">
        <v>-33.506183999999998</v>
      </c>
    </row>
    <row r="50579" spans="1:9" x14ac:dyDescent="0.25">
      <c r="A50579" t="s">
        <v>85</v>
      </c>
      <c r="B50579" t="s">
        <v>38</v>
      </c>
      <c r="C50579" t="s">
        <v>356</v>
      </c>
      <c r="D50579" t="s">
        <v>357</v>
      </c>
      <c r="E50579" t="s">
        <v>307</v>
      </c>
      <c r="F50579" t="s">
        <v>308</v>
      </c>
      <c r="G50579" t="s">
        <v>307</v>
      </c>
      <c r="H50579" t="s">
        <v>308</v>
      </c>
      <c r="I50579" s="6">
        <v>-153137.45413800003</v>
      </c>
    </row>
    <row r="50580" spans="1:9" x14ac:dyDescent="0.25">
      <c r="A50580" t="s">
        <v>85</v>
      </c>
      <c r="B50580" t="s">
        <v>38</v>
      </c>
      <c r="C50580" t="s">
        <v>356</v>
      </c>
      <c r="D50580" t="s">
        <v>357</v>
      </c>
      <c r="E50580" t="s">
        <v>309</v>
      </c>
      <c r="F50580" t="s">
        <v>310</v>
      </c>
      <c r="G50580" t="s">
        <v>309</v>
      </c>
      <c r="H50580" t="s">
        <v>310</v>
      </c>
      <c r="I50580" s="6">
        <v>-1299464.950008</v>
      </c>
    </row>
    <row r="50581" spans="1:9" x14ac:dyDescent="0.25">
      <c r="A50581" t="s">
        <v>85</v>
      </c>
      <c r="B50581" t="s">
        <v>38</v>
      </c>
      <c r="C50581" t="s">
        <v>356</v>
      </c>
      <c r="D50581" t="s">
        <v>357</v>
      </c>
      <c r="E50581" t="s">
        <v>311</v>
      </c>
      <c r="F50581" t="s">
        <v>312</v>
      </c>
      <c r="G50581" t="s">
        <v>311</v>
      </c>
      <c r="H50581" t="s">
        <v>312</v>
      </c>
      <c r="I50581" s="6">
        <v>-547582.92417000001</v>
      </c>
    </row>
    <row r="50582" spans="1:9" x14ac:dyDescent="0.25">
      <c r="A50582" t="s">
        <v>85</v>
      </c>
      <c r="B50582" t="s">
        <v>38</v>
      </c>
      <c r="C50582" t="s">
        <v>356</v>
      </c>
      <c r="D50582" t="s">
        <v>357</v>
      </c>
      <c r="E50582" t="s">
        <v>313</v>
      </c>
      <c r="F50582" t="s">
        <v>314</v>
      </c>
      <c r="G50582" t="s">
        <v>313</v>
      </c>
      <c r="H50582" t="s">
        <v>314</v>
      </c>
      <c r="I50582" s="6">
        <v>-77679.424620000005</v>
      </c>
    </row>
    <row r="50583" spans="1:9" x14ac:dyDescent="0.25">
      <c r="A50583" t="s">
        <v>85</v>
      </c>
      <c r="B50583" t="s">
        <v>38</v>
      </c>
      <c r="C50583" t="s">
        <v>356</v>
      </c>
      <c r="D50583" t="s">
        <v>357</v>
      </c>
      <c r="E50583" t="s">
        <v>315</v>
      </c>
      <c r="F50583" t="s">
        <v>316</v>
      </c>
      <c r="G50583" t="s">
        <v>315</v>
      </c>
      <c r="H50583" t="s">
        <v>316</v>
      </c>
      <c r="I50583" s="6">
        <v>-36639.312654000001</v>
      </c>
    </row>
    <row r="50584" spans="1:9" x14ac:dyDescent="0.25">
      <c r="A50584" t="s">
        <v>85</v>
      </c>
      <c r="B50584" t="s">
        <v>38</v>
      </c>
      <c r="C50584" t="s">
        <v>356</v>
      </c>
      <c r="D50584" t="s">
        <v>357</v>
      </c>
      <c r="E50584" t="s">
        <v>317</v>
      </c>
      <c r="F50584" t="s">
        <v>318</v>
      </c>
      <c r="G50584" t="s">
        <v>317</v>
      </c>
      <c r="H50584" t="s">
        <v>318</v>
      </c>
      <c r="I50584" s="6">
        <v>-3979267.8088480001</v>
      </c>
    </row>
    <row r="50585" spans="1:9" x14ac:dyDescent="0.25">
      <c r="A50585" t="s">
        <v>85</v>
      </c>
      <c r="B50585" t="s">
        <v>38</v>
      </c>
      <c r="C50585" t="s">
        <v>356</v>
      </c>
      <c r="D50585" t="s">
        <v>357</v>
      </c>
      <c r="E50585" t="s">
        <v>319</v>
      </c>
      <c r="F50585" t="s">
        <v>320</v>
      </c>
      <c r="G50585" t="s">
        <v>319</v>
      </c>
      <c r="H50585" t="s">
        <v>320</v>
      </c>
      <c r="I50585" s="6">
        <v>-14.493708</v>
      </c>
    </row>
    <row r="50586" spans="1:9" x14ac:dyDescent="0.25">
      <c r="A50586" t="s">
        <v>85</v>
      </c>
      <c r="B50586" t="s">
        <v>38</v>
      </c>
      <c r="C50586" t="s">
        <v>356</v>
      </c>
      <c r="D50586" t="s">
        <v>357</v>
      </c>
      <c r="E50586" t="s">
        <v>321</v>
      </c>
      <c r="F50586" t="s">
        <v>322</v>
      </c>
      <c r="G50586" t="s">
        <v>321</v>
      </c>
      <c r="H50586" t="s">
        <v>322</v>
      </c>
      <c r="I50586" s="6">
        <v>-1650161.2345499999</v>
      </c>
    </row>
    <row r="50587" spans="1:9" x14ac:dyDescent="0.25">
      <c r="A50587" t="s">
        <v>85</v>
      </c>
      <c r="B50587" t="s">
        <v>38</v>
      </c>
      <c r="C50587" t="s">
        <v>356</v>
      </c>
      <c r="D50587" t="s">
        <v>357</v>
      </c>
      <c r="E50587" t="s">
        <v>323</v>
      </c>
      <c r="F50587" t="s">
        <v>324</v>
      </c>
      <c r="G50587" t="s">
        <v>323</v>
      </c>
      <c r="H50587" t="s">
        <v>324</v>
      </c>
      <c r="I50587" s="6">
        <v>-787288.23160199996</v>
      </c>
    </row>
    <row r="50588" spans="1:9" x14ac:dyDescent="0.25">
      <c r="A50588" t="s">
        <v>85</v>
      </c>
      <c r="B50588" t="s">
        <v>38</v>
      </c>
      <c r="C50588" t="s">
        <v>356</v>
      </c>
      <c r="D50588" t="s">
        <v>357</v>
      </c>
      <c r="E50588" t="s">
        <v>325</v>
      </c>
      <c r="F50588" t="s">
        <v>326</v>
      </c>
      <c r="G50588" t="s">
        <v>325</v>
      </c>
      <c r="H50588" t="s">
        <v>326</v>
      </c>
      <c r="I50588" s="6">
        <v>-10109172.334102001</v>
      </c>
    </row>
    <row r="50589" spans="1:9" x14ac:dyDescent="0.25">
      <c r="A50589" t="s">
        <v>85</v>
      </c>
      <c r="B50589" t="s">
        <v>38</v>
      </c>
      <c r="C50589" t="s">
        <v>356</v>
      </c>
      <c r="D50589" t="s">
        <v>357</v>
      </c>
      <c r="E50589" t="s">
        <v>329</v>
      </c>
      <c r="F50589" t="s">
        <v>330</v>
      </c>
      <c r="G50589" t="s">
        <v>329</v>
      </c>
      <c r="H50589" t="s">
        <v>330</v>
      </c>
      <c r="I50589" s="6">
        <v>-792636.289674</v>
      </c>
    </row>
    <row r="50590" spans="1:9" x14ac:dyDescent="0.25">
      <c r="A50590" t="s">
        <v>85</v>
      </c>
      <c r="B50590" t="s">
        <v>38</v>
      </c>
      <c r="C50590" t="s">
        <v>356</v>
      </c>
      <c r="D50590" t="s">
        <v>357</v>
      </c>
      <c r="E50590" t="s">
        <v>333</v>
      </c>
      <c r="F50590" t="s">
        <v>334</v>
      </c>
      <c r="G50590" t="s">
        <v>333</v>
      </c>
      <c r="H50590" t="s">
        <v>334</v>
      </c>
      <c r="I50590" s="6">
        <v>-346689.26701800001</v>
      </c>
    </row>
    <row r="50591" spans="1:9" x14ac:dyDescent="0.25">
      <c r="A50591" t="s">
        <v>85</v>
      </c>
      <c r="B50591" t="s">
        <v>38</v>
      </c>
      <c r="C50591" t="s">
        <v>356</v>
      </c>
      <c r="D50591" t="s">
        <v>357</v>
      </c>
      <c r="E50591" t="s">
        <v>337</v>
      </c>
      <c r="F50591" t="s">
        <v>338</v>
      </c>
      <c r="G50591" t="s">
        <v>337</v>
      </c>
      <c r="H50591" t="s">
        <v>338</v>
      </c>
      <c r="I50591" s="6">
        <v>-74452.315205999999</v>
      </c>
    </row>
    <row r="50592" spans="1:9" x14ac:dyDescent="0.25">
      <c r="A50592" t="s">
        <v>85</v>
      </c>
      <c r="B50592" t="s">
        <v>38</v>
      </c>
      <c r="C50592" t="s">
        <v>356</v>
      </c>
      <c r="D50592" t="s">
        <v>357</v>
      </c>
      <c r="E50592" t="s">
        <v>340</v>
      </c>
      <c r="F50592" t="s">
        <v>341</v>
      </c>
      <c r="G50592" t="s">
        <v>340</v>
      </c>
      <c r="H50592" t="s">
        <v>341</v>
      </c>
      <c r="I50592" s="6">
        <v>-340506.31972200004</v>
      </c>
    </row>
    <row r="50593" spans="1:9" x14ac:dyDescent="0.25">
      <c r="A50593" t="s">
        <v>85</v>
      </c>
      <c r="B50593" t="s">
        <v>38</v>
      </c>
      <c r="C50593" t="s">
        <v>356</v>
      </c>
      <c r="D50593" t="s">
        <v>357</v>
      </c>
      <c r="E50593" t="s">
        <v>342</v>
      </c>
      <c r="F50593" t="s">
        <v>343</v>
      </c>
      <c r="G50593" t="s">
        <v>342</v>
      </c>
      <c r="H50593" t="s">
        <v>343</v>
      </c>
      <c r="I50593" s="6">
        <v>-5008213.352004</v>
      </c>
    </row>
    <row r="50594" spans="1:9" x14ac:dyDescent="0.25">
      <c r="A50594" t="s">
        <v>85</v>
      </c>
      <c r="B50594" t="s">
        <v>38</v>
      </c>
      <c r="C50594" t="s">
        <v>356</v>
      </c>
      <c r="D50594" t="s">
        <v>357</v>
      </c>
      <c r="E50594" t="s">
        <v>344</v>
      </c>
      <c r="F50594" t="s">
        <v>345</v>
      </c>
      <c r="G50594" t="s">
        <v>344</v>
      </c>
      <c r="H50594" t="s">
        <v>345</v>
      </c>
      <c r="I50594" s="6">
        <v>-1477828.5346679999</v>
      </c>
    </row>
    <row r="50595" spans="1:9" x14ac:dyDescent="0.25">
      <c r="A50595" t="s">
        <v>85</v>
      </c>
      <c r="B50595" t="s">
        <v>38</v>
      </c>
      <c r="C50595" t="s">
        <v>356</v>
      </c>
      <c r="D50595" t="s">
        <v>357</v>
      </c>
      <c r="E50595" t="s">
        <v>348</v>
      </c>
      <c r="F50595" t="s">
        <v>349</v>
      </c>
      <c r="G50595" t="s">
        <v>348</v>
      </c>
      <c r="H50595" t="s">
        <v>349</v>
      </c>
      <c r="I50595" s="6">
        <v>-4730730.7352599995</v>
      </c>
    </row>
    <row r="50596" spans="1:9" x14ac:dyDescent="0.25">
      <c r="A50596" t="s">
        <v>85</v>
      </c>
      <c r="B50596" t="s">
        <v>38</v>
      </c>
      <c r="C50596" t="s">
        <v>356</v>
      </c>
      <c r="D50596" t="s">
        <v>357</v>
      </c>
      <c r="E50596" t="s">
        <v>350</v>
      </c>
      <c r="F50596" t="s">
        <v>351</v>
      </c>
      <c r="G50596" t="s">
        <v>350</v>
      </c>
      <c r="H50596" t="s">
        <v>351</v>
      </c>
      <c r="I50596" s="6">
        <v>-43348.577477999999</v>
      </c>
    </row>
    <row r="50597" spans="1:9" x14ac:dyDescent="0.25">
      <c r="A50597" t="s">
        <v>85</v>
      </c>
      <c r="B50597" t="s">
        <v>38</v>
      </c>
      <c r="C50597" t="s">
        <v>356</v>
      </c>
      <c r="D50597" t="s">
        <v>357</v>
      </c>
      <c r="E50597" t="s">
        <v>352</v>
      </c>
      <c r="F50597" t="s">
        <v>353</v>
      </c>
      <c r="G50597" t="s">
        <v>352</v>
      </c>
      <c r="H50597" t="s">
        <v>353</v>
      </c>
      <c r="I50597" s="6">
        <v>-427749.40311000001</v>
      </c>
    </row>
    <row r="50598" spans="1:9" x14ac:dyDescent="0.25">
      <c r="A50598" t="s">
        <v>85</v>
      </c>
      <c r="B50598" t="s">
        <v>38</v>
      </c>
      <c r="C50598" t="s">
        <v>358</v>
      </c>
      <c r="D50598" t="s">
        <v>359</v>
      </c>
      <c r="E50598" t="s">
        <v>360</v>
      </c>
      <c r="F50598" t="s">
        <v>361</v>
      </c>
      <c r="G50598" t="s">
        <v>299</v>
      </c>
      <c r="H50598" t="s">
        <v>300</v>
      </c>
      <c r="I50598" s="6">
        <v>-711867.18146999995</v>
      </c>
    </row>
    <row r="50599" spans="1:9" x14ac:dyDescent="0.25">
      <c r="A50599" t="s">
        <v>85</v>
      </c>
      <c r="B50599" t="s">
        <v>38</v>
      </c>
      <c r="C50599" t="s">
        <v>358</v>
      </c>
      <c r="D50599" t="s">
        <v>359</v>
      </c>
      <c r="E50599" t="s">
        <v>360</v>
      </c>
      <c r="F50599" t="s">
        <v>361</v>
      </c>
      <c r="G50599" t="s">
        <v>303</v>
      </c>
      <c r="H50599" t="s">
        <v>304</v>
      </c>
      <c r="I50599" s="6">
        <v>-1000676.330346</v>
      </c>
    </row>
    <row r="50600" spans="1:9" x14ac:dyDescent="0.25">
      <c r="A50600" t="s">
        <v>85</v>
      </c>
      <c r="B50600" t="s">
        <v>38</v>
      </c>
      <c r="C50600" t="s">
        <v>376</v>
      </c>
      <c r="D50600" t="s">
        <v>377</v>
      </c>
      <c r="E50600" t="s">
        <v>378</v>
      </c>
      <c r="F50600" t="s">
        <v>379</v>
      </c>
      <c r="G50600" t="s">
        <v>362</v>
      </c>
      <c r="H50600" t="s">
        <v>363</v>
      </c>
      <c r="I50600" s="2">
        <v>-3399149.57339</v>
      </c>
    </row>
    <row r="50601" spans="1:9" x14ac:dyDescent="0.25">
      <c r="A50601" t="s">
        <v>85</v>
      </c>
      <c r="B50601" t="s">
        <v>38</v>
      </c>
      <c r="C50601" t="s">
        <v>376</v>
      </c>
      <c r="D50601" t="s">
        <v>377</v>
      </c>
      <c r="E50601" t="s">
        <v>380</v>
      </c>
      <c r="F50601" t="s">
        <v>381</v>
      </c>
      <c r="G50601" t="s">
        <v>364</v>
      </c>
      <c r="H50601" t="s">
        <v>365</v>
      </c>
      <c r="I50601" s="2">
        <v>-951761.47986799991</v>
      </c>
    </row>
    <row r="50602" spans="1:9" x14ac:dyDescent="0.25">
      <c r="A50602" t="s">
        <v>85</v>
      </c>
      <c r="B50602" t="s">
        <v>38</v>
      </c>
      <c r="C50602" t="s">
        <v>383</v>
      </c>
      <c r="D50602" t="s">
        <v>384</v>
      </c>
      <c r="E50602" t="s">
        <v>370</v>
      </c>
      <c r="F50602" t="s">
        <v>371</v>
      </c>
      <c r="G50602" t="s">
        <v>370</v>
      </c>
      <c r="H50602" t="s">
        <v>371</v>
      </c>
      <c r="I50602" s="2">
        <v>-62657433.846696004</v>
      </c>
    </row>
    <row r="50603" spans="1:9" x14ac:dyDescent="0.25">
      <c r="A50603" t="s">
        <v>85</v>
      </c>
      <c r="B50603" t="s">
        <v>38</v>
      </c>
      <c r="C50603" t="s">
        <v>385</v>
      </c>
      <c r="D50603" t="s">
        <v>386</v>
      </c>
      <c r="E50603" t="s">
        <v>387</v>
      </c>
      <c r="F50603" t="s">
        <v>386</v>
      </c>
      <c r="G50603" t="s">
        <v>366</v>
      </c>
      <c r="H50603" t="s">
        <v>367</v>
      </c>
      <c r="I50603" s="2">
        <v>-2.4035999999999998E-2</v>
      </c>
    </row>
    <row r="50604" spans="1:9" x14ac:dyDescent="0.25">
      <c r="A50604" t="s">
        <v>85</v>
      </c>
      <c r="B50604" t="s">
        <v>38</v>
      </c>
      <c r="C50604" t="s">
        <v>388</v>
      </c>
      <c r="D50604" t="s">
        <v>389</v>
      </c>
      <c r="E50604" t="s">
        <v>392</v>
      </c>
      <c r="F50604" t="s">
        <v>393</v>
      </c>
      <c r="G50604" t="s">
        <v>394</v>
      </c>
      <c r="H50604" t="s">
        <v>393</v>
      </c>
      <c r="I50604" s="2">
        <v>0.42845646291971201</v>
      </c>
    </row>
    <row r="50605" spans="1:9" x14ac:dyDescent="0.25">
      <c r="A50605" t="s">
        <v>85</v>
      </c>
      <c r="B50605" t="s">
        <v>38</v>
      </c>
      <c r="C50605" t="s">
        <v>395</v>
      </c>
      <c r="D50605" t="s">
        <v>396</v>
      </c>
      <c r="E50605" t="s">
        <v>397</v>
      </c>
      <c r="F50605" t="s">
        <v>398</v>
      </c>
      <c r="G50605" t="s">
        <v>399</v>
      </c>
      <c r="H50605" t="s">
        <v>400</v>
      </c>
      <c r="I50605" s="2">
        <v>98333563.728587657</v>
      </c>
    </row>
    <row r="50606" spans="1:9" x14ac:dyDescent="0.25">
      <c r="A50606" t="s">
        <v>85</v>
      </c>
      <c r="B50606" t="s">
        <v>38</v>
      </c>
      <c r="C50606" t="s">
        <v>395</v>
      </c>
      <c r="D50606" t="s">
        <v>396</v>
      </c>
      <c r="E50606" t="s">
        <v>401</v>
      </c>
      <c r="F50606" t="s">
        <v>402</v>
      </c>
      <c r="G50606" t="s">
        <v>403</v>
      </c>
      <c r="H50606" t="s">
        <v>404</v>
      </c>
      <c r="I50606" s="2">
        <v>7691576.6148410002</v>
      </c>
    </row>
    <row r="50607" spans="1:9" x14ac:dyDescent="0.25">
      <c r="A50607" t="s">
        <v>85</v>
      </c>
      <c r="B50607" t="s">
        <v>38</v>
      </c>
      <c r="C50607" t="s">
        <v>405</v>
      </c>
      <c r="D50607" t="s">
        <v>406</v>
      </c>
      <c r="E50607" t="s">
        <v>407</v>
      </c>
      <c r="F50607" t="s">
        <v>408</v>
      </c>
      <c r="G50607" t="s">
        <v>409</v>
      </c>
      <c r="H50607" t="s">
        <v>410</v>
      </c>
      <c r="I50607" s="2">
        <v>4362201.4503192008</v>
      </c>
    </row>
    <row r="50608" spans="1:9" x14ac:dyDescent="0.25">
      <c r="A50608" t="s">
        <v>85</v>
      </c>
      <c r="B50608" t="s">
        <v>38</v>
      </c>
      <c r="C50608" t="s">
        <v>411</v>
      </c>
      <c r="D50608" t="s">
        <v>412</v>
      </c>
      <c r="E50608" t="s">
        <v>417</v>
      </c>
      <c r="F50608" t="s">
        <v>418</v>
      </c>
      <c r="G50608" t="s">
        <v>419</v>
      </c>
      <c r="H50608" t="s">
        <v>420</v>
      </c>
      <c r="I50608" s="2">
        <v>-15691850.936509436</v>
      </c>
    </row>
    <row r="50609" spans="1:9" x14ac:dyDescent="0.25">
      <c r="A50609" t="s">
        <v>85</v>
      </c>
      <c r="B50609" t="s">
        <v>38</v>
      </c>
      <c r="C50609" t="s">
        <v>411</v>
      </c>
      <c r="D50609" t="s">
        <v>412</v>
      </c>
      <c r="E50609" t="s">
        <v>421</v>
      </c>
      <c r="F50609" t="s">
        <v>422</v>
      </c>
      <c r="G50609" t="s">
        <v>423</v>
      </c>
      <c r="H50609" t="s">
        <v>424</v>
      </c>
      <c r="I50609" s="2">
        <v>-333379.44381019997</v>
      </c>
    </row>
    <row r="50610" spans="1:9" x14ac:dyDescent="0.25">
      <c r="A50610" t="s">
        <v>85</v>
      </c>
      <c r="B50610" t="s">
        <v>39</v>
      </c>
      <c r="C50610" t="s">
        <v>97</v>
      </c>
      <c r="D50610" t="s">
        <v>98</v>
      </c>
      <c r="E50610" t="s">
        <v>101</v>
      </c>
      <c r="F50610" t="s">
        <v>102</v>
      </c>
      <c r="G50610" t="s">
        <v>101</v>
      </c>
      <c r="H50610" t="s">
        <v>102</v>
      </c>
      <c r="I50610" s="5">
        <v>41576023.842533797</v>
      </c>
    </row>
    <row r="50611" spans="1:9" x14ac:dyDescent="0.25">
      <c r="A50611" t="s">
        <v>85</v>
      </c>
      <c r="B50611" t="s">
        <v>39</v>
      </c>
      <c r="C50611" t="s">
        <v>97</v>
      </c>
      <c r="D50611" t="s">
        <v>98</v>
      </c>
      <c r="E50611" t="s">
        <v>103</v>
      </c>
      <c r="F50611" t="s">
        <v>104</v>
      </c>
      <c r="G50611" t="s">
        <v>103</v>
      </c>
      <c r="H50611" t="s">
        <v>104</v>
      </c>
      <c r="I50611" s="5">
        <v>-184974.93350459996</v>
      </c>
    </row>
    <row r="50612" spans="1:9" x14ac:dyDescent="0.25">
      <c r="A50612" t="s">
        <v>85</v>
      </c>
      <c r="B50612" t="s">
        <v>39</v>
      </c>
      <c r="C50612" t="s">
        <v>97</v>
      </c>
      <c r="D50612" t="s">
        <v>98</v>
      </c>
      <c r="E50612" t="s">
        <v>105</v>
      </c>
      <c r="F50612" t="s">
        <v>106</v>
      </c>
      <c r="G50612" t="s">
        <v>105</v>
      </c>
      <c r="H50612" t="s">
        <v>106</v>
      </c>
      <c r="I50612" s="5">
        <v>-1887981.8807775998</v>
      </c>
    </row>
    <row r="50613" spans="1:9" x14ac:dyDescent="0.25">
      <c r="A50613" t="s">
        <v>85</v>
      </c>
      <c r="B50613" t="s">
        <v>39</v>
      </c>
      <c r="C50613" t="s">
        <v>97</v>
      </c>
      <c r="D50613" t="s">
        <v>98</v>
      </c>
      <c r="E50613" t="s">
        <v>107</v>
      </c>
      <c r="F50613" t="s">
        <v>108</v>
      </c>
      <c r="G50613" t="s">
        <v>107</v>
      </c>
      <c r="H50613" t="s">
        <v>108</v>
      </c>
      <c r="I50613" s="5">
        <v>-3137805.1495511997</v>
      </c>
    </row>
    <row r="50614" spans="1:9" x14ac:dyDescent="0.25">
      <c r="A50614" t="s">
        <v>85</v>
      </c>
      <c r="B50614" t="s">
        <v>39</v>
      </c>
      <c r="C50614" t="s">
        <v>97</v>
      </c>
      <c r="D50614" t="s">
        <v>98</v>
      </c>
      <c r="E50614" t="s">
        <v>109</v>
      </c>
      <c r="F50614" t="s">
        <v>110</v>
      </c>
      <c r="G50614" t="s">
        <v>109</v>
      </c>
      <c r="H50614" t="s">
        <v>110</v>
      </c>
      <c r="I50614" s="5">
        <v>-874256.47238619998</v>
      </c>
    </row>
    <row r="50615" spans="1:9" x14ac:dyDescent="0.25">
      <c r="A50615" t="s">
        <v>85</v>
      </c>
      <c r="B50615" t="s">
        <v>39</v>
      </c>
      <c r="C50615" t="s">
        <v>111</v>
      </c>
      <c r="D50615" t="s">
        <v>112</v>
      </c>
      <c r="E50615" t="s">
        <v>113</v>
      </c>
      <c r="F50615" t="s">
        <v>114</v>
      </c>
      <c r="G50615" t="s">
        <v>121</v>
      </c>
      <c r="H50615" t="s">
        <v>122</v>
      </c>
      <c r="I50615" s="4">
        <v>1289237.8899182</v>
      </c>
    </row>
    <row r="50616" spans="1:9" x14ac:dyDescent="0.25">
      <c r="A50616" t="s">
        <v>85</v>
      </c>
      <c r="B50616" t="s">
        <v>39</v>
      </c>
      <c r="C50616" t="s">
        <v>111</v>
      </c>
      <c r="D50616" t="s">
        <v>112</v>
      </c>
      <c r="E50616" t="s">
        <v>113</v>
      </c>
      <c r="F50616" t="s">
        <v>114</v>
      </c>
      <c r="G50616" t="s">
        <v>123</v>
      </c>
      <c r="H50616" t="s">
        <v>124</v>
      </c>
      <c r="I50616" s="4">
        <v>12308414.0666964</v>
      </c>
    </row>
    <row r="50617" spans="1:9" x14ac:dyDescent="0.25">
      <c r="A50617" t="s">
        <v>85</v>
      </c>
      <c r="B50617" t="s">
        <v>39</v>
      </c>
      <c r="C50617" t="s">
        <v>111</v>
      </c>
      <c r="D50617" t="s">
        <v>112</v>
      </c>
      <c r="E50617" t="s">
        <v>113</v>
      </c>
      <c r="F50617" t="s">
        <v>114</v>
      </c>
      <c r="G50617" t="s">
        <v>125</v>
      </c>
      <c r="H50617" t="s">
        <v>126</v>
      </c>
      <c r="I50617" s="4">
        <v>486058.26170800003</v>
      </c>
    </row>
    <row r="50618" spans="1:9" x14ac:dyDescent="0.25">
      <c r="A50618" t="s">
        <v>85</v>
      </c>
      <c r="B50618" t="s">
        <v>39</v>
      </c>
      <c r="C50618" t="s">
        <v>111</v>
      </c>
      <c r="D50618" t="s">
        <v>112</v>
      </c>
      <c r="E50618" t="s">
        <v>113</v>
      </c>
      <c r="F50618" t="s">
        <v>114</v>
      </c>
      <c r="G50618" t="s">
        <v>127</v>
      </c>
      <c r="H50618" t="s">
        <v>128</v>
      </c>
      <c r="I50618" s="4">
        <v>1431337.5380806001</v>
      </c>
    </row>
    <row r="50619" spans="1:9" x14ac:dyDescent="0.25">
      <c r="A50619" t="s">
        <v>85</v>
      </c>
      <c r="B50619" t="s">
        <v>39</v>
      </c>
      <c r="C50619" t="s">
        <v>111</v>
      </c>
      <c r="D50619" t="s">
        <v>112</v>
      </c>
      <c r="E50619" t="s">
        <v>113</v>
      </c>
      <c r="F50619" t="s">
        <v>114</v>
      </c>
      <c r="G50619" t="s">
        <v>129</v>
      </c>
      <c r="H50619" t="s">
        <v>130</v>
      </c>
      <c r="I50619" s="4">
        <v>12796832.295103999</v>
      </c>
    </row>
    <row r="50620" spans="1:9" x14ac:dyDescent="0.25">
      <c r="A50620" t="s">
        <v>85</v>
      </c>
      <c r="B50620" t="s">
        <v>39</v>
      </c>
      <c r="C50620" t="s">
        <v>111</v>
      </c>
      <c r="D50620" t="s">
        <v>112</v>
      </c>
      <c r="E50620" t="s">
        <v>113</v>
      </c>
      <c r="F50620" t="s">
        <v>114</v>
      </c>
      <c r="G50620" t="s">
        <v>131</v>
      </c>
      <c r="H50620" t="s">
        <v>132</v>
      </c>
      <c r="I50620" s="4">
        <v>427.29913219999997</v>
      </c>
    </row>
    <row r="50621" spans="1:9" x14ac:dyDescent="0.25">
      <c r="A50621" t="s">
        <v>85</v>
      </c>
      <c r="B50621" t="s">
        <v>39</v>
      </c>
      <c r="C50621" t="s">
        <v>111</v>
      </c>
      <c r="D50621" t="s">
        <v>112</v>
      </c>
      <c r="E50621" t="s">
        <v>113</v>
      </c>
      <c r="F50621" t="s">
        <v>114</v>
      </c>
      <c r="G50621" t="s">
        <v>133</v>
      </c>
      <c r="H50621" t="s">
        <v>134</v>
      </c>
      <c r="I50621" s="4">
        <v>2272292.9042910002</v>
      </c>
    </row>
    <row r="50622" spans="1:9" x14ac:dyDescent="0.25">
      <c r="A50622" t="s">
        <v>85</v>
      </c>
      <c r="B50622" t="s">
        <v>39</v>
      </c>
      <c r="C50622" t="s">
        <v>111</v>
      </c>
      <c r="D50622" t="s">
        <v>112</v>
      </c>
      <c r="E50622" t="s">
        <v>113</v>
      </c>
      <c r="F50622" t="s">
        <v>114</v>
      </c>
      <c r="G50622" t="s">
        <v>137</v>
      </c>
      <c r="H50622" t="s">
        <v>138</v>
      </c>
      <c r="I50622" s="4">
        <v>730518.11541800003</v>
      </c>
    </row>
    <row r="50623" spans="1:9" x14ac:dyDescent="0.25">
      <c r="A50623" t="s">
        <v>85</v>
      </c>
      <c r="B50623" t="s">
        <v>39</v>
      </c>
      <c r="C50623" t="s">
        <v>111</v>
      </c>
      <c r="D50623" t="s">
        <v>112</v>
      </c>
      <c r="E50623" t="s">
        <v>113</v>
      </c>
      <c r="F50623" t="s">
        <v>114</v>
      </c>
      <c r="G50623" t="s">
        <v>139</v>
      </c>
      <c r="H50623" t="s">
        <v>140</v>
      </c>
      <c r="I50623" s="4">
        <v>7362426.7786554005</v>
      </c>
    </row>
    <row r="50624" spans="1:9" x14ac:dyDescent="0.25">
      <c r="A50624" t="s">
        <v>85</v>
      </c>
      <c r="B50624" t="s">
        <v>39</v>
      </c>
      <c r="C50624" t="s">
        <v>111</v>
      </c>
      <c r="D50624" t="s">
        <v>112</v>
      </c>
      <c r="E50624" t="s">
        <v>113</v>
      </c>
      <c r="F50624" t="s">
        <v>114</v>
      </c>
      <c r="G50624" t="s">
        <v>141</v>
      </c>
      <c r="H50624" t="s">
        <v>142</v>
      </c>
      <c r="I50624" s="4">
        <v>3305073.2255256004</v>
      </c>
    </row>
    <row r="50625" spans="1:9" x14ac:dyDescent="0.25">
      <c r="A50625" t="s">
        <v>85</v>
      </c>
      <c r="B50625" t="s">
        <v>39</v>
      </c>
      <c r="C50625" t="s">
        <v>111</v>
      </c>
      <c r="D50625" t="s">
        <v>112</v>
      </c>
      <c r="E50625" t="s">
        <v>113</v>
      </c>
      <c r="F50625" t="s">
        <v>114</v>
      </c>
      <c r="G50625" t="s">
        <v>145</v>
      </c>
      <c r="H50625" t="s">
        <v>146</v>
      </c>
      <c r="I50625" s="4">
        <v>13828036.136860197</v>
      </c>
    </row>
    <row r="50626" spans="1:9" x14ac:dyDescent="0.25">
      <c r="A50626" t="s">
        <v>85</v>
      </c>
      <c r="B50626" t="s">
        <v>39</v>
      </c>
      <c r="C50626" t="s">
        <v>111</v>
      </c>
      <c r="D50626" t="s">
        <v>112</v>
      </c>
      <c r="E50626" t="s">
        <v>147</v>
      </c>
      <c r="F50626" t="s">
        <v>148</v>
      </c>
      <c r="G50626" t="s">
        <v>151</v>
      </c>
      <c r="H50626" t="s">
        <v>152</v>
      </c>
      <c r="I50626" s="4">
        <v>741338.99468940008</v>
      </c>
    </row>
    <row r="50627" spans="1:9" x14ac:dyDescent="0.25">
      <c r="A50627" t="s">
        <v>85</v>
      </c>
      <c r="B50627" t="s">
        <v>39</v>
      </c>
      <c r="C50627" t="s">
        <v>111</v>
      </c>
      <c r="D50627" t="s">
        <v>112</v>
      </c>
      <c r="E50627" t="s">
        <v>153</v>
      </c>
      <c r="F50627" t="s">
        <v>154</v>
      </c>
      <c r="G50627" t="s">
        <v>158</v>
      </c>
      <c r="H50627" t="s">
        <v>18</v>
      </c>
      <c r="I50627" s="4">
        <v>-1230925.1651424</v>
      </c>
    </row>
    <row r="50628" spans="1:9" x14ac:dyDescent="0.25">
      <c r="A50628" t="s">
        <v>85</v>
      </c>
      <c r="B50628" t="s">
        <v>39</v>
      </c>
      <c r="C50628" t="s">
        <v>111</v>
      </c>
      <c r="D50628" t="s">
        <v>112</v>
      </c>
      <c r="E50628" t="s">
        <v>153</v>
      </c>
      <c r="F50628" t="s">
        <v>154</v>
      </c>
      <c r="G50628" t="s">
        <v>159</v>
      </c>
      <c r="H50628" t="s">
        <v>19</v>
      </c>
      <c r="I50628" s="4">
        <v>-11477410.563929601</v>
      </c>
    </row>
    <row r="50629" spans="1:9" x14ac:dyDescent="0.25">
      <c r="A50629" t="s">
        <v>85</v>
      </c>
      <c r="B50629" t="s">
        <v>39</v>
      </c>
      <c r="C50629" t="s">
        <v>111</v>
      </c>
      <c r="D50629" t="s">
        <v>112</v>
      </c>
      <c r="E50629" t="s">
        <v>153</v>
      </c>
      <c r="F50629" t="s">
        <v>154</v>
      </c>
      <c r="G50629" t="s">
        <v>160</v>
      </c>
      <c r="H50629" t="s">
        <v>20</v>
      </c>
      <c r="I50629" s="4">
        <v>-444657.62538440002</v>
      </c>
    </row>
    <row r="50630" spans="1:9" x14ac:dyDescent="0.25">
      <c r="A50630" t="s">
        <v>85</v>
      </c>
      <c r="B50630" t="s">
        <v>39</v>
      </c>
      <c r="C50630" t="s">
        <v>111</v>
      </c>
      <c r="D50630" t="s">
        <v>112</v>
      </c>
      <c r="E50630" t="s">
        <v>153</v>
      </c>
      <c r="F50630" t="s">
        <v>154</v>
      </c>
      <c r="G50630" t="s">
        <v>161</v>
      </c>
      <c r="H50630" t="s">
        <v>21</v>
      </c>
      <c r="I50630" s="4">
        <v>-1411835.2580605999</v>
      </c>
    </row>
    <row r="50631" spans="1:9" x14ac:dyDescent="0.25">
      <c r="A50631" t="s">
        <v>85</v>
      </c>
      <c r="B50631" t="s">
        <v>39</v>
      </c>
      <c r="C50631" t="s">
        <v>111</v>
      </c>
      <c r="D50631" t="s">
        <v>112</v>
      </c>
      <c r="E50631" t="s">
        <v>153</v>
      </c>
      <c r="F50631" t="s">
        <v>154</v>
      </c>
      <c r="G50631" t="s">
        <v>162</v>
      </c>
      <c r="H50631" t="s">
        <v>22</v>
      </c>
      <c r="I50631" s="4">
        <v>-9723394.6690122001</v>
      </c>
    </row>
    <row r="50632" spans="1:9" x14ac:dyDescent="0.25">
      <c r="A50632" t="s">
        <v>85</v>
      </c>
      <c r="B50632" t="s">
        <v>39</v>
      </c>
      <c r="C50632" t="s">
        <v>111</v>
      </c>
      <c r="D50632" t="s">
        <v>112</v>
      </c>
      <c r="E50632" t="s">
        <v>153</v>
      </c>
      <c r="F50632" t="s">
        <v>154</v>
      </c>
      <c r="G50632" t="s">
        <v>163</v>
      </c>
      <c r="H50632" t="s">
        <v>15</v>
      </c>
      <c r="I50632" s="4">
        <v>-427.29913219999997</v>
      </c>
    </row>
    <row r="50633" spans="1:9" x14ac:dyDescent="0.25">
      <c r="A50633" t="s">
        <v>85</v>
      </c>
      <c r="B50633" t="s">
        <v>39</v>
      </c>
      <c r="C50633" t="s">
        <v>111</v>
      </c>
      <c r="D50633" t="s">
        <v>112</v>
      </c>
      <c r="E50633" t="s">
        <v>153</v>
      </c>
      <c r="F50633" t="s">
        <v>154</v>
      </c>
      <c r="G50633" t="s">
        <v>164</v>
      </c>
      <c r="H50633" t="s">
        <v>23</v>
      </c>
      <c r="I50633" s="4">
        <v>-2037077.5196317998</v>
      </c>
    </row>
    <row r="50634" spans="1:9" x14ac:dyDescent="0.25">
      <c r="A50634" t="s">
        <v>85</v>
      </c>
      <c r="B50634" t="s">
        <v>39</v>
      </c>
      <c r="C50634" t="s">
        <v>111</v>
      </c>
      <c r="D50634" t="s">
        <v>112</v>
      </c>
      <c r="E50634" t="s">
        <v>153</v>
      </c>
      <c r="F50634" t="s">
        <v>154</v>
      </c>
      <c r="G50634" t="s">
        <v>167</v>
      </c>
      <c r="H50634" t="s">
        <v>168</v>
      </c>
      <c r="I50634" s="4">
        <v>-648219.10988920007</v>
      </c>
    </row>
    <row r="50635" spans="1:9" x14ac:dyDescent="0.25">
      <c r="A50635" t="s">
        <v>85</v>
      </c>
      <c r="B50635" t="s">
        <v>39</v>
      </c>
      <c r="C50635" t="s">
        <v>111</v>
      </c>
      <c r="D50635" t="s">
        <v>112</v>
      </c>
      <c r="E50635" t="s">
        <v>153</v>
      </c>
      <c r="F50635" t="s">
        <v>154</v>
      </c>
      <c r="G50635" t="s">
        <v>169</v>
      </c>
      <c r="H50635" t="s">
        <v>24</v>
      </c>
      <c r="I50635" s="4">
        <v>-6645579.9141374007</v>
      </c>
    </row>
    <row r="50636" spans="1:9" x14ac:dyDescent="0.25">
      <c r="A50636" t="s">
        <v>85</v>
      </c>
      <c r="B50636" t="s">
        <v>39</v>
      </c>
      <c r="C50636" t="s">
        <v>111</v>
      </c>
      <c r="D50636" t="s">
        <v>112</v>
      </c>
      <c r="E50636" t="s">
        <v>153</v>
      </c>
      <c r="F50636" t="s">
        <v>154</v>
      </c>
      <c r="G50636" t="s">
        <v>170</v>
      </c>
      <c r="H50636" t="s">
        <v>25</v>
      </c>
      <c r="I50636" s="4">
        <v>-2815876.2289799997</v>
      </c>
    </row>
    <row r="50637" spans="1:9" x14ac:dyDescent="0.25">
      <c r="A50637" t="s">
        <v>85</v>
      </c>
      <c r="B50637" t="s">
        <v>39</v>
      </c>
      <c r="C50637" t="s">
        <v>111</v>
      </c>
      <c r="D50637" t="s">
        <v>112</v>
      </c>
      <c r="E50637" t="s">
        <v>153</v>
      </c>
      <c r="F50637" t="s">
        <v>154</v>
      </c>
      <c r="G50637" t="s">
        <v>172</v>
      </c>
      <c r="H50637" t="s">
        <v>26</v>
      </c>
      <c r="I50637" s="4">
        <v>-10417918.851403398</v>
      </c>
    </row>
    <row r="50638" spans="1:9" x14ac:dyDescent="0.25">
      <c r="A50638" t="s">
        <v>85</v>
      </c>
      <c r="B50638" t="s">
        <v>39</v>
      </c>
      <c r="C50638" t="s">
        <v>177</v>
      </c>
      <c r="D50638" t="s">
        <v>178</v>
      </c>
      <c r="E50638" t="s">
        <v>179</v>
      </c>
      <c r="F50638" t="s">
        <v>180</v>
      </c>
      <c r="G50638" t="s">
        <v>181</v>
      </c>
      <c r="H50638" t="s">
        <v>182</v>
      </c>
      <c r="I50638" s="4">
        <v>24016001.708555799</v>
      </c>
    </row>
    <row r="50639" spans="1:9" x14ac:dyDescent="0.25">
      <c r="A50639" t="s">
        <v>85</v>
      </c>
      <c r="B50639" t="s">
        <v>39</v>
      </c>
      <c r="C50639" t="s">
        <v>177</v>
      </c>
      <c r="D50639" t="s">
        <v>178</v>
      </c>
      <c r="E50639" t="s">
        <v>185</v>
      </c>
      <c r="F50639" t="s">
        <v>186</v>
      </c>
      <c r="G50639" t="s">
        <v>187</v>
      </c>
      <c r="H50639" t="s">
        <v>27</v>
      </c>
      <c r="I50639" s="4">
        <v>-8621127.6483603995</v>
      </c>
    </row>
    <row r="50640" spans="1:9" x14ac:dyDescent="0.25">
      <c r="A50640" t="s">
        <v>85</v>
      </c>
      <c r="B50640" t="s">
        <v>39</v>
      </c>
      <c r="C50640" t="s">
        <v>192</v>
      </c>
      <c r="D50640" t="s">
        <v>193</v>
      </c>
      <c r="E50640" t="s">
        <v>194</v>
      </c>
      <c r="F50640" t="s">
        <v>195</v>
      </c>
      <c r="G50640" t="s">
        <v>194</v>
      </c>
      <c r="H50640" t="s">
        <v>195</v>
      </c>
      <c r="I50640" s="5">
        <v>19028.133956599999</v>
      </c>
    </row>
    <row r="50641" spans="1:9" x14ac:dyDescent="0.25">
      <c r="A50641" t="s">
        <v>85</v>
      </c>
      <c r="B50641" t="s">
        <v>39</v>
      </c>
      <c r="C50641" t="s">
        <v>192</v>
      </c>
      <c r="D50641" t="s">
        <v>193</v>
      </c>
      <c r="E50641" t="s">
        <v>196</v>
      </c>
      <c r="F50641" t="s">
        <v>197</v>
      </c>
      <c r="G50641" t="s">
        <v>196</v>
      </c>
      <c r="H50641" t="s">
        <v>197</v>
      </c>
      <c r="I50641" s="5">
        <v>1671433.3813902</v>
      </c>
    </row>
    <row r="50642" spans="1:9" x14ac:dyDescent="0.25">
      <c r="A50642" t="s">
        <v>85</v>
      </c>
      <c r="B50642" t="s">
        <v>39</v>
      </c>
      <c r="C50642" t="s">
        <v>192</v>
      </c>
      <c r="D50642" t="s">
        <v>193</v>
      </c>
      <c r="E50642" t="s">
        <v>198</v>
      </c>
      <c r="F50642" t="s">
        <v>199</v>
      </c>
      <c r="G50642" t="s">
        <v>198</v>
      </c>
      <c r="H50642" t="s">
        <v>199</v>
      </c>
      <c r="I50642" s="5">
        <v>179632.92415760001</v>
      </c>
    </row>
    <row r="50643" spans="1:9" x14ac:dyDescent="0.25">
      <c r="A50643" t="s">
        <v>85</v>
      </c>
      <c r="B50643" t="s">
        <v>39</v>
      </c>
      <c r="C50643" t="s">
        <v>192</v>
      </c>
      <c r="D50643" t="s">
        <v>193</v>
      </c>
      <c r="E50643" t="s">
        <v>200</v>
      </c>
      <c r="F50643" t="s">
        <v>201</v>
      </c>
      <c r="G50643" t="s">
        <v>200</v>
      </c>
      <c r="H50643" t="s">
        <v>201</v>
      </c>
      <c r="I50643" s="5">
        <v>2075074.3285296001</v>
      </c>
    </row>
    <row r="50644" spans="1:9" x14ac:dyDescent="0.25">
      <c r="A50644" t="s">
        <v>85</v>
      </c>
      <c r="B50644" t="s">
        <v>39</v>
      </c>
      <c r="C50644" t="s">
        <v>192</v>
      </c>
      <c r="D50644" t="s">
        <v>193</v>
      </c>
      <c r="E50644" t="s">
        <v>210</v>
      </c>
      <c r="F50644" t="s">
        <v>211</v>
      </c>
      <c r="G50644" t="s">
        <v>210</v>
      </c>
      <c r="H50644" t="s">
        <v>211</v>
      </c>
      <c r="I50644" s="5">
        <v>154470.20653180001</v>
      </c>
    </row>
    <row r="50645" spans="1:9" x14ac:dyDescent="0.25">
      <c r="A50645" t="s">
        <v>85</v>
      </c>
      <c r="B50645" t="s">
        <v>39</v>
      </c>
      <c r="C50645" t="s">
        <v>192</v>
      </c>
      <c r="D50645" t="s">
        <v>193</v>
      </c>
      <c r="E50645" t="s">
        <v>212</v>
      </c>
      <c r="F50645" t="s">
        <v>213</v>
      </c>
      <c r="G50645" t="s">
        <v>212</v>
      </c>
      <c r="H50645" t="s">
        <v>213</v>
      </c>
      <c r="I50645" s="5">
        <v>56088.627550600002</v>
      </c>
    </row>
    <row r="50646" spans="1:9" x14ac:dyDescent="0.25">
      <c r="A50646" t="s">
        <v>85</v>
      </c>
      <c r="B50646" t="s">
        <v>39</v>
      </c>
      <c r="C50646" t="s">
        <v>192</v>
      </c>
      <c r="D50646" t="s">
        <v>193</v>
      </c>
      <c r="E50646" t="s">
        <v>214</v>
      </c>
      <c r="F50646" t="s">
        <v>215</v>
      </c>
      <c r="G50646" t="s">
        <v>214</v>
      </c>
      <c r="H50646" t="s">
        <v>215</v>
      </c>
      <c r="I50646" s="5">
        <v>1386095.7517396</v>
      </c>
    </row>
    <row r="50647" spans="1:9" x14ac:dyDescent="0.25">
      <c r="A50647" t="s">
        <v>85</v>
      </c>
      <c r="B50647" t="s">
        <v>39</v>
      </c>
      <c r="C50647" t="s">
        <v>192</v>
      </c>
      <c r="D50647" t="s">
        <v>193</v>
      </c>
      <c r="E50647" t="s">
        <v>220</v>
      </c>
      <c r="F50647" t="s">
        <v>221</v>
      </c>
      <c r="G50647" t="s">
        <v>220</v>
      </c>
      <c r="H50647" t="s">
        <v>221</v>
      </c>
      <c r="I50647" s="5">
        <v>5.0152200000000001E-2</v>
      </c>
    </row>
    <row r="50648" spans="1:9" x14ac:dyDescent="0.25">
      <c r="A50648" t="s">
        <v>85</v>
      </c>
      <c r="B50648" t="s">
        <v>39</v>
      </c>
      <c r="C50648" t="s">
        <v>226</v>
      </c>
      <c r="D50648" t="s">
        <v>227</v>
      </c>
      <c r="E50648" t="s">
        <v>231</v>
      </c>
      <c r="F50648" t="s">
        <v>232</v>
      </c>
      <c r="G50648" t="s">
        <v>233</v>
      </c>
      <c r="H50648" t="s">
        <v>234</v>
      </c>
      <c r="I50648" s="5">
        <v>145236.99999998749</v>
      </c>
    </row>
    <row r="50649" spans="1:9" x14ac:dyDescent="0.25">
      <c r="A50649" t="s">
        <v>85</v>
      </c>
      <c r="B50649" t="s">
        <v>39</v>
      </c>
      <c r="C50649" t="s">
        <v>226</v>
      </c>
      <c r="D50649" t="s">
        <v>227</v>
      </c>
      <c r="E50649" t="s">
        <v>235</v>
      </c>
      <c r="F50649" t="s">
        <v>236</v>
      </c>
      <c r="G50649" t="s">
        <v>237</v>
      </c>
      <c r="H50649" t="s">
        <v>238</v>
      </c>
      <c r="I50649" s="5">
        <v>-148708700.35503879</v>
      </c>
    </row>
    <row r="50650" spans="1:9" x14ac:dyDescent="0.25">
      <c r="A50650" t="s">
        <v>85</v>
      </c>
      <c r="B50650" t="s">
        <v>39</v>
      </c>
      <c r="C50650" t="s">
        <v>239</v>
      </c>
      <c r="D50650" t="s">
        <v>240</v>
      </c>
      <c r="E50650" t="s">
        <v>241</v>
      </c>
      <c r="F50650" t="s">
        <v>242</v>
      </c>
      <c r="G50650" t="s">
        <v>243</v>
      </c>
      <c r="H50650" t="s">
        <v>244</v>
      </c>
      <c r="I50650" s="4">
        <v>1541969.9715396999</v>
      </c>
    </row>
    <row r="50651" spans="1:9" x14ac:dyDescent="0.25">
      <c r="A50651" t="s">
        <v>85</v>
      </c>
      <c r="B50651" t="s">
        <v>39</v>
      </c>
      <c r="C50651" t="s">
        <v>239</v>
      </c>
      <c r="D50651" t="s">
        <v>240</v>
      </c>
      <c r="E50651" t="s">
        <v>247</v>
      </c>
      <c r="F50651" t="s">
        <v>248</v>
      </c>
      <c r="G50651" t="s">
        <v>249</v>
      </c>
      <c r="H50651" t="s">
        <v>250</v>
      </c>
      <c r="I50651" s="4">
        <v>-26690</v>
      </c>
    </row>
    <row r="50652" spans="1:9" x14ac:dyDescent="0.25">
      <c r="A50652" t="s">
        <v>85</v>
      </c>
      <c r="B50652" t="s">
        <v>39</v>
      </c>
      <c r="C50652" t="s">
        <v>263</v>
      </c>
      <c r="D50652" t="s">
        <v>264</v>
      </c>
      <c r="E50652" t="s">
        <v>265</v>
      </c>
      <c r="F50652" t="s">
        <v>264</v>
      </c>
      <c r="G50652" t="s">
        <v>266</v>
      </c>
      <c r="H50652" t="s">
        <v>267</v>
      </c>
      <c r="I50652" s="5">
        <v>788106</v>
      </c>
    </row>
    <row r="50653" spans="1:9" x14ac:dyDescent="0.25">
      <c r="A50653" t="s">
        <v>85</v>
      </c>
      <c r="B50653" t="s">
        <v>39</v>
      </c>
      <c r="C50653" t="s">
        <v>263</v>
      </c>
      <c r="D50653" t="s">
        <v>264</v>
      </c>
      <c r="E50653" t="s">
        <v>265</v>
      </c>
      <c r="F50653" t="s">
        <v>264</v>
      </c>
      <c r="G50653" t="s">
        <v>268</v>
      </c>
      <c r="H50653" t="s">
        <v>269</v>
      </c>
      <c r="I50653" s="5">
        <v>47573.880174400008</v>
      </c>
    </row>
    <row r="50654" spans="1:9" x14ac:dyDescent="0.25">
      <c r="A50654" t="s">
        <v>85</v>
      </c>
      <c r="B50654" t="s">
        <v>39</v>
      </c>
      <c r="C50654" t="s">
        <v>263</v>
      </c>
      <c r="D50654" t="s">
        <v>264</v>
      </c>
      <c r="E50654" t="s">
        <v>265</v>
      </c>
      <c r="F50654" t="s">
        <v>264</v>
      </c>
      <c r="G50654" t="s">
        <v>270</v>
      </c>
      <c r="H50654" t="s">
        <v>271</v>
      </c>
      <c r="I50654" s="5">
        <v>1631862.8346675998</v>
      </c>
    </row>
    <row r="50655" spans="1:9" x14ac:dyDescent="0.25">
      <c r="A50655" t="s">
        <v>85</v>
      </c>
      <c r="B50655" t="s">
        <v>39</v>
      </c>
      <c r="C50655" t="s">
        <v>263</v>
      </c>
      <c r="D50655" t="s">
        <v>264</v>
      </c>
      <c r="E50655" t="s">
        <v>265</v>
      </c>
      <c r="F50655" t="s">
        <v>264</v>
      </c>
      <c r="G50655" t="s">
        <v>272</v>
      </c>
      <c r="H50655" t="s">
        <v>273</v>
      </c>
      <c r="I50655" s="5">
        <v>16811264.296293002</v>
      </c>
    </row>
    <row r="50656" spans="1:9" x14ac:dyDescent="0.25">
      <c r="A50656" t="s">
        <v>85</v>
      </c>
      <c r="B50656" t="s">
        <v>39</v>
      </c>
      <c r="C50656" t="s">
        <v>263</v>
      </c>
      <c r="D50656" t="s">
        <v>264</v>
      </c>
      <c r="E50656" t="s">
        <v>274</v>
      </c>
      <c r="F50656" t="s">
        <v>275</v>
      </c>
      <c r="G50656" t="s">
        <v>274</v>
      </c>
      <c r="H50656" t="s">
        <v>275</v>
      </c>
      <c r="I50656" s="5">
        <v>-2113853.3803964001</v>
      </c>
    </row>
    <row r="50657" spans="1:9" x14ac:dyDescent="0.25">
      <c r="A50657" t="s">
        <v>85</v>
      </c>
      <c r="B50657" t="s">
        <v>39</v>
      </c>
      <c r="C50657" t="s">
        <v>263</v>
      </c>
      <c r="D50657" t="s">
        <v>264</v>
      </c>
      <c r="E50657" t="s">
        <v>276</v>
      </c>
      <c r="F50657" t="s">
        <v>277</v>
      </c>
      <c r="G50657" t="s">
        <v>276</v>
      </c>
      <c r="H50657" t="s">
        <v>277</v>
      </c>
      <c r="I50657" s="5">
        <v>-4.7764000000000001E-3</v>
      </c>
    </row>
    <row r="50658" spans="1:9" x14ac:dyDescent="0.25">
      <c r="A50658" t="s">
        <v>85</v>
      </c>
      <c r="B50658" t="s">
        <v>39</v>
      </c>
      <c r="C50658" t="s">
        <v>278</v>
      </c>
      <c r="D50658" t="s">
        <v>279</v>
      </c>
      <c r="E50658" t="s">
        <v>283</v>
      </c>
      <c r="F50658" t="s">
        <v>284</v>
      </c>
      <c r="G50658" t="s">
        <v>285</v>
      </c>
      <c r="H50658" t="s">
        <v>286</v>
      </c>
      <c r="I50658" s="6">
        <v>-1.2223608791828156E-8</v>
      </c>
    </row>
    <row r="50659" spans="1:9" x14ac:dyDescent="0.25">
      <c r="A50659" t="s">
        <v>85</v>
      </c>
      <c r="B50659" t="s">
        <v>39</v>
      </c>
      <c r="C50659" t="s">
        <v>278</v>
      </c>
      <c r="D50659" t="s">
        <v>279</v>
      </c>
      <c r="E50659" t="s">
        <v>287</v>
      </c>
      <c r="F50659" t="s">
        <v>288</v>
      </c>
      <c r="G50659" t="s">
        <v>289</v>
      </c>
      <c r="H50659" t="s">
        <v>290</v>
      </c>
      <c r="I50659" s="6">
        <v>6337274.886645209</v>
      </c>
    </row>
    <row r="50660" spans="1:9" x14ac:dyDescent="0.25">
      <c r="A50660" t="s">
        <v>85</v>
      </c>
      <c r="B50660" t="s">
        <v>39</v>
      </c>
      <c r="C50660" t="s">
        <v>291</v>
      </c>
      <c r="D50660" t="s">
        <v>292</v>
      </c>
      <c r="E50660" t="s">
        <v>293</v>
      </c>
      <c r="F50660" t="s">
        <v>294</v>
      </c>
      <c r="G50660" t="s">
        <v>293</v>
      </c>
      <c r="H50660" t="s">
        <v>294</v>
      </c>
      <c r="I50660" s="6">
        <v>-42995334.269286998</v>
      </c>
    </row>
    <row r="50661" spans="1:9" x14ac:dyDescent="0.25">
      <c r="A50661" t="s">
        <v>85</v>
      </c>
      <c r="B50661" t="s">
        <v>39</v>
      </c>
      <c r="C50661" t="s">
        <v>291</v>
      </c>
      <c r="D50661" t="s">
        <v>292</v>
      </c>
      <c r="E50661" t="s">
        <v>295</v>
      </c>
      <c r="F50661" t="s">
        <v>296</v>
      </c>
      <c r="G50661" t="s">
        <v>295</v>
      </c>
      <c r="H50661" t="s">
        <v>296</v>
      </c>
      <c r="I50661" s="6">
        <v>-2186357.2958705998</v>
      </c>
    </row>
    <row r="50662" spans="1:9" x14ac:dyDescent="0.25">
      <c r="A50662" t="s">
        <v>85</v>
      </c>
      <c r="B50662" t="s">
        <v>39</v>
      </c>
      <c r="C50662" t="s">
        <v>291</v>
      </c>
      <c r="D50662" t="s">
        <v>292</v>
      </c>
      <c r="E50662" t="s">
        <v>297</v>
      </c>
      <c r="F50662" t="s">
        <v>298</v>
      </c>
      <c r="G50662" t="s">
        <v>297</v>
      </c>
      <c r="H50662" t="s">
        <v>298</v>
      </c>
      <c r="I50662" s="6">
        <v>-1284.605615400018</v>
      </c>
    </row>
    <row r="50663" spans="1:9" x14ac:dyDescent="0.25">
      <c r="A50663" t="s">
        <v>85</v>
      </c>
      <c r="B50663" t="s">
        <v>39</v>
      </c>
      <c r="C50663" t="s">
        <v>356</v>
      </c>
      <c r="D50663" t="s">
        <v>357</v>
      </c>
      <c r="E50663" t="s">
        <v>307</v>
      </c>
      <c r="F50663" t="s">
        <v>308</v>
      </c>
      <c r="G50663" t="s">
        <v>307</v>
      </c>
      <c r="H50663" t="s">
        <v>308</v>
      </c>
      <c r="I50663" s="6">
        <v>-212742.78566559998</v>
      </c>
    </row>
    <row r="50664" spans="1:9" x14ac:dyDescent="0.25">
      <c r="A50664" t="s">
        <v>85</v>
      </c>
      <c r="B50664" t="s">
        <v>39</v>
      </c>
      <c r="C50664" t="s">
        <v>356</v>
      </c>
      <c r="D50664" t="s">
        <v>357</v>
      </c>
      <c r="E50664" t="s">
        <v>309</v>
      </c>
      <c r="F50664" t="s">
        <v>310</v>
      </c>
      <c r="G50664" t="s">
        <v>309</v>
      </c>
      <c r="H50664" t="s">
        <v>310</v>
      </c>
      <c r="I50664" s="6">
        <v>-90404.761713999993</v>
      </c>
    </row>
    <row r="50665" spans="1:9" x14ac:dyDescent="0.25">
      <c r="A50665" t="s">
        <v>85</v>
      </c>
      <c r="B50665" t="s">
        <v>39</v>
      </c>
      <c r="C50665" t="s">
        <v>356</v>
      </c>
      <c r="D50665" t="s">
        <v>357</v>
      </c>
      <c r="E50665" t="s">
        <v>311</v>
      </c>
      <c r="F50665" t="s">
        <v>312</v>
      </c>
      <c r="G50665" t="s">
        <v>311</v>
      </c>
      <c r="H50665" t="s">
        <v>312</v>
      </c>
      <c r="I50665" s="6">
        <v>-852294.10754620004</v>
      </c>
    </row>
    <row r="50666" spans="1:9" x14ac:dyDescent="0.25">
      <c r="A50666" t="s">
        <v>85</v>
      </c>
      <c r="B50666" t="s">
        <v>39</v>
      </c>
      <c r="C50666" t="s">
        <v>356</v>
      </c>
      <c r="D50666" t="s">
        <v>357</v>
      </c>
      <c r="E50666" t="s">
        <v>313</v>
      </c>
      <c r="F50666" t="s">
        <v>314</v>
      </c>
      <c r="G50666" t="s">
        <v>313</v>
      </c>
      <c r="H50666" t="s">
        <v>314</v>
      </c>
      <c r="I50666" s="6">
        <v>-245092.94881259999</v>
      </c>
    </row>
    <row r="50667" spans="1:9" x14ac:dyDescent="0.25">
      <c r="A50667" t="s">
        <v>85</v>
      </c>
      <c r="B50667" t="s">
        <v>39</v>
      </c>
      <c r="C50667" t="s">
        <v>356</v>
      </c>
      <c r="D50667" t="s">
        <v>357</v>
      </c>
      <c r="E50667" t="s">
        <v>315</v>
      </c>
      <c r="F50667" t="s">
        <v>316</v>
      </c>
      <c r="G50667" t="s">
        <v>315</v>
      </c>
      <c r="H50667" t="s">
        <v>316</v>
      </c>
      <c r="I50667" s="6">
        <v>-734645.07547459996</v>
      </c>
    </row>
    <row r="50668" spans="1:9" x14ac:dyDescent="0.25">
      <c r="A50668" t="s">
        <v>85</v>
      </c>
      <c r="B50668" t="s">
        <v>39</v>
      </c>
      <c r="C50668" t="s">
        <v>356</v>
      </c>
      <c r="D50668" t="s">
        <v>357</v>
      </c>
      <c r="E50668" t="s">
        <v>317</v>
      </c>
      <c r="F50668" t="s">
        <v>318</v>
      </c>
      <c r="G50668" t="s">
        <v>317</v>
      </c>
      <c r="H50668" t="s">
        <v>318</v>
      </c>
      <c r="I50668" s="6">
        <v>-16494.9487228</v>
      </c>
    </row>
    <row r="50669" spans="1:9" x14ac:dyDescent="0.25">
      <c r="A50669" t="s">
        <v>85</v>
      </c>
      <c r="B50669" t="s">
        <v>39</v>
      </c>
      <c r="C50669" t="s">
        <v>356</v>
      </c>
      <c r="D50669" t="s">
        <v>357</v>
      </c>
      <c r="E50669" t="s">
        <v>319</v>
      </c>
      <c r="F50669" t="s">
        <v>320</v>
      </c>
      <c r="G50669" t="s">
        <v>319</v>
      </c>
      <c r="H50669" t="s">
        <v>320</v>
      </c>
      <c r="I50669" s="6">
        <v>-1314743</v>
      </c>
    </row>
    <row r="50670" spans="1:9" x14ac:dyDescent="0.25">
      <c r="A50670" t="s">
        <v>85</v>
      </c>
      <c r="B50670" t="s">
        <v>39</v>
      </c>
      <c r="C50670" t="s">
        <v>356</v>
      </c>
      <c r="D50670" t="s">
        <v>357</v>
      </c>
      <c r="E50670" t="s">
        <v>325</v>
      </c>
      <c r="F50670" t="s">
        <v>326</v>
      </c>
      <c r="G50670" t="s">
        <v>325</v>
      </c>
      <c r="H50670" t="s">
        <v>326</v>
      </c>
      <c r="I50670" s="6">
        <v>-5924.887768200002</v>
      </c>
    </row>
    <row r="50671" spans="1:9" x14ac:dyDescent="0.25">
      <c r="A50671" t="s">
        <v>85</v>
      </c>
      <c r="B50671" t="s">
        <v>39</v>
      </c>
      <c r="C50671" t="s">
        <v>356</v>
      </c>
      <c r="D50671" t="s">
        <v>357</v>
      </c>
      <c r="E50671" t="s">
        <v>335</v>
      </c>
      <c r="F50671" t="s">
        <v>336</v>
      </c>
      <c r="G50671" t="s">
        <v>335</v>
      </c>
      <c r="H50671" t="s">
        <v>336</v>
      </c>
      <c r="I50671" s="6">
        <v>-821045.75002199993</v>
      </c>
    </row>
    <row r="50672" spans="1:9" x14ac:dyDescent="0.25">
      <c r="A50672" t="s">
        <v>85</v>
      </c>
      <c r="B50672" t="s">
        <v>39</v>
      </c>
      <c r="C50672" t="s">
        <v>356</v>
      </c>
      <c r="D50672" t="s">
        <v>357</v>
      </c>
      <c r="E50672" t="s">
        <v>340</v>
      </c>
      <c r="F50672" t="s">
        <v>341</v>
      </c>
      <c r="G50672" t="s">
        <v>340</v>
      </c>
      <c r="H50672" t="s">
        <v>341</v>
      </c>
      <c r="I50672" s="6">
        <v>-469255.82984700002</v>
      </c>
    </row>
    <row r="50673" spans="1:9" x14ac:dyDescent="0.25">
      <c r="A50673" t="s">
        <v>85</v>
      </c>
      <c r="B50673" t="s">
        <v>39</v>
      </c>
      <c r="C50673" t="s">
        <v>356</v>
      </c>
      <c r="D50673" t="s">
        <v>357</v>
      </c>
      <c r="E50673" t="s">
        <v>344</v>
      </c>
      <c r="F50673" t="s">
        <v>345</v>
      </c>
      <c r="G50673" t="s">
        <v>344</v>
      </c>
      <c r="H50673" t="s">
        <v>345</v>
      </c>
      <c r="I50673" s="6">
        <v>-642741.36719520006</v>
      </c>
    </row>
    <row r="50674" spans="1:9" x14ac:dyDescent="0.25">
      <c r="A50674" t="s">
        <v>85</v>
      </c>
      <c r="B50674" t="s">
        <v>39</v>
      </c>
      <c r="C50674" t="s">
        <v>356</v>
      </c>
      <c r="D50674" t="s">
        <v>357</v>
      </c>
      <c r="E50674" t="s">
        <v>346</v>
      </c>
      <c r="F50674" t="s">
        <v>347</v>
      </c>
      <c r="G50674" t="s">
        <v>346</v>
      </c>
      <c r="H50674" t="s">
        <v>347</v>
      </c>
      <c r="I50674" s="6">
        <v>-297355.11157159996</v>
      </c>
    </row>
    <row r="50675" spans="1:9" x14ac:dyDescent="0.25">
      <c r="A50675" t="s">
        <v>85</v>
      </c>
      <c r="B50675" t="s">
        <v>39</v>
      </c>
      <c r="C50675" t="s">
        <v>356</v>
      </c>
      <c r="D50675" t="s">
        <v>357</v>
      </c>
      <c r="E50675" t="s">
        <v>348</v>
      </c>
      <c r="F50675" t="s">
        <v>349</v>
      </c>
      <c r="G50675" t="s">
        <v>348</v>
      </c>
      <c r="H50675" t="s">
        <v>349</v>
      </c>
      <c r="I50675" s="6">
        <v>-8087864.3687444003</v>
      </c>
    </row>
    <row r="50676" spans="1:9" x14ac:dyDescent="0.25">
      <c r="A50676" t="s">
        <v>85</v>
      </c>
      <c r="B50676" t="s">
        <v>39</v>
      </c>
      <c r="C50676" t="s">
        <v>356</v>
      </c>
      <c r="D50676" t="s">
        <v>357</v>
      </c>
      <c r="E50676" t="s">
        <v>352</v>
      </c>
      <c r="F50676" t="s">
        <v>353</v>
      </c>
      <c r="G50676" t="s">
        <v>352</v>
      </c>
      <c r="H50676" t="s">
        <v>353</v>
      </c>
      <c r="I50676" s="6">
        <v>-331950.15167200001</v>
      </c>
    </row>
    <row r="50677" spans="1:9" x14ac:dyDescent="0.25">
      <c r="A50677" t="s">
        <v>85</v>
      </c>
      <c r="B50677" t="s">
        <v>39</v>
      </c>
      <c r="C50677" t="s">
        <v>358</v>
      </c>
      <c r="D50677" t="s">
        <v>359</v>
      </c>
      <c r="E50677" t="s">
        <v>360</v>
      </c>
      <c r="F50677" t="s">
        <v>361</v>
      </c>
      <c r="G50677" t="s">
        <v>299</v>
      </c>
      <c r="H50677" t="s">
        <v>300</v>
      </c>
      <c r="I50677" s="6">
        <v>-490272.98811459995</v>
      </c>
    </row>
    <row r="50678" spans="1:9" x14ac:dyDescent="0.25">
      <c r="A50678" t="s">
        <v>85</v>
      </c>
      <c r="B50678" t="s">
        <v>39</v>
      </c>
      <c r="C50678" t="s">
        <v>358</v>
      </c>
      <c r="D50678" t="s">
        <v>359</v>
      </c>
      <c r="E50678" t="s">
        <v>360</v>
      </c>
      <c r="F50678" t="s">
        <v>361</v>
      </c>
      <c r="G50678" t="s">
        <v>301</v>
      </c>
      <c r="H50678" t="s">
        <v>302</v>
      </c>
      <c r="I50678" s="6">
        <v>-49479.625563199996</v>
      </c>
    </row>
    <row r="50679" spans="1:9" x14ac:dyDescent="0.25">
      <c r="A50679" t="s">
        <v>85</v>
      </c>
      <c r="B50679" t="s">
        <v>39</v>
      </c>
      <c r="C50679" t="s">
        <v>358</v>
      </c>
      <c r="D50679" t="s">
        <v>359</v>
      </c>
      <c r="E50679" t="s">
        <v>360</v>
      </c>
      <c r="F50679" t="s">
        <v>361</v>
      </c>
      <c r="G50679" t="s">
        <v>303</v>
      </c>
      <c r="H50679" t="s">
        <v>304</v>
      </c>
      <c r="I50679" s="6">
        <v>-252967.94756100004</v>
      </c>
    </row>
    <row r="50680" spans="1:9" x14ac:dyDescent="0.25">
      <c r="A50680" t="s">
        <v>85</v>
      </c>
      <c r="B50680" t="s">
        <v>39</v>
      </c>
      <c r="C50680" t="s">
        <v>376</v>
      </c>
      <c r="D50680" t="s">
        <v>377</v>
      </c>
      <c r="E50680" t="s">
        <v>378</v>
      </c>
      <c r="F50680" t="s">
        <v>379</v>
      </c>
      <c r="G50680" t="s">
        <v>362</v>
      </c>
      <c r="H50680" t="s">
        <v>363</v>
      </c>
      <c r="I50680" s="2">
        <v>-838148.712971</v>
      </c>
    </row>
    <row r="50681" spans="1:9" x14ac:dyDescent="0.25">
      <c r="A50681" t="s">
        <v>85</v>
      </c>
      <c r="B50681" t="s">
        <v>39</v>
      </c>
      <c r="C50681" t="s">
        <v>376</v>
      </c>
      <c r="D50681" t="s">
        <v>377</v>
      </c>
      <c r="E50681" t="s">
        <v>380</v>
      </c>
      <c r="F50681" t="s">
        <v>381</v>
      </c>
      <c r="G50681" t="s">
        <v>364</v>
      </c>
      <c r="H50681" t="s">
        <v>365</v>
      </c>
      <c r="I50681" s="2">
        <v>-269936.00348020002</v>
      </c>
    </row>
    <row r="50682" spans="1:9" x14ac:dyDescent="0.25">
      <c r="A50682" t="s">
        <v>85</v>
      </c>
      <c r="B50682" t="s">
        <v>39</v>
      </c>
      <c r="C50682" t="s">
        <v>383</v>
      </c>
      <c r="D50682" t="s">
        <v>384</v>
      </c>
      <c r="E50682" t="s">
        <v>370</v>
      </c>
      <c r="F50682" t="s">
        <v>371</v>
      </c>
      <c r="G50682" t="s">
        <v>370</v>
      </c>
      <c r="H50682" t="s">
        <v>371</v>
      </c>
      <c r="I50682" s="2">
        <v>-24251067.7065286</v>
      </c>
    </row>
    <row r="50683" spans="1:9" x14ac:dyDescent="0.25">
      <c r="A50683" t="s">
        <v>85</v>
      </c>
      <c r="B50683" t="s">
        <v>39</v>
      </c>
      <c r="C50683" t="s">
        <v>395</v>
      </c>
      <c r="D50683" t="s">
        <v>396</v>
      </c>
      <c r="E50683" t="s">
        <v>397</v>
      </c>
      <c r="F50683" t="s">
        <v>398</v>
      </c>
      <c r="G50683" t="s">
        <v>399</v>
      </c>
      <c r="H50683" t="s">
        <v>400</v>
      </c>
      <c r="I50683" s="2">
        <v>147073895.59053543</v>
      </c>
    </row>
    <row r="50684" spans="1:9" x14ac:dyDescent="0.25">
      <c r="A50684" t="s">
        <v>85</v>
      </c>
      <c r="B50684" t="s">
        <v>39</v>
      </c>
      <c r="C50684" t="s">
        <v>405</v>
      </c>
      <c r="D50684" t="s">
        <v>406</v>
      </c>
      <c r="E50684" t="s">
        <v>407</v>
      </c>
      <c r="F50684" t="s">
        <v>408</v>
      </c>
      <c r="G50684" t="s">
        <v>409</v>
      </c>
      <c r="H50684" t="s">
        <v>410</v>
      </c>
      <c r="I50684" s="2">
        <v>5590600.5675178003</v>
      </c>
    </row>
    <row r="50685" spans="1:9" x14ac:dyDescent="0.25">
      <c r="A50685" t="s">
        <v>85</v>
      </c>
      <c r="B50685" t="s">
        <v>39</v>
      </c>
      <c r="C50685" t="s">
        <v>411</v>
      </c>
      <c r="D50685" t="s">
        <v>412</v>
      </c>
      <c r="E50685" t="s">
        <v>417</v>
      </c>
      <c r="F50685" t="s">
        <v>418</v>
      </c>
      <c r="G50685" t="s">
        <v>419</v>
      </c>
      <c r="H50685" t="s">
        <v>420</v>
      </c>
      <c r="I50685" s="2">
        <v>-9632605.2196549028</v>
      </c>
    </row>
    <row r="50686" spans="1:9" x14ac:dyDescent="0.25">
      <c r="A50686" t="s">
        <v>85</v>
      </c>
      <c r="B50686" t="s">
        <v>39</v>
      </c>
      <c r="C50686" t="s">
        <v>411</v>
      </c>
      <c r="D50686" t="s">
        <v>412</v>
      </c>
      <c r="E50686" t="s">
        <v>421</v>
      </c>
      <c r="F50686" t="s">
        <v>422</v>
      </c>
      <c r="G50686" t="s">
        <v>423</v>
      </c>
      <c r="H50686" t="s">
        <v>424</v>
      </c>
      <c r="I50686" s="2">
        <v>-154905.98965240002</v>
      </c>
    </row>
    <row r="50687" spans="1:9" x14ac:dyDescent="0.25">
      <c r="A50687" t="s">
        <v>85</v>
      </c>
      <c r="B50687" t="s">
        <v>40</v>
      </c>
      <c r="C50687" t="s">
        <v>97</v>
      </c>
      <c r="D50687" t="s">
        <v>98</v>
      </c>
      <c r="E50687" t="s">
        <v>101</v>
      </c>
      <c r="F50687" t="s">
        <v>102</v>
      </c>
      <c r="G50687" t="s">
        <v>101</v>
      </c>
      <c r="H50687" t="s">
        <v>102</v>
      </c>
      <c r="I50687" s="5">
        <v>14060776.97955</v>
      </c>
    </row>
    <row r="50688" spans="1:9" x14ac:dyDescent="0.25">
      <c r="A50688" t="s">
        <v>85</v>
      </c>
      <c r="B50688" t="s">
        <v>40</v>
      </c>
      <c r="C50688" t="s">
        <v>97</v>
      </c>
      <c r="D50688" t="s">
        <v>98</v>
      </c>
      <c r="E50688" t="s">
        <v>103</v>
      </c>
      <c r="F50688" t="s">
        <v>104</v>
      </c>
      <c r="G50688" t="s">
        <v>103</v>
      </c>
      <c r="H50688" t="s">
        <v>104</v>
      </c>
      <c r="I50688" s="5">
        <v>-1244148.8197949999</v>
      </c>
    </row>
    <row r="50689" spans="1:9" x14ac:dyDescent="0.25">
      <c r="A50689" t="s">
        <v>85</v>
      </c>
      <c r="B50689" t="s">
        <v>40</v>
      </c>
      <c r="C50689" t="s">
        <v>97</v>
      </c>
      <c r="D50689" t="s">
        <v>98</v>
      </c>
      <c r="E50689" t="s">
        <v>105</v>
      </c>
      <c r="F50689" t="s">
        <v>106</v>
      </c>
      <c r="G50689" t="s">
        <v>105</v>
      </c>
      <c r="H50689" t="s">
        <v>106</v>
      </c>
      <c r="I50689" s="5">
        <v>-510767.64593400003</v>
      </c>
    </row>
    <row r="50690" spans="1:9" x14ac:dyDescent="0.25">
      <c r="A50690" t="s">
        <v>85</v>
      </c>
      <c r="B50690" t="s">
        <v>40</v>
      </c>
      <c r="C50690" t="s">
        <v>97</v>
      </c>
      <c r="D50690" t="s">
        <v>98</v>
      </c>
      <c r="E50690" t="s">
        <v>107</v>
      </c>
      <c r="F50690" t="s">
        <v>108</v>
      </c>
      <c r="G50690" t="s">
        <v>107</v>
      </c>
      <c r="H50690" t="s">
        <v>108</v>
      </c>
      <c r="I50690" s="5">
        <v>-738196.26619200001</v>
      </c>
    </row>
    <row r="50691" spans="1:9" x14ac:dyDescent="0.25">
      <c r="A50691" t="s">
        <v>85</v>
      </c>
      <c r="B50691" t="s">
        <v>40</v>
      </c>
      <c r="C50691" t="s">
        <v>97</v>
      </c>
      <c r="D50691" t="s">
        <v>98</v>
      </c>
      <c r="E50691" t="s">
        <v>109</v>
      </c>
      <c r="F50691" t="s">
        <v>110</v>
      </c>
      <c r="G50691" t="s">
        <v>109</v>
      </c>
      <c r="H50691" t="s">
        <v>110</v>
      </c>
      <c r="I50691" s="5">
        <v>-178503.27799500001</v>
      </c>
    </row>
    <row r="50692" spans="1:9" x14ac:dyDescent="0.25">
      <c r="A50692" t="s">
        <v>85</v>
      </c>
      <c r="B50692" t="s">
        <v>40</v>
      </c>
      <c r="C50692" t="s">
        <v>111</v>
      </c>
      <c r="D50692" t="s">
        <v>112</v>
      </c>
      <c r="E50692" t="s">
        <v>113</v>
      </c>
      <c r="F50692" t="s">
        <v>114</v>
      </c>
      <c r="G50692" t="s">
        <v>121</v>
      </c>
      <c r="H50692" t="s">
        <v>122</v>
      </c>
      <c r="I50692" s="4">
        <v>89839.36443300001</v>
      </c>
    </row>
    <row r="50693" spans="1:9" x14ac:dyDescent="0.25">
      <c r="A50693" t="s">
        <v>85</v>
      </c>
      <c r="B50693" t="s">
        <v>40</v>
      </c>
      <c r="C50693" t="s">
        <v>111</v>
      </c>
      <c r="D50693" t="s">
        <v>112</v>
      </c>
      <c r="E50693" t="s">
        <v>113</v>
      </c>
      <c r="F50693" t="s">
        <v>114</v>
      </c>
      <c r="G50693" t="s">
        <v>123</v>
      </c>
      <c r="H50693" t="s">
        <v>124</v>
      </c>
      <c r="I50693" s="4">
        <v>4044830.1304740002</v>
      </c>
    </row>
    <row r="50694" spans="1:9" x14ac:dyDescent="0.25">
      <c r="A50694" t="s">
        <v>85</v>
      </c>
      <c r="B50694" t="s">
        <v>40</v>
      </c>
      <c r="C50694" t="s">
        <v>111</v>
      </c>
      <c r="D50694" t="s">
        <v>112</v>
      </c>
      <c r="E50694" t="s">
        <v>113</v>
      </c>
      <c r="F50694" t="s">
        <v>114</v>
      </c>
      <c r="G50694" t="s">
        <v>125</v>
      </c>
      <c r="H50694" t="s">
        <v>126</v>
      </c>
      <c r="I50694" s="4">
        <v>267995.083209</v>
      </c>
    </row>
    <row r="50695" spans="1:9" x14ac:dyDescent="0.25">
      <c r="A50695" t="s">
        <v>85</v>
      </c>
      <c r="B50695" t="s">
        <v>40</v>
      </c>
      <c r="C50695" t="s">
        <v>111</v>
      </c>
      <c r="D50695" t="s">
        <v>112</v>
      </c>
      <c r="E50695" t="s">
        <v>113</v>
      </c>
      <c r="F50695" t="s">
        <v>114</v>
      </c>
      <c r="G50695" t="s">
        <v>127</v>
      </c>
      <c r="H50695" t="s">
        <v>128</v>
      </c>
      <c r="I50695" s="4">
        <v>71382.113060999996</v>
      </c>
    </row>
    <row r="50696" spans="1:9" x14ac:dyDescent="0.25">
      <c r="A50696" t="s">
        <v>85</v>
      </c>
      <c r="B50696" t="s">
        <v>40</v>
      </c>
      <c r="C50696" t="s">
        <v>111</v>
      </c>
      <c r="D50696" t="s">
        <v>112</v>
      </c>
      <c r="E50696" t="s">
        <v>113</v>
      </c>
      <c r="F50696" t="s">
        <v>114</v>
      </c>
      <c r="G50696" t="s">
        <v>129</v>
      </c>
      <c r="H50696" t="s">
        <v>130</v>
      </c>
      <c r="I50696" s="4">
        <v>5888313.9584640004</v>
      </c>
    </row>
    <row r="50697" spans="1:9" x14ac:dyDescent="0.25">
      <c r="A50697" t="s">
        <v>85</v>
      </c>
      <c r="B50697" t="s">
        <v>40</v>
      </c>
      <c r="C50697" t="s">
        <v>111</v>
      </c>
      <c r="D50697" t="s">
        <v>112</v>
      </c>
      <c r="E50697" t="s">
        <v>113</v>
      </c>
      <c r="F50697" t="s">
        <v>114</v>
      </c>
      <c r="G50697" t="s">
        <v>131</v>
      </c>
      <c r="H50697" t="s">
        <v>132</v>
      </c>
      <c r="I50697" s="4">
        <v>681.49981200000002</v>
      </c>
    </row>
    <row r="50698" spans="1:9" x14ac:dyDescent="0.25">
      <c r="A50698" t="s">
        <v>85</v>
      </c>
      <c r="B50698" t="s">
        <v>40</v>
      </c>
      <c r="C50698" t="s">
        <v>111</v>
      </c>
      <c r="D50698" t="s">
        <v>112</v>
      </c>
      <c r="E50698" t="s">
        <v>113</v>
      </c>
      <c r="F50698" t="s">
        <v>114</v>
      </c>
      <c r="G50698" t="s">
        <v>133</v>
      </c>
      <c r="H50698" t="s">
        <v>134</v>
      </c>
      <c r="I50698" s="4">
        <v>901476.99482400017</v>
      </c>
    </row>
    <row r="50699" spans="1:9" x14ac:dyDescent="0.25">
      <c r="A50699" t="s">
        <v>85</v>
      </c>
      <c r="B50699" t="s">
        <v>40</v>
      </c>
      <c r="C50699" t="s">
        <v>111</v>
      </c>
      <c r="D50699" t="s">
        <v>112</v>
      </c>
      <c r="E50699" t="s">
        <v>113</v>
      </c>
      <c r="F50699" t="s">
        <v>114</v>
      </c>
      <c r="G50699" t="s">
        <v>137</v>
      </c>
      <c r="H50699" t="s">
        <v>138</v>
      </c>
      <c r="I50699" s="4">
        <v>14980.923867</v>
      </c>
    </row>
    <row r="50700" spans="1:9" x14ac:dyDescent="0.25">
      <c r="A50700" t="s">
        <v>85</v>
      </c>
      <c r="B50700" t="s">
        <v>40</v>
      </c>
      <c r="C50700" t="s">
        <v>111</v>
      </c>
      <c r="D50700" t="s">
        <v>112</v>
      </c>
      <c r="E50700" t="s">
        <v>113</v>
      </c>
      <c r="F50700" t="s">
        <v>114</v>
      </c>
      <c r="G50700" t="s">
        <v>139</v>
      </c>
      <c r="H50700" t="s">
        <v>140</v>
      </c>
      <c r="I50700" s="4">
        <v>3357344.152617</v>
      </c>
    </row>
    <row r="50701" spans="1:9" x14ac:dyDescent="0.25">
      <c r="A50701" t="s">
        <v>85</v>
      </c>
      <c r="B50701" t="s">
        <v>40</v>
      </c>
      <c r="C50701" t="s">
        <v>111</v>
      </c>
      <c r="D50701" t="s">
        <v>112</v>
      </c>
      <c r="E50701" t="s">
        <v>113</v>
      </c>
      <c r="F50701" t="s">
        <v>114</v>
      </c>
      <c r="G50701" t="s">
        <v>141</v>
      </c>
      <c r="H50701" t="s">
        <v>142</v>
      </c>
      <c r="I50701" s="4">
        <v>1778375.1323309999</v>
      </c>
    </row>
    <row r="50702" spans="1:9" x14ac:dyDescent="0.25">
      <c r="A50702" t="s">
        <v>85</v>
      </c>
      <c r="B50702" t="s">
        <v>40</v>
      </c>
      <c r="C50702" t="s">
        <v>111</v>
      </c>
      <c r="D50702" t="s">
        <v>112</v>
      </c>
      <c r="E50702" t="s">
        <v>113</v>
      </c>
      <c r="F50702" t="s">
        <v>114</v>
      </c>
      <c r="G50702" t="s">
        <v>145</v>
      </c>
      <c r="H50702" t="s">
        <v>146</v>
      </c>
      <c r="I50702" s="4">
        <v>6815170.6959629999</v>
      </c>
    </row>
    <row r="50703" spans="1:9" x14ac:dyDescent="0.25">
      <c r="A50703" t="s">
        <v>85</v>
      </c>
      <c r="B50703" t="s">
        <v>40</v>
      </c>
      <c r="C50703" t="s">
        <v>111</v>
      </c>
      <c r="D50703" t="s">
        <v>112</v>
      </c>
      <c r="E50703" t="s">
        <v>147</v>
      </c>
      <c r="F50703" t="s">
        <v>148</v>
      </c>
      <c r="G50703" t="s">
        <v>149</v>
      </c>
      <c r="H50703" t="s">
        <v>150</v>
      </c>
      <c r="I50703" s="4">
        <v>3326656.3673700006</v>
      </c>
    </row>
    <row r="50704" spans="1:9" x14ac:dyDescent="0.25">
      <c r="A50704" t="s">
        <v>85</v>
      </c>
      <c r="B50704" t="s">
        <v>40</v>
      </c>
      <c r="C50704" t="s">
        <v>111</v>
      </c>
      <c r="D50704" t="s">
        <v>112</v>
      </c>
      <c r="E50704" t="s">
        <v>147</v>
      </c>
      <c r="F50704" t="s">
        <v>148</v>
      </c>
      <c r="G50704" t="s">
        <v>151</v>
      </c>
      <c r="H50704" t="s">
        <v>152</v>
      </c>
      <c r="I50704" s="4">
        <v>123700.587612</v>
      </c>
    </row>
    <row r="50705" spans="1:9" x14ac:dyDescent="0.25">
      <c r="A50705" t="s">
        <v>85</v>
      </c>
      <c r="B50705" t="s">
        <v>40</v>
      </c>
      <c r="C50705" t="s">
        <v>111</v>
      </c>
      <c r="D50705" t="s">
        <v>112</v>
      </c>
      <c r="E50705" t="s">
        <v>153</v>
      </c>
      <c r="F50705" t="s">
        <v>154</v>
      </c>
      <c r="G50705" t="s">
        <v>155</v>
      </c>
      <c r="H50705" t="s">
        <v>156</v>
      </c>
      <c r="I50705" s="4">
        <v>-424685.78753999993</v>
      </c>
    </row>
    <row r="50706" spans="1:9" x14ac:dyDescent="0.25">
      <c r="A50706" t="s">
        <v>85</v>
      </c>
      <c r="B50706" t="s">
        <v>40</v>
      </c>
      <c r="C50706" t="s">
        <v>111</v>
      </c>
      <c r="D50706" t="s">
        <v>112</v>
      </c>
      <c r="E50706" t="s">
        <v>153</v>
      </c>
      <c r="F50706" t="s">
        <v>154</v>
      </c>
      <c r="G50706" t="s">
        <v>158</v>
      </c>
      <c r="H50706" t="s">
        <v>18</v>
      </c>
      <c r="I50706" s="4">
        <v>-73175.328218999988</v>
      </c>
    </row>
    <row r="50707" spans="1:9" x14ac:dyDescent="0.25">
      <c r="A50707" t="s">
        <v>85</v>
      </c>
      <c r="B50707" t="s">
        <v>40</v>
      </c>
      <c r="C50707" t="s">
        <v>111</v>
      </c>
      <c r="D50707" t="s">
        <v>112</v>
      </c>
      <c r="E50707" t="s">
        <v>153</v>
      </c>
      <c r="F50707" t="s">
        <v>154</v>
      </c>
      <c r="G50707" t="s">
        <v>159</v>
      </c>
      <c r="H50707" t="s">
        <v>19</v>
      </c>
      <c r="I50707" s="4">
        <v>-2598201.0430319998</v>
      </c>
    </row>
    <row r="50708" spans="1:9" x14ac:dyDescent="0.25">
      <c r="A50708" t="s">
        <v>85</v>
      </c>
      <c r="B50708" t="s">
        <v>40</v>
      </c>
      <c r="C50708" t="s">
        <v>111</v>
      </c>
      <c r="D50708" t="s">
        <v>112</v>
      </c>
      <c r="E50708" t="s">
        <v>153</v>
      </c>
      <c r="F50708" t="s">
        <v>154</v>
      </c>
      <c r="G50708" t="s">
        <v>160</v>
      </c>
      <c r="H50708" t="s">
        <v>20</v>
      </c>
      <c r="I50708" s="4">
        <v>-170481.310146</v>
      </c>
    </row>
    <row r="50709" spans="1:9" x14ac:dyDescent="0.25">
      <c r="A50709" t="s">
        <v>85</v>
      </c>
      <c r="B50709" t="s">
        <v>40</v>
      </c>
      <c r="C50709" t="s">
        <v>111</v>
      </c>
      <c r="D50709" t="s">
        <v>112</v>
      </c>
      <c r="E50709" t="s">
        <v>153</v>
      </c>
      <c r="F50709" t="s">
        <v>154</v>
      </c>
      <c r="G50709" t="s">
        <v>161</v>
      </c>
      <c r="H50709" t="s">
        <v>21</v>
      </c>
      <c r="I50709" s="4">
        <v>-49320.975290999995</v>
      </c>
    </row>
    <row r="50710" spans="1:9" x14ac:dyDescent="0.25">
      <c r="A50710" t="s">
        <v>85</v>
      </c>
      <c r="B50710" t="s">
        <v>40</v>
      </c>
      <c r="C50710" t="s">
        <v>111</v>
      </c>
      <c r="D50710" t="s">
        <v>112</v>
      </c>
      <c r="E50710" t="s">
        <v>153</v>
      </c>
      <c r="F50710" t="s">
        <v>154</v>
      </c>
      <c r="G50710" t="s">
        <v>162</v>
      </c>
      <c r="H50710" t="s">
        <v>22</v>
      </c>
      <c r="I50710" s="4">
        <v>-1941465.7410749998</v>
      </c>
    </row>
    <row r="50711" spans="1:9" x14ac:dyDescent="0.25">
      <c r="A50711" t="s">
        <v>85</v>
      </c>
      <c r="B50711" t="s">
        <v>40</v>
      </c>
      <c r="C50711" t="s">
        <v>111</v>
      </c>
      <c r="D50711" t="s">
        <v>112</v>
      </c>
      <c r="E50711" t="s">
        <v>153</v>
      </c>
      <c r="F50711" t="s">
        <v>154</v>
      </c>
      <c r="G50711" t="s">
        <v>163</v>
      </c>
      <c r="H50711" t="s">
        <v>15</v>
      </c>
      <c r="I50711" s="4">
        <v>-234.85763700000001</v>
      </c>
    </row>
    <row r="50712" spans="1:9" x14ac:dyDescent="0.25">
      <c r="A50712" t="s">
        <v>85</v>
      </c>
      <c r="B50712" t="s">
        <v>40</v>
      </c>
      <c r="C50712" t="s">
        <v>111</v>
      </c>
      <c r="D50712" t="s">
        <v>112</v>
      </c>
      <c r="E50712" t="s">
        <v>153</v>
      </c>
      <c r="F50712" t="s">
        <v>154</v>
      </c>
      <c r="G50712" t="s">
        <v>164</v>
      </c>
      <c r="H50712" t="s">
        <v>23</v>
      </c>
      <c r="I50712" s="4">
        <v>-650789.182638</v>
      </c>
    </row>
    <row r="50713" spans="1:9" x14ac:dyDescent="0.25">
      <c r="A50713" t="s">
        <v>85</v>
      </c>
      <c r="B50713" t="s">
        <v>40</v>
      </c>
      <c r="C50713" t="s">
        <v>111</v>
      </c>
      <c r="D50713" t="s">
        <v>112</v>
      </c>
      <c r="E50713" t="s">
        <v>153</v>
      </c>
      <c r="F50713" t="s">
        <v>154</v>
      </c>
      <c r="G50713" t="s">
        <v>167</v>
      </c>
      <c r="H50713" t="s">
        <v>168</v>
      </c>
      <c r="I50713" s="4">
        <v>-6556.7179859999997</v>
      </c>
    </row>
    <row r="50714" spans="1:9" x14ac:dyDescent="0.25">
      <c r="A50714" t="s">
        <v>85</v>
      </c>
      <c r="B50714" t="s">
        <v>40</v>
      </c>
      <c r="C50714" t="s">
        <v>111</v>
      </c>
      <c r="D50714" t="s">
        <v>112</v>
      </c>
      <c r="E50714" t="s">
        <v>153</v>
      </c>
      <c r="F50714" t="s">
        <v>154</v>
      </c>
      <c r="G50714" t="s">
        <v>169</v>
      </c>
      <c r="H50714" t="s">
        <v>24</v>
      </c>
      <c r="I50714" s="4">
        <v>-2080026.5246880003</v>
      </c>
    </row>
    <row r="50715" spans="1:9" x14ac:dyDescent="0.25">
      <c r="A50715" t="s">
        <v>85</v>
      </c>
      <c r="B50715" t="s">
        <v>40</v>
      </c>
      <c r="C50715" t="s">
        <v>111</v>
      </c>
      <c r="D50715" t="s">
        <v>112</v>
      </c>
      <c r="E50715" t="s">
        <v>153</v>
      </c>
      <c r="F50715" t="s">
        <v>154</v>
      </c>
      <c r="G50715" t="s">
        <v>170</v>
      </c>
      <c r="H50715" t="s">
        <v>25</v>
      </c>
      <c r="I50715" s="4">
        <v>-911595.59643599996</v>
      </c>
    </row>
    <row r="50716" spans="1:9" x14ac:dyDescent="0.25">
      <c r="A50716" t="s">
        <v>85</v>
      </c>
      <c r="B50716" t="s">
        <v>40</v>
      </c>
      <c r="C50716" t="s">
        <v>111</v>
      </c>
      <c r="D50716" t="s">
        <v>112</v>
      </c>
      <c r="E50716" t="s">
        <v>153</v>
      </c>
      <c r="F50716" t="s">
        <v>154</v>
      </c>
      <c r="G50716" t="s">
        <v>172</v>
      </c>
      <c r="H50716" t="s">
        <v>26</v>
      </c>
      <c r="I50716" s="4">
        <v>-1825981.0243710002</v>
      </c>
    </row>
    <row r="50717" spans="1:9" x14ac:dyDescent="0.25">
      <c r="A50717" t="s">
        <v>85</v>
      </c>
      <c r="B50717" t="s">
        <v>40</v>
      </c>
      <c r="C50717" t="s">
        <v>177</v>
      </c>
      <c r="D50717" t="s">
        <v>178</v>
      </c>
      <c r="E50717" t="s">
        <v>179</v>
      </c>
      <c r="F50717" t="s">
        <v>180</v>
      </c>
      <c r="G50717" t="s">
        <v>181</v>
      </c>
      <c r="H50717" t="s">
        <v>182</v>
      </c>
      <c r="I50717" s="4">
        <v>50507269.515737996</v>
      </c>
    </row>
    <row r="50718" spans="1:9" x14ac:dyDescent="0.25">
      <c r="A50718" t="s">
        <v>85</v>
      </c>
      <c r="B50718" t="s">
        <v>40</v>
      </c>
      <c r="C50718" t="s">
        <v>177</v>
      </c>
      <c r="D50718" t="s">
        <v>178</v>
      </c>
      <c r="E50718" t="s">
        <v>179</v>
      </c>
      <c r="F50718" t="s">
        <v>180</v>
      </c>
      <c r="G50718" t="s">
        <v>183</v>
      </c>
      <c r="H50718" t="s">
        <v>184</v>
      </c>
      <c r="I50718" s="4">
        <v>876571.377339</v>
      </c>
    </row>
    <row r="50719" spans="1:9" x14ac:dyDescent="0.25">
      <c r="A50719" t="s">
        <v>85</v>
      </c>
      <c r="B50719" t="s">
        <v>40</v>
      </c>
      <c r="C50719" t="s">
        <v>177</v>
      </c>
      <c r="D50719" t="s">
        <v>178</v>
      </c>
      <c r="E50719" t="s">
        <v>185</v>
      </c>
      <c r="F50719" t="s">
        <v>186</v>
      </c>
      <c r="G50719" t="s">
        <v>187</v>
      </c>
      <c r="H50719" t="s">
        <v>27</v>
      </c>
      <c r="I50719" s="4">
        <v>-12612551.622930001</v>
      </c>
    </row>
    <row r="50720" spans="1:9" x14ac:dyDescent="0.25">
      <c r="A50720" t="s">
        <v>85</v>
      </c>
      <c r="B50720" t="s">
        <v>40</v>
      </c>
      <c r="C50720" t="s">
        <v>177</v>
      </c>
      <c r="D50720" t="s">
        <v>178</v>
      </c>
      <c r="E50720" t="s">
        <v>185</v>
      </c>
      <c r="F50720" t="s">
        <v>186</v>
      </c>
      <c r="G50720" t="s">
        <v>188</v>
      </c>
      <c r="H50720" t="s">
        <v>189</v>
      </c>
      <c r="I50720" s="4">
        <v>-491735.182806</v>
      </c>
    </row>
    <row r="50721" spans="1:9" x14ac:dyDescent="0.25">
      <c r="A50721" t="s">
        <v>85</v>
      </c>
      <c r="B50721" t="s">
        <v>40</v>
      </c>
      <c r="C50721" t="s">
        <v>192</v>
      </c>
      <c r="D50721" t="s">
        <v>193</v>
      </c>
      <c r="E50721" t="s">
        <v>194</v>
      </c>
      <c r="F50721" t="s">
        <v>195</v>
      </c>
      <c r="G50721" t="s">
        <v>194</v>
      </c>
      <c r="H50721" t="s">
        <v>195</v>
      </c>
      <c r="I50721" s="5">
        <v>41657.561841000002</v>
      </c>
    </row>
    <row r="50722" spans="1:9" x14ac:dyDescent="0.25">
      <c r="A50722" t="s">
        <v>85</v>
      </c>
      <c r="B50722" t="s">
        <v>40</v>
      </c>
      <c r="C50722" t="s">
        <v>192</v>
      </c>
      <c r="D50722" t="s">
        <v>193</v>
      </c>
      <c r="E50722" t="s">
        <v>196</v>
      </c>
      <c r="F50722" t="s">
        <v>197</v>
      </c>
      <c r="G50722" t="s">
        <v>196</v>
      </c>
      <c r="H50722" t="s">
        <v>197</v>
      </c>
      <c r="I50722" s="5">
        <v>249103.46695499998</v>
      </c>
    </row>
    <row r="50723" spans="1:9" x14ac:dyDescent="0.25">
      <c r="A50723" t="s">
        <v>85</v>
      </c>
      <c r="B50723" t="s">
        <v>40</v>
      </c>
      <c r="C50723" t="s">
        <v>192</v>
      </c>
      <c r="D50723" t="s">
        <v>193</v>
      </c>
      <c r="E50723" t="s">
        <v>198</v>
      </c>
      <c r="F50723" t="s">
        <v>199</v>
      </c>
      <c r="G50723" t="s">
        <v>198</v>
      </c>
      <c r="H50723" t="s">
        <v>199</v>
      </c>
      <c r="I50723" s="5">
        <v>-145028.68344300002</v>
      </c>
    </row>
    <row r="50724" spans="1:9" x14ac:dyDescent="0.25">
      <c r="A50724" t="s">
        <v>85</v>
      </c>
      <c r="B50724" t="s">
        <v>40</v>
      </c>
      <c r="C50724" t="s">
        <v>192</v>
      </c>
      <c r="D50724" t="s">
        <v>193</v>
      </c>
      <c r="E50724" t="s">
        <v>200</v>
      </c>
      <c r="F50724" t="s">
        <v>201</v>
      </c>
      <c r="G50724" t="s">
        <v>200</v>
      </c>
      <c r="H50724" t="s">
        <v>201</v>
      </c>
      <c r="I50724" s="5">
        <v>20223.903398999999</v>
      </c>
    </row>
    <row r="50725" spans="1:9" x14ac:dyDescent="0.25">
      <c r="A50725" t="s">
        <v>85</v>
      </c>
      <c r="B50725" t="s">
        <v>40</v>
      </c>
      <c r="C50725" t="s">
        <v>192</v>
      </c>
      <c r="D50725" t="s">
        <v>193</v>
      </c>
      <c r="E50725" t="s">
        <v>202</v>
      </c>
      <c r="F50725" t="s">
        <v>203</v>
      </c>
      <c r="G50725" t="s">
        <v>202</v>
      </c>
      <c r="H50725" t="s">
        <v>203</v>
      </c>
      <c r="I50725" s="5">
        <v>44401678.410663001</v>
      </c>
    </row>
    <row r="50726" spans="1:9" x14ac:dyDescent="0.25">
      <c r="A50726" t="s">
        <v>85</v>
      </c>
      <c r="B50726" t="s">
        <v>40</v>
      </c>
      <c r="C50726" t="s">
        <v>192</v>
      </c>
      <c r="D50726" t="s">
        <v>193</v>
      </c>
      <c r="E50726" t="s">
        <v>206</v>
      </c>
      <c r="F50726" t="s">
        <v>207</v>
      </c>
      <c r="G50726" t="s">
        <v>206</v>
      </c>
      <c r="H50726" t="s">
        <v>207</v>
      </c>
      <c r="I50726" s="5">
        <v>4337120.6253270004</v>
      </c>
    </row>
    <row r="50727" spans="1:9" x14ac:dyDescent="0.25">
      <c r="A50727" t="s">
        <v>85</v>
      </c>
      <c r="B50727" t="s">
        <v>40</v>
      </c>
      <c r="C50727" t="s">
        <v>192</v>
      </c>
      <c r="D50727" t="s">
        <v>193</v>
      </c>
      <c r="E50727" t="s">
        <v>210</v>
      </c>
      <c r="F50727" t="s">
        <v>211</v>
      </c>
      <c r="G50727" t="s">
        <v>210</v>
      </c>
      <c r="H50727" t="s">
        <v>211</v>
      </c>
      <c r="I50727" s="5">
        <v>1.443981</v>
      </c>
    </row>
    <row r="50728" spans="1:9" x14ac:dyDescent="0.25">
      <c r="A50728" t="s">
        <v>85</v>
      </c>
      <c r="B50728" t="s">
        <v>40</v>
      </c>
      <c r="C50728" t="s">
        <v>192</v>
      </c>
      <c r="D50728" t="s">
        <v>193</v>
      </c>
      <c r="E50728" t="s">
        <v>212</v>
      </c>
      <c r="F50728" t="s">
        <v>213</v>
      </c>
      <c r="G50728" t="s">
        <v>212</v>
      </c>
      <c r="H50728" t="s">
        <v>213</v>
      </c>
      <c r="I50728" s="5">
        <v>377078.33801400004</v>
      </c>
    </row>
    <row r="50729" spans="1:9" x14ac:dyDescent="0.25">
      <c r="A50729" t="s">
        <v>85</v>
      </c>
      <c r="B50729" t="s">
        <v>40</v>
      </c>
      <c r="C50729" t="s">
        <v>192</v>
      </c>
      <c r="D50729" t="s">
        <v>193</v>
      </c>
      <c r="E50729" t="s">
        <v>214</v>
      </c>
      <c r="F50729" t="s">
        <v>215</v>
      </c>
      <c r="G50729" t="s">
        <v>214</v>
      </c>
      <c r="H50729" t="s">
        <v>215</v>
      </c>
      <c r="I50729" s="5">
        <v>24831704.150477998</v>
      </c>
    </row>
    <row r="50730" spans="1:9" x14ac:dyDescent="0.25">
      <c r="A50730" t="s">
        <v>85</v>
      </c>
      <c r="B50730" t="s">
        <v>40</v>
      </c>
      <c r="C50730" t="s">
        <v>192</v>
      </c>
      <c r="D50730" t="s">
        <v>193</v>
      </c>
      <c r="E50730" t="s">
        <v>216</v>
      </c>
      <c r="F50730" t="s">
        <v>217</v>
      </c>
      <c r="G50730" t="s">
        <v>216</v>
      </c>
      <c r="H50730" t="s">
        <v>217</v>
      </c>
      <c r="I50730" s="5">
        <v>-16779134.117508005</v>
      </c>
    </row>
    <row r="50731" spans="1:9" x14ac:dyDescent="0.25">
      <c r="A50731" t="s">
        <v>85</v>
      </c>
      <c r="B50731" t="s">
        <v>40</v>
      </c>
      <c r="C50731" t="s">
        <v>192</v>
      </c>
      <c r="D50731" t="s">
        <v>193</v>
      </c>
      <c r="E50731" t="s">
        <v>220</v>
      </c>
      <c r="F50731" t="s">
        <v>221</v>
      </c>
      <c r="G50731" t="s">
        <v>220</v>
      </c>
      <c r="H50731" t="s">
        <v>221</v>
      </c>
      <c r="I50731" s="5">
        <v>-63476.635887000004</v>
      </c>
    </row>
    <row r="50732" spans="1:9" x14ac:dyDescent="0.25">
      <c r="A50732" t="s">
        <v>85</v>
      </c>
      <c r="B50732" t="s">
        <v>40</v>
      </c>
      <c r="C50732" t="s">
        <v>226</v>
      </c>
      <c r="D50732" t="s">
        <v>227</v>
      </c>
      <c r="E50732" t="s">
        <v>228</v>
      </c>
      <c r="F50732" t="s">
        <v>229</v>
      </c>
      <c r="G50732" t="s">
        <v>230</v>
      </c>
      <c r="H50732" t="s">
        <v>229</v>
      </c>
      <c r="I50732" s="5">
        <v>-3.7252902984619099E-9</v>
      </c>
    </row>
    <row r="50733" spans="1:9" x14ac:dyDescent="0.25">
      <c r="A50733" t="s">
        <v>85</v>
      </c>
      <c r="B50733" t="s">
        <v>40</v>
      </c>
      <c r="C50733" t="s">
        <v>226</v>
      </c>
      <c r="D50733" t="s">
        <v>227</v>
      </c>
      <c r="E50733" t="s">
        <v>231</v>
      </c>
      <c r="F50733" t="s">
        <v>232</v>
      </c>
      <c r="G50733" t="s">
        <v>233</v>
      </c>
      <c r="H50733" t="s">
        <v>234</v>
      </c>
      <c r="I50733" s="5">
        <v>367550.00000000966</v>
      </c>
    </row>
    <row r="50734" spans="1:9" x14ac:dyDescent="0.25">
      <c r="A50734" t="s">
        <v>85</v>
      </c>
      <c r="B50734" t="s">
        <v>40</v>
      </c>
      <c r="C50734" t="s">
        <v>226</v>
      </c>
      <c r="D50734" t="s">
        <v>227</v>
      </c>
      <c r="E50734" t="s">
        <v>235</v>
      </c>
      <c r="F50734" t="s">
        <v>236</v>
      </c>
      <c r="G50734" t="s">
        <v>237</v>
      </c>
      <c r="H50734" t="s">
        <v>238</v>
      </c>
      <c r="I50734" s="5">
        <v>-19351235.888172012</v>
      </c>
    </row>
    <row r="50735" spans="1:9" x14ac:dyDescent="0.25">
      <c r="A50735" t="s">
        <v>85</v>
      </c>
      <c r="B50735" t="s">
        <v>40</v>
      </c>
      <c r="C50735" t="s">
        <v>239</v>
      </c>
      <c r="D50735" t="s">
        <v>240</v>
      </c>
      <c r="E50735" t="s">
        <v>247</v>
      </c>
      <c r="F50735" t="s">
        <v>248</v>
      </c>
      <c r="G50735" t="s">
        <v>249</v>
      </c>
      <c r="H50735" t="s">
        <v>250</v>
      </c>
      <c r="I50735" s="4">
        <v>-14672106</v>
      </c>
    </row>
    <row r="50736" spans="1:9" x14ac:dyDescent="0.25">
      <c r="A50736" t="s">
        <v>85</v>
      </c>
      <c r="B50736" t="s">
        <v>40</v>
      </c>
      <c r="C50736" t="s">
        <v>263</v>
      </c>
      <c r="D50736" t="s">
        <v>264</v>
      </c>
      <c r="E50736" t="s">
        <v>265</v>
      </c>
      <c r="F50736" t="s">
        <v>264</v>
      </c>
      <c r="G50736" t="s">
        <v>266</v>
      </c>
      <c r="H50736" t="s">
        <v>267</v>
      </c>
      <c r="I50736" s="5">
        <v>528627.33000000007</v>
      </c>
    </row>
    <row r="50737" spans="1:9" x14ac:dyDescent="0.25">
      <c r="A50737" t="s">
        <v>85</v>
      </c>
      <c r="B50737" t="s">
        <v>40</v>
      </c>
      <c r="C50737" t="s">
        <v>263</v>
      </c>
      <c r="D50737" t="s">
        <v>264</v>
      </c>
      <c r="E50737" t="s">
        <v>265</v>
      </c>
      <c r="F50737" t="s">
        <v>264</v>
      </c>
      <c r="G50737" t="s">
        <v>268</v>
      </c>
      <c r="H50737" t="s">
        <v>269</v>
      </c>
      <c r="I50737" s="5">
        <v>42971.915196000002</v>
      </c>
    </row>
    <row r="50738" spans="1:9" x14ac:dyDescent="0.25">
      <c r="A50738" t="s">
        <v>85</v>
      </c>
      <c r="B50738" t="s">
        <v>40</v>
      </c>
      <c r="C50738" t="s">
        <v>263</v>
      </c>
      <c r="D50738" t="s">
        <v>264</v>
      </c>
      <c r="E50738" t="s">
        <v>265</v>
      </c>
      <c r="F50738" t="s">
        <v>264</v>
      </c>
      <c r="G50738" t="s">
        <v>270</v>
      </c>
      <c r="H50738" t="s">
        <v>271</v>
      </c>
      <c r="I50738" s="5">
        <v>723313.26062099985</v>
      </c>
    </row>
    <row r="50739" spans="1:9" x14ac:dyDescent="0.25">
      <c r="A50739" t="s">
        <v>85</v>
      </c>
      <c r="B50739" t="s">
        <v>40</v>
      </c>
      <c r="C50739" t="s">
        <v>263</v>
      </c>
      <c r="D50739" t="s">
        <v>264</v>
      </c>
      <c r="E50739" t="s">
        <v>265</v>
      </c>
      <c r="F50739" t="s">
        <v>264</v>
      </c>
      <c r="G50739" t="s">
        <v>272</v>
      </c>
      <c r="H50739" t="s">
        <v>273</v>
      </c>
      <c r="I50739" s="5">
        <v>30338273.41629</v>
      </c>
    </row>
    <row r="50740" spans="1:9" x14ac:dyDescent="0.25">
      <c r="A50740" t="s">
        <v>85</v>
      </c>
      <c r="B50740" t="s">
        <v>40</v>
      </c>
      <c r="C50740" t="s">
        <v>278</v>
      </c>
      <c r="D50740" t="s">
        <v>279</v>
      </c>
      <c r="E50740" t="s">
        <v>283</v>
      </c>
      <c r="F50740" t="s">
        <v>284</v>
      </c>
      <c r="G50740" t="s">
        <v>285</v>
      </c>
      <c r="H50740" t="s">
        <v>286</v>
      </c>
      <c r="I50740" s="6">
        <v>1.396983861923218E-9</v>
      </c>
    </row>
    <row r="50741" spans="1:9" x14ac:dyDescent="0.25">
      <c r="A50741" t="s">
        <v>85</v>
      </c>
      <c r="B50741" t="s">
        <v>40</v>
      </c>
      <c r="C50741" t="s">
        <v>278</v>
      </c>
      <c r="D50741" t="s">
        <v>279</v>
      </c>
      <c r="E50741" t="s">
        <v>287</v>
      </c>
      <c r="F50741" t="s">
        <v>288</v>
      </c>
      <c r="G50741" t="s">
        <v>289</v>
      </c>
      <c r="H50741" t="s">
        <v>290</v>
      </c>
      <c r="I50741" s="6">
        <v>-79215.722939000319</v>
      </c>
    </row>
    <row r="50742" spans="1:9" x14ac:dyDescent="0.25">
      <c r="A50742" t="s">
        <v>85</v>
      </c>
      <c r="B50742" t="s">
        <v>40</v>
      </c>
      <c r="C50742" t="s">
        <v>291</v>
      </c>
      <c r="D50742" t="s">
        <v>292</v>
      </c>
      <c r="E50742" t="s">
        <v>293</v>
      </c>
      <c r="F50742" t="s">
        <v>294</v>
      </c>
      <c r="G50742" t="s">
        <v>293</v>
      </c>
      <c r="H50742" t="s">
        <v>294</v>
      </c>
      <c r="I50742" s="6">
        <v>-14791577.620196998</v>
      </c>
    </row>
    <row r="50743" spans="1:9" x14ac:dyDescent="0.25">
      <c r="A50743" t="s">
        <v>85</v>
      </c>
      <c r="B50743" t="s">
        <v>40</v>
      </c>
      <c r="C50743" t="s">
        <v>291</v>
      </c>
      <c r="D50743" t="s">
        <v>292</v>
      </c>
      <c r="E50743" t="s">
        <v>295</v>
      </c>
      <c r="F50743" t="s">
        <v>296</v>
      </c>
      <c r="G50743" t="s">
        <v>295</v>
      </c>
      <c r="H50743" t="s">
        <v>296</v>
      </c>
      <c r="I50743" s="6">
        <v>-6289.7897579999999</v>
      </c>
    </row>
    <row r="50744" spans="1:9" x14ac:dyDescent="0.25">
      <c r="A50744" t="s">
        <v>85</v>
      </c>
      <c r="B50744" t="s">
        <v>40</v>
      </c>
      <c r="C50744" t="s">
        <v>291</v>
      </c>
      <c r="D50744" t="s">
        <v>292</v>
      </c>
      <c r="E50744" t="s">
        <v>297</v>
      </c>
      <c r="F50744" t="s">
        <v>298</v>
      </c>
      <c r="G50744" t="s">
        <v>297</v>
      </c>
      <c r="H50744" t="s">
        <v>298</v>
      </c>
      <c r="I50744" s="6">
        <v>-4354873.9591560001</v>
      </c>
    </row>
    <row r="50745" spans="1:9" x14ac:dyDescent="0.25">
      <c r="A50745" t="s">
        <v>85</v>
      </c>
      <c r="B50745" t="s">
        <v>40</v>
      </c>
      <c r="C50745" t="s">
        <v>356</v>
      </c>
      <c r="D50745" t="s">
        <v>357</v>
      </c>
      <c r="E50745" t="s">
        <v>307</v>
      </c>
      <c r="F50745" t="s">
        <v>308</v>
      </c>
      <c r="G50745" t="s">
        <v>307</v>
      </c>
      <c r="H50745" t="s">
        <v>308</v>
      </c>
      <c r="I50745" s="6">
        <v>-247881.10496099998</v>
      </c>
    </row>
    <row r="50746" spans="1:9" x14ac:dyDescent="0.25">
      <c r="A50746" t="s">
        <v>85</v>
      </c>
      <c r="B50746" t="s">
        <v>40</v>
      </c>
      <c r="C50746" t="s">
        <v>356</v>
      </c>
      <c r="D50746" t="s">
        <v>357</v>
      </c>
      <c r="E50746" t="s">
        <v>309</v>
      </c>
      <c r="F50746" t="s">
        <v>310</v>
      </c>
      <c r="G50746" t="s">
        <v>309</v>
      </c>
      <c r="H50746" t="s">
        <v>310</v>
      </c>
      <c r="I50746" s="6">
        <v>965795.02254899999</v>
      </c>
    </row>
    <row r="50747" spans="1:9" x14ac:dyDescent="0.25">
      <c r="A50747" t="s">
        <v>85</v>
      </c>
      <c r="B50747" t="s">
        <v>40</v>
      </c>
      <c r="C50747" t="s">
        <v>356</v>
      </c>
      <c r="D50747" t="s">
        <v>357</v>
      </c>
      <c r="E50747" t="s">
        <v>311</v>
      </c>
      <c r="F50747" t="s">
        <v>312</v>
      </c>
      <c r="G50747" t="s">
        <v>311</v>
      </c>
      <c r="H50747" t="s">
        <v>312</v>
      </c>
      <c r="I50747" s="6">
        <v>-1341697.5602939997</v>
      </c>
    </row>
    <row r="50748" spans="1:9" x14ac:dyDescent="0.25">
      <c r="A50748" t="s">
        <v>85</v>
      </c>
      <c r="B50748" t="s">
        <v>40</v>
      </c>
      <c r="C50748" t="s">
        <v>356</v>
      </c>
      <c r="D50748" t="s">
        <v>357</v>
      </c>
      <c r="E50748" t="s">
        <v>313</v>
      </c>
      <c r="F50748" t="s">
        <v>314</v>
      </c>
      <c r="G50748" t="s">
        <v>313</v>
      </c>
      <c r="H50748" t="s">
        <v>314</v>
      </c>
      <c r="I50748" s="6">
        <v>-698194.65840599977</v>
      </c>
    </row>
    <row r="50749" spans="1:9" x14ac:dyDescent="0.25">
      <c r="A50749" t="s">
        <v>85</v>
      </c>
      <c r="B50749" t="s">
        <v>40</v>
      </c>
      <c r="C50749" t="s">
        <v>356</v>
      </c>
      <c r="D50749" t="s">
        <v>357</v>
      </c>
      <c r="E50749" t="s">
        <v>315</v>
      </c>
      <c r="F50749" t="s">
        <v>316</v>
      </c>
      <c r="G50749" t="s">
        <v>315</v>
      </c>
      <c r="H50749" t="s">
        <v>316</v>
      </c>
      <c r="I50749" s="6">
        <v>-7161.5733</v>
      </c>
    </row>
    <row r="50750" spans="1:9" x14ac:dyDescent="0.25">
      <c r="A50750" t="s">
        <v>85</v>
      </c>
      <c r="B50750" t="s">
        <v>40</v>
      </c>
      <c r="C50750" t="s">
        <v>356</v>
      </c>
      <c r="D50750" t="s">
        <v>357</v>
      </c>
      <c r="E50750" t="s">
        <v>317</v>
      </c>
      <c r="F50750" t="s">
        <v>318</v>
      </c>
      <c r="G50750" t="s">
        <v>317</v>
      </c>
      <c r="H50750" t="s">
        <v>318</v>
      </c>
      <c r="I50750" s="6">
        <v>-172949.23159500002</v>
      </c>
    </row>
    <row r="50751" spans="1:9" x14ac:dyDescent="0.25">
      <c r="A50751" t="s">
        <v>85</v>
      </c>
      <c r="B50751" t="s">
        <v>40</v>
      </c>
      <c r="C50751" t="s">
        <v>356</v>
      </c>
      <c r="D50751" t="s">
        <v>357</v>
      </c>
      <c r="E50751" t="s">
        <v>319</v>
      </c>
      <c r="F50751" t="s">
        <v>320</v>
      </c>
      <c r="G50751" t="s">
        <v>319</v>
      </c>
      <c r="H50751" t="s">
        <v>320</v>
      </c>
      <c r="I50751" s="6">
        <v>-2307217.7457839996</v>
      </c>
    </row>
    <row r="50752" spans="1:9" x14ac:dyDescent="0.25">
      <c r="A50752" t="s">
        <v>85</v>
      </c>
      <c r="B50752" t="s">
        <v>40</v>
      </c>
      <c r="C50752" t="s">
        <v>356</v>
      </c>
      <c r="D50752" t="s">
        <v>357</v>
      </c>
      <c r="E50752" t="s">
        <v>321</v>
      </c>
      <c r="F50752" t="s">
        <v>322</v>
      </c>
      <c r="G50752" t="s">
        <v>321</v>
      </c>
      <c r="H50752" t="s">
        <v>322</v>
      </c>
      <c r="I50752" s="6">
        <v>-3166958.5286849998</v>
      </c>
    </row>
    <row r="50753" spans="1:9" x14ac:dyDescent="0.25">
      <c r="A50753" t="s">
        <v>85</v>
      </c>
      <c r="B50753" t="s">
        <v>40</v>
      </c>
      <c r="C50753" t="s">
        <v>356</v>
      </c>
      <c r="D50753" t="s">
        <v>357</v>
      </c>
      <c r="E50753" t="s">
        <v>323</v>
      </c>
      <c r="F50753" t="s">
        <v>324</v>
      </c>
      <c r="G50753" t="s">
        <v>323</v>
      </c>
      <c r="H50753" t="s">
        <v>324</v>
      </c>
      <c r="I50753" s="6">
        <v>-39722970.033788994</v>
      </c>
    </row>
    <row r="50754" spans="1:9" x14ac:dyDescent="0.25">
      <c r="A50754" t="s">
        <v>85</v>
      </c>
      <c r="B50754" t="s">
        <v>40</v>
      </c>
      <c r="C50754" t="s">
        <v>356</v>
      </c>
      <c r="D50754" t="s">
        <v>357</v>
      </c>
      <c r="E50754" t="s">
        <v>325</v>
      </c>
      <c r="F50754" t="s">
        <v>326</v>
      </c>
      <c r="G50754" t="s">
        <v>325</v>
      </c>
      <c r="H50754" t="s">
        <v>326</v>
      </c>
      <c r="I50754" s="6">
        <v>-687726.309396</v>
      </c>
    </row>
    <row r="50755" spans="1:9" x14ac:dyDescent="0.25">
      <c r="A50755" t="s">
        <v>85</v>
      </c>
      <c r="B50755" t="s">
        <v>40</v>
      </c>
      <c r="C50755" t="s">
        <v>356</v>
      </c>
      <c r="D50755" t="s">
        <v>357</v>
      </c>
      <c r="E50755" t="s">
        <v>327</v>
      </c>
      <c r="F50755" t="s">
        <v>328</v>
      </c>
      <c r="G50755" t="s">
        <v>327</v>
      </c>
      <c r="H50755" t="s">
        <v>328</v>
      </c>
      <c r="I50755" s="6">
        <v>-205147.19988</v>
      </c>
    </row>
    <row r="50756" spans="1:9" x14ac:dyDescent="0.25">
      <c r="A50756" t="s">
        <v>85</v>
      </c>
      <c r="B50756" t="s">
        <v>40</v>
      </c>
      <c r="C50756" t="s">
        <v>356</v>
      </c>
      <c r="D50756" t="s">
        <v>357</v>
      </c>
      <c r="E50756" t="s">
        <v>333</v>
      </c>
      <c r="F50756" t="s">
        <v>334</v>
      </c>
      <c r="G50756" t="s">
        <v>333</v>
      </c>
      <c r="H50756" t="s">
        <v>334</v>
      </c>
      <c r="I50756" s="6">
        <v>-8438849.9990129992</v>
      </c>
    </row>
    <row r="50757" spans="1:9" x14ac:dyDescent="0.25">
      <c r="A50757" t="s">
        <v>85</v>
      </c>
      <c r="B50757" t="s">
        <v>40</v>
      </c>
      <c r="C50757" t="s">
        <v>356</v>
      </c>
      <c r="D50757" t="s">
        <v>357</v>
      </c>
      <c r="E50757" t="s">
        <v>335</v>
      </c>
      <c r="F50757" t="s">
        <v>336</v>
      </c>
      <c r="G50757" t="s">
        <v>335</v>
      </c>
      <c r="H50757" t="s">
        <v>336</v>
      </c>
      <c r="I50757" s="6">
        <v>-371346.69774299994</v>
      </c>
    </row>
    <row r="50758" spans="1:9" x14ac:dyDescent="0.25">
      <c r="A50758" t="s">
        <v>85</v>
      </c>
      <c r="B50758" t="s">
        <v>40</v>
      </c>
      <c r="C50758" t="s">
        <v>356</v>
      </c>
      <c r="D50758" t="s">
        <v>357</v>
      </c>
      <c r="E50758" t="s">
        <v>337</v>
      </c>
      <c r="F50758" t="s">
        <v>338</v>
      </c>
      <c r="G50758" t="s">
        <v>337</v>
      </c>
      <c r="H50758" t="s">
        <v>338</v>
      </c>
      <c r="I50758" s="6">
        <v>-243591.24468</v>
      </c>
    </row>
    <row r="50759" spans="1:9" x14ac:dyDescent="0.25">
      <c r="A50759" t="s">
        <v>85</v>
      </c>
      <c r="B50759" t="s">
        <v>40</v>
      </c>
      <c r="C50759" t="s">
        <v>356</v>
      </c>
      <c r="D50759" t="s">
        <v>357</v>
      </c>
      <c r="E50759" t="s">
        <v>339</v>
      </c>
      <c r="F50759" t="s">
        <v>16</v>
      </c>
      <c r="G50759" t="s">
        <v>339</v>
      </c>
      <c r="H50759" t="s">
        <v>16</v>
      </c>
      <c r="I50759" s="6">
        <v>-2684205.8986470001</v>
      </c>
    </row>
    <row r="50760" spans="1:9" x14ac:dyDescent="0.25">
      <c r="A50760" t="s">
        <v>85</v>
      </c>
      <c r="B50760" t="s">
        <v>40</v>
      </c>
      <c r="C50760" t="s">
        <v>356</v>
      </c>
      <c r="D50760" t="s">
        <v>357</v>
      </c>
      <c r="E50760" t="s">
        <v>340</v>
      </c>
      <c r="F50760" t="s">
        <v>341</v>
      </c>
      <c r="G50760" t="s">
        <v>340</v>
      </c>
      <c r="H50760" t="s">
        <v>341</v>
      </c>
      <c r="I50760" s="6">
        <v>-228752.06388299997</v>
      </c>
    </row>
    <row r="50761" spans="1:9" x14ac:dyDescent="0.25">
      <c r="A50761" t="s">
        <v>85</v>
      </c>
      <c r="B50761" t="s">
        <v>40</v>
      </c>
      <c r="C50761" t="s">
        <v>356</v>
      </c>
      <c r="D50761" t="s">
        <v>357</v>
      </c>
      <c r="E50761" t="s">
        <v>342</v>
      </c>
      <c r="F50761" t="s">
        <v>343</v>
      </c>
      <c r="G50761" t="s">
        <v>342</v>
      </c>
      <c r="H50761" t="s">
        <v>343</v>
      </c>
      <c r="I50761" s="6">
        <v>-79444.149162000002</v>
      </c>
    </row>
    <row r="50762" spans="1:9" x14ac:dyDescent="0.25">
      <c r="A50762" t="s">
        <v>85</v>
      </c>
      <c r="B50762" t="s">
        <v>40</v>
      </c>
      <c r="C50762" t="s">
        <v>356</v>
      </c>
      <c r="D50762" t="s">
        <v>357</v>
      </c>
      <c r="E50762" t="s">
        <v>344</v>
      </c>
      <c r="F50762" t="s">
        <v>345</v>
      </c>
      <c r="G50762" t="s">
        <v>344</v>
      </c>
      <c r="H50762" t="s">
        <v>345</v>
      </c>
      <c r="I50762" s="6">
        <v>-676057.32324900001</v>
      </c>
    </row>
    <row r="50763" spans="1:9" x14ac:dyDescent="0.25">
      <c r="A50763" t="s">
        <v>85</v>
      </c>
      <c r="B50763" t="s">
        <v>40</v>
      </c>
      <c r="C50763" t="s">
        <v>356</v>
      </c>
      <c r="D50763" t="s">
        <v>357</v>
      </c>
      <c r="E50763" t="s">
        <v>346</v>
      </c>
      <c r="F50763" t="s">
        <v>347</v>
      </c>
      <c r="G50763" t="s">
        <v>346</v>
      </c>
      <c r="H50763" t="s">
        <v>347</v>
      </c>
      <c r="I50763" s="6">
        <v>-122261.04416400002</v>
      </c>
    </row>
    <row r="50764" spans="1:9" x14ac:dyDescent="0.25">
      <c r="A50764" t="s">
        <v>85</v>
      </c>
      <c r="B50764" t="s">
        <v>40</v>
      </c>
      <c r="C50764" t="s">
        <v>356</v>
      </c>
      <c r="D50764" t="s">
        <v>357</v>
      </c>
      <c r="E50764" t="s">
        <v>348</v>
      </c>
      <c r="F50764" t="s">
        <v>349</v>
      </c>
      <c r="G50764" t="s">
        <v>348</v>
      </c>
      <c r="H50764" t="s">
        <v>349</v>
      </c>
      <c r="I50764" s="6">
        <v>-4665689.7610050011</v>
      </c>
    </row>
    <row r="50765" spans="1:9" x14ac:dyDescent="0.25">
      <c r="A50765" t="s">
        <v>85</v>
      </c>
      <c r="B50765" t="s">
        <v>40</v>
      </c>
      <c r="C50765" t="s">
        <v>356</v>
      </c>
      <c r="D50765" t="s">
        <v>357</v>
      </c>
      <c r="E50765" t="s">
        <v>350</v>
      </c>
      <c r="F50765" t="s">
        <v>351</v>
      </c>
      <c r="G50765" t="s">
        <v>350</v>
      </c>
      <c r="H50765" t="s">
        <v>351</v>
      </c>
      <c r="I50765" s="6">
        <v>-2629897.6853940003</v>
      </c>
    </row>
    <row r="50766" spans="1:9" x14ac:dyDescent="0.25">
      <c r="A50766" t="s">
        <v>85</v>
      </c>
      <c r="B50766" t="s">
        <v>40</v>
      </c>
      <c r="C50766" t="s">
        <v>356</v>
      </c>
      <c r="D50766" t="s">
        <v>357</v>
      </c>
      <c r="E50766" t="s">
        <v>352</v>
      </c>
      <c r="F50766" t="s">
        <v>353</v>
      </c>
      <c r="G50766" t="s">
        <v>352</v>
      </c>
      <c r="H50766" t="s">
        <v>353</v>
      </c>
      <c r="I50766" s="6">
        <v>-65923.617144000003</v>
      </c>
    </row>
    <row r="50767" spans="1:9" x14ac:dyDescent="0.25">
      <c r="A50767" t="s">
        <v>85</v>
      </c>
      <c r="B50767" t="s">
        <v>40</v>
      </c>
      <c r="C50767" t="s">
        <v>358</v>
      </c>
      <c r="D50767" t="s">
        <v>359</v>
      </c>
      <c r="E50767" t="s">
        <v>360</v>
      </c>
      <c r="F50767" t="s">
        <v>361</v>
      </c>
      <c r="G50767" t="s">
        <v>299</v>
      </c>
      <c r="H50767" t="s">
        <v>300</v>
      </c>
      <c r="I50767" s="6">
        <v>-106859.62276500001</v>
      </c>
    </row>
    <row r="50768" spans="1:9" x14ac:dyDescent="0.25">
      <c r="A50768" t="s">
        <v>85</v>
      </c>
      <c r="B50768" t="s">
        <v>40</v>
      </c>
      <c r="C50768" t="s">
        <v>358</v>
      </c>
      <c r="D50768" t="s">
        <v>359</v>
      </c>
      <c r="E50768" t="s">
        <v>360</v>
      </c>
      <c r="F50768" t="s">
        <v>361</v>
      </c>
      <c r="G50768" t="s">
        <v>303</v>
      </c>
      <c r="H50768" t="s">
        <v>304</v>
      </c>
      <c r="I50768" s="6">
        <v>-169458.15436200003</v>
      </c>
    </row>
    <row r="50769" spans="1:9" x14ac:dyDescent="0.25">
      <c r="A50769" t="s">
        <v>85</v>
      </c>
      <c r="B50769" t="s">
        <v>40</v>
      </c>
      <c r="C50769" t="s">
        <v>376</v>
      </c>
      <c r="D50769" t="s">
        <v>377</v>
      </c>
      <c r="E50769" t="s">
        <v>378</v>
      </c>
      <c r="F50769" t="s">
        <v>379</v>
      </c>
      <c r="G50769" t="s">
        <v>362</v>
      </c>
      <c r="H50769" t="s">
        <v>363</v>
      </c>
      <c r="I50769" s="2">
        <v>-115753</v>
      </c>
    </row>
    <row r="50770" spans="1:9" x14ac:dyDescent="0.25">
      <c r="A50770" t="s">
        <v>85</v>
      </c>
      <c r="B50770" t="s">
        <v>40</v>
      </c>
      <c r="C50770" t="s">
        <v>376</v>
      </c>
      <c r="D50770" t="s">
        <v>377</v>
      </c>
      <c r="E50770" t="s">
        <v>380</v>
      </c>
      <c r="F50770" t="s">
        <v>381</v>
      </c>
      <c r="G50770" t="s">
        <v>364</v>
      </c>
      <c r="H50770" t="s">
        <v>365</v>
      </c>
      <c r="I50770" s="2">
        <v>-32411</v>
      </c>
    </row>
    <row r="50771" spans="1:9" x14ac:dyDescent="0.25">
      <c r="A50771" t="s">
        <v>85</v>
      </c>
      <c r="B50771" t="s">
        <v>40</v>
      </c>
      <c r="C50771" t="s">
        <v>383</v>
      </c>
      <c r="D50771" t="s">
        <v>384</v>
      </c>
      <c r="E50771" t="s">
        <v>370</v>
      </c>
      <c r="F50771" t="s">
        <v>371</v>
      </c>
      <c r="G50771" t="s">
        <v>370</v>
      </c>
      <c r="H50771" t="s">
        <v>371</v>
      </c>
      <c r="I50771" s="2">
        <v>-40974952.091240995</v>
      </c>
    </row>
    <row r="50772" spans="1:9" x14ac:dyDescent="0.25">
      <c r="A50772" t="s">
        <v>85</v>
      </c>
      <c r="B50772" t="s">
        <v>40</v>
      </c>
      <c r="C50772" t="s">
        <v>383</v>
      </c>
      <c r="D50772" t="s">
        <v>384</v>
      </c>
      <c r="E50772" t="s">
        <v>372</v>
      </c>
      <c r="F50772" t="s">
        <v>373</v>
      </c>
      <c r="G50772" t="s">
        <v>372</v>
      </c>
      <c r="H50772" t="s">
        <v>373</v>
      </c>
      <c r="I50772" s="2">
        <v>-426605.34955500002</v>
      </c>
    </row>
    <row r="50773" spans="1:9" x14ac:dyDescent="0.25">
      <c r="A50773" t="s">
        <v>85</v>
      </c>
      <c r="B50773" t="s">
        <v>40</v>
      </c>
      <c r="C50773" t="s">
        <v>395</v>
      </c>
      <c r="D50773" t="s">
        <v>396</v>
      </c>
      <c r="E50773" t="s">
        <v>397</v>
      </c>
      <c r="F50773" t="s">
        <v>398</v>
      </c>
      <c r="G50773" t="s">
        <v>399</v>
      </c>
      <c r="H50773" t="s">
        <v>400</v>
      </c>
      <c r="I50773" s="2">
        <v>40769194.139860056</v>
      </c>
    </row>
    <row r="50774" spans="1:9" x14ac:dyDescent="0.25">
      <c r="A50774" t="s">
        <v>85</v>
      </c>
      <c r="B50774" t="s">
        <v>40</v>
      </c>
      <c r="C50774" t="s">
        <v>405</v>
      </c>
      <c r="D50774" t="s">
        <v>406</v>
      </c>
      <c r="E50774" t="s">
        <v>407</v>
      </c>
      <c r="F50774" t="s">
        <v>408</v>
      </c>
      <c r="G50774" t="s">
        <v>409</v>
      </c>
      <c r="H50774" t="s">
        <v>410</v>
      </c>
      <c r="I50774" s="2">
        <v>-32461724.115988396</v>
      </c>
    </row>
    <row r="50775" spans="1:9" x14ac:dyDescent="0.25">
      <c r="A50775" t="s">
        <v>85</v>
      </c>
      <c r="B50775" t="s">
        <v>40</v>
      </c>
      <c r="C50775" t="s">
        <v>411</v>
      </c>
      <c r="D50775" t="s">
        <v>412</v>
      </c>
      <c r="E50775" t="s">
        <v>417</v>
      </c>
      <c r="F50775" t="s">
        <v>418</v>
      </c>
      <c r="G50775" t="s">
        <v>419</v>
      </c>
      <c r="H50775" t="s">
        <v>420</v>
      </c>
      <c r="I50775" s="2">
        <v>-307352.77598164754</v>
      </c>
    </row>
    <row r="50776" spans="1:9" x14ac:dyDescent="0.25">
      <c r="A50776" t="s">
        <v>85</v>
      </c>
      <c r="B50776" t="s">
        <v>40</v>
      </c>
      <c r="C50776" t="s">
        <v>411</v>
      </c>
      <c r="D50776" t="s">
        <v>412</v>
      </c>
      <c r="E50776" t="s">
        <v>421</v>
      </c>
      <c r="F50776" t="s">
        <v>422</v>
      </c>
      <c r="G50776" t="s">
        <v>423</v>
      </c>
      <c r="H50776" t="s">
        <v>424</v>
      </c>
      <c r="I50776" s="2">
        <v>-9263</v>
      </c>
    </row>
    <row r="50777" spans="1:9" x14ac:dyDescent="0.25">
      <c r="A50777" t="s">
        <v>85</v>
      </c>
      <c r="B50777" t="s">
        <v>41</v>
      </c>
      <c r="C50777" t="s">
        <v>97</v>
      </c>
      <c r="D50777" t="s">
        <v>98</v>
      </c>
      <c r="E50777" t="s">
        <v>99</v>
      </c>
      <c r="F50777" t="s">
        <v>100</v>
      </c>
      <c r="G50777" t="s">
        <v>99</v>
      </c>
      <c r="H50777" t="s">
        <v>100</v>
      </c>
      <c r="I50777" s="5">
        <v>4657.0406404000005</v>
      </c>
    </row>
    <row r="50778" spans="1:9" x14ac:dyDescent="0.25">
      <c r="A50778" t="s">
        <v>85</v>
      </c>
      <c r="B50778" t="s">
        <v>41</v>
      </c>
      <c r="C50778" t="s">
        <v>97</v>
      </c>
      <c r="D50778" t="s">
        <v>98</v>
      </c>
      <c r="E50778" t="s">
        <v>101</v>
      </c>
      <c r="F50778" t="s">
        <v>102</v>
      </c>
      <c r="G50778" t="s">
        <v>101</v>
      </c>
      <c r="H50778" t="s">
        <v>102</v>
      </c>
      <c r="I50778" s="5">
        <v>15212566.440388799</v>
      </c>
    </row>
    <row r="50779" spans="1:9" x14ac:dyDescent="0.25">
      <c r="A50779" t="s">
        <v>85</v>
      </c>
      <c r="B50779" t="s">
        <v>41</v>
      </c>
      <c r="C50779" t="s">
        <v>97</v>
      </c>
      <c r="D50779" t="s">
        <v>98</v>
      </c>
      <c r="E50779" t="s">
        <v>103</v>
      </c>
      <c r="F50779" t="s">
        <v>104</v>
      </c>
      <c r="G50779" t="s">
        <v>103</v>
      </c>
      <c r="H50779" t="s">
        <v>104</v>
      </c>
      <c r="I50779" s="5">
        <v>-2280622.4645868</v>
      </c>
    </row>
    <row r="50780" spans="1:9" x14ac:dyDescent="0.25">
      <c r="A50780" t="s">
        <v>85</v>
      </c>
      <c r="B50780" t="s">
        <v>41</v>
      </c>
      <c r="C50780" t="s">
        <v>97</v>
      </c>
      <c r="D50780" t="s">
        <v>98</v>
      </c>
      <c r="E50780" t="s">
        <v>105</v>
      </c>
      <c r="F50780" t="s">
        <v>106</v>
      </c>
      <c r="G50780" t="s">
        <v>105</v>
      </c>
      <c r="H50780" t="s">
        <v>106</v>
      </c>
      <c r="I50780" s="5">
        <v>-2396599.0372127998</v>
      </c>
    </row>
    <row r="50781" spans="1:9" x14ac:dyDescent="0.25">
      <c r="A50781" t="s">
        <v>85</v>
      </c>
      <c r="B50781" t="s">
        <v>41</v>
      </c>
      <c r="C50781" t="s">
        <v>97</v>
      </c>
      <c r="D50781" t="s">
        <v>98</v>
      </c>
      <c r="E50781" t="s">
        <v>107</v>
      </c>
      <c r="F50781" t="s">
        <v>108</v>
      </c>
      <c r="G50781" t="s">
        <v>107</v>
      </c>
      <c r="H50781" t="s">
        <v>108</v>
      </c>
      <c r="I50781" s="5">
        <v>-913175.18063840002</v>
      </c>
    </row>
    <row r="50782" spans="1:9" x14ac:dyDescent="0.25">
      <c r="A50782" t="s">
        <v>85</v>
      </c>
      <c r="B50782" t="s">
        <v>41</v>
      </c>
      <c r="C50782" t="s">
        <v>97</v>
      </c>
      <c r="D50782" t="s">
        <v>98</v>
      </c>
      <c r="E50782" t="s">
        <v>109</v>
      </c>
      <c r="F50782" t="s">
        <v>110</v>
      </c>
      <c r="G50782" t="s">
        <v>109</v>
      </c>
      <c r="H50782" t="s">
        <v>110</v>
      </c>
      <c r="I50782" s="5">
        <v>-18340.316372000001</v>
      </c>
    </row>
    <row r="50783" spans="1:9" x14ac:dyDescent="0.25">
      <c r="A50783" t="s">
        <v>85</v>
      </c>
      <c r="B50783" t="s">
        <v>41</v>
      </c>
      <c r="C50783" t="s">
        <v>111</v>
      </c>
      <c r="D50783" t="s">
        <v>112</v>
      </c>
      <c r="E50783" t="s">
        <v>113</v>
      </c>
      <c r="F50783" t="s">
        <v>114</v>
      </c>
      <c r="G50783" t="s">
        <v>121</v>
      </c>
      <c r="H50783" t="s">
        <v>122</v>
      </c>
      <c r="I50783" s="4">
        <v>48950.895106399999</v>
      </c>
    </row>
    <row r="50784" spans="1:9" x14ac:dyDescent="0.25">
      <c r="A50784" t="s">
        <v>85</v>
      </c>
      <c r="B50784" t="s">
        <v>41</v>
      </c>
      <c r="C50784" t="s">
        <v>111</v>
      </c>
      <c r="D50784" t="s">
        <v>112</v>
      </c>
      <c r="E50784" t="s">
        <v>113</v>
      </c>
      <c r="F50784" t="s">
        <v>114</v>
      </c>
      <c r="G50784" t="s">
        <v>123</v>
      </c>
      <c r="H50784" t="s">
        <v>124</v>
      </c>
      <c r="I50784" s="4">
        <v>254666.19144680002</v>
      </c>
    </row>
    <row r="50785" spans="1:9" x14ac:dyDescent="0.25">
      <c r="A50785" t="s">
        <v>85</v>
      </c>
      <c r="B50785" t="s">
        <v>41</v>
      </c>
      <c r="C50785" t="s">
        <v>111</v>
      </c>
      <c r="D50785" t="s">
        <v>112</v>
      </c>
      <c r="E50785" t="s">
        <v>113</v>
      </c>
      <c r="F50785" t="s">
        <v>114</v>
      </c>
      <c r="G50785" t="s">
        <v>125</v>
      </c>
      <c r="H50785" t="s">
        <v>126</v>
      </c>
      <c r="I50785" s="4">
        <v>61747.087787599994</v>
      </c>
    </row>
    <row r="50786" spans="1:9" x14ac:dyDescent="0.25">
      <c r="A50786" t="s">
        <v>85</v>
      </c>
      <c r="B50786" t="s">
        <v>41</v>
      </c>
      <c r="C50786" t="s">
        <v>111</v>
      </c>
      <c r="D50786" t="s">
        <v>112</v>
      </c>
      <c r="E50786" t="s">
        <v>113</v>
      </c>
      <c r="F50786" t="s">
        <v>114</v>
      </c>
      <c r="G50786" t="s">
        <v>127</v>
      </c>
      <c r="H50786" t="s">
        <v>128</v>
      </c>
      <c r="I50786" s="4">
        <v>21186.705097999999</v>
      </c>
    </row>
    <row r="50787" spans="1:9" x14ac:dyDescent="0.25">
      <c r="A50787" t="s">
        <v>85</v>
      </c>
      <c r="B50787" t="s">
        <v>41</v>
      </c>
      <c r="C50787" t="s">
        <v>111</v>
      </c>
      <c r="D50787" t="s">
        <v>112</v>
      </c>
      <c r="E50787" t="s">
        <v>113</v>
      </c>
      <c r="F50787" t="s">
        <v>114</v>
      </c>
      <c r="G50787" t="s">
        <v>129</v>
      </c>
      <c r="H50787" t="s">
        <v>130</v>
      </c>
      <c r="I50787" s="4">
        <v>343043.7040352</v>
      </c>
    </row>
    <row r="50788" spans="1:9" x14ac:dyDescent="0.25">
      <c r="A50788" t="s">
        <v>85</v>
      </c>
      <c r="B50788" t="s">
        <v>41</v>
      </c>
      <c r="C50788" t="s">
        <v>111</v>
      </c>
      <c r="D50788" t="s">
        <v>112</v>
      </c>
      <c r="E50788" t="s">
        <v>113</v>
      </c>
      <c r="F50788" t="s">
        <v>114</v>
      </c>
      <c r="G50788" t="s">
        <v>133</v>
      </c>
      <c r="H50788" t="s">
        <v>134</v>
      </c>
      <c r="I50788" s="4">
        <v>45707.618581600007</v>
      </c>
    </row>
    <row r="50789" spans="1:9" x14ac:dyDescent="0.25">
      <c r="A50789" t="s">
        <v>85</v>
      </c>
      <c r="B50789" t="s">
        <v>41</v>
      </c>
      <c r="C50789" t="s">
        <v>111</v>
      </c>
      <c r="D50789" t="s">
        <v>112</v>
      </c>
      <c r="E50789" t="s">
        <v>113</v>
      </c>
      <c r="F50789" t="s">
        <v>114</v>
      </c>
      <c r="G50789" t="s">
        <v>139</v>
      </c>
      <c r="H50789" t="s">
        <v>140</v>
      </c>
      <c r="I50789" s="4">
        <v>286217.08989399998</v>
      </c>
    </row>
    <row r="50790" spans="1:9" x14ac:dyDescent="0.25">
      <c r="A50790" t="s">
        <v>85</v>
      </c>
      <c r="B50790" t="s">
        <v>41</v>
      </c>
      <c r="C50790" t="s">
        <v>111</v>
      </c>
      <c r="D50790" t="s">
        <v>112</v>
      </c>
      <c r="E50790" t="s">
        <v>113</v>
      </c>
      <c r="F50790" t="s">
        <v>114</v>
      </c>
      <c r="G50790" t="s">
        <v>141</v>
      </c>
      <c r="H50790" t="s">
        <v>142</v>
      </c>
      <c r="I50790" s="4">
        <v>91126.534178400005</v>
      </c>
    </row>
    <row r="50791" spans="1:9" x14ac:dyDescent="0.25">
      <c r="A50791" t="s">
        <v>85</v>
      </c>
      <c r="B50791" t="s">
        <v>41</v>
      </c>
      <c r="C50791" t="s">
        <v>111</v>
      </c>
      <c r="D50791" t="s">
        <v>112</v>
      </c>
      <c r="E50791" t="s">
        <v>113</v>
      </c>
      <c r="F50791" t="s">
        <v>114</v>
      </c>
      <c r="G50791" t="s">
        <v>145</v>
      </c>
      <c r="H50791" t="s">
        <v>146</v>
      </c>
      <c r="I50791" s="4">
        <v>720758.74359439989</v>
      </c>
    </row>
    <row r="50792" spans="1:9" x14ac:dyDescent="0.25">
      <c r="A50792" t="s">
        <v>85</v>
      </c>
      <c r="B50792" t="s">
        <v>41</v>
      </c>
      <c r="C50792" t="s">
        <v>111</v>
      </c>
      <c r="D50792" t="s">
        <v>112</v>
      </c>
      <c r="E50792" t="s">
        <v>147</v>
      </c>
      <c r="F50792" t="s">
        <v>148</v>
      </c>
      <c r="G50792" t="s">
        <v>149</v>
      </c>
      <c r="H50792" t="s">
        <v>150</v>
      </c>
      <c r="I50792" s="4">
        <v>84110.751678799992</v>
      </c>
    </row>
    <row r="50793" spans="1:9" x14ac:dyDescent="0.25">
      <c r="A50793" t="s">
        <v>85</v>
      </c>
      <c r="B50793" t="s">
        <v>41</v>
      </c>
      <c r="C50793" t="s">
        <v>111</v>
      </c>
      <c r="D50793" t="s">
        <v>112</v>
      </c>
      <c r="E50793" t="s">
        <v>147</v>
      </c>
      <c r="F50793" t="s">
        <v>148</v>
      </c>
      <c r="G50793" t="s">
        <v>151</v>
      </c>
      <c r="H50793" t="s">
        <v>152</v>
      </c>
      <c r="I50793" s="4">
        <v>72713.669591600003</v>
      </c>
    </row>
    <row r="50794" spans="1:9" x14ac:dyDescent="0.25">
      <c r="A50794" t="s">
        <v>85</v>
      </c>
      <c r="B50794" t="s">
        <v>41</v>
      </c>
      <c r="C50794" t="s">
        <v>111</v>
      </c>
      <c r="D50794" t="s">
        <v>112</v>
      </c>
      <c r="E50794" t="s">
        <v>153</v>
      </c>
      <c r="F50794" t="s">
        <v>154</v>
      </c>
      <c r="G50794" t="s">
        <v>158</v>
      </c>
      <c r="H50794" t="s">
        <v>18</v>
      </c>
      <c r="I50794" s="4">
        <v>-48926.535194399999</v>
      </c>
    </row>
    <row r="50795" spans="1:9" x14ac:dyDescent="0.25">
      <c r="A50795" t="s">
        <v>85</v>
      </c>
      <c r="B50795" t="s">
        <v>41</v>
      </c>
      <c r="C50795" t="s">
        <v>111</v>
      </c>
      <c r="D50795" t="s">
        <v>112</v>
      </c>
      <c r="E50795" t="s">
        <v>153</v>
      </c>
      <c r="F50795" t="s">
        <v>154</v>
      </c>
      <c r="G50795" t="s">
        <v>159</v>
      </c>
      <c r="H50795" t="s">
        <v>19</v>
      </c>
      <c r="I50795" s="4">
        <v>-213044.57668520001</v>
      </c>
    </row>
    <row r="50796" spans="1:9" x14ac:dyDescent="0.25">
      <c r="A50796" t="s">
        <v>85</v>
      </c>
      <c r="B50796" t="s">
        <v>41</v>
      </c>
      <c r="C50796" t="s">
        <v>111</v>
      </c>
      <c r="D50796" t="s">
        <v>112</v>
      </c>
      <c r="E50796" t="s">
        <v>153</v>
      </c>
      <c r="F50796" t="s">
        <v>154</v>
      </c>
      <c r="G50796" t="s">
        <v>160</v>
      </c>
      <c r="H50796" t="s">
        <v>20</v>
      </c>
      <c r="I50796" s="4">
        <v>-9742.2882483999983</v>
      </c>
    </row>
    <row r="50797" spans="1:9" x14ac:dyDescent="0.25">
      <c r="A50797" t="s">
        <v>85</v>
      </c>
      <c r="B50797" t="s">
        <v>41</v>
      </c>
      <c r="C50797" t="s">
        <v>111</v>
      </c>
      <c r="D50797" t="s">
        <v>112</v>
      </c>
      <c r="E50797" t="s">
        <v>153</v>
      </c>
      <c r="F50797" t="s">
        <v>154</v>
      </c>
      <c r="G50797" t="s">
        <v>161</v>
      </c>
      <c r="H50797" t="s">
        <v>21</v>
      </c>
      <c r="I50797" s="4">
        <v>-18096.487726799998</v>
      </c>
    </row>
    <row r="50798" spans="1:9" x14ac:dyDescent="0.25">
      <c r="A50798" t="s">
        <v>85</v>
      </c>
      <c r="B50798" t="s">
        <v>41</v>
      </c>
      <c r="C50798" t="s">
        <v>111</v>
      </c>
      <c r="D50798" t="s">
        <v>112</v>
      </c>
      <c r="E50798" t="s">
        <v>153</v>
      </c>
      <c r="F50798" t="s">
        <v>154</v>
      </c>
      <c r="G50798" t="s">
        <v>162</v>
      </c>
      <c r="H50798" t="s">
        <v>22</v>
      </c>
      <c r="I50798" s="4">
        <v>-219818.96125719999</v>
      </c>
    </row>
    <row r="50799" spans="1:9" x14ac:dyDescent="0.25">
      <c r="A50799" t="s">
        <v>85</v>
      </c>
      <c r="B50799" t="s">
        <v>41</v>
      </c>
      <c r="C50799" t="s">
        <v>111</v>
      </c>
      <c r="D50799" t="s">
        <v>112</v>
      </c>
      <c r="E50799" t="s">
        <v>153</v>
      </c>
      <c r="F50799" t="s">
        <v>154</v>
      </c>
      <c r="G50799" t="s">
        <v>164</v>
      </c>
      <c r="H50799" t="s">
        <v>23</v>
      </c>
      <c r="I50799" s="4">
        <v>-44030.580780400007</v>
      </c>
    </row>
    <row r="50800" spans="1:9" x14ac:dyDescent="0.25">
      <c r="A50800" t="s">
        <v>85</v>
      </c>
      <c r="B50800" t="s">
        <v>41</v>
      </c>
      <c r="C50800" t="s">
        <v>111</v>
      </c>
      <c r="D50800" t="s">
        <v>112</v>
      </c>
      <c r="E50800" t="s">
        <v>153</v>
      </c>
      <c r="F50800" t="s">
        <v>154</v>
      </c>
      <c r="G50800" t="s">
        <v>169</v>
      </c>
      <c r="H50800" t="s">
        <v>24</v>
      </c>
      <c r="I50800" s="4">
        <v>-143961.61494600002</v>
      </c>
    </row>
    <row r="50801" spans="1:9" x14ac:dyDescent="0.25">
      <c r="A50801" t="s">
        <v>85</v>
      </c>
      <c r="B50801" t="s">
        <v>41</v>
      </c>
      <c r="C50801" t="s">
        <v>111</v>
      </c>
      <c r="D50801" t="s">
        <v>112</v>
      </c>
      <c r="E50801" t="s">
        <v>153</v>
      </c>
      <c r="F50801" t="s">
        <v>154</v>
      </c>
      <c r="G50801" t="s">
        <v>170</v>
      </c>
      <c r="H50801" t="s">
        <v>25</v>
      </c>
      <c r="I50801" s="4">
        <v>-49408.264917200009</v>
      </c>
    </row>
    <row r="50802" spans="1:9" x14ac:dyDescent="0.25">
      <c r="A50802" t="s">
        <v>85</v>
      </c>
      <c r="B50802" t="s">
        <v>41</v>
      </c>
      <c r="C50802" t="s">
        <v>111</v>
      </c>
      <c r="D50802" t="s">
        <v>112</v>
      </c>
      <c r="E50802" t="s">
        <v>153</v>
      </c>
      <c r="F50802" t="s">
        <v>154</v>
      </c>
      <c r="G50802" t="s">
        <v>172</v>
      </c>
      <c r="H50802" t="s">
        <v>26</v>
      </c>
      <c r="I50802" s="4">
        <v>-613412.25845999992</v>
      </c>
    </row>
    <row r="50803" spans="1:9" x14ac:dyDescent="0.25">
      <c r="A50803" t="s">
        <v>85</v>
      </c>
      <c r="B50803" t="s">
        <v>41</v>
      </c>
      <c r="C50803" t="s">
        <v>111</v>
      </c>
      <c r="D50803" t="s">
        <v>112</v>
      </c>
      <c r="E50803" t="s">
        <v>153</v>
      </c>
      <c r="F50803" t="s">
        <v>154</v>
      </c>
      <c r="G50803" t="s">
        <v>173</v>
      </c>
      <c r="H50803" t="s">
        <v>174</v>
      </c>
      <c r="I50803" s="4">
        <v>-45588.283111199999</v>
      </c>
    </row>
    <row r="50804" spans="1:9" x14ac:dyDescent="0.25">
      <c r="A50804" t="s">
        <v>85</v>
      </c>
      <c r="B50804" t="s">
        <v>41</v>
      </c>
      <c r="C50804" t="s">
        <v>177</v>
      </c>
      <c r="D50804" t="s">
        <v>178</v>
      </c>
      <c r="E50804" t="s">
        <v>179</v>
      </c>
      <c r="F50804" t="s">
        <v>180</v>
      </c>
      <c r="G50804" t="s">
        <v>181</v>
      </c>
      <c r="H50804" t="s">
        <v>182</v>
      </c>
      <c r="I50804" s="4">
        <v>1689557.6862871998</v>
      </c>
    </row>
    <row r="50805" spans="1:9" x14ac:dyDescent="0.25">
      <c r="A50805" t="s">
        <v>85</v>
      </c>
      <c r="B50805" t="s">
        <v>41</v>
      </c>
      <c r="C50805" t="s">
        <v>177</v>
      </c>
      <c r="D50805" t="s">
        <v>178</v>
      </c>
      <c r="E50805" t="s">
        <v>185</v>
      </c>
      <c r="F50805" t="s">
        <v>186</v>
      </c>
      <c r="G50805" t="s">
        <v>187</v>
      </c>
      <c r="H50805" t="s">
        <v>27</v>
      </c>
      <c r="I50805" s="4">
        <v>-659295.3923376</v>
      </c>
    </row>
    <row r="50806" spans="1:9" x14ac:dyDescent="0.25">
      <c r="A50806" t="s">
        <v>85</v>
      </c>
      <c r="B50806" t="s">
        <v>41</v>
      </c>
      <c r="C50806" t="s">
        <v>192</v>
      </c>
      <c r="D50806" t="s">
        <v>193</v>
      </c>
      <c r="E50806" t="s">
        <v>194</v>
      </c>
      <c r="F50806" t="s">
        <v>195</v>
      </c>
      <c r="G50806" t="s">
        <v>194</v>
      </c>
      <c r="H50806" t="s">
        <v>195</v>
      </c>
      <c r="I50806" s="5">
        <v>-196.04546199999999</v>
      </c>
    </row>
    <row r="50807" spans="1:9" x14ac:dyDescent="0.25">
      <c r="A50807" t="s">
        <v>85</v>
      </c>
      <c r="B50807" t="s">
        <v>41</v>
      </c>
      <c r="C50807" t="s">
        <v>192</v>
      </c>
      <c r="D50807" t="s">
        <v>193</v>
      </c>
      <c r="E50807" t="s">
        <v>196</v>
      </c>
      <c r="F50807" t="s">
        <v>197</v>
      </c>
      <c r="G50807" t="s">
        <v>196</v>
      </c>
      <c r="H50807" t="s">
        <v>197</v>
      </c>
      <c r="I50807" s="5">
        <v>189396.59504079996</v>
      </c>
    </row>
    <row r="50808" spans="1:9" x14ac:dyDescent="0.25">
      <c r="A50808" t="s">
        <v>85</v>
      </c>
      <c r="B50808" t="s">
        <v>41</v>
      </c>
      <c r="C50808" t="s">
        <v>192</v>
      </c>
      <c r="D50808" t="s">
        <v>193</v>
      </c>
      <c r="E50808" t="s">
        <v>198</v>
      </c>
      <c r="F50808" t="s">
        <v>199</v>
      </c>
      <c r="G50808" t="s">
        <v>198</v>
      </c>
      <c r="H50808" t="s">
        <v>199</v>
      </c>
      <c r="I50808" s="5">
        <v>-28198.117637200005</v>
      </c>
    </row>
    <row r="50809" spans="1:9" x14ac:dyDescent="0.25">
      <c r="A50809" t="s">
        <v>85</v>
      </c>
      <c r="B50809" t="s">
        <v>41</v>
      </c>
      <c r="C50809" t="s">
        <v>192</v>
      </c>
      <c r="D50809" t="s">
        <v>193</v>
      </c>
      <c r="E50809" t="s">
        <v>200</v>
      </c>
      <c r="F50809" t="s">
        <v>201</v>
      </c>
      <c r="G50809" t="s">
        <v>200</v>
      </c>
      <c r="H50809" t="s">
        <v>201</v>
      </c>
      <c r="I50809" s="5">
        <v>27815.333834399997</v>
      </c>
    </row>
    <row r="50810" spans="1:9" x14ac:dyDescent="0.25">
      <c r="A50810" t="s">
        <v>85</v>
      </c>
      <c r="B50810" t="s">
        <v>41</v>
      </c>
      <c r="C50810" t="s">
        <v>192</v>
      </c>
      <c r="D50810" t="s">
        <v>193</v>
      </c>
      <c r="E50810" t="s">
        <v>202</v>
      </c>
      <c r="F50810" t="s">
        <v>203</v>
      </c>
      <c r="G50810" t="s">
        <v>202</v>
      </c>
      <c r="H50810" t="s">
        <v>203</v>
      </c>
      <c r="I50810" s="5">
        <v>2424656.8972367998</v>
      </c>
    </row>
    <row r="50811" spans="1:9" x14ac:dyDescent="0.25">
      <c r="A50811" t="s">
        <v>85</v>
      </c>
      <c r="B50811" t="s">
        <v>41</v>
      </c>
      <c r="C50811" t="s">
        <v>192</v>
      </c>
      <c r="D50811" t="s">
        <v>193</v>
      </c>
      <c r="E50811" t="s">
        <v>212</v>
      </c>
      <c r="F50811" t="s">
        <v>213</v>
      </c>
      <c r="G50811" t="s">
        <v>212</v>
      </c>
      <c r="H50811" t="s">
        <v>213</v>
      </c>
      <c r="I50811" s="5">
        <v>1072550.1857587998</v>
      </c>
    </row>
    <row r="50812" spans="1:9" x14ac:dyDescent="0.25">
      <c r="A50812" t="s">
        <v>85</v>
      </c>
      <c r="B50812" t="s">
        <v>41</v>
      </c>
      <c r="C50812" t="s">
        <v>192</v>
      </c>
      <c r="D50812" t="s">
        <v>193</v>
      </c>
      <c r="E50812" t="s">
        <v>214</v>
      </c>
      <c r="F50812" t="s">
        <v>215</v>
      </c>
      <c r="G50812" t="s">
        <v>214</v>
      </c>
      <c r="H50812" t="s">
        <v>215</v>
      </c>
      <c r="I50812" s="5">
        <v>1753509.7826940001</v>
      </c>
    </row>
    <row r="50813" spans="1:9" x14ac:dyDescent="0.25">
      <c r="A50813" t="s">
        <v>85</v>
      </c>
      <c r="B50813" t="s">
        <v>41</v>
      </c>
      <c r="C50813" t="s">
        <v>192</v>
      </c>
      <c r="D50813" t="s">
        <v>193</v>
      </c>
      <c r="E50813" t="s">
        <v>220</v>
      </c>
      <c r="F50813" t="s">
        <v>221</v>
      </c>
      <c r="G50813" t="s">
        <v>220</v>
      </c>
      <c r="H50813" t="s">
        <v>221</v>
      </c>
      <c r="I50813" s="5">
        <v>2.0008651999999998</v>
      </c>
    </row>
    <row r="50814" spans="1:9" x14ac:dyDescent="0.25">
      <c r="A50814" t="s">
        <v>85</v>
      </c>
      <c r="B50814" t="s">
        <v>41</v>
      </c>
      <c r="C50814" t="s">
        <v>226</v>
      </c>
      <c r="D50814" t="s">
        <v>227</v>
      </c>
      <c r="E50814" t="s">
        <v>231</v>
      </c>
      <c r="F50814" t="s">
        <v>232</v>
      </c>
      <c r="G50814" t="s">
        <v>233</v>
      </c>
      <c r="H50814" t="s">
        <v>234</v>
      </c>
      <c r="I50814" s="5">
        <v>-5186112.0446872013</v>
      </c>
    </row>
    <row r="50815" spans="1:9" x14ac:dyDescent="0.25">
      <c r="A50815" t="s">
        <v>85</v>
      </c>
      <c r="B50815" t="s">
        <v>41</v>
      </c>
      <c r="C50815" t="s">
        <v>226</v>
      </c>
      <c r="D50815" t="s">
        <v>227</v>
      </c>
      <c r="E50815" t="s">
        <v>235</v>
      </c>
      <c r="F50815" t="s">
        <v>236</v>
      </c>
      <c r="G50815" t="s">
        <v>237</v>
      </c>
      <c r="H50815" t="s">
        <v>238</v>
      </c>
      <c r="I50815" s="5">
        <v>-160406740.24400038</v>
      </c>
    </row>
    <row r="50816" spans="1:9" x14ac:dyDescent="0.25">
      <c r="A50816" t="s">
        <v>85</v>
      </c>
      <c r="B50816" t="s">
        <v>41</v>
      </c>
      <c r="C50816" t="s">
        <v>239</v>
      </c>
      <c r="D50816" t="s">
        <v>240</v>
      </c>
      <c r="E50816" t="s">
        <v>247</v>
      </c>
      <c r="F50816" t="s">
        <v>248</v>
      </c>
      <c r="G50816" t="s">
        <v>249</v>
      </c>
      <c r="H50816" t="s">
        <v>250</v>
      </c>
      <c r="I50816" s="4">
        <v>-73470</v>
      </c>
    </row>
    <row r="50817" spans="1:9" x14ac:dyDescent="0.25">
      <c r="A50817" t="s">
        <v>85</v>
      </c>
      <c r="B50817" t="s">
        <v>41</v>
      </c>
      <c r="C50817" t="s">
        <v>263</v>
      </c>
      <c r="D50817" t="s">
        <v>264</v>
      </c>
      <c r="E50817" t="s">
        <v>265</v>
      </c>
      <c r="F50817" t="s">
        <v>264</v>
      </c>
      <c r="G50817" t="s">
        <v>266</v>
      </c>
      <c r="H50817" t="s">
        <v>267</v>
      </c>
      <c r="I50817" s="5">
        <v>27192</v>
      </c>
    </row>
    <row r="50818" spans="1:9" x14ac:dyDescent="0.25">
      <c r="A50818" t="s">
        <v>85</v>
      </c>
      <c r="B50818" t="s">
        <v>41</v>
      </c>
      <c r="C50818" t="s">
        <v>263</v>
      </c>
      <c r="D50818" t="s">
        <v>264</v>
      </c>
      <c r="E50818" t="s">
        <v>265</v>
      </c>
      <c r="F50818" t="s">
        <v>264</v>
      </c>
      <c r="G50818" t="s">
        <v>270</v>
      </c>
      <c r="H50818" t="s">
        <v>271</v>
      </c>
      <c r="I50818" s="5">
        <v>16354340.140450798</v>
      </c>
    </row>
    <row r="50819" spans="1:9" x14ac:dyDescent="0.25">
      <c r="A50819" t="s">
        <v>85</v>
      </c>
      <c r="B50819" t="s">
        <v>41</v>
      </c>
      <c r="C50819" t="s">
        <v>263</v>
      </c>
      <c r="D50819" t="s">
        <v>264</v>
      </c>
      <c r="E50819" t="s">
        <v>265</v>
      </c>
      <c r="F50819" t="s">
        <v>264</v>
      </c>
      <c r="G50819" t="s">
        <v>272</v>
      </c>
      <c r="H50819" t="s">
        <v>273</v>
      </c>
      <c r="I50819" s="5">
        <v>1194008.3168267999</v>
      </c>
    </row>
    <row r="50820" spans="1:9" x14ac:dyDescent="0.25">
      <c r="A50820" t="s">
        <v>85</v>
      </c>
      <c r="B50820" t="s">
        <v>41</v>
      </c>
      <c r="C50820" t="s">
        <v>263</v>
      </c>
      <c r="D50820" t="s">
        <v>264</v>
      </c>
      <c r="E50820" t="s">
        <v>274</v>
      </c>
      <c r="F50820" t="s">
        <v>275</v>
      </c>
      <c r="G50820" t="s">
        <v>274</v>
      </c>
      <c r="H50820" t="s">
        <v>275</v>
      </c>
      <c r="I50820" s="5">
        <v>-74552.217820000005</v>
      </c>
    </row>
    <row r="50821" spans="1:9" x14ac:dyDescent="0.25">
      <c r="A50821" t="s">
        <v>85</v>
      </c>
      <c r="B50821" t="s">
        <v>41</v>
      </c>
      <c r="C50821" t="s">
        <v>278</v>
      </c>
      <c r="D50821" t="s">
        <v>279</v>
      </c>
      <c r="E50821" t="s">
        <v>283</v>
      </c>
      <c r="F50821" t="s">
        <v>284</v>
      </c>
      <c r="G50821" t="s">
        <v>285</v>
      </c>
      <c r="H50821" t="s">
        <v>286</v>
      </c>
      <c r="I50821" s="6">
        <v>-4546.5151720067934</v>
      </c>
    </row>
    <row r="50822" spans="1:9" x14ac:dyDescent="0.25">
      <c r="A50822" t="s">
        <v>85</v>
      </c>
      <c r="B50822" t="s">
        <v>41</v>
      </c>
      <c r="C50822" t="s">
        <v>278</v>
      </c>
      <c r="D50822" t="s">
        <v>279</v>
      </c>
      <c r="E50822" t="s">
        <v>287</v>
      </c>
      <c r="F50822" t="s">
        <v>288</v>
      </c>
      <c r="G50822" t="s">
        <v>289</v>
      </c>
      <c r="H50822" t="s">
        <v>290</v>
      </c>
      <c r="I50822" s="6">
        <v>-7784149.0865567997</v>
      </c>
    </row>
    <row r="50823" spans="1:9" x14ac:dyDescent="0.25">
      <c r="A50823" t="s">
        <v>85</v>
      </c>
      <c r="B50823" t="s">
        <v>41</v>
      </c>
      <c r="C50823" t="s">
        <v>291</v>
      </c>
      <c r="D50823" t="s">
        <v>292</v>
      </c>
      <c r="E50823" t="s">
        <v>293</v>
      </c>
      <c r="F50823" t="s">
        <v>294</v>
      </c>
      <c r="G50823" t="s">
        <v>293</v>
      </c>
      <c r="H50823" t="s">
        <v>294</v>
      </c>
      <c r="I50823" s="6">
        <v>-14526694.079673601</v>
      </c>
    </row>
    <row r="50824" spans="1:9" x14ac:dyDescent="0.25">
      <c r="A50824" t="s">
        <v>85</v>
      </c>
      <c r="B50824" t="s">
        <v>41</v>
      </c>
      <c r="C50824" t="s">
        <v>291</v>
      </c>
      <c r="D50824" t="s">
        <v>292</v>
      </c>
      <c r="E50824" t="s">
        <v>295</v>
      </c>
      <c r="F50824" t="s">
        <v>296</v>
      </c>
      <c r="G50824" t="s">
        <v>295</v>
      </c>
      <c r="H50824" t="s">
        <v>296</v>
      </c>
      <c r="I50824" s="6">
        <v>-256712.4890272</v>
      </c>
    </row>
    <row r="50825" spans="1:9" x14ac:dyDescent="0.25">
      <c r="A50825" t="s">
        <v>85</v>
      </c>
      <c r="B50825" t="s">
        <v>41</v>
      </c>
      <c r="C50825" t="s">
        <v>291</v>
      </c>
      <c r="D50825" t="s">
        <v>292</v>
      </c>
      <c r="E50825" t="s">
        <v>297</v>
      </c>
      <c r="F50825" t="s">
        <v>298</v>
      </c>
      <c r="G50825" t="s">
        <v>297</v>
      </c>
      <c r="H50825" t="s">
        <v>298</v>
      </c>
      <c r="I50825" s="6">
        <v>-1515405.6876576</v>
      </c>
    </row>
    <row r="50826" spans="1:9" x14ac:dyDescent="0.25">
      <c r="A50826" t="s">
        <v>85</v>
      </c>
      <c r="B50826" t="s">
        <v>41</v>
      </c>
      <c r="C50826" t="s">
        <v>356</v>
      </c>
      <c r="D50826" t="s">
        <v>357</v>
      </c>
      <c r="E50826" t="s">
        <v>305</v>
      </c>
      <c r="F50826" t="s">
        <v>306</v>
      </c>
      <c r="G50826" t="s">
        <v>305</v>
      </c>
      <c r="H50826" t="s">
        <v>306</v>
      </c>
      <c r="I50826" s="6">
        <v>-1495846.1334644</v>
      </c>
    </row>
    <row r="50827" spans="1:9" x14ac:dyDescent="0.25">
      <c r="A50827" t="s">
        <v>85</v>
      </c>
      <c r="B50827" t="s">
        <v>41</v>
      </c>
      <c r="C50827" t="s">
        <v>356</v>
      </c>
      <c r="D50827" t="s">
        <v>357</v>
      </c>
      <c r="E50827" t="s">
        <v>307</v>
      </c>
      <c r="F50827" t="s">
        <v>308</v>
      </c>
      <c r="G50827" t="s">
        <v>307</v>
      </c>
      <c r="H50827" t="s">
        <v>308</v>
      </c>
      <c r="I50827" s="6">
        <v>-14215.183222799969</v>
      </c>
    </row>
    <row r="50828" spans="1:9" x14ac:dyDescent="0.25">
      <c r="A50828" t="s">
        <v>85</v>
      </c>
      <c r="B50828" t="s">
        <v>41</v>
      </c>
      <c r="C50828" t="s">
        <v>356</v>
      </c>
      <c r="D50828" t="s">
        <v>357</v>
      </c>
      <c r="E50828" t="s">
        <v>309</v>
      </c>
      <c r="F50828" t="s">
        <v>310</v>
      </c>
      <c r="G50828" t="s">
        <v>309</v>
      </c>
      <c r="H50828" t="s">
        <v>310</v>
      </c>
      <c r="I50828" s="6">
        <v>-75200.923809200001</v>
      </c>
    </row>
    <row r="50829" spans="1:9" x14ac:dyDescent="0.25">
      <c r="A50829" t="s">
        <v>85</v>
      </c>
      <c r="B50829" t="s">
        <v>41</v>
      </c>
      <c r="C50829" t="s">
        <v>356</v>
      </c>
      <c r="D50829" t="s">
        <v>357</v>
      </c>
      <c r="E50829" t="s">
        <v>311</v>
      </c>
      <c r="F50829" t="s">
        <v>312</v>
      </c>
      <c r="G50829" t="s">
        <v>311</v>
      </c>
      <c r="H50829" t="s">
        <v>312</v>
      </c>
      <c r="I50829" s="6">
        <v>-1866426.3464612002</v>
      </c>
    </row>
    <row r="50830" spans="1:9" x14ac:dyDescent="0.25">
      <c r="A50830" t="s">
        <v>85</v>
      </c>
      <c r="B50830" t="s">
        <v>41</v>
      </c>
      <c r="C50830" t="s">
        <v>356</v>
      </c>
      <c r="D50830" t="s">
        <v>357</v>
      </c>
      <c r="E50830" t="s">
        <v>313</v>
      </c>
      <c r="F50830" t="s">
        <v>314</v>
      </c>
      <c r="G50830" t="s">
        <v>313</v>
      </c>
      <c r="H50830" t="s">
        <v>314</v>
      </c>
      <c r="I50830" s="6">
        <v>-2271.1499999999996</v>
      </c>
    </row>
    <row r="50831" spans="1:9" x14ac:dyDescent="0.25">
      <c r="A50831" t="s">
        <v>85</v>
      </c>
      <c r="B50831" t="s">
        <v>41</v>
      </c>
      <c r="C50831" t="s">
        <v>356</v>
      </c>
      <c r="D50831" t="s">
        <v>357</v>
      </c>
      <c r="E50831" t="s">
        <v>315</v>
      </c>
      <c r="F50831" t="s">
        <v>316</v>
      </c>
      <c r="G50831" t="s">
        <v>315</v>
      </c>
      <c r="H50831" t="s">
        <v>316</v>
      </c>
      <c r="I50831" s="6">
        <v>-79190.195014400015</v>
      </c>
    </row>
    <row r="50832" spans="1:9" x14ac:dyDescent="0.25">
      <c r="A50832" t="s">
        <v>85</v>
      </c>
      <c r="B50832" t="s">
        <v>41</v>
      </c>
      <c r="C50832" t="s">
        <v>356</v>
      </c>
      <c r="D50832" t="s">
        <v>357</v>
      </c>
      <c r="E50832" t="s">
        <v>317</v>
      </c>
      <c r="F50832" t="s">
        <v>318</v>
      </c>
      <c r="G50832" t="s">
        <v>317</v>
      </c>
      <c r="H50832" t="s">
        <v>318</v>
      </c>
      <c r="I50832" s="6">
        <v>-186396.17002079997</v>
      </c>
    </row>
    <row r="50833" spans="1:9" x14ac:dyDescent="0.25">
      <c r="A50833" t="s">
        <v>85</v>
      </c>
      <c r="B50833" t="s">
        <v>41</v>
      </c>
      <c r="C50833" t="s">
        <v>356</v>
      </c>
      <c r="D50833" t="s">
        <v>357</v>
      </c>
      <c r="E50833" t="s">
        <v>321</v>
      </c>
      <c r="F50833" t="s">
        <v>322</v>
      </c>
      <c r="G50833" t="s">
        <v>321</v>
      </c>
      <c r="H50833" t="s">
        <v>322</v>
      </c>
      <c r="I50833" s="6">
        <v>-68084.687510800024</v>
      </c>
    </row>
    <row r="50834" spans="1:9" x14ac:dyDescent="0.25">
      <c r="A50834" t="s">
        <v>85</v>
      </c>
      <c r="B50834" t="s">
        <v>41</v>
      </c>
      <c r="C50834" t="s">
        <v>356</v>
      </c>
      <c r="D50834" t="s">
        <v>357</v>
      </c>
      <c r="E50834" t="s">
        <v>323</v>
      </c>
      <c r="F50834" t="s">
        <v>324</v>
      </c>
      <c r="G50834" t="s">
        <v>323</v>
      </c>
      <c r="H50834" t="s">
        <v>324</v>
      </c>
      <c r="I50834" s="6">
        <v>-2640786.0348216002</v>
      </c>
    </row>
    <row r="50835" spans="1:9" x14ac:dyDescent="0.25">
      <c r="A50835" t="s">
        <v>85</v>
      </c>
      <c r="B50835" t="s">
        <v>41</v>
      </c>
      <c r="C50835" t="s">
        <v>356</v>
      </c>
      <c r="D50835" t="s">
        <v>357</v>
      </c>
      <c r="E50835" t="s">
        <v>325</v>
      </c>
      <c r="F50835" t="s">
        <v>326</v>
      </c>
      <c r="G50835" t="s">
        <v>325</v>
      </c>
      <c r="H50835" t="s">
        <v>326</v>
      </c>
      <c r="I50835" s="6">
        <v>-371978.08809079998</v>
      </c>
    </row>
    <row r="50836" spans="1:9" x14ac:dyDescent="0.25">
      <c r="A50836" t="s">
        <v>85</v>
      </c>
      <c r="B50836" t="s">
        <v>41</v>
      </c>
      <c r="C50836" t="s">
        <v>356</v>
      </c>
      <c r="D50836" t="s">
        <v>357</v>
      </c>
      <c r="E50836" t="s">
        <v>327</v>
      </c>
      <c r="F50836" t="s">
        <v>328</v>
      </c>
      <c r="G50836" t="s">
        <v>327</v>
      </c>
      <c r="H50836" t="s">
        <v>328</v>
      </c>
      <c r="I50836" s="6">
        <v>-102205.84424999999</v>
      </c>
    </row>
    <row r="50837" spans="1:9" x14ac:dyDescent="0.25">
      <c r="A50837" t="s">
        <v>85</v>
      </c>
      <c r="B50837" t="s">
        <v>41</v>
      </c>
      <c r="C50837" t="s">
        <v>356</v>
      </c>
      <c r="D50837" t="s">
        <v>357</v>
      </c>
      <c r="E50837" t="s">
        <v>335</v>
      </c>
      <c r="F50837" t="s">
        <v>336</v>
      </c>
      <c r="G50837" t="s">
        <v>335</v>
      </c>
      <c r="H50837" t="s">
        <v>336</v>
      </c>
      <c r="I50837" s="6">
        <v>-12355.492431600002</v>
      </c>
    </row>
    <row r="50838" spans="1:9" x14ac:dyDescent="0.25">
      <c r="A50838" t="s">
        <v>85</v>
      </c>
      <c r="B50838" t="s">
        <v>41</v>
      </c>
      <c r="C50838" t="s">
        <v>356</v>
      </c>
      <c r="D50838" t="s">
        <v>357</v>
      </c>
      <c r="E50838" t="s">
        <v>339</v>
      </c>
      <c r="F50838" t="s">
        <v>16</v>
      </c>
      <c r="G50838" t="s">
        <v>339</v>
      </c>
      <c r="H50838" t="s">
        <v>16</v>
      </c>
      <c r="I50838" s="6">
        <v>-650043.6776392</v>
      </c>
    </row>
    <row r="50839" spans="1:9" x14ac:dyDescent="0.25">
      <c r="A50839" t="s">
        <v>85</v>
      </c>
      <c r="B50839" t="s">
        <v>41</v>
      </c>
      <c r="C50839" t="s">
        <v>356</v>
      </c>
      <c r="D50839" t="s">
        <v>357</v>
      </c>
      <c r="E50839" t="s">
        <v>340</v>
      </c>
      <c r="F50839" t="s">
        <v>341</v>
      </c>
      <c r="G50839" t="s">
        <v>340</v>
      </c>
      <c r="H50839" t="s">
        <v>341</v>
      </c>
      <c r="I50839" s="6">
        <v>-109265.71973119999</v>
      </c>
    </row>
    <row r="50840" spans="1:9" x14ac:dyDescent="0.25">
      <c r="A50840" t="s">
        <v>85</v>
      </c>
      <c r="B50840" t="s">
        <v>41</v>
      </c>
      <c r="C50840" t="s">
        <v>356</v>
      </c>
      <c r="D50840" t="s">
        <v>357</v>
      </c>
      <c r="E50840" t="s">
        <v>342</v>
      </c>
      <c r="F50840" t="s">
        <v>343</v>
      </c>
      <c r="G50840" t="s">
        <v>342</v>
      </c>
      <c r="H50840" t="s">
        <v>343</v>
      </c>
      <c r="I50840" s="6">
        <v>-58737.628102000002</v>
      </c>
    </row>
    <row r="50841" spans="1:9" x14ac:dyDescent="0.25">
      <c r="A50841" t="s">
        <v>85</v>
      </c>
      <c r="B50841" t="s">
        <v>41</v>
      </c>
      <c r="C50841" t="s">
        <v>356</v>
      </c>
      <c r="D50841" t="s">
        <v>357</v>
      </c>
      <c r="E50841" t="s">
        <v>344</v>
      </c>
      <c r="F50841" t="s">
        <v>345</v>
      </c>
      <c r="G50841" t="s">
        <v>344</v>
      </c>
      <c r="H50841" t="s">
        <v>345</v>
      </c>
      <c r="I50841" s="6">
        <v>-117092.7824312</v>
      </c>
    </row>
    <row r="50842" spans="1:9" x14ac:dyDescent="0.25">
      <c r="A50842" t="s">
        <v>85</v>
      </c>
      <c r="B50842" t="s">
        <v>41</v>
      </c>
      <c r="C50842" t="s">
        <v>356</v>
      </c>
      <c r="D50842" t="s">
        <v>357</v>
      </c>
      <c r="E50842" t="s">
        <v>346</v>
      </c>
      <c r="F50842" t="s">
        <v>347</v>
      </c>
      <c r="G50842" t="s">
        <v>346</v>
      </c>
      <c r="H50842" t="s">
        <v>347</v>
      </c>
      <c r="I50842" s="6">
        <v>-4319.0784000000021</v>
      </c>
    </row>
    <row r="50843" spans="1:9" x14ac:dyDescent="0.25">
      <c r="A50843" t="s">
        <v>85</v>
      </c>
      <c r="B50843" t="s">
        <v>41</v>
      </c>
      <c r="C50843" t="s">
        <v>356</v>
      </c>
      <c r="D50843" t="s">
        <v>357</v>
      </c>
      <c r="E50843" t="s">
        <v>348</v>
      </c>
      <c r="F50843" t="s">
        <v>349</v>
      </c>
      <c r="G50843" t="s">
        <v>348</v>
      </c>
      <c r="H50843" t="s">
        <v>349</v>
      </c>
      <c r="I50843" s="6">
        <v>-2221254.3441916001</v>
      </c>
    </row>
    <row r="50844" spans="1:9" x14ac:dyDescent="0.25">
      <c r="A50844" t="s">
        <v>85</v>
      </c>
      <c r="B50844" t="s">
        <v>41</v>
      </c>
      <c r="C50844" t="s">
        <v>356</v>
      </c>
      <c r="D50844" t="s">
        <v>357</v>
      </c>
      <c r="E50844" t="s">
        <v>350</v>
      </c>
      <c r="F50844" t="s">
        <v>351</v>
      </c>
      <c r="G50844" t="s">
        <v>350</v>
      </c>
      <c r="H50844" t="s">
        <v>351</v>
      </c>
      <c r="I50844" s="6">
        <v>-89888.310037599993</v>
      </c>
    </row>
    <row r="50845" spans="1:9" x14ac:dyDescent="0.25">
      <c r="A50845" t="s">
        <v>85</v>
      </c>
      <c r="B50845" t="s">
        <v>41</v>
      </c>
      <c r="C50845" t="s">
        <v>356</v>
      </c>
      <c r="D50845" t="s">
        <v>357</v>
      </c>
      <c r="E50845" t="s">
        <v>352</v>
      </c>
      <c r="F50845" t="s">
        <v>353</v>
      </c>
      <c r="G50845" t="s">
        <v>352</v>
      </c>
      <c r="H50845" t="s">
        <v>353</v>
      </c>
      <c r="I50845" s="6">
        <v>-180806.37060920006</v>
      </c>
    </row>
    <row r="50846" spans="1:9" x14ac:dyDescent="0.25">
      <c r="A50846" t="s">
        <v>85</v>
      </c>
      <c r="B50846" t="s">
        <v>41</v>
      </c>
      <c r="C50846" t="s">
        <v>358</v>
      </c>
      <c r="D50846" t="s">
        <v>359</v>
      </c>
      <c r="E50846" t="s">
        <v>360</v>
      </c>
      <c r="F50846" t="s">
        <v>361</v>
      </c>
      <c r="G50846" t="s">
        <v>299</v>
      </c>
      <c r="H50846" t="s">
        <v>300</v>
      </c>
      <c r="I50846" s="6">
        <v>-8509.4688471999998</v>
      </c>
    </row>
    <row r="50847" spans="1:9" x14ac:dyDescent="0.25">
      <c r="A50847" t="s">
        <v>85</v>
      </c>
      <c r="B50847" t="s">
        <v>41</v>
      </c>
      <c r="C50847" t="s">
        <v>358</v>
      </c>
      <c r="D50847" t="s">
        <v>359</v>
      </c>
      <c r="E50847" t="s">
        <v>360</v>
      </c>
      <c r="F50847" t="s">
        <v>361</v>
      </c>
      <c r="G50847" t="s">
        <v>301</v>
      </c>
      <c r="H50847" t="s">
        <v>302</v>
      </c>
      <c r="I50847" s="6">
        <v>-346186.16663200001</v>
      </c>
    </row>
    <row r="50848" spans="1:9" x14ac:dyDescent="0.25">
      <c r="A50848" t="s">
        <v>85</v>
      </c>
      <c r="B50848" t="s">
        <v>41</v>
      </c>
      <c r="C50848" t="s">
        <v>358</v>
      </c>
      <c r="D50848" t="s">
        <v>359</v>
      </c>
      <c r="E50848" t="s">
        <v>360</v>
      </c>
      <c r="F50848" t="s">
        <v>361</v>
      </c>
      <c r="G50848" t="s">
        <v>303</v>
      </c>
      <c r="H50848" t="s">
        <v>304</v>
      </c>
      <c r="I50848" s="6">
        <v>-92400.571872400003</v>
      </c>
    </row>
    <row r="50849" spans="1:9" x14ac:dyDescent="0.25">
      <c r="A50849" t="s">
        <v>85</v>
      </c>
      <c r="B50849" t="s">
        <v>41</v>
      </c>
      <c r="C50849" t="s">
        <v>376</v>
      </c>
      <c r="D50849" t="s">
        <v>377</v>
      </c>
      <c r="E50849" t="s">
        <v>378</v>
      </c>
      <c r="F50849" t="s">
        <v>379</v>
      </c>
      <c r="G50849" t="s">
        <v>362</v>
      </c>
      <c r="H50849" t="s">
        <v>363</v>
      </c>
      <c r="I50849" s="2">
        <v>-12578.8030236</v>
      </c>
    </row>
    <row r="50850" spans="1:9" x14ac:dyDescent="0.25">
      <c r="A50850" t="s">
        <v>85</v>
      </c>
      <c r="B50850" t="s">
        <v>41</v>
      </c>
      <c r="C50850" t="s">
        <v>376</v>
      </c>
      <c r="D50850" t="s">
        <v>377</v>
      </c>
      <c r="E50850" t="s">
        <v>380</v>
      </c>
      <c r="F50850" t="s">
        <v>381</v>
      </c>
      <c r="G50850" t="s">
        <v>364</v>
      </c>
      <c r="H50850" t="s">
        <v>365</v>
      </c>
      <c r="I50850" s="2">
        <v>-18876.111495199999</v>
      </c>
    </row>
    <row r="50851" spans="1:9" x14ac:dyDescent="0.25">
      <c r="A50851" t="s">
        <v>85</v>
      </c>
      <c r="B50851" t="s">
        <v>41</v>
      </c>
      <c r="C50851" t="s">
        <v>383</v>
      </c>
      <c r="D50851" t="s">
        <v>384</v>
      </c>
      <c r="E50851" t="s">
        <v>370</v>
      </c>
      <c r="F50851" t="s">
        <v>371</v>
      </c>
      <c r="G50851" t="s">
        <v>370</v>
      </c>
      <c r="H50851" t="s">
        <v>371</v>
      </c>
      <c r="I50851" s="2">
        <v>-1503219.5213756</v>
      </c>
    </row>
    <row r="50852" spans="1:9" x14ac:dyDescent="0.25">
      <c r="A50852" t="s">
        <v>85</v>
      </c>
      <c r="B50852" t="s">
        <v>41</v>
      </c>
      <c r="C50852" t="s">
        <v>395</v>
      </c>
      <c r="D50852" t="s">
        <v>396</v>
      </c>
      <c r="E50852" t="s">
        <v>397</v>
      </c>
      <c r="F50852" t="s">
        <v>398</v>
      </c>
      <c r="G50852" t="s">
        <v>399</v>
      </c>
      <c r="H50852" t="s">
        <v>400</v>
      </c>
      <c r="I50852" s="2">
        <v>111534249.26469196</v>
      </c>
    </row>
    <row r="50853" spans="1:9" x14ac:dyDescent="0.25">
      <c r="A50853" t="s">
        <v>85</v>
      </c>
      <c r="B50853" t="s">
        <v>41</v>
      </c>
      <c r="C50853" t="s">
        <v>405</v>
      </c>
      <c r="D50853" t="s">
        <v>406</v>
      </c>
      <c r="E50853" t="s">
        <v>407</v>
      </c>
      <c r="F50853" t="s">
        <v>408</v>
      </c>
      <c r="G50853" t="s">
        <v>409</v>
      </c>
      <c r="H50853" t="s">
        <v>410</v>
      </c>
      <c r="I50853" s="2">
        <v>-1467444.9453837797</v>
      </c>
    </row>
    <row r="50854" spans="1:9" x14ac:dyDescent="0.25">
      <c r="A50854" t="s">
        <v>85</v>
      </c>
      <c r="B50854" t="s">
        <v>41</v>
      </c>
      <c r="C50854" t="s">
        <v>411</v>
      </c>
      <c r="D50854" t="s">
        <v>412</v>
      </c>
      <c r="E50854" t="s">
        <v>417</v>
      </c>
      <c r="F50854" t="s">
        <v>418</v>
      </c>
      <c r="G50854" t="s">
        <v>419</v>
      </c>
      <c r="H50854" t="s">
        <v>420</v>
      </c>
      <c r="I50854" s="2">
        <v>57811687.843328819</v>
      </c>
    </row>
    <row r="50855" spans="1:9" x14ac:dyDescent="0.25">
      <c r="A50855" t="s">
        <v>85</v>
      </c>
      <c r="B50855" t="s">
        <v>42</v>
      </c>
      <c r="C50855" t="s">
        <v>97</v>
      </c>
      <c r="D50855" t="s">
        <v>98</v>
      </c>
      <c r="E50855" t="s">
        <v>99</v>
      </c>
      <c r="F50855" t="s">
        <v>100</v>
      </c>
      <c r="G50855" t="s">
        <v>99</v>
      </c>
      <c r="H50855" t="s">
        <v>100</v>
      </c>
      <c r="I50855" s="5">
        <v>35879.35338</v>
      </c>
    </row>
    <row r="50856" spans="1:9" x14ac:dyDescent="0.25">
      <c r="A50856" t="s">
        <v>85</v>
      </c>
      <c r="B50856" t="s">
        <v>42</v>
      </c>
      <c r="C50856" t="s">
        <v>97</v>
      </c>
      <c r="D50856" t="s">
        <v>98</v>
      </c>
      <c r="E50856" t="s">
        <v>101</v>
      </c>
      <c r="F50856" t="s">
        <v>102</v>
      </c>
      <c r="G50856" t="s">
        <v>101</v>
      </c>
      <c r="H50856" t="s">
        <v>102</v>
      </c>
      <c r="I50856" s="5">
        <v>9119020.3509600013</v>
      </c>
    </row>
    <row r="50857" spans="1:9" x14ac:dyDescent="0.25">
      <c r="A50857" t="s">
        <v>85</v>
      </c>
      <c r="B50857" t="s">
        <v>42</v>
      </c>
      <c r="C50857" t="s">
        <v>97</v>
      </c>
      <c r="D50857" t="s">
        <v>98</v>
      </c>
      <c r="E50857" t="s">
        <v>103</v>
      </c>
      <c r="F50857" t="s">
        <v>104</v>
      </c>
      <c r="G50857" t="s">
        <v>103</v>
      </c>
      <c r="H50857" t="s">
        <v>104</v>
      </c>
      <c r="I50857" s="5">
        <v>-51074.879427000007</v>
      </c>
    </row>
    <row r="50858" spans="1:9" x14ac:dyDescent="0.25">
      <c r="A50858" t="s">
        <v>85</v>
      </c>
      <c r="B50858" t="s">
        <v>42</v>
      </c>
      <c r="C50858" t="s">
        <v>97</v>
      </c>
      <c r="D50858" t="s">
        <v>98</v>
      </c>
      <c r="E50858" t="s">
        <v>105</v>
      </c>
      <c r="F50858" t="s">
        <v>106</v>
      </c>
      <c r="G50858" t="s">
        <v>105</v>
      </c>
      <c r="H50858" t="s">
        <v>106</v>
      </c>
      <c r="I50858" s="5">
        <v>-412333.32406499994</v>
      </c>
    </row>
    <row r="50859" spans="1:9" x14ac:dyDescent="0.25">
      <c r="A50859" t="s">
        <v>85</v>
      </c>
      <c r="B50859" t="s">
        <v>42</v>
      </c>
      <c r="C50859" t="s">
        <v>97</v>
      </c>
      <c r="D50859" t="s">
        <v>98</v>
      </c>
      <c r="E50859" t="s">
        <v>107</v>
      </c>
      <c r="F50859" t="s">
        <v>108</v>
      </c>
      <c r="G50859" t="s">
        <v>107</v>
      </c>
      <c r="H50859" t="s">
        <v>108</v>
      </c>
      <c r="I50859" s="5">
        <v>-359215.80048900004</v>
      </c>
    </row>
    <row r="50860" spans="1:9" x14ac:dyDescent="0.25">
      <c r="A50860" t="s">
        <v>85</v>
      </c>
      <c r="B50860" t="s">
        <v>42</v>
      </c>
      <c r="C50860" t="s">
        <v>97</v>
      </c>
      <c r="D50860" t="s">
        <v>98</v>
      </c>
      <c r="E50860" t="s">
        <v>109</v>
      </c>
      <c r="F50860" t="s">
        <v>110</v>
      </c>
      <c r="G50860" t="s">
        <v>109</v>
      </c>
      <c r="H50860" t="s">
        <v>110</v>
      </c>
      <c r="I50860" s="5">
        <v>-173910.38944499998</v>
      </c>
    </row>
    <row r="50861" spans="1:9" x14ac:dyDescent="0.25">
      <c r="A50861" t="s">
        <v>85</v>
      </c>
      <c r="B50861" t="s">
        <v>42</v>
      </c>
      <c r="C50861" t="s">
        <v>111</v>
      </c>
      <c r="D50861" t="s">
        <v>112</v>
      </c>
      <c r="E50861" t="s">
        <v>113</v>
      </c>
      <c r="F50861" t="s">
        <v>114</v>
      </c>
      <c r="G50861" t="s">
        <v>121</v>
      </c>
      <c r="H50861" t="s">
        <v>122</v>
      </c>
      <c r="I50861" s="4">
        <v>242208.76867199998</v>
      </c>
    </row>
    <row r="50862" spans="1:9" x14ac:dyDescent="0.25">
      <c r="A50862" t="s">
        <v>85</v>
      </c>
      <c r="B50862" t="s">
        <v>42</v>
      </c>
      <c r="C50862" t="s">
        <v>111</v>
      </c>
      <c r="D50862" t="s">
        <v>112</v>
      </c>
      <c r="E50862" t="s">
        <v>113</v>
      </c>
      <c r="F50862" t="s">
        <v>114</v>
      </c>
      <c r="G50862" t="s">
        <v>123</v>
      </c>
      <c r="H50862" t="s">
        <v>124</v>
      </c>
      <c r="I50862" s="4">
        <v>4062506.5377000002</v>
      </c>
    </row>
    <row r="50863" spans="1:9" x14ac:dyDescent="0.25">
      <c r="A50863" t="s">
        <v>85</v>
      </c>
      <c r="B50863" t="s">
        <v>42</v>
      </c>
      <c r="C50863" t="s">
        <v>111</v>
      </c>
      <c r="D50863" t="s">
        <v>112</v>
      </c>
      <c r="E50863" t="s">
        <v>113</v>
      </c>
      <c r="F50863" t="s">
        <v>114</v>
      </c>
      <c r="G50863" t="s">
        <v>125</v>
      </c>
      <c r="H50863" t="s">
        <v>126</v>
      </c>
      <c r="I50863" s="4">
        <v>165304.13620499999</v>
      </c>
    </row>
    <row r="50864" spans="1:9" x14ac:dyDescent="0.25">
      <c r="A50864" t="s">
        <v>85</v>
      </c>
      <c r="B50864" t="s">
        <v>42</v>
      </c>
      <c r="C50864" t="s">
        <v>111</v>
      </c>
      <c r="D50864" t="s">
        <v>112</v>
      </c>
      <c r="E50864" t="s">
        <v>113</v>
      </c>
      <c r="F50864" t="s">
        <v>114</v>
      </c>
      <c r="G50864" t="s">
        <v>127</v>
      </c>
      <c r="H50864" t="s">
        <v>128</v>
      </c>
      <c r="I50864" s="4">
        <v>263355.90758100001</v>
      </c>
    </row>
    <row r="50865" spans="1:9" x14ac:dyDescent="0.25">
      <c r="A50865" t="s">
        <v>85</v>
      </c>
      <c r="B50865" t="s">
        <v>42</v>
      </c>
      <c r="C50865" t="s">
        <v>111</v>
      </c>
      <c r="D50865" t="s">
        <v>112</v>
      </c>
      <c r="E50865" t="s">
        <v>113</v>
      </c>
      <c r="F50865" t="s">
        <v>114</v>
      </c>
      <c r="G50865" t="s">
        <v>129</v>
      </c>
      <c r="H50865" t="s">
        <v>130</v>
      </c>
      <c r="I50865" s="4">
        <v>6042825.7648199992</v>
      </c>
    </row>
    <row r="50866" spans="1:9" x14ac:dyDescent="0.25">
      <c r="A50866" t="s">
        <v>85</v>
      </c>
      <c r="B50866" t="s">
        <v>42</v>
      </c>
      <c r="C50866" t="s">
        <v>111</v>
      </c>
      <c r="D50866" t="s">
        <v>112</v>
      </c>
      <c r="E50866" t="s">
        <v>113</v>
      </c>
      <c r="F50866" t="s">
        <v>114</v>
      </c>
      <c r="G50866" t="s">
        <v>131</v>
      </c>
      <c r="H50866" t="s">
        <v>132</v>
      </c>
      <c r="I50866" s="4">
        <v>13569.917282999999</v>
      </c>
    </row>
    <row r="50867" spans="1:9" x14ac:dyDescent="0.25">
      <c r="A50867" t="s">
        <v>85</v>
      </c>
      <c r="B50867" t="s">
        <v>42</v>
      </c>
      <c r="C50867" t="s">
        <v>111</v>
      </c>
      <c r="D50867" t="s">
        <v>112</v>
      </c>
      <c r="E50867" t="s">
        <v>113</v>
      </c>
      <c r="F50867" t="s">
        <v>114</v>
      </c>
      <c r="G50867" t="s">
        <v>133</v>
      </c>
      <c r="H50867" t="s">
        <v>134</v>
      </c>
      <c r="I50867" s="4">
        <v>669143.94159599999</v>
      </c>
    </row>
    <row r="50868" spans="1:9" x14ac:dyDescent="0.25">
      <c r="A50868" t="s">
        <v>85</v>
      </c>
      <c r="B50868" t="s">
        <v>42</v>
      </c>
      <c r="C50868" t="s">
        <v>111</v>
      </c>
      <c r="D50868" t="s">
        <v>112</v>
      </c>
      <c r="E50868" t="s">
        <v>113</v>
      </c>
      <c r="F50868" t="s">
        <v>114</v>
      </c>
      <c r="G50868" t="s">
        <v>139</v>
      </c>
      <c r="H50868" t="s">
        <v>140</v>
      </c>
      <c r="I50868" s="4">
        <v>2464178.5691640005</v>
      </c>
    </row>
    <row r="50869" spans="1:9" x14ac:dyDescent="0.25">
      <c r="A50869" t="s">
        <v>85</v>
      </c>
      <c r="B50869" t="s">
        <v>42</v>
      </c>
      <c r="C50869" t="s">
        <v>111</v>
      </c>
      <c r="D50869" t="s">
        <v>112</v>
      </c>
      <c r="E50869" t="s">
        <v>113</v>
      </c>
      <c r="F50869" t="s">
        <v>114</v>
      </c>
      <c r="G50869" t="s">
        <v>141</v>
      </c>
      <c r="H50869" t="s">
        <v>142</v>
      </c>
      <c r="I50869" s="4">
        <v>1774427.5355039996</v>
      </c>
    </row>
    <row r="50870" spans="1:9" x14ac:dyDescent="0.25">
      <c r="A50870" t="s">
        <v>85</v>
      </c>
      <c r="B50870" t="s">
        <v>42</v>
      </c>
      <c r="C50870" t="s">
        <v>111</v>
      </c>
      <c r="D50870" t="s">
        <v>112</v>
      </c>
      <c r="E50870" t="s">
        <v>113</v>
      </c>
      <c r="F50870" t="s">
        <v>114</v>
      </c>
      <c r="G50870" t="s">
        <v>145</v>
      </c>
      <c r="H50870" t="s">
        <v>146</v>
      </c>
      <c r="I50870" s="4">
        <v>23251823.821511995</v>
      </c>
    </row>
    <row r="50871" spans="1:9" x14ac:dyDescent="0.25">
      <c r="A50871" t="s">
        <v>85</v>
      </c>
      <c r="B50871" t="s">
        <v>42</v>
      </c>
      <c r="C50871" t="s">
        <v>111</v>
      </c>
      <c r="D50871" t="s">
        <v>112</v>
      </c>
      <c r="E50871" t="s">
        <v>147</v>
      </c>
      <c r="F50871" t="s">
        <v>148</v>
      </c>
      <c r="G50871" t="s">
        <v>149</v>
      </c>
      <c r="H50871" t="s">
        <v>150</v>
      </c>
      <c r="I50871" s="4">
        <v>886276.44506699999</v>
      </c>
    </row>
    <row r="50872" spans="1:9" x14ac:dyDescent="0.25">
      <c r="A50872" t="s">
        <v>85</v>
      </c>
      <c r="B50872" t="s">
        <v>42</v>
      </c>
      <c r="C50872" t="s">
        <v>111</v>
      </c>
      <c r="D50872" t="s">
        <v>112</v>
      </c>
      <c r="E50872" t="s">
        <v>153</v>
      </c>
      <c r="F50872" t="s">
        <v>154</v>
      </c>
      <c r="G50872" t="s">
        <v>158</v>
      </c>
      <c r="H50872" t="s">
        <v>18</v>
      </c>
      <c r="I50872" s="4">
        <v>-225150.72781500002</v>
      </c>
    </row>
    <row r="50873" spans="1:9" x14ac:dyDescent="0.25">
      <c r="A50873" t="s">
        <v>85</v>
      </c>
      <c r="B50873" t="s">
        <v>42</v>
      </c>
      <c r="C50873" t="s">
        <v>111</v>
      </c>
      <c r="D50873" t="s">
        <v>112</v>
      </c>
      <c r="E50873" t="s">
        <v>153</v>
      </c>
      <c r="F50873" t="s">
        <v>154</v>
      </c>
      <c r="G50873" t="s">
        <v>159</v>
      </c>
      <c r="H50873" t="s">
        <v>19</v>
      </c>
      <c r="I50873" s="4">
        <v>-3910318.9390980005</v>
      </c>
    </row>
    <row r="50874" spans="1:9" x14ac:dyDescent="0.25">
      <c r="A50874" t="s">
        <v>85</v>
      </c>
      <c r="B50874" t="s">
        <v>42</v>
      </c>
      <c r="C50874" t="s">
        <v>111</v>
      </c>
      <c r="D50874" t="s">
        <v>112</v>
      </c>
      <c r="E50874" t="s">
        <v>153</v>
      </c>
      <c r="F50874" t="s">
        <v>154</v>
      </c>
      <c r="G50874" t="s">
        <v>160</v>
      </c>
      <c r="H50874" t="s">
        <v>20</v>
      </c>
      <c r="I50874" s="4">
        <v>-134216.40141000002</v>
      </c>
    </row>
    <row r="50875" spans="1:9" x14ac:dyDescent="0.25">
      <c r="A50875" t="s">
        <v>85</v>
      </c>
      <c r="B50875" t="s">
        <v>42</v>
      </c>
      <c r="C50875" t="s">
        <v>111</v>
      </c>
      <c r="D50875" t="s">
        <v>112</v>
      </c>
      <c r="E50875" t="s">
        <v>153</v>
      </c>
      <c r="F50875" t="s">
        <v>154</v>
      </c>
      <c r="G50875" t="s">
        <v>161</v>
      </c>
      <c r="H50875" t="s">
        <v>21</v>
      </c>
      <c r="I50875" s="4">
        <v>-263355.90758100001</v>
      </c>
    </row>
    <row r="50876" spans="1:9" x14ac:dyDescent="0.25">
      <c r="A50876" t="s">
        <v>85</v>
      </c>
      <c r="B50876" t="s">
        <v>42</v>
      </c>
      <c r="C50876" t="s">
        <v>111</v>
      </c>
      <c r="D50876" t="s">
        <v>112</v>
      </c>
      <c r="E50876" t="s">
        <v>153</v>
      </c>
      <c r="F50876" t="s">
        <v>154</v>
      </c>
      <c r="G50876" t="s">
        <v>162</v>
      </c>
      <c r="H50876" t="s">
        <v>22</v>
      </c>
      <c r="I50876" s="4">
        <v>-4179705.0617790003</v>
      </c>
    </row>
    <row r="50877" spans="1:9" x14ac:dyDescent="0.25">
      <c r="A50877" t="s">
        <v>85</v>
      </c>
      <c r="B50877" t="s">
        <v>42</v>
      </c>
      <c r="C50877" t="s">
        <v>111</v>
      </c>
      <c r="D50877" t="s">
        <v>112</v>
      </c>
      <c r="E50877" t="s">
        <v>153</v>
      </c>
      <c r="F50877" t="s">
        <v>154</v>
      </c>
      <c r="G50877" t="s">
        <v>163</v>
      </c>
      <c r="H50877" t="s">
        <v>15</v>
      </c>
      <c r="I50877" s="4">
        <v>-13569.917283000001</v>
      </c>
    </row>
    <row r="50878" spans="1:9" x14ac:dyDescent="0.25">
      <c r="A50878" t="s">
        <v>85</v>
      </c>
      <c r="B50878" t="s">
        <v>42</v>
      </c>
      <c r="C50878" t="s">
        <v>111</v>
      </c>
      <c r="D50878" t="s">
        <v>112</v>
      </c>
      <c r="E50878" t="s">
        <v>153</v>
      </c>
      <c r="F50878" t="s">
        <v>154</v>
      </c>
      <c r="G50878" t="s">
        <v>164</v>
      </c>
      <c r="H50878" t="s">
        <v>23</v>
      </c>
      <c r="I50878" s="4">
        <v>-631706.9864040002</v>
      </c>
    </row>
    <row r="50879" spans="1:9" x14ac:dyDescent="0.25">
      <c r="A50879" t="s">
        <v>85</v>
      </c>
      <c r="B50879" t="s">
        <v>42</v>
      </c>
      <c r="C50879" t="s">
        <v>111</v>
      </c>
      <c r="D50879" t="s">
        <v>112</v>
      </c>
      <c r="E50879" t="s">
        <v>153</v>
      </c>
      <c r="F50879" t="s">
        <v>154</v>
      </c>
      <c r="G50879" t="s">
        <v>169</v>
      </c>
      <c r="H50879" t="s">
        <v>24</v>
      </c>
      <c r="I50879" s="4">
        <v>-2023414.6052250001</v>
      </c>
    </row>
    <row r="50880" spans="1:9" x14ac:dyDescent="0.25">
      <c r="A50880" t="s">
        <v>85</v>
      </c>
      <c r="B50880" t="s">
        <v>42</v>
      </c>
      <c r="C50880" t="s">
        <v>111</v>
      </c>
      <c r="D50880" t="s">
        <v>112</v>
      </c>
      <c r="E50880" t="s">
        <v>153</v>
      </c>
      <c r="F50880" t="s">
        <v>154</v>
      </c>
      <c r="G50880" t="s">
        <v>170</v>
      </c>
      <c r="H50880" t="s">
        <v>25</v>
      </c>
      <c r="I50880" s="4">
        <v>-1466939.8166670001</v>
      </c>
    </row>
    <row r="50881" spans="1:9" x14ac:dyDescent="0.25">
      <c r="A50881" t="s">
        <v>85</v>
      </c>
      <c r="B50881" t="s">
        <v>42</v>
      </c>
      <c r="C50881" t="s">
        <v>111</v>
      </c>
      <c r="D50881" t="s">
        <v>112</v>
      </c>
      <c r="E50881" t="s">
        <v>153</v>
      </c>
      <c r="F50881" t="s">
        <v>154</v>
      </c>
      <c r="G50881" t="s">
        <v>172</v>
      </c>
      <c r="H50881" t="s">
        <v>26</v>
      </c>
      <c r="I50881" s="4">
        <v>-17747516.176299002</v>
      </c>
    </row>
    <row r="50882" spans="1:9" x14ac:dyDescent="0.25">
      <c r="A50882" t="s">
        <v>85</v>
      </c>
      <c r="B50882" t="s">
        <v>42</v>
      </c>
      <c r="C50882" t="s">
        <v>111</v>
      </c>
      <c r="D50882" t="s">
        <v>112</v>
      </c>
      <c r="E50882" t="s">
        <v>153</v>
      </c>
      <c r="F50882" t="s">
        <v>154</v>
      </c>
      <c r="G50882" t="s">
        <v>173</v>
      </c>
      <c r="H50882" t="s">
        <v>174</v>
      </c>
      <c r="I50882" s="4">
        <v>-4639759.5160800004</v>
      </c>
    </row>
    <row r="50883" spans="1:9" x14ac:dyDescent="0.25">
      <c r="A50883" t="s">
        <v>85</v>
      </c>
      <c r="B50883" t="s">
        <v>42</v>
      </c>
      <c r="C50883" t="s">
        <v>177</v>
      </c>
      <c r="D50883" t="s">
        <v>178</v>
      </c>
      <c r="E50883" t="s">
        <v>179</v>
      </c>
      <c r="F50883" t="s">
        <v>180</v>
      </c>
      <c r="G50883" t="s">
        <v>181</v>
      </c>
      <c r="H50883" t="s">
        <v>182</v>
      </c>
      <c r="I50883" s="4">
        <v>1853054.498997</v>
      </c>
    </row>
    <row r="50884" spans="1:9" x14ac:dyDescent="0.25">
      <c r="A50884" t="s">
        <v>85</v>
      </c>
      <c r="B50884" t="s">
        <v>42</v>
      </c>
      <c r="C50884" t="s">
        <v>177</v>
      </c>
      <c r="D50884" t="s">
        <v>178</v>
      </c>
      <c r="E50884" t="s">
        <v>185</v>
      </c>
      <c r="F50884" t="s">
        <v>186</v>
      </c>
      <c r="G50884" t="s">
        <v>187</v>
      </c>
      <c r="H50884" t="s">
        <v>27</v>
      </c>
      <c r="I50884" s="4">
        <v>-1853054.498997</v>
      </c>
    </row>
    <row r="50885" spans="1:9" x14ac:dyDescent="0.25">
      <c r="A50885" t="s">
        <v>85</v>
      </c>
      <c r="B50885" t="s">
        <v>42</v>
      </c>
      <c r="C50885" t="s">
        <v>192</v>
      </c>
      <c r="D50885" t="s">
        <v>193</v>
      </c>
      <c r="E50885" t="s">
        <v>196</v>
      </c>
      <c r="F50885" t="s">
        <v>197</v>
      </c>
      <c r="G50885" t="s">
        <v>196</v>
      </c>
      <c r="H50885" t="s">
        <v>197</v>
      </c>
      <c r="I50885" s="5">
        <v>334285.65167400002</v>
      </c>
    </row>
    <row r="50886" spans="1:9" x14ac:dyDescent="0.25">
      <c r="A50886" t="s">
        <v>85</v>
      </c>
      <c r="B50886" t="s">
        <v>42</v>
      </c>
      <c r="C50886" t="s">
        <v>192</v>
      </c>
      <c r="D50886" t="s">
        <v>193</v>
      </c>
      <c r="E50886" t="s">
        <v>200</v>
      </c>
      <c r="F50886" t="s">
        <v>201</v>
      </c>
      <c r="G50886" t="s">
        <v>200</v>
      </c>
      <c r="H50886" t="s">
        <v>201</v>
      </c>
      <c r="I50886" s="5">
        <v>52332.951177000003</v>
      </c>
    </row>
    <row r="50887" spans="1:9" x14ac:dyDescent="0.25">
      <c r="A50887" t="s">
        <v>85</v>
      </c>
      <c r="B50887" t="s">
        <v>42</v>
      </c>
      <c r="C50887" t="s">
        <v>192</v>
      </c>
      <c r="D50887" t="s">
        <v>193</v>
      </c>
      <c r="E50887" t="s">
        <v>202</v>
      </c>
      <c r="F50887" t="s">
        <v>203</v>
      </c>
      <c r="G50887" t="s">
        <v>202</v>
      </c>
      <c r="H50887" t="s">
        <v>203</v>
      </c>
      <c r="I50887" s="5">
        <v>5694668.6756309997</v>
      </c>
    </row>
    <row r="50888" spans="1:9" x14ac:dyDescent="0.25">
      <c r="A50888" t="s">
        <v>85</v>
      </c>
      <c r="B50888" t="s">
        <v>42</v>
      </c>
      <c r="C50888" t="s">
        <v>192</v>
      </c>
      <c r="D50888" t="s">
        <v>193</v>
      </c>
      <c r="E50888" t="s">
        <v>210</v>
      </c>
      <c r="F50888" t="s">
        <v>211</v>
      </c>
      <c r="G50888" t="s">
        <v>210</v>
      </c>
      <c r="H50888" t="s">
        <v>211</v>
      </c>
      <c r="I50888" s="5">
        <v>216977.080671</v>
      </c>
    </row>
    <row r="50889" spans="1:9" x14ac:dyDescent="0.25">
      <c r="A50889" t="s">
        <v>85</v>
      </c>
      <c r="B50889" t="s">
        <v>42</v>
      </c>
      <c r="C50889" t="s">
        <v>192</v>
      </c>
      <c r="D50889" t="s">
        <v>193</v>
      </c>
      <c r="E50889" t="s">
        <v>214</v>
      </c>
      <c r="F50889" t="s">
        <v>215</v>
      </c>
      <c r="G50889" t="s">
        <v>214</v>
      </c>
      <c r="H50889" t="s">
        <v>215</v>
      </c>
      <c r="I50889" s="5">
        <v>118439.07285600001</v>
      </c>
    </row>
    <row r="50890" spans="1:9" x14ac:dyDescent="0.25">
      <c r="A50890" t="s">
        <v>85</v>
      </c>
      <c r="B50890" t="s">
        <v>42</v>
      </c>
      <c r="C50890" t="s">
        <v>192</v>
      </c>
      <c r="D50890" t="s">
        <v>193</v>
      </c>
      <c r="E50890" t="s">
        <v>220</v>
      </c>
      <c r="F50890" t="s">
        <v>221</v>
      </c>
      <c r="G50890" t="s">
        <v>220</v>
      </c>
      <c r="H50890" t="s">
        <v>221</v>
      </c>
      <c r="I50890" s="5">
        <v>0.13267799999999999</v>
      </c>
    </row>
    <row r="50891" spans="1:9" x14ac:dyDescent="0.25">
      <c r="A50891" t="s">
        <v>85</v>
      </c>
      <c r="B50891" t="s">
        <v>42</v>
      </c>
      <c r="C50891" t="s">
        <v>226</v>
      </c>
      <c r="D50891" t="s">
        <v>227</v>
      </c>
      <c r="E50891" t="s">
        <v>231</v>
      </c>
      <c r="F50891" t="s">
        <v>232</v>
      </c>
      <c r="G50891" t="s">
        <v>233</v>
      </c>
      <c r="H50891" t="s">
        <v>234</v>
      </c>
      <c r="I50891" s="5">
        <v>798998.99999999977</v>
      </c>
    </row>
    <row r="50892" spans="1:9" x14ac:dyDescent="0.25">
      <c r="A50892" t="s">
        <v>85</v>
      </c>
      <c r="B50892" t="s">
        <v>42</v>
      </c>
      <c r="C50892" t="s">
        <v>226</v>
      </c>
      <c r="D50892" t="s">
        <v>227</v>
      </c>
      <c r="E50892" t="s">
        <v>235</v>
      </c>
      <c r="F50892" t="s">
        <v>236</v>
      </c>
      <c r="G50892" t="s">
        <v>237</v>
      </c>
      <c r="H50892" t="s">
        <v>238</v>
      </c>
      <c r="I50892" s="5">
        <v>-33893502.233159006</v>
      </c>
    </row>
    <row r="50893" spans="1:9" x14ac:dyDescent="0.25">
      <c r="A50893" t="s">
        <v>85</v>
      </c>
      <c r="B50893" t="s">
        <v>42</v>
      </c>
      <c r="C50893" t="s">
        <v>239</v>
      </c>
      <c r="D50893" t="s">
        <v>240</v>
      </c>
      <c r="E50893" t="s">
        <v>247</v>
      </c>
      <c r="F50893" t="s">
        <v>248</v>
      </c>
      <c r="G50893" t="s">
        <v>249</v>
      </c>
      <c r="H50893" t="s">
        <v>250</v>
      </c>
      <c r="I50893" s="4">
        <v>-105671857</v>
      </c>
    </row>
    <row r="50894" spans="1:9" x14ac:dyDescent="0.25">
      <c r="A50894" t="s">
        <v>85</v>
      </c>
      <c r="B50894" t="s">
        <v>42</v>
      </c>
      <c r="C50894" t="s">
        <v>263</v>
      </c>
      <c r="D50894" t="s">
        <v>264</v>
      </c>
      <c r="E50894" t="s">
        <v>265</v>
      </c>
      <c r="F50894" t="s">
        <v>264</v>
      </c>
      <c r="G50894" t="s">
        <v>266</v>
      </c>
      <c r="H50894" t="s">
        <v>267</v>
      </c>
      <c r="I50894" s="5">
        <v>398034</v>
      </c>
    </row>
    <row r="50895" spans="1:9" x14ac:dyDescent="0.25">
      <c r="A50895" t="s">
        <v>85</v>
      </c>
      <c r="B50895" t="s">
        <v>42</v>
      </c>
      <c r="C50895" t="s">
        <v>263</v>
      </c>
      <c r="D50895" t="s">
        <v>264</v>
      </c>
      <c r="E50895" t="s">
        <v>265</v>
      </c>
      <c r="F50895" t="s">
        <v>264</v>
      </c>
      <c r="G50895" t="s">
        <v>268</v>
      </c>
      <c r="H50895" t="s">
        <v>269</v>
      </c>
      <c r="I50895" s="5">
        <v>410.306715</v>
      </c>
    </row>
    <row r="50896" spans="1:9" x14ac:dyDescent="0.25">
      <c r="A50896" t="s">
        <v>85</v>
      </c>
      <c r="B50896" t="s">
        <v>42</v>
      </c>
      <c r="C50896" t="s">
        <v>263</v>
      </c>
      <c r="D50896" t="s">
        <v>264</v>
      </c>
      <c r="E50896" t="s">
        <v>265</v>
      </c>
      <c r="F50896" t="s">
        <v>264</v>
      </c>
      <c r="G50896" t="s">
        <v>270</v>
      </c>
      <c r="H50896" t="s">
        <v>271</v>
      </c>
      <c r="I50896" s="5">
        <v>1384575.636132</v>
      </c>
    </row>
    <row r="50897" spans="1:9" x14ac:dyDescent="0.25">
      <c r="A50897" t="s">
        <v>85</v>
      </c>
      <c r="B50897" t="s">
        <v>42</v>
      </c>
      <c r="C50897" t="s">
        <v>263</v>
      </c>
      <c r="D50897" t="s">
        <v>264</v>
      </c>
      <c r="E50897" t="s">
        <v>265</v>
      </c>
      <c r="F50897" t="s">
        <v>264</v>
      </c>
      <c r="G50897" t="s">
        <v>272</v>
      </c>
      <c r="H50897" t="s">
        <v>273</v>
      </c>
      <c r="I50897" s="5">
        <v>537677.33912100003</v>
      </c>
    </row>
    <row r="50898" spans="1:9" x14ac:dyDescent="0.25">
      <c r="A50898" t="s">
        <v>85</v>
      </c>
      <c r="B50898" t="s">
        <v>42</v>
      </c>
      <c r="C50898" t="s">
        <v>278</v>
      </c>
      <c r="D50898" t="s">
        <v>279</v>
      </c>
      <c r="E50898" t="s">
        <v>283</v>
      </c>
      <c r="F50898" t="s">
        <v>284</v>
      </c>
      <c r="G50898" t="s">
        <v>285</v>
      </c>
      <c r="H50898" t="s">
        <v>286</v>
      </c>
      <c r="I50898" s="6">
        <v>5.5297277867794037E-9</v>
      </c>
    </row>
    <row r="50899" spans="1:9" x14ac:dyDescent="0.25">
      <c r="A50899" t="s">
        <v>85</v>
      </c>
      <c r="B50899" t="s">
        <v>42</v>
      </c>
      <c r="C50899" t="s">
        <v>278</v>
      </c>
      <c r="D50899" t="s">
        <v>279</v>
      </c>
      <c r="E50899" t="s">
        <v>287</v>
      </c>
      <c r="F50899" t="s">
        <v>288</v>
      </c>
      <c r="G50899" t="s">
        <v>289</v>
      </c>
      <c r="H50899" t="s">
        <v>290</v>
      </c>
      <c r="I50899" s="6">
        <v>23778.562840999486</v>
      </c>
    </row>
    <row r="50900" spans="1:9" x14ac:dyDescent="0.25">
      <c r="A50900" t="s">
        <v>85</v>
      </c>
      <c r="B50900" t="s">
        <v>42</v>
      </c>
      <c r="C50900" t="s">
        <v>291</v>
      </c>
      <c r="D50900" t="s">
        <v>292</v>
      </c>
      <c r="E50900" t="s">
        <v>293</v>
      </c>
      <c r="F50900" t="s">
        <v>294</v>
      </c>
      <c r="G50900" t="s">
        <v>293</v>
      </c>
      <c r="H50900" t="s">
        <v>294</v>
      </c>
      <c r="I50900" s="6">
        <v>-5817484.274472001</v>
      </c>
    </row>
    <row r="50901" spans="1:9" x14ac:dyDescent="0.25">
      <c r="A50901" t="s">
        <v>85</v>
      </c>
      <c r="B50901" t="s">
        <v>42</v>
      </c>
      <c r="C50901" t="s">
        <v>291</v>
      </c>
      <c r="D50901" t="s">
        <v>292</v>
      </c>
      <c r="E50901" t="s">
        <v>297</v>
      </c>
      <c r="F50901" t="s">
        <v>298</v>
      </c>
      <c r="G50901" t="s">
        <v>297</v>
      </c>
      <c r="H50901" t="s">
        <v>298</v>
      </c>
      <c r="I50901" s="6">
        <v>-151095.15638100001</v>
      </c>
    </row>
    <row r="50902" spans="1:9" x14ac:dyDescent="0.25">
      <c r="A50902" t="s">
        <v>85</v>
      </c>
      <c r="B50902" t="s">
        <v>42</v>
      </c>
      <c r="C50902" t="s">
        <v>356</v>
      </c>
      <c r="D50902" t="s">
        <v>357</v>
      </c>
      <c r="E50902" t="s">
        <v>311</v>
      </c>
      <c r="F50902" t="s">
        <v>312</v>
      </c>
      <c r="G50902" t="s">
        <v>311</v>
      </c>
      <c r="H50902" t="s">
        <v>312</v>
      </c>
      <c r="I50902" s="6">
        <v>-976787.78453100007</v>
      </c>
    </row>
    <row r="50903" spans="1:9" x14ac:dyDescent="0.25">
      <c r="A50903" t="s">
        <v>85</v>
      </c>
      <c r="B50903" t="s">
        <v>42</v>
      </c>
      <c r="C50903" t="s">
        <v>356</v>
      </c>
      <c r="D50903" t="s">
        <v>357</v>
      </c>
      <c r="E50903" t="s">
        <v>315</v>
      </c>
      <c r="F50903" t="s">
        <v>316</v>
      </c>
      <c r="G50903" t="s">
        <v>315</v>
      </c>
      <c r="H50903" t="s">
        <v>316</v>
      </c>
      <c r="I50903" s="6">
        <v>-13280.987068999999</v>
      </c>
    </row>
    <row r="50904" spans="1:9" x14ac:dyDescent="0.25">
      <c r="A50904" t="s">
        <v>85</v>
      </c>
      <c r="B50904" t="s">
        <v>42</v>
      </c>
      <c r="C50904" t="s">
        <v>356</v>
      </c>
      <c r="D50904" t="s">
        <v>357</v>
      </c>
      <c r="E50904" t="s">
        <v>317</v>
      </c>
      <c r="F50904" t="s">
        <v>318</v>
      </c>
      <c r="G50904" t="s">
        <v>317</v>
      </c>
      <c r="H50904" t="s">
        <v>318</v>
      </c>
      <c r="I50904" s="6">
        <v>-538370.98543799995</v>
      </c>
    </row>
    <row r="50905" spans="1:9" x14ac:dyDescent="0.25">
      <c r="A50905" t="s">
        <v>85</v>
      </c>
      <c r="B50905" t="s">
        <v>42</v>
      </c>
      <c r="C50905" t="s">
        <v>356</v>
      </c>
      <c r="D50905" t="s">
        <v>357</v>
      </c>
      <c r="E50905" t="s">
        <v>323</v>
      </c>
      <c r="F50905" t="s">
        <v>324</v>
      </c>
      <c r="G50905" t="s">
        <v>323</v>
      </c>
      <c r="H50905" t="s">
        <v>324</v>
      </c>
      <c r="I50905" s="6">
        <v>-1673492.462694</v>
      </c>
    </row>
    <row r="50906" spans="1:9" x14ac:dyDescent="0.25">
      <c r="A50906" t="s">
        <v>85</v>
      </c>
      <c r="B50906" t="s">
        <v>42</v>
      </c>
      <c r="C50906" t="s">
        <v>356</v>
      </c>
      <c r="D50906" t="s">
        <v>357</v>
      </c>
      <c r="E50906" t="s">
        <v>325</v>
      </c>
      <c r="F50906" t="s">
        <v>326</v>
      </c>
      <c r="G50906" t="s">
        <v>325</v>
      </c>
      <c r="H50906" t="s">
        <v>326</v>
      </c>
      <c r="I50906" s="6">
        <v>-146.239587</v>
      </c>
    </row>
    <row r="50907" spans="1:9" x14ac:dyDescent="0.25">
      <c r="A50907" t="s">
        <v>85</v>
      </c>
      <c r="B50907" t="s">
        <v>42</v>
      </c>
      <c r="C50907" t="s">
        <v>356</v>
      </c>
      <c r="D50907" t="s">
        <v>357</v>
      </c>
      <c r="E50907" t="s">
        <v>335</v>
      </c>
      <c r="F50907" t="s">
        <v>336</v>
      </c>
      <c r="G50907" t="s">
        <v>335</v>
      </c>
      <c r="H50907" t="s">
        <v>336</v>
      </c>
      <c r="I50907" s="6">
        <v>-3.7907999999999997E-2</v>
      </c>
    </row>
    <row r="50908" spans="1:9" x14ac:dyDescent="0.25">
      <c r="A50908" t="s">
        <v>85</v>
      </c>
      <c r="B50908" t="s">
        <v>42</v>
      </c>
      <c r="C50908" t="s">
        <v>356</v>
      </c>
      <c r="D50908" t="s">
        <v>357</v>
      </c>
      <c r="E50908" t="s">
        <v>340</v>
      </c>
      <c r="F50908" t="s">
        <v>341</v>
      </c>
      <c r="G50908" t="s">
        <v>340</v>
      </c>
      <c r="H50908" t="s">
        <v>341</v>
      </c>
      <c r="I50908" s="6">
        <v>-309459.32339400001</v>
      </c>
    </row>
    <row r="50909" spans="1:9" x14ac:dyDescent="0.25">
      <c r="A50909" t="s">
        <v>85</v>
      </c>
      <c r="B50909" t="s">
        <v>42</v>
      </c>
      <c r="C50909" t="s">
        <v>356</v>
      </c>
      <c r="D50909" t="s">
        <v>357</v>
      </c>
      <c r="E50909" t="s">
        <v>342</v>
      </c>
      <c r="F50909" t="s">
        <v>343</v>
      </c>
      <c r="G50909" t="s">
        <v>342</v>
      </c>
      <c r="H50909" t="s">
        <v>343</v>
      </c>
      <c r="I50909" s="6">
        <v>-63500.989149000001</v>
      </c>
    </row>
    <row r="50910" spans="1:9" x14ac:dyDescent="0.25">
      <c r="A50910" t="s">
        <v>85</v>
      </c>
      <c r="B50910" t="s">
        <v>42</v>
      </c>
      <c r="C50910" t="s">
        <v>356</v>
      </c>
      <c r="D50910" t="s">
        <v>357</v>
      </c>
      <c r="E50910" t="s">
        <v>348</v>
      </c>
      <c r="F50910" t="s">
        <v>349</v>
      </c>
      <c r="G50910" t="s">
        <v>348</v>
      </c>
      <c r="H50910" t="s">
        <v>349</v>
      </c>
      <c r="I50910" s="6">
        <v>-1977471.0335850001</v>
      </c>
    </row>
    <row r="50911" spans="1:9" x14ac:dyDescent="0.25">
      <c r="A50911" t="s">
        <v>85</v>
      </c>
      <c r="B50911" t="s">
        <v>42</v>
      </c>
      <c r="C50911" t="s">
        <v>356</v>
      </c>
      <c r="D50911" t="s">
        <v>357</v>
      </c>
      <c r="E50911" t="s">
        <v>352</v>
      </c>
      <c r="F50911" t="s">
        <v>353</v>
      </c>
      <c r="G50911" t="s">
        <v>352</v>
      </c>
      <c r="H50911" t="s">
        <v>353</v>
      </c>
      <c r="I50911" s="6">
        <v>-11686.230855</v>
      </c>
    </row>
    <row r="50912" spans="1:9" x14ac:dyDescent="0.25">
      <c r="A50912" t="s">
        <v>85</v>
      </c>
      <c r="B50912" t="s">
        <v>42</v>
      </c>
      <c r="C50912" t="s">
        <v>358</v>
      </c>
      <c r="D50912" t="s">
        <v>359</v>
      </c>
      <c r="E50912" t="s">
        <v>360</v>
      </c>
      <c r="F50912" t="s">
        <v>361</v>
      </c>
      <c r="G50912" t="s">
        <v>299</v>
      </c>
      <c r="H50912" t="s">
        <v>300</v>
      </c>
      <c r="I50912" s="6">
        <v>-223209.62024399996</v>
      </c>
    </row>
    <row r="50913" spans="1:9" x14ac:dyDescent="0.25">
      <c r="A50913" t="s">
        <v>85</v>
      </c>
      <c r="B50913" t="s">
        <v>42</v>
      </c>
      <c r="C50913" t="s">
        <v>376</v>
      </c>
      <c r="D50913" t="s">
        <v>377</v>
      </c>
      <c r="E50913" t="s">
        <v>378</v>
      </c>
      <c r="F50913" t="s">
        <v>379</v>
      </c>
      <c r="G50913" t="s">
        <v>362</v>
      </c>
      <c r="H50913" t="s">
        <v>363</v>
      </c>
      <c r="I50913" s="2">
        <v>-24059</v>
      </c>
    </row>
    <row r="50914" spans="1:9" x14ac:dyDescent="0.25">
      <c r="A50914" t="s">
        <v>85</v>
      </c>
      <c r="B50914" t="s">
        <v>42</v>
      </c>
      <c r="C50914" t="s">
        <v>376</v>
      </c>
      <c r="D50914" t="s">
        <v>377</v>
      </c>
      <c r="E50914" t="s">
        <v>380</v>
      </c>
      <c r="F50914" t="s">
        <v>381</v>
      </c>
      <c r="G50914" t="s">
        <v>364</v>
      </c>
      <c r="H50914" t="s">
        <v>365</v>
      </c>
      <c r="I50914" s="2">
        <v>-6736</v>
      </c>
    </row>
    <row r="50915" spans="1:9" x14ac:dyDescent="0.25">
      <c r="A50915" t="s">
        <v>85</v>
      </c>
      <c r="B50915" t="s">
        <v>42</v>
      </c>
      <c r="C50915" t="s">
        <v>388</v>
      </c>
      <c r="D50915" t="s">
        <v>389</v>
      </c>
      <c r="E50915" t="s">
        <v>392</v>
      </c>
      <c r="F50915" t="s">
        <v>393</v>
      </c>
      <c r="G50915" t="s">
        <v>394</v>
      </c>
      <c r="H50915" t="s">
        <v>393</v>
      </c>
      <c r="I50915" s="2">
        <v>-0.20000000298023199</v>
      </c>
    </row>
    <row r="50916" spans="1:9" x14ac:dyDescent="0.25">
      <c r="A50916" t="s">
        <v>85</v>
      </c>
      <c r="B50916" t="s">
        <v>42</v>
      </c>
      <c r="C50916" t="s">
        <v>395</v>
      </c>
      <c r="D50916" t="s">
        <v>396</v>
      </c>
      <c r="E50916" t="s">
        <v>397</v>
      </c>
      <c r="F50916" t="s">
        <v>398</v>
      </c>
      <c r="G50916" t="s">
        <v>399</v>
      </c>
      <c r="H50916" t="s">
        <v>400</v>
      </c>
      <c r="I50916" s="2">
        <v>128211519.94216835</v>
      </c>
    </row>
    <row r="50917" spans="1:9" x14ac:dyDescent="0.25">
      <c r="A50917" t="s">
        <v>85</v>
      </c>
      <c r="B50917" t="s">
        <v>42</v>
      </c>
      <c r="C50917" t="s">
        <v>405</v>
      </c>
      <c r="D50917" t="s">
        <v>406</v>
      </c>
      <c r="E50917" t="s">
        <v>407</v>
      </c>
      <c r="F50917" t="s">
        <v>408</v>
      </c>
      <c r="G50917" t="s">
        <v>409</v>
      </c>
      <c r="H50917" t="s">
        <v>410</v>
      </c>
      <c r="I50917" s="2">
        <v>6262859.4667128995</v>
      </c>
    </row>
    <row r="50918" spans="1:9" x14ac:dyDescent="0.25">
      <c r="A50918" t="s">
        <v>85</v>
      </c>
      <c r="B50918" t="s">
        <v>42</v>
      </c>
      <c r="C50918" t="s">
        <v>411</v>
      </c>
      <c r="D50918" t="s">
        <v>412</v>
      </c>
      <c r="E50918" t="s">
        <v>417</v>
      </c>
      <c r="F50918" t="s">
        <v>418</v>
      </c>
      <c r="G50918" t="s">
        <v>419</v>
      </c>
      <c r="H50918" t="s">
        <v>420</v>
      </c>
      <c r="I50918" s="2">
        <v>-5439343.8602882037</v>
      </c>
    </row>
    <row r="50919" spans="1:9" x14ac:dyDescent="0.25">
      <c r="A50919" t="s">
        <v>85</v>
      </c>
      <c r="B50919" t="s">
        <v>42</v>
      </c>
      <c r="C50919" t="s">
        <v>411</v>
      </c>
      <c r="D50919" t="s">
        <v>412</v>
      </c>
      <c r="E50919" t="s">
        <v>421</v>
      </c>
      <c r="F50919" t="s">
        <v>422</v>
      </c>
      <c r="G50919" t="s">
        <v>423</v>
      </c>
      <c r="H50919" t="s">
        <v>424</v>
      </c>
      <c r="I50919" s="2">
        <v>-1407</v>
      </c>
    </row>
    <row r="50920" spans="1:9" x14ac:dyDescent="0.25">
      <c r="A50920" t="s">
        <v>85</v>
      </c>
      <c r="B50920" t="s">
        <v>43</v>
      </c>
      <c r="C50920" t="s">
        <v>97</v>
      </c>
      <c r="D50920" t="s">
        <v>98</v>
      </c>
      <c r="E50920" t="s">
        <v>101</v>
      </c>
      <c r="F50920" t="s">
        <v>102</v>
      </c>
      <c r="G50920" t="s">
        <v>101</v>
      </c>
      <c r="H50920" t="s">
        <v>102</v>
      </c>
      <c r="I50920" s="5">
        <v>2601953.8520959998</v>
      </c>
    </row>
    <row r="50921" spans="1:9" x14ac:dyDescent="0.25">
      <c r="A50921" t="s">
        <v>85</v>
      </c>
      <c r="B50921" t="s">
        <v>43</v>
      </c>
      <c r="C50921" t="s">
        <v>111</v>
      </c>
      <c r="D50921" t="s">
        <v>112</v>
      </c>
      <c r="E50921" t="s">
        <v>113</v>
      </c>
      <c r="F50921" t="s">
        <v>114</v>
      </c>
      <c r="G50921" t="s">
        <v>121</v>
      </c>
      <c r="H50921" t="s">
        <v>122</v>
      </c>
      <c r="I50921" s="4">
        <v>280322.90649600001</v>
      </c>
    </row>
    <row r="50922" spans="1:9" x14ac:dyDescent="0.25">
      <c r="A50922" t="s">
        <v>85</v>
      </c>
      <c r="B50922" t="s">
        <v>43</v>
      </c>
      <c r="C50922" t="s">
        <v>111</v>
      </c>
      <c r="D50922" t="s">
        <v>112</v>
      </c>
      <c r="E50922" t="s">
        <v>113</v>
      </c>
      <c r="F50922" t="s">
        <v>114</v>
      </c>
      <c r="G50922" t="s">
        <v>123</v>
      </c>
      <c r="H50922" t="s">
        <v>124</v>
      </c>
      <c r="I50922" s="4">
        <v>6087651.2249120008</v>
      </c>
    </row>
    <row r="50923" spans="1:9" x14ac:dyDescent="0.25">
      <c r="A50923" t="s">
        <v>85</v>
      </c>
      <c r="B50923" t="s">
        <v>43</v>
      </c>
      <c r="C50923" t="s">
        <v>111</v>
      </c>
      <c r="D50923" t="s">
        <v>112</v>
      </c>
      <c r="E50923" t="s">
        <v>113</v>
      </c>
      <c r="F50923" t="s">
        <v>114</v>
      </c>
      <c r="G50923" t="s">
        <v>125</v>
      </c>
      <c r="H50923" t="s">
        <v>126</v>
      </c>
      <c r="I50923" s="4">
        <v>84023.322128</v>
      </c>
    </row>
    <row r="50924" spans="1:9" x14ac:dyDescent="0.25">
      <c r="A50924" t="s">
        <v>85</v>
      </c>
      <c r="B50924" t="s">
        <v>43</v>
      </c>
      <c r="C50924" t="s">
        <v>111</v>
      </c>
      <c r="D50924" t="s">
        <v>112</v>
      </c>
      <c r="E50924" t="s">
        <v>113</v>
      </c>
      <c r="F50924" t="s">
        <v>114</v>
      </c>
      <c r="G50924" t="s">
        <v>127</v>
      </c>
      <c r="H50924" t="s">
        <v>128</v>
      </c>
      <c r="I50924" s="4">
        <v>101914.92566400001</v>
      </c>
    </row>
    <row r="50925" spans="1:9" x14ac:dyDescent="0.25">
      <c r="A50925" t="s">
        <v>85</v>
      </c>
      <c r="B50925" t="s">
        <v>43</v>
      </c>
      <c r="C50925" t="s">
        <v>111</v>
      </c>
      <c r="D50925" t="s">
        <v>112</v>
      </c>
      <c r="E50925" t="s">
        <v>113</v>
      </c>
      <c r="F50925" t="s">
        <v>114</v>
      </c>
      <c r="G50925" t="s">
        <v>129</v>
      </c>
      <c r="H50925" t="s">
        <v>130</v>
      </c>
      <c r="I50925" s="4">
        <v>6069191.5979840001</v>
      </c>
    </row>
    <row r="50926" spans="1:9" x14ac:dyDescent="0.25">
      <c r="A50926" t="s">
        <v>85</v>
      </c>
      <c r="B50926" t="s">
        <v>43</v>
      </c>
      <c r="C50926" t="s">
        <v>111</v>
      </c>
      <c r="D50926" t="s">
        <v>112</v>
      </c>
      <c r="E50926" t="s">
        <v>113</v>
      </c>
      <c r="F50926" t="s">
        <v>114</v>
      </c>
      <c r="G50926" t="s">
        <v>131</v>
      </c>
      <c r="H50926" t="s">
        <v>132</v>
      </c>
      <c r="I50926" s="4">
        <v>7694.2360479999998</v>
      </c>
    </row>
    <row r="50927" spans="1:9" x14ac:dyDescent="0.25">
      <c r="A50927" t="s">
        <v>85</v>
      </c>
      <c r="B50927" t="s">
        <v>43</v>
      </c>
      <c r="C50927" t="s">
        <v>111</v>
      </c>
      <c r="D50927" t="s">
        <v>112</v>
      </c>
      <c r="E50927" t="s">
        <v>113</v>
      </c>
      <c r="F50927" t="s">
        <v>114</v>
      </c>
      <c r="G50927" t="s">
        <v>133</v>
      </c>
      <c r="H50927" t="s">
        <v>134</v>
      </c>
      <c r="I50927" s="4">
        <v>1199958.1136480002</v>
      </c>
    </row>
    <row r="50928" spans="1:9" x14ac:dyDescent="0.25">
      <c r="A50928" t="s">
        <v>85</v>
      </c>
      <c r="B50928" t="s">
        <v>43</v>
      </c>
      <c r="C50928" t="s">
        <v>111</v>
      </c>
      <c r="D50928" t="s">
        <v>112</v>
      </c>
      <c r="E50928" t="s">
        <v>113</v>
      </c>
      <c r="F50928" t="s">
        <v>114</v>
      </c>
      <c r="G50928" t="s">
        <v>139</v>
      </c>
      <c r="H50928" t="s">
        <v>140</v>
      </c>
      <c r="I50928" s="4">
        <v>2055841.5440320002</v>
      </c>
    </row>
    <row r="50929" spans="1:9" x14ac:dyDescent="0.25">
      <c r="A50929" t="s">
        <v>85</v>
      </c>
      <c r="B50929" t="s">
        <v>43</v>
      </c>
      <c r="C50929" t="s">
        <v>111</v>
      </c>
      <c r="D50929" t="s">
        <v>112</v>
      </c>
      <c r="E50929" t="s">
        <v>113</v>
      </c>
      <c r="F50929" t="s">
        <v>114</v>
      </c>
      <c r="G50929" t="s">
        <v>141</v>
      </c>
      <c r="H50929" t="s">
        <v>142</v>
      </c>
      <c r="I50929" s="4">
        <v>744081.04456000007</v>
      </c>
    </row>
    <row r="50930" spans="1:9" x14ac:dyDescent="0.25">
      <c r="A50930" t="s">
        <v>85</v>
      </c>
      <c r="B50930" t="s">
        <v>43</v>
      </c>
      <c r="C50930" t="s">
        <v>111</v>
      </c>
      <c r="D50930" t="s">
        <v>112</v>
      </c>
      <c r="E50930" t="s">
        <v>113</v>
      </c>
      <c r="F50930" t="s">
        <v>114</v>
      </c>
      <c r="G50930" t="s">
        <v>145</v>
      </c>
      <c r="H50930" t="s">
        <v>146</v>
      </c>
      <c r="I50930" s="4">
        <v>10680355.021120001</v>
      </c>
    </row>
    <row r="50931" spans="1:9" x14ac:dyDescent="0.25">
      <c r="A50931" t="s">
        <v>85</v>
      </c>
      <c r="B50931" t="s">
        <v>43</v>
      </c>
      <c r="C50931" t="s">
        <v>111</v>
      </c>
      <c r="D50931" t="s">
        <v>112</v>
      </c>
      <c r="E50931" t="s">
        <v>153</v>
      </c>
      <c r="F50931" t="s">
        <v>154</v>
      </c>
      <c r="G50931" t="s">
        <v>155</v>
      </c>
      <c r="H50931" t="s">
        <v>156</v>
      </c>
      <c r="I50931" s="4">
        <v>-1330428.6919839997</v>
      </c>
    </row>
    <row r="50932" spans="1:9" x14ac:dyDescent="0.25">
      <c r="A50932" t="s">
        <v>85</v>
      </c>
      <c r="B50932" t="s">
        <v>43</v>
      </c>
      <c r="C50932" t="s">
        <v>111</v>
      </c>
      <c r="D50932" t="s">
        <v>112</v>
      </c>
      <c r="E50932" t="s">
        <v>153</v>
      </c>
      <c r="F50932" t="s">
        <v>154</v>
      </c>
      <c r="G50932" t="s">
        <v>158</v>
      </c>
      <c r="H50932" t="s">
        <v>18</v>
      </c>
      <c r="I50932" s="4">
        <v>-116859.432208</v>
      </c>
    </row>
    <row r="50933" spans="1:9" x14ac:dyDescent="0.25">
      <c r="A50933" t="s">
        <v>85</v>
      </c>
      <c r="B50933" t="s">
        <v>43</v>
      </c>
      <c r="C50933" t="s">
        <v>111</v>
      </c>
      <c r="D50933" t="s">
        <v>112</v>
      </c>
      <c r="E50933" t="s">
        <v>153</v>
      </c>
      <c r="F50933" t="s">
        <v>154</v>
      </c>
      <c r="G50933" t="s">
        <v>159</v>
      </c>
      <c r="H50933" t="s">
        <v>19</v>
      </c>
      <c r="I50933" s="4">
        <v>-2829362.5626720004</v>
      </c>
    </row>
    <row r="50934" spans="1:9" x14ac:dyDescent="0.25">
      <c r="A50934" t="s">
        <v>85</v>
      </c>
      <c r="B50934" t="s">
        <v>43</v>
      </c>
      <c r="C50934" t="s">
        <v>111</v>
      </c>
      <c r="D50934" t="s">
        <v>112</v>
      </c>
      <c r="E50934" t="s">
        <v>153</v>
      </c>
      <c r="F50934" t="s">
        <v>154</v>
      </c>
      <c r="G50934" t="s">
        <v>160</v>
      </c>
      <c r="H50934" t="s">
        <v>20</v>
      </c>
      <c r="I50934" s="4">
        <v>-43829.196352000006</v>
      </c>
    </row>
    <row r="50935" spans="1:9" x14ac:dyDescent="0.25">
      <c r="A50935" t="s">
        <v>85</v>
      </c>
      <c r="B50935" t="s">
        <v>43</v>
      </c>
      <c r="C50935" t="s">
        <v>111</v>
      </c>
      <c r="D50935" t="s">
        <v>112</v>
      </c>
      <c r="E50935" t="s">
        <v>153</v>
      </c>
      <c r="F50935" t="s">
        <v>154</v>
      </c>
      <c r="G50935" t="s">
        <v>161</v>
      </c>
      <c r="H50935" t="s">
        <v>21</v>
      </c>
      <c r="I50935" s="4">
        <v>-50409.850912000002</v>
      </c>
    </row>
    <row r="50936" spans="1:9" x14ac:dyDescent="0.25">
      <c r="A50936" t="s">
        <v>85</v>
      </c>
      <c r="B50936" t="s">
        <v>43</v>
      </c>
      <c r="C50936" t="s">
        <v>111</v>
      </c>
      <c r="D50936" t="s">
        <v>112</v>
      </c>
      <c r="E50936" t="s">
        <v>153</v>
      </c>
      <c r="F50936" t="s">
        <v>154</v>
      </c>
      <c r="G50936" t="s">
        <v>162</v>
      </c>
      <c r="H50936" t="s">
        <v>22</v>
      </c>
      <c r="I50936" s="4">
        <v>-1068087.4924959999</v>
      </c>
    </row>
    <row r="50937" spans="1:9" x14ac:dyDescent="0.25">
      <c r="A50937" t="s">
        <v>85</v>
      </c>
      <c r="B50937" t="s">
        <v>43</v>
      </c>
      <c r="C50937" t="s">
        <v>111</v>
      </c>
      <c r="D50937" t="s">
        <v>112</v>
      </c>
      <c r="E50937" t="s">
        <v>153</v>
      </c>
      <c r="F50937" t="s">
        <v>154</v>
      </c>
      <c r="G50937" t="s">
        <v>163</v>
      </c>
      <c r="H50937" t="s">
        <v>15</v>
      </c>
      <c r="I50937" s="4">
        <v>-4954.5527839999995</v>
      </c>
    </row>
    <row r="50938" spans="1:9" x14ac:dyDescent="0.25">
      <c r="A50938" t="s">
        <v>85</v>
      </c>
      <c r="B50938" t="s">
        <v>43</v>
      </c>
      <c r="C50938" t="s">
        <v>111</v>
      </c>
      <c r="D50938" t="s">
        <v>112</v>
      </c>
      <c r="E50938" t="s">
        <v>153</v>
      </c>
      <c r="F50938" t="s">
        <v>154</v>
      </c>
      <c r="G50938" t="s">
        <v>164</v>
      </c>
      <c r="H50938" t="s">
        <v>23</v>
      </c>
      <c r="I50938" s="4">
        <v>-586489.05211199995</v>
      </c>
    </row>
    <row r="50939" spans="1:9" x14ac:dyDescent="0.25">
      <c r="A50939" t="s">
        <v>85</v>
      </c>
      <c r="B50939" t="s">
        <v>43</v>
      </c>
      <c r="C50939" t="s">
        <v>111</v>
      </c>
      <c r="D50939" t="s">
        <v>112</v>
      </c>
      <c r="E50939" t="s">
        <v>153</v>
      </c>
      <c r="F50939" t="s">
        <v>154</v>
      </c>
      <c r="G50939" t="s">
        <v>169</v>
      </c>
      <c r="H50939" t="s">
        <v>24</v>
      </c>
      <c r="I50939" s="4">
        <v>-943918.24500799994</v>
      </c>
    </row>
    <row r="50940" spans="1:9" x14ac:dyDescent="0.25">
      <c r="A50940" t="s">
        <v>85</v>
      </c>
      <c r="B50940" t="s">
        <v>43</v>
      </c>
      <c r="C50940" t="s">
        <v>111</v>
      </c>
      <c r="D50940" t="s">
        <v>112</v>
      </c>
      <c r="E50940" t="s">
        <v>153</v>
      </c>
      <c r="F50940" t="s">
        <v>154</v>
      </c>
      <c r="G50940" t="s">
        <v>170</v>
      </c>
      <c r="H50940" t="s">
        <v>25</v>
      </c>
      <c r="I50940" s="4">
        <v>-389479.21278399997</v>
      </c>
    </row>
    <row r="50941" spans="1:9" x14ac:dyDescent="0.25">
      <c r="A50941" t="s">
        <v>85</v>
      </c>
      <c r="B50941" t="s">
        <v>43</v>
      </c>
      <c r="C50941" t="s">
        <v>111</v>
      </c>
      <c r="D50941" t="s">
        <v>112</v>
      </c>
      <c r="E50941" t="s">
        <v>153</v>
      </c>
      <c r="F50941" t="s">
        <v>154</v>
      </c>
      <c r="G50941" t="s">
        <v>172</v>
      </c>
      <c r="H50941" t="s">
        <v>26</v>
      </c>
      <c r="I50941" s="4">
        <v>-1847686.7622239999</v>
      </c>
    </row>
    <row r="50942" spans="1:9" x14ac:dyDescent="0.25">
      <c r="A50942" t="s">
        <v>85</v>
      </c>
      <c r="B50942" t="s">
        <v>43</v>
      </c>
      <c r="C50942" t="s">
        <v>111</v>
      </c>
      <c r="D50942" t="s">
        <v>112</v>
      </c>
      <c r="E50942" t="s">
        <v>153</v>
      </c>
      <c r="F50942" t="s">
        <v>154</v>
      </c>
      <c r="G50942" t="s">
        <v>173</v>
      </c>
      <c r="H50942" t="s">
        <v>174</v>
      </c>
      <c r="I50942" s="4">
        <v>-14291993.488096002</v>
      </c>
    </row>
    <row r="50943" spans="1:9" x14ac:dyDescent="0.25">
      <c r="A50943" t="s">
        <v>85</v>
      </c>
      <c r="B50943" t="s">
        <v>43</v>
      </c>
      <c r="C50943" t="s">
        <v>192</v>
      </c>
      <c r="D50943" t="s">
        <v>193</v>
      </c>
      <c r="E50943" t="s">
        <v>202</v>
      </c>
      <c r="F50943" t="s">
        <v>203</v>
      </c>
      <c r="G50943" t="s">
        <v>202</v>
      </c>
      <c r="H50943" t="s">
        <v>203</v>
      </c>
      <c r="I50943" s="5">
        <v>12981328.708591999</v>
      </c>
    </row>
    <row r="50944" spans="1:9" x14ac:dyDescent="0.25">
      <c r="A50944" t="s">
        <v>85</v>
      </c>
      <c r="B50944" t="s">
        <v>43</v>
      </c>
      <c r="C50944" t="s">
        <v>192</v>
      </c>
      <c r="D50944" t="s">
        <v>193</v>
      </c>
      <c r="E50944" t="s">
        <v>210</v>
      </c>
      <c r="F50944" t="s">
        <v>211</v>
      </c>
      <c r="G50944" t="s">
        <v>210</v>
      </c>
      <c r="H50944" t="s">
        <v>211</v>
      </c>
      <c r="I50944" s="5">
        <v>6613.5771519999998</v>
      </c>
    </row>
    <row r="50945" spans="1:9" x14ac:dyDescent="0.25">
      <c r="A50945" t="s">
        <v>85</v>
      </c>
      <c r="B50945" t="s">
        <v>43</v>
      </c>
      <c r="C50945" t="s">
        <v>192</v>
      </c>
      <c r="D50945" t="s">
        <v>193</v>
      </c>
      <c r="E50945" t="s">
        <v>220</v>
      </c>
      <c r="F50945" t="s">
        <v>221</v>
      </c>
      <c r="G50945" t="s">
        <v>220</v>
      </c>
      <c r="H50945" t="s">
        <v>221</v>
      </c>
      <c r="I50945" s="5">
        <v>4.8640000000000003E-3</v>
      </c>
    </row>
    <row r="50946" spans="1:9" x14ac:dyDescent="0.25">
      <c r="A50946" t="s">
        <v>85</v>
      </c>
      <c r="B50946" t="s">
        <v>43</v>
      </c>
      <c r="C50946" t="s">
        <v>226</v>
      </c>
      <c r="D50946" t="s">
        <v>227</v>
      </c>
      <c r="E50946" t="s">
        <v>231</v>
      </c>
      <c r="F50946" t="s">
        <v>232</v>
      </c>
      <c r="G50946" t="s">
        <v>233</v>
      </c>
      <c r="H50946" t="s">
        <v>234</v>
      </c>
      <c r="I50946" s="5">
        <v>-390455.99999999953</v>
      </c>
    </row>
    <row r="50947" spans="1:9" x14ac:dyDescent="0.25">
      <c r="A50947" t="s">
        <v>85</v>
      </c>
      <c r="B50947" t="s">
        <v>43</v>
      </c>
      <c r="C50947" t="s">
        <v>226</v>
      </c>
      <c r="D50947" t="s">
        <v>227</v>
      </c>
      <c r="E50947" t="s">
        <v>235</v>
      </c>
      <c r="F50947" t="s">
        <v>236</v>
      </c>
      <c r="G50947" t="s">
        <v>237</v>
      </c>
      <c r="H50947" t="s">
        <v>238</v>
      </c>
      <c r="I50947" s="5">
        <v>-11894859.999695998</v>
      </c>
    </row>
    <row r="50948" spans="1:9" x14ac:dyDescent="0.25">
      <c r="A50948" t="s">
        <v>85</v>
      </c>
      <c r="B50948" t="s">
        <v>43</v>
      </c>
      <c r="C50948" t="s">
        <v>239</v>
      </c>
      <c r="D50948" t="s">
        <v>240</v>
      </c>
      <c r="E50948" t="s">
        <v>247</v>
      </c>
      <c r="F50948" t="s">
        <v>248</v>
      </c>
      <c r="G50948" t="s">
        <v>249</v>
      </c>
      <c r="H50948" t="s">
        <v>250</v>
      </c>
      <c r="I50948" s="4">
        <v>-68098403</v>
      </c>
    </row>
    <row r="50949" spans="1:9" x14ac:dyDescent="0.25">
      <c r="A50949" t="s">
        <v>85</v>
      </c>
      <c r="B50949" t="s">
        <v>43</v>
      </c>
      <c r="C50949" t="s">
        <v>263</v>
      </c>
      <c r="D50949" t="s">
        <v>264</v>
      </c>
      <c r="E50949" t="s">
        <v>265</v>
      </c>
      <c r="F50949" t="s">
        <v>264</v>
      </c>
      <c r="G50949" t="s">
        <v>266</v>
      </c>
      <c r="H50949" t="s">
        <v>267</v>
      </c>
      <c r="I50949" s="5">
        <v>24320</v>
      </c>
    </row>
    <row r="50950" spans="1:9" x14ac:dyDescent="0.25">
      <c r="A50950" t="s">
        <v>85</v>
      </c>
      <c r="B50950" t="s">
        <v>43</v>
      </c>
      <c r="C50950" t="s">
        <v>263</v>
      </c>
      <c r="D50950" t="s">
        <v>264</v>
      </c>
      <c r="E50950" t="s">
        <v>265</v>
      </c>
      <c r="F50950" t="s">
        <v>264</v>
      </c>
      <c r="G50950" t="s">
        <v>270</v>
      </c>
      <c r="H50950" t="s">
        <v>271</v>
      </c>
      <c r="I50950" s="5">
        <v>42485.583839999999</v>
      </c>
    </row>
    <row r="50951" spans="1:9" x14ac:dyDescent="0.25">
      <c r="A50951" t="s">
        <v>85</v>
      </c>
      <c r="B50951" t="s">
        <v>43</v>
      </c>
      <c r="C50951" t="s">
        <v>263</v>
      </c>
      <c r="D50951" t="s">
        <v>264</v>
      </c>
      <c r="E50951" t="s">
        <v>265</v>
      </c>
      <c r="F50951" t="s">
        <v>264</v>
      </c>
      <c r="G50951" t="s">
        <v>272</v>
      </c>
      <c r="H50951" t="s">
        <v>273</v>
      </c>
      <c r="I50951" s="5">
        <v>169678.30710400001</v>
      </c>
    </row>
    <row r="50952" spans="1:9" x14ac:dyDescent="0.25">
      <c r="A50952" t="s">
        <v>85</v>
      </c>
      <c r="B50952" t="s">
        <v>43</v>
      </c>
      <c r="C50952" t="s">
        <v>263</v>
      </c>
      <c r="D50952" t="s">
        <v>264</v>
      </c>
      <c r="E50952" t="s">
        <v>276</v>
      </c>
      <c r="F50952" t="s">
        <v>277</v>
      </c>
      <c r="G50952" t="s">
        <v>276</v>
      </c>
      <c r="H50952" t="s">
        <v>277</v>
      </c>
      <c r="I50952" s="5">
        <v>-130.967152</v>
      </c>
    </row>
    <row r="50953" spans="1:9" x14ac:dyDescent="0.25">
      <c r="A50953" t="s">
        <v>85</v>
      </c>
      <c r="B50953" t="s">
        <v>43</v>
      </c>
      <c r="C50953" t="s">
        <v>278</v>
      </c>
      <c r="D50953" t="s">
        <v>279</v>
      </c>
      <c r="E50953" t="s">
        <v>283</v>
      </c>
      <c r="F50953" t="s">
        <v>284</v>
      </c>
      <c r="G50953" t="s">
        <v>285</v>
      </c>
      <c r="H50953" t="s">
        <v>286</v>
      </c>
      <c r="I50953" s="6">
        <v>1.8626451492309579E-9</v>
      </c>
    </row>
    <row r="50954" spans="1:9" x14ac:dyDescent="0.25">
      <c r="A50954" t="s">
        <v>85</v>
      </c>
      <c r="B50954" t="s">
        <v>43</v>
      </c>
      <c r="C50954" t="s">
        <v>291</v>
      </c>
      <c r="D50954" t="s">
        <v>292</v>
      </c>
      <c r="E50954" t="s">
        <v>293</v>
      </c>
      <c r="F50954" t="s">
        <v>294</v>
      </c>
      <c r="G50954" t="s">
        <v>293</v>
      </c>
      <c r="H50954" t="s">
        <v>294</v>
      </c>
      <c r="I50954" s="6">
        <v>-1613705.9826559999</v>
      </c>
    </row>
    <row r="50955" spans="1:9" x14ac:dyDescent="0.25">
      <c r="A50955" t="s">
        <v>85</v>
      </c>
      <c r="B50955" t="s">
        <v>43</v>
      </c>
      <c r="C50955" t="s">
        <v>356</v>
      </c>
      <c r="D50955" t="s">
        <v>357</v>
      </c>
      <c r="E50955" t="s">
        <v>307</v>
      </c>
      <c r="F50955" t="s">
        <v>308</v>
      </c>
      <c r="G50955" t="s">
        <v>307</v>
      </c>
      <c r="H50955" t="s">
        <v>308</v>
      </c>
      <c r="I50955" s="6">
        <v>-4545.6314400000001</v>
      </c>
    </row>
    <row r="50956" spans="1:9" x14ac:dyDescent="0.25">
      <c r="A50956" t="s">
        <v>85</v>
      </c>
      <c r="B50956" t="s">
        <v>43</v>
      </c>
      <c r="C50956" t="s">
        <v>356</v>
      </c>
      <c r="D50956" t="s">
        <v>357</v>
      </c>
      <c r="E50956" t="s">
        <v>309</v>
      </c>
      <c r="F50956" t="s">
        <v>310</v>
      </c>
      <c r="G50956" t="s">
        <v>309</v>
      </c>
      <c r="H50956" t="s">
        <v>310</v>
      </c>
      <c r="I50956" s="6">
        <v>-75002.258016000007</v>
      </c>
    </row>
    <row r="50957" spans="1:9" x14ac:dyDescent="0.25">
      <c r="A50957" t="s">
        <v>85</v>
      </c>
      <c r="B50957" t="s">
        <v>43</v>
      </c>
      <c r="C50957" t="s">
        <v>356</v>
      </c>
      <c r="D50957" t="s">
        <v>357</v>
      </c>
      <c r="E50957" t="s">
        <v>311</v>
      </c>
      <c r="F50957" t="s">
        <v>312</v>
      </c>
      <c r="G50957" t="s">
        <v>311</v>
      </c>
      <c r="H50957" t="s">
        <v>312</v>
      </c>
      <c r="I50957" s="6">
        <v>-910055.43147199985</v>
      </c>
    </row>
    <row r="50958" spans="1:9" x14ac:dyDescent="0.25">
      <c r="A50958" t="s">
        <v>85</v>
      </c>
      <c r="B50958" t="s">
        <v>43</v>
      </c>
      <c r="C50958" t="s">
        <v>356</v>
      </c>
      <c r="D50958" t="s">
        <v>357</v>
      </c>
      <c r="E50958" t="s">
        <v>315</v>
      </c>
      <c r="F50958" t="s">
        <v>316</v>
      </c>
      <c r="G50958" t="s">
        <v>315</v>
      </c>
      <c r="H50958" t="s">
        <v>316</v>
      </c>
      <c r="I50958" s="6">
        <v>0</v>
      </c>
    </row>
    <row r="50959" spans="1:9" x14ac:dyDescent="0.25">
      <c r="A50959" t="s">
        <v>85</v>
      </c>
      <c r="B50959" t="s">
        <v>43</v>
      </c>
      <c r="C50959" t="s">
        <v>356</v>
      </c>
      <c r="D50959" t="s">
        <v>357</v>
      </c>
      <c r="E50959" t="s">
        <v>323</v>
      </c>
      <c r="F50959" t="s">
        <v>324</v>
      </c>
      <c r="G50959" t="s">
        <v>323</v>
      </c>
      <c r="H50959" t="s">
        <v>324</v>
      </c>
      <c r="I50959" s="6">
        <v>-11282704.266992001</v>
      </c>
    </row>
    <row r="50960" spans="1:9" x14ac:dyDescent="0.25">
      <c r="A50960" t="s">
        <v>85</v>
      </c>
      <c r="B50960" t="s">
        <v>43</v>
      </c>
      <c r="C50960" t="s">
        <v>356</v>
      </c>
      <c r="D50960" t="s">
        <v>357</v>
      </c>
      <c r="E50960" t="s">
        <v>325</v>
      </c>
      <c r="F50960" t="s">
        <v>326</v>
      </c>
      <c r="G50960" t="s">
        <v>325</v>
      </c>
      <c r="H50960" t="s">
        <v>326</v>
      </c>
      <c r="I50960" s="6">
        <v>-2.0079040000000004</v>
      </c>
    </row>
    <row r="50961" spans="1:9" x14ac:dyDescent="0.25">
      <c r="A50961" t="s">
        <v>85</v>
      </c>
      <c r="B50961" t="s">
        <v>43</v>
      </c>
      <c r="C50961" t="s">
        <v>356</v>
      </c>
      <c r="D50961" t="s">
        <v>357</v>
      </c>
      <c r="E50961" t="s">
        <v>340</v>
      </c>
      <c r="F50961" t="s">
        <v>341</v>
      </c>
      <c r="G50961" t="s">
        <v>340</v>
      </c>
      <c r="H50961" t="s">
        <v>341</v>
      </c>
      <c r="I50961" s="6">
        <v>-261566.06606399998</v>
      </c>
    </row>
    <row r="50962" spans="1:9" x14ac:dyDescent="0.25">
      <c r="A50962" t="s">
        <v>85</v>
      </c>
      <c r="B50962" t="s">
        <v>43</v>
      </c>
      <c r="C50962" t="s">
        <v>358</v>
      </c>
      <c r="D50962" t="s">
        <v>359</v>
      </c>
      <c r="E50962" t="s">
        <v>360</v>
      </c>
      <c r="F50962" t="s">
        <v>361</v>
      </c>
      <c r="G50962" t="s">
        <v>301</v>
      </c>
      <c r="H50962" t="s">
        <v>302</v>
      </c>
      <c r="I50962" s="6">
        <v>-11105111</v>
      </c>
    </row>
    <row r="50963" spans="1:9" x14ac:dyDescent="0.25">
      <c r="A50963" t="s">
        <v>85</v>
      </c>
      <c r="B50963" t="s">
        <v>43</v>
      </c>
      <c r="C50963" t="s">
        <v>376</v>
      </c>
      <c r="D50963" t="s">
        <v>377</v>
      </c>
      <c r="E50963" t="s">
        <v>378</v>
      </c>
      <c r="F50963" t="s">
        <v>379</v>
      </c>
      <c r="G50963" t="s">
        <v>362</v>
      </c>
      <c r="H50963" t="s">
        <v>363</v>
      </c>
      <c r="I50963" s="2">
        <v>-526054</v>
      </c>
    </row>
    <row r="50964" spans="1:9" x14ac:dyDescent="0.25">
      <c r="A50964" t="s">
        <v>85</v>
      </c>
      <c r="B50964" t="s">
        <v>43</v>
      </c>
      <c r="C50964" t="s">
        <v>376</v>
      </c>
      <c r="D50964" t="s">
        <v>377</v>
      </c>
      <c r="E50964" t="s">
        <v>380</v>
      </c>
      <c r="F50964" t="s">
        <v>381</v>
      </c>
      <c r="G50964" t="s">
        <v>364</v>
      </c>
      <c r="H50964" t="s">
        <v>365</v>
      </c>
      <c r="I50964" s="2">
        <v>-147295</v>
      </c>
    </row>
    <row r="50965" spans="1:9" x14ac:dyDescent="0.25">
      <c r="A50965" t="s">
        <v>85</v>
      </c>
      <c r="B50965" t="s">
        <v>43</v>
      </c>
      <c r="C50965" t="s">
        <v>388</v>
      </c>
      <c r="D50965" t="s">
        <v>389</v>
      </c>
      <c r="E50965" t="s">
        <v>392</v>
      </c>
      <c r="F50965" t="s">
        <v>393</v>
      </c>
      <c r="G50965" t="s">
        <v>394</v>
      </c>
      <c r="H50965" t="s">
        <v>393</v>
      </c>
      <c r="I50965" s="2">
        <v>-0.47010022401809698</v>
      </c>
    </row>
    <row r="50966" spans="1:9" x14ac:dyDescent="0.25">
      <c r="A50966" t="s">
        <v>85</v>
      </c>
      <c r="B50966" t="s">
        <v>43</v>
      </c>
      <c r="C50966" t="s">
        <v>395</v>
      </c>
      <c r="D50966" t="s">
        <v>396</v>
      </c>
      <c r="E50966" t="s">
        <v>397</v>
      </c>
      <c r="F50966" t="s">
        <v>398</v>
      </c>
      <c r="G50966" t="s">
        <v>399</v>
      </c>
      <c r="H50966" t="s">
        <v>400</v>
      </c>
      <c r="I50966" s="2">
        <v>77355684.067751914</v>
      </c>
    </row>
    <row r="50967" spans="1:9" x14ac:dyDescent="0.25">
      <c r="A50967" t="s">
        <v>85</v>
      </c>
      <c r="B50967" t="s">
        <v>43</v>
      </c>
      <c r="C50967" t="s">
        <v>405</v>
      </c>
      <c r="D50967" t="s">
        <v>406</v>
      </c>
      <c r="E50967" t="s">
        <v>407</v>
      </c>
      <c r="F50967" t="s">
        <v>408</v>
      </c>
      <c r="G50967" t="s">
        <v>409</v>
      </c>
      <c r="H50967" t="s">
        <v>410</v>
      </c>
      <c r="I50967" s="2">
        <v>11646982.525429398</v>
      </c>
    </row>
    <row r="50968" spans="1:9" x14ac:dyDescent="0.25">
      <c r="A50968" t="s">
        <v>85</v>
      </c>
      <c r="B50968" t="s">
        <v>43</v>
      </c>
      <c r="C50968" t="s">
        <v>411</v>
      </c>
      <c r="D50968" t="s">
        <v>412</v>
      </c>
      <c r="E50968" t="s">
        <v>417</v>
      </c>
      <c r="F50968" t="s">
        <v>418</v>
      </c>
      <c r="G50968" t="s">
        <v>419</v>
      </c>
      <c r="H50968" t="s">
        <v>420</v>
      </c>
      <c r="I50968" s="2">
        <v>-2288119.9422970652</v>
      </c>
    </row>
    <row r="50969" spans="1:9" x14ac:dyDescent="0.25">
      <c r="A50969" t="s">
        <v>85</v>
      </c>
      <c r="B50969" t="s">
        <v>43</v>
      </c>
      <c r="C50969" t="s">
        <v>411</v>
      </c>
      <c r="D50969" t="s">
        <v>412</v>
      </c>
      <c r="E50969" t="s">
        <v>421</v>
      </c>
      <c r="F50969" t="s">
        <v>422</v>
      </c>
      <c r="G50969" t="s">
        <v>423</v>
      </c>
      <c r="H50969" t="s">
        <v>424</v>
      </c>
      <c r="I50969" s="2">
        <v>-38570</v>
      </c>
    </row>
    <row r="50970" spans="1:9" x14ac:dyDescent="0.25">
      <c r="A50970" t="s">
        <v>85</v>
      </c>
      <c r="B50970" t="s">
        <v>44</v>
      </c>
      <c r="C50970" t="s">
        <v>97</v>
      </c>
      <c r="D50970" t="s">
        <v>98</v>
      </c>
      <c r="E50970" t="s">
        <v>101</v>
      </c>
      <c r="F50970" t="s">
        <v>102</v>
      </c>
      <c r="G50970" t="s">
        <v>101</v>
      </c>
      <c r="H50970" t="s">
        <v>102</v>
      </c>
      <c r="I50970" s="5">
        <v>1789974.1089999999</v>
      </c>
    </row>
    <row r="50971" spans="1:9" x14ac:dyDescent="0.25">
      <c r="A50971" t="s">
        <v>85</v>
      </c>
      <c r="B50971" t="s">
        <v>44</v>
      </c>
      <c r="C50971" t="s">
        <v>111</v>
      </c>
      <c r="D50971" t="s">
        <v>112</v>
      </c>
      <c r="E50971" t="s">
        <v>113</v>
      </c>
      <c r="F50971" t="s">
        <v>114</v>
      </c>
      <c r="G50971" t="s">
        <v>125</v>
      </c>
      <c r="H50971" t="s">
        <v>126</v>
      </c>
      <c r="I50971" s="4">
        <v>9365.7199999999993</v>
      </c>
    </row>
    <row r="50972" spans="1:9" x14ac:dyDescent="0.25">
      <c r="A50972" t="s">
        <v>85</v>
      </c>
      <c r="B50972" t="s">
        <v>44</v>
      </c>
      <c r="C50972" t="s">
        <v>111</v>
      </c>
      <c r="D50972" t="s">
        <v>112</v>
      </c>
      <c r="E50972" t="s">
        <v>113</v>
      </c>
      <c r="F50972" t="s">
        <v>114</v>
      </c>
      <c r="G50972" t="s">
        <v>133</v>
      </c>
      <c r="H50972" t="s">
        <v>134</v>
      </c>
      <c r="I50972" s="4">
        <v>131538.25939799999</v>
      </c>
    </row>
    <row r="50973" spans="1:9" x14ac:dyDescent="0.25">
      <c r="A50973" t="s">
        <v>85</v>
      </c>
      <c r="B50973" t="s">
        <v>44</v>
      </c>
      <c r="C50973" t="s">
        <v>111</v>
      </c>
      <c r="D50973" t="s">
        <v>112</v>
      </c>
      <c r="E50973" t="s">
        <v>113</v>
      </c>
      <c r="F50973" t="s">
        <v>114</v>
      </c>
      <c r="G50973" t="s">
        <v>139</v>
      </c>
      <c r="H50973" t="s">
        <v>140</v>
      </c>
      <c r="I50973" s="4">
        <v>274711.55275199999</v>
      </c>
    </row>
    <row r="50974" spans="1:9" x14ac:dyDescent="0.25">
      <c r="A50974" t="s">
        <v>85</v>
      </c>
      <c r="B50974" t="s">
        <v>44</v>
      </c>
      <c r="C50974" t="s">
        <v>111</v>
      </c>
      <c r="D50974" t="s">
        <v>112</v>
      </c>
      <c r="E50974" t="s">
        <v>113</v>
      </c>
      <c r="F50974" t="s">
        <v>114</v>
      </c>
      <c r="G50974" t="s">
        <v>141</v>
      </c>
      <c r="H50974" t="s">
        <v>142</v>
      </c>
      <c r="I50974" s="4">
        <v>1339707.241964</v>
      </c>
    </row>
    <row r="50975" spans="1:9" x14ac:dyDescent="0.25">
      <c r="A50975" t="s">
        <v>85</v>
      </c>
      <c r="B50975" t="s">
        <v>44</v>
      </c>
      <c r="C50975" t="s">
        <v>111</v>
      </c>
      <c r="D50975" t="s">
        <v>112</v>
      </c>
      <c r="E50975" t="s">
        <v>113</v>
      </c>
      <c r="F50975" t="s">
        <v>114</v>
      </c>
      <c r="G50975" t="s">
        <v>145</v>
      </c>
      <c r="H50975" t="s">
        <v>146</v>
      </c>
      <c r="I50975" s="4">
        <v>127585.925558</v>
      </c>
    </row>
    <row r="50976" spans="1:9" x14ac:dyDescent="0.25">
      <c r="A50976" t="s">
        <v>85</v>
      </c>
      <c r="B50976" t="s">
        <v>44</v>
      </c>
      <c r="C50976" t="s">
        <v>111</v>
      </c>
      <c r="D50976" t="s">
        <v>112</v>
      </c>
      <c r="E50976" t="s">
        <v>147</v>
      </c>
      <c r="F50976" t="s">
        <v>148</v>
      </c>
      <c r="G50976" t="s">
        <v>149</v>
      </c>
      <c r="H50976" t="s">
        <v>150</v>
      </c>
      <c r="I50976" s="4">
        <v>77469.021265999996</v>
      </c>
    </row>
    <row r="50977" spans="1:9" x14ac:dyDescent="0.25">
      <c r="A50977" t="s">
        <v>85</v>
      </c>
      <c r="B50977" t="s">
        <v>44</v>
      </c>
      <c r="C50977" t="s">
        <v>111</v>
      </c>
      <c r="D50977" t="s">
        <v>112</v>
      </c>
      <c r="E50977" t="s">
        <v>153</v>
      </c>
      <c r="F50977" t="s">
        <v>154</v>
      </c>
      <c r="G50977" t="s">
        <v>160</v>
      </c>
      <c r="H50977" t="s">
        <v>20</v>
      </c>
      <c r="I50977" s="4">
        <v>-9365.7199999999993</v>
      </c>
    </row>
    <row r="50978" spans="1:9" x14ac:dyDescent="0.25">
      <c r="A50978" t="s">
        <v>85</v>
      </c>
      <c r="B50978" t="s">
        <v>44</v>
      </c>
      <c r="C50978" t="s">
        <v>111</v>
      </c>
      <c r="D50978" t="s">
        <v>112</v>
      </c>
      <c r="E50978" t="s">
        <v>153</v>
      </c>
      <c r="F50978" t="s">
        <v>154</v>
      </c>
      <c r="G50978" t="s">
        <v>164</v>
      </c>
      <c r="H50978" t="s">
        <v>23</v>
      </c>
      <c r="I50978" s="4">
        <v>-121938.864684</v>
      </c>
    </row>
    <row r="50979" spans="1:9" x14ac:dyDescent="0.25">
      <c r="A50979" t="s">
        <v>85</v>
      </c>
      <c r="B50979" t="s">
        <v>44</v>
      </c>
      <c r="C50979" t="s">
        <v>111</v>
      </c>
      <c r="D50979" t="s">
        <v>112</v>
      </c>
      <c r="E50979" t="s">
        <v>153</v>
      </c>
      <c r="F50979" t="s">
        <v>154</v>
      </c>
      <c r="G50979" t="s">
        <v>169</v>
      </c>
      <c r="H50979" t="s">
        <v>24</v>
      </c>
      <c r="I50979" s="4">
        <v>-244626.98696800001</v>
      </c>
    </row>
    <row r="50980" spans="1:9" x14ac:dyDescent="0.25">
      <c r="A50980" t="s">
        <v>85</v>
      </c>
      <c r="B50980" t="s">
        <v>44</v>
      </c>
      <c r="C50980" t="s">
        <v>111</v>
      </c>
      <c r="D50980" t="s">
        <v>112</v>
      </c>
      <c r="E50980" t="s">
        <v>153</v>
      </c>
      <c r="F50980" t="s">
        <v>154</v>
      </c>
      <c r="G50980" t="s">
        <v>170</v>
      </c>
      <c r="H50980" t="s">
        <v>25</v>
      </c>
      <c r="I50980" s="4">
        <v>-1319865.4958579999</v>
      </c>
    </row>
    <row r="50981" spans="1:9" x14ac:dyDescent="0.25">
      <c r="A50981" t="s">
        <v>85</v>
      </c>
      <c r="B50981" t="s">
        <v>44</v>
      </c>
      <c r="C50981" t="s">
        <v>111</v>
      </c>
      <c r="D50981" t="s">
        <v>112</v>
      </c>
      <c r="E50981" t="s">
        <v>153</v>
      </c>
      <c r="F50981" t="s">
        <v>154</v>
      </c>
      <c r="G50981" t="s">
        <v>172</v>
      </c>
      <c r="H50981" t="s">
        <v>26</v>
      </c>
      <c r="I50981" s="4">
        <v>-67848.553681999998</v>
      </c>
    </row>
    <row r="50982" spans="1:9" x14ac:dyDescent="0.25">
      <c r="A50982" t="s">
        <v>85</v>
      </c>
      <c r="B50982" t="s">
        <v>44</v>
      </c>
      <c r="C50982" t="s">
        <v>177</v>
      </c>
      <c r="D50982" t="s">
        <v>178</v>
      </c>
      <c r="E50982" t="s">
        <v>179</v>
      </c>
      <c r="F50982" t="s">
        <v>180</v>
      </c>
      <c r="G50982" t="s">
        <v>181</v>
      </c>
      <c r="H50982" t="s">
        <v>182</v>
      </c>
      <c r="I50982" s="4">
        <v>1205791.0262579999</v>
      </c>
    </row>
    <row r="50983" spans="1:9" x14ac:dyDescent="0.25">
      <c r="A50983" t="s">
        <v>85</v>
      </c>
      <c r="B50983" t="s">
        <v>44</v>
      </c>
      <c r="C50983" t="s">
        <v>177</v>
      </c>
      <c r="D50983" t="s">
        <v>178</v>
      </c>
      <c r="E50983" t="s">
        <v>179</v>
      </c>
      <c r="F50983" t="s">
        <v>180</v>
      </c>
      <c r="G50983" t="s">
        <v>183</v>
      </c>
      <c r="H50983" t="s">
        <v>184</v>
      </c>
      <c r="I50983" s="4">
        <v>1427670.084204</v>
      </c>
    </row>
    <row r="50984" spans="1:9" x14ac:dyDescent="0.25">
      <c r="A50984" t="s">
        <v>85</v>
      </c>
      <c r="B50984" t="s">
        <v>44</v>
      </c>
      <c r="C50984" t="s">
        <v>177</v>
      </c>
      <c r="D50984" t="s">
        <v>178</v>
      </c>
      <c r="E50984" t="s">
        <v>185</v>
      </c>
      <c r="F50984" t="s">
        <v>186</v>
      </c>
      <c r="G50984" t="s">
        <v>187</v>
      </c>
      <c r="H50984" t="s">
        <v>27</v>
      </c>
      <c r="I50984" s="4">
        <v>-1205791.0262579999</v>
      </c>
    </row>
    <row r="50985" spans="1:9" x14ac:dyDescent="0.25">
      <c r="A50985" t="s">
        <v>85</v>
      </c>
      <c r="B50985" t="s">
        <v>44</v>
      </c>
      <c r="C50985" t="s">
        <v>177</v>
      </c>
      <c r="D50985" t="s">
        <v>178</v>
      </c>
      <c r="E50985" t="s">
        <v>185</v>
      </c>
      <c r="F50985" t="s">
        <v>186</v>
      </c>
      <c r="G50985" t="s">
        <v>188</v>
      </c>
      <c r="H50985" t="s">
        <v>189</v>
      </c>
      <c r="I50985" s="4">
        <v>-1427670.084204</v>
      </c>
    </row>
    <row r="50986" spans="1:9" x14ac:dyDescent="0.25">
      <c r="A50986" t="s">
        <v>85</v>
      </c>
      <c r="B50986" t="s">
        <v>44</v>
      </c>
      <c r="C50986" t="s">
        <v>192</v>
      </c>
      <c r="D50986" t="s">
        <v>193</v>
      </c>
      <c r="E50986" t="s">
        <v>194</v>
      </c>
      <c r="F50986" t="s">
        <v>195</v>
      </c>
      <c r="G50986" t="s">
        <v>194</v>
      </c>
      <c r="H50986" t="s">
        <v>195</v>
      </c>
      <c r="I50986" s="5">
        <v>151453.05812</v>
      </c>
    </row>
    <row r="50987" spans="1:9" x14ac:dyDescent="0.25">
      <c r="A50987" t="s">
        <v>85</v>
      </c>
      <c r="B50987" t="s">
        <v>44</v>
      </c>
      <c r="C50987" t="s">
        <v>192</v>
      </c>
      <c r="D50987" t="s">
        <v>193</v>
      </c>
      <c r="E50987" t="s">
        <v>196</v>
      </c>
      <c r="F50987" t="s">
        <v>197</v>
      </c>
      <c r="G50987" t="s">
        <v>196</v>
      </c>
      <c r="H50987" t="s">
        <v>197</v>
      </c>
      <c r="I50987" s="5">
        <v>168618.08145</v>
      </c>
    </row>
    <row r="50988" spans="1:9" x14ac:dyDescent="0.25">
      <c r="A50988" t="s">
        <v>85</v>
      </c>
      <c r="B50988" t="s">
        <v>44</v>
      </c>
      <c r="C50988" t="s">
        <v>192</v>
      </c>
      <c r="D50988" t="s">
        <v>193</v>
      </c>
      <c r="E50988" t="s">
        <v>198</v>
      </c>
      <c r="F50988" t="s">
        <v>199</v>
      </c>
      <c r="G50988" t="s">
        <v>198</v>
      </c>
      <c r="H50988" t="s">
        <v>199</v>
      </c>
      <c r="I50988" s="5">
        <v>2228.1047880000001</v>
      </c>
    </row>
    <row r="50989" spans="1:9" x14ac:dyDescent="0.25">
      <c r="A50989" t="s">
        <v>85</v>
      </c>
      <c r="B50989" t="s">
        <v>44</v>
      </c>
      <c r="C50989" t="s">
        <v>192</v>
      </c>
      <c r="D50989" t="s">
        <v>193</v>
      </c>
      <c r="E50989" t="s">
        <v>214</v>
      </c>
      <c r="F50989" t="s">
        <v>215</v>
      </c>
      <c r="G50989" t="s">
        <v>214</v>
      </c>
      <c r="H50989" t="s">
        <v>215</v>
      </c>
      <c r="I50989" s="5">
        <v>33157608.26732</v>
      </c>
    </row>
    <row r="50990" spans="1:9" x14ac:dyDescent="0.25">
      <c r="A50990" t="s">
        <v>85</v>
      </c>
      <c r="B50990" t="s">
        <v>44</v>
      </c>
      <c r="C50990" t="s">
        <v>226</v>
      </c>
      <c r="D50990" t="s">
        <v>227</v>
      </c>
      <c r="E50990" t="s">
        <v>231</v>
      </c>
      <c r="F50990" t="s">
        <v>232</v>
      </c>
      <c r="G50990" t="s">
        <v>233</v>
      </c>
      <c r="H50990" t="s">
        <v>234</v>
      </c>
      <c r="I50990" s="5">
        <v>5.9604644775390599E-8</v>
      </c>
    </row>
    <row r="50991" spans="1:9" x14ac:dyDescent="0.25">
      <c r="A50991" t="s">
        <v>85</v>
      </c>
      <c r="B50991" t="s">
        <v>44</v>
      </c>
      <c r="C50991" t="s">
        <v>226</v>
      </c>
      <c r="D50991" t="s">
        <v>227</v>
      </c>
      <c r="E50991" t="s">
        <v>235</v>
      </c>
      <c r="F50991" t="s">
        <v>236</v>
      </c>
      <c r="G50991" t="s">
        <v>237</v>
      </c>
      <c r="H50991" t="s">
        <v>238</v>
      </c>
      <c r="I50991" s="5">
        <v>2344515.6887529939</v>
      </c>
    </row>
    <row r="50992" spans="1:9" x14ac:dyDescent="0.25">
      <c r="A50992" t="s">
        <v>85</v>
      </c>
      <c r="B50992" t="s">
        <v>44</v>
      </c>
      <c r="C50992" t="s">
        <v>239</v>
      </c>
      <c r="D50992" t="s">
        <v>240</v>
      </c>
      <c r="E50992" t="s">
        <v>247</v>
      </c>
      <c r="F50992" t="s">
        <v>248</v>
      </c>
      <c r="G50992" t="s">
        <v>249</v>
      </c>
      <c r="H50992" t="s">
        <v>250</v>
      </c>
      <c r="I50992" s="4">
        <v>-5</v>
      </c>
    </row>
    <row r="50993" spans="1:9" x14ac:dyDescent="0.25">
      <c r="A50993" t="s">
        <v>85</v>
      </c>
      <c r="B50993" t="s">
        <v>44</v>
      </c>
      <c r="C50993" t="s">
        <v>263</v>
      </c>
      <c r="D50993" t="s">
        <v>264</v>
      </c>
      <c r="E50993" t="s">
        <v>265</v>
      </c>
      <c r="F50993" t="s">
        <v>264</v>
      </c>
      <c r="G50993" t="s">
        <v>272</v>
      </c>
      <c r="H50993" t="s">
        <v>273</v>
      </c>
      <c r="I50993" s="5">
        <v>4415449.4942739997</v>
      </c>
    </row>
    <row r="50994" spans="1:9" x14ac:dyDescent="0.25">
      <c r="A50994" t="s">
        <v>85</v>
      </c>
      <c r="B50994" t="s">
        <v>44</v>
      </c>
      <c r="C50994" t="s">
        <v>263</v>
      </c>
      <c r="D50994" t="s">
        <v>264</v>
      </c>
      <c r="E50994" t="s">
        <v>274</v>
      </c>
      <c r="F50994" t="s">
        <v>275</v>
      </c>
      <c r="G50994" t="s">
        <v>274</v>
      </c>
      <c r="H50994" t="s">
        <v>275</v>
      </c>
      <c r="I50994" s="5">
        <v>-3294065.0432680002</v>
      </c>
    </row>
    <row r="50995" spans="1:9" x14ac:dyDescent="0.25">
      <c r="A50995" t="s">
        <v>85</v>
      </c>
      <c r="B50995" t="s">
        <v>44</v>
      </c>
      <c r="C50995" t="s">
        <v>278</v>
      </c>
      <c r="D50995" t="s">
        <v>279</v>
      </c>
      <c r="E50995" t="s">
        <v>283</v>
      </c>
      <c r="F50995" t="s">
        <v>284</v>
      </c>
      <c r="G50995" t="s">
        <v>285</v>
      </c>
      <c r="H50995" t="s">
        <v>286</v>
      </c>
      <c r="I50995" s="6">
        <v>-5.9604644775390599E-8</v>
      </c>
    </row>
    <row r="50996" spans="1:9" x14ac:dyDescent="0.25">
      <c r="A50996" t="s">
        <v>85</v>
      </c>
      <c r="B50996" t="s">
        <v>44</v>
      </c>
      <c r="C50996" t="s">
        <v>278</v>
      </c>
      <c r="D50996" t="s">
        <v>279</v>
      </c>
      <c r="E50996" t="s">
        <v>287</v>
      </c>
      <c r="F50996" t="s">
        <v>288</v>
      </c>
      <c r="G50996" t="s">
        <v>289</v>
      </c>
      <c r="H50996" t="s">
        <v>290</v>
      </c>
      <c r="I50996" s="6">
        <v>204411.66918494704</v>
      </c>
    </row>
    <row r="50997" spans="1:9" x14ac:dyDescent="0.25">
      <c r="A50997" t="s">
        <v>85</v>
      </c>
      <c r="B50997" t="s">
        <v>44</v>
      </c>
      <c r="C50997" t="s">
        <v>291</v>
      </c>
      <c r="D50997" t="s">
        <v>292</v>
      </c>
      <c r="E50997" t="s">
        <v>293</v>
      </c>
      <c r="F50997" t="s">
        <v>294</v>
      </c>
      <c r="G50997" t="s">
        <v>293</v>
      </c>
      <c r="H50997" t="s">
        <v>294</v>
      </c>
      <c r="I50997" s="6">
        <v>-15207439.436000001</v>
      </c>
    </row>
    <row r="50998" spans="1:9" x14ac:dyDescent="0.25">
      <c r="A50998" t="s">
        <v>85</v>
      </c>
      <c r="B50998" t="s">
        <v>44</v>
      </c>
      <c r="C50998" t="s">
        <v>291</v>
      </c>
      <c r="D50998" t="s">
        <v>292</v>
      </c>
      <c r="E50998" t="s">
        <v>297</v>
      </c>
      <c r="F50998" t="s">
        <v>298</v>
      </c>
      <c r="G50998" t="s">
        <v>297</v>
      </c>
      <c r="H50998" t="s">
        <v>298</v>
      </c>
      <c r="I50998" s="6">
        <v>-11926734.200999999</v>
      </c>
    </row>
    <row r="50999" spans="1:9" x14ac:dyDescent="0.25">
      <c r="A50999" t="s">
        <v>85</v>
      </c>
      <c r="B50999" t="s">
        <v>44</v>
      </c>
      <c r="C50999" t="s">
        <v>356</v>
      </c>
      <c r="D50999" t="s">
        <v>357</v>
      </c>
      <c r="E50999" t="s">
        <v>311</v>
      </c>
      <c r="F50999" t="s">
        <v>312</v>
      </c>
      <c r="G50999" t="s">
        <v>311</v>
      </c>
      <c r="H50999" t="s">
        <v>312</v>
      </c>
      <c r="I50999" s="6">
        <v>-192448.50136800003</v>
      </c>
    </row>
    <row r="51000" spans="1:9" x14ac:dyDescent="0.25">
      <c r="A51000" t="s">
        <v>85</v>
      </c>
      <c r="B51000" t="s">
        <v>44</v>
      </c>
      <c r="C51000" t="s">
        <v>356</v>
      </c>
      <c r="D51000" t="s">
        <v>357</v>
      </c>
      <c r="E51000" t="s">
        <v>315</v>
      </c>
      <c r="F51000" t="s">
        <v>316</v>
      </c>
      <c r="G51000" t="s">
        <v>315</v>
      </c>
      <c r="H51000" t="s">
        <v>316</v>
      </c>
      <c r="I51000" s="6">
        <v>-24500.72352</v>
      </c>
    </row>
    <row r="51001" spans="1:9" x14ac:dyDescent="0.25">
      <c r="A51001" t="s">
        <v>85</v>
      </c>
      <c r="B51001" t="s">
        <v>44</v>
      </c>
      <c r="C51001" t="s">
        <v>356</v>
      </c>
      <c r="D51001" t="s">
        <v>357</v>
      </c>
      <c r="E51001" t="s">
        <v>319</v>
      </c>
      <c r="F51001" t="s">
        <v>320</v>
      </c>
      <c r="G51001" t="s">
        <v>319</v>
      </c>
      <c r="H51001" t="s">
        <v>320</v>
      </c>
      <c r="I51001" s="6">
        <v>-549979.42927199998</v>
      </c>
    </row>
    <row r="51002" spans="1:9" x14ac:dyDescent="0.25">
      <c r="A51002" t="s">
        <v>85</v>
      </c>
      <c r="B51002" t="s">
        <v>44</v>
      </c>
      <c r="C51002" t="s">
        <v>356</v>
      </c>
      <c r="D51002" t="s">
        <v>357</v>
      </c>
      <c r="E51002" t="s">
        <v>325</v>
      </c>
      <c r="F51002" t="s">
        <v>326</v>
      </c>
      <c r="G51002" t="s">
        <v>325</v>
      </c>
      <c r="H51002" t="s">
        <v>326</v>
      </c>
      <c r="I51002" s="6">
        <v>-4330672.5061620008</v>
      </c>
    </row>
    <row r="51003" spans="1:9" x14ac:dyDescent="0.25">
      <c r="A51003" t="s">
        <v>85</v>
      </c>
      <c r="B51003" t="s">
        <v>44</v>
      </c>
      <c r="C51003" t="s">
        <v>356</v>
      </c>
      <c r="D51003" t="s">
        <v>357</v>
      </c>
      <c r="E51003" t="s">
        <v>340</v>
      </c>
      <c r="F51003" t="s">
        <v>341</v>
      </c>
      <c r="G51003" t="s">
        <v>340</v>
      </c>
      <c r="H51003" t="s">
        <v>341</v>
      </c>
      <c r="I51003" s="6">
        <v>-55070.901886</v>
      </c>
    </row>
    <row r="51004" spans="1:9" x14ac:dyDescent="0.25">
      <c r="A51004" t="s">
        <v>85</v>
      </c>
      <c r="B51004" t="s">
        <v>44</v>
      </c>
      <c r="C51004" t="s">
        <v>356</v>
      </c>
      <c r="D51004" t="s">
        <v>357</v>
      </c>
      <c r="E51004" t="s">
        <v>348</v>
      </c>
      <c r="F51004" t="s">
        <v>349</v>
      </c>
      <c r="G51004" t="s">
        <v>348</v>
      </c>
      <c r="H51004" t="s">
        <v>349</v>
      </c>
      <c r="I51004" s="6">
        <v>-1098059.8230640001</v>
      </c>
    </row>
    <row r="51005" spans="1:9" x14ac:dyDescent="0.25">
      <c r="A51005" t="s">
        <v>85</v>
      </c>
      <c r="B51005" t="s">
        <v>44</v>
      </c>
      <c r="C51005" t="s">
        <v>356</v>
      </c>
      <c r="D51005" t="s">
        <v>357</v>
      </c>
      <c r="E51005" t="s">
        <v>350</v>
      </c>
      <c r="F51005" t="s">
        <v>351</v>
      </c>
      <c r="G51005" t="s">
        <v>350</v>
      </c>
      <c r="H51005" t="s">
        <v>351</v>
      </c>
      <c r="I51005" s="6">
        <v>-77469.021265999996</v>
      </c>
    </row>
    <row r="51006" spans="1:9" x14ac:dyDescent="0.25">
      <c r="A51006" t="s">
        <v>85</v>
      </c>
      <c r="B51006" t="s">
        <v>44</v>
      </c>
      <c r="C51006" t="s">
        <v>358</v>
      </c>
      <c r="D51006" t="s">
        <v>359</v>
      </c>
      <c r="E51006" t="s">
        <v>360</v>
      </c>
      <c r="F51006" t="s">
        <v>361</v>
      </c>
      <c r="G51006" t="s">
        <v>303</v>
      </c>
      <c r="H51006" t="s">
        <v>304</v>
      </c>
      <c r="I51006" s="6">
        <v>-416083.34986399999</v>
      </c>
    </row>
    <row r="51007" spans="1:9" x14ac:dyDescent="0.25">
      <c r="A51007" t="s">
        <v>85</v>
      </c>
      <c r="B51007" t="s">
        <v>44</v>
      </c>
      <c r="C51007" t="s">
        <v>388</v>
      </c>
      <c r="D51007" t="s">
        <v>389</v>
      </c>
      <c r="E51007" t="s">
        <v>392</v>
      </c>
      <c r="F51007" t="s">
        <v>393</v>
      </c>
      <c r="G51007" t="s">
        <v>394</v>
      </c>
      <c r="H51007" t="s">
        <v>393</v>
      </c>
      <c r="I51007" s="2">
        <v>0.11</v>
      </c>
    </row>
    <row r="51008" spans="1:9" x14ac:dyDescent="0.25">
      <c r="A51008" t="s">
        <v>85</v>
      </c>
      <c r="B51008" t="s">
        <v>44</v>
      </c>
      <c r="C51008" t="s">
        <v>395</v>
      </c>
      <c r="D51008" t="s">
        <v>396</v>
      </c>
      <c r="E51008" t="s">
        <v>397</v>
      </c>
      <c r="F51008" t="s">
        <v>398</v>
      </c>
      <c r="G51008" t="s">
        <v>399</v>
      </c>
      <c r="H51008" t="s">
        <v>400</v>
      </c>
      <c r="I51008" s="2">
        <v>-4644898.6359646022</v>
      </c>
    </row>
    <row r="51009" spans="1:9" x14ac:dyDescent="0.25">
      <c r="A51009" t="s">
        <v>85</v>
      </c>
      <c r="B51009" t="s">
        <v>44</v>
      </c>
      <c r="C51009" t="s">
        <v>405</v>
      </c>
      <c r="D51009" t="s">
        <v>406</v>
      </c>
      <c r="E51009" t="s">
        <v>407</v>
      </c>
      <c r="F51009" t="s">
        <v>408</v>
      </c>
      <c r="G51009" t="s">
        <v>409</v>
      </c>
      <c r="H51009" t="s">
        <v>410</v>
      </c>
      <c r="I51009" s="2">
        <v>-4.1423500000000004</v>
      </c>
    </row>
    <row r="51010" spans="1:9" x14ac:dyDescent="0.25">
      <c r="A51010" t="s">
        <v>85</v>
      </c>
      <c r="B51010" t="s">
        <v>44</v>
      </c>
      <c r="C51010" t="s">
        <v>411</v>
      </c>
      <c r="D51010" t="s">
        <v>412</v>
      </c>
      <c r="E51010" t="s">
        <v>417</v>
      </c>
      <c r="F51010" t="s">
        <v>418</v>
      </c>
      <c r="G51010" t="s">
        <v>419</v>
      </c>
      <c r="H51010" t="s">
        <v>420</v>
      </c>
      <c r="I51010" s="2">
        <v>-613559.96765154623</v>
      </c>
    </row>
    <row r="51011" spans="1:9" x14ac:dyDescent="0.25">
      <c r="A51011" t="s">
        <v>85</v>
      </c>
      <c r="B51011" t="s">
        <v>72</v>
      </c>
      <c r="C51011" t="s">
        <v>111</v>
      </c>
      <c r="D51011" t="s">
        <v>112</v>
      </c>
      <c r="E51011" t="s">
        <v>113</v>
      </c>
      <c r="F51011" t="s">
        <v>114</v>
      </c>
      <c r="G51011" t="s">
        <v>139</v>
      </c>
      <c r="H51011" t="s">
        <v>140</v>
      </c>
      <c r="I51011" s="4">
        <v>41553.732535000003</v>
      </c>
    </row>
    <row r="51012" spans="1:9" x14ac:dyDescent="0.25">
      <c r="A51012" t="s">
        <v>85</v>
      </c>
      <c r="B51012" t="s">
        <v>72</v>
      </c>
      <c r="C51012" t="s">
        <v>111</v>
      </c>
      <c r="D51012" t="s">
        <v>112</v>
      </c>
      <c r="E51012" t="s">
        <v>113</v>
      </c>
      <c r="F51012" t="s">
        <v>114</v>
      </c>
      <c r="G51012" t="s">
        <v>141</v>
      </c>
      <c r="H51012" t="s">
        <v>142</v>
      </c>
      <c r="I51012" s="4">
        <v>200790.56872000001</v>
      </c>
    </row>
    <row r="51013" spans="1:9" x14ac:dyDescent="0.25">
      <c r="A51013" t="s">
        <v>85</v>
      </c>
      <c r="B51013" t="s">
        <v>72</v>
      </c>
      <c r="C51013" t="s">
        <v>111</v>
      </c>
      <c r="D51013" t="s">
        <v>112</v>
      </c>
      <c r="E51013" t="s">
        <v>147</v>
      </c>
      <c r="F51013" t="s">
        <v>148</v>
      </c>
      <c r="G51013" t="s">
        <v>149</v>
      </c>
      <c r="H51013" t="s">
        <v>150</v>
      </c>
      <c r="I51013" s="4">
        <v>70314.957020000002</v>
      </c>
    </row>
    <row r="51014" spans="1:9" x14ac:dyDescent="0.25">
      <c r="A51014" t="s">
        <v>85</v>
      </c>
      <c r="B51014" t="s">
        <v>72</v>
      </c>
      <c r="C51014" t="s">
        <v>111</v>
      </c>
      <c r="D51014" t="s">
        <v>112</v>
      </c>
      <c r="E51014" t="s">
        <v>153</v>
      </c>
      <c r="F51014" t="s">
        <v>154</v>
      </c>
      <c r="G51014" t="s">
        <v>169</v>
      </c>
      <c r="H51014" t="s">
        <v>24</v>
      </c>
      <c r="I51014" s="4">
        <v>-10995.180595</v>
      </c>
    </row>
    <row r="51015" spans="1:9" x14ac:dyDescent="0.25">
      <c r="A51015" t="s">
        <v>85</v>
      </c>
      <c r="B51015" t="s">
        <v>72</v>
      </c>
      <c r="C51015" t="s">
        <v>111</v>
      </c>
      <c r="D51015" t="s">
        <v>112</v>
      </c>
      <c r="E51015" t="s">
        <v>153</v>
      </c>
      <c r="F51015" t="s">
        <v>154</v>
      </c>
      <c r="G51015" t="s">
        <v>170</v>
      </c>
      <c r="H51015" t="s">
        <v>25</v>
      </c>
      <c r="I51015" s="4">
        <v>-122182.400095</v>
      </c>
    </row>
    <row r="51016" spans="1:9" x14ac:dyDescent="0.25">
      <c r="A51016" t="s">
        <v>85</v>
      </c>
      <c r="B51016" t="s">
        <v>72</v>
      </c>
      <c r="C51016" t="s">
        <v>192</v>
      </c>
      <c r="D51016" t="s">
        <v>193</v>
      </c>
      <c r="E51016" t="s">
        <v>194</v>
      </c>
      <c r="F51016" t="s">
        <v>195</v>
      </c>
      <c r="G51016" t="s">
        <v>194</v>
      </c>
      <c r="H51016" t="s">
        <v>195</v>
      </c>
      <c r="I51016" s="5">
        <v>42705.45678</v>
      </c>
    </row>
    <row r="51017" spans="1:9" x14ac:dyDescent="0.25">
      <c r="A51017" t="s">
        <v>85</v>
      </c>
      <c r="B51017" t="s">
        <v>72</v>
      </c>
      <c r="C51017" t="s">
        <v>192</v>
      </c>
      <c r="D51017" t="s">
        <v>193</v>
      </c>
      <c r="E51017" t="s">
        <v>196</v>
      </c>
      <c r="F51017" t="s">
        <v>197</v>
      </c>
      <c r="G51017" t="s">
        <v>196</v>
      </c>
      <c r="H51017" t="s">
        <v>197</v>
      </c>
      <c r="I51017" s="5">
        <v>44092.308120000002</v>
      </c>
    </row>
    <row r="51018" spans="1:9" x14ac:dyDescent="0.25">
      <c r="A51018" t="s">
        <v>85</v>
      </c>
      <c r="B51018" t="s">
        <v>72</v>
      </c>
      <c r="C51018" t="s">
        <v>192</v>
      </c>
      <c r="D51018" t="s">
        <v>193</v>
      </c>
      <c r="E51018" t="s">
        <v>202</v>
      </c>
      <c r="F51018" t="s">
        <v>203</v>
      </c>
      <c r="G51018" t="s">
        <v>202</v>
      </c>
      <c r="H51018" t="s">
        <v>203</v>
      </c>
      <c r="I51018" s="5">
        <v>2239301.8957199999</v>
      </c>
    </row>
    <row r="51019" spans="1:9" x14ac:dyDescent="0.25">
      <c r="A51019" t="s">
        <v>85</v>
      </c>
      <c r="B51019" t="s">
        <v>72</v>
      </c>
      <c r="C51019" t="s">
        <v>192</v>
      </c>
      <c r="D51019" t="s">
        <v>193</v>
      </c>
      <c r="E51019" t="s">
        <v>214</v>
      </c>
      <c r="F51019" t="s">
        <v>215</v>
      </c>
      <c r="G51019" t="s">
        <v>214</v>
      </c>
      <c r="H51019" t="s">
        <v>215</v>
      </c>
      <c r="I51019" s="5">
        <v>11830254.59175</v>
      </c>
    </row>
    <row r="51020" spans="1:9" x14ac:dyDescent="0.25">
      <c r="A51020" t="s">
        <v>85</v>
      </c>
      <c r="B51020" t="s">
        <v>72</v>
      </c>
      <c r="C51020" t="s">
        <v>192</v>
      </c>
      <c r="D51020" t="s">
        <v>193</v>
      </c>
      <c r="E51020" t="s">
        <v>220</v>
      </c>
      <c r="F51020" t="s">
        <v>221</v>
      </c>
      <c r="G51020" t="s">
        <v>220</v>
      </c>
      <c r="H51020" t="s">
        <v>221</v>
      </c>
      <c r="I51020" s="5">
        <v>3.9852050000000001</v>
      </c>
    </row>
    <row r="51021" spans="1:9" x14ac:dyDescent="0.25">
      <c r="A51021" t="s">
        <v>85</v>
      </c>
      <c r="B51021" t="s">
        <v>72</v>
      </c>
      <c r="C51021" t="s">
        <v>226</v>
      </c>
      <c r="D51021" t="s">
        <v>227</v>
      </c>
      <c r="E51021" t="s">
        <v>235</v>
      </c>
      <c r="F51021" t="s">
        <v>236</v>
      </c>
      <c r="G51021" t="s">
        <v>237</v>
      </c>
      <c r="H51021" t="s">
        <v>238</v>
      </c>
      <c r="I51021" s="5">
        <v>-13608132.382034</v>
      </c>
    </row>
    <row r="51022" spans="1:9" x14ac:dyDescent="0.25">
      <c r="A51022" t="s">
        <v>85</v>
      </c>
      <c r="B51022" t="s">
        <v>72</v>
      </c>
      <c r="C51022" t="s">
        <v>263</v>
      </c>
      <c r="D51022" t="s">
        <v>264</v>
      </c>
      <c r="E51022" t="s">
        <v>265</v>
      </c>
      <c r="F51022" t="s">
        <v>264</v>
      </c>
      <c r="G51022" t="s">
        <v>272</v>
      </c>
      <c r="H51022" t="s">
        <v>273</v>
      </c>
      <c r="I51022" s="5">
        <v>309044.67733999999</v>
      </c>
    </row>
    <row r="51023" spans="1:9" x14ac:dyDescent="0.25">
      <c r="A51023" t="s">
        <v>85</v>
      </c>
      <c r="B51023" t="s">
        <v>72</v>
      </c>
      <c r="C51023" t="s">
        <v>278</v>
      </c>
      <c r="D51023" t="s">
        <v>279</v>
      </c>
      <c r="E51023" t="s">
        <v>283</v>
      </c>
      <c r="F51023" t="s">
        <v>284</v>
      </c>
      <c r="G51023" t="s">
        <v>285</v>
      </c>
      <c r="H51023" t="s">
        <v>286</v>
      </c>
      <c r="I51023" s="6">
        <v>7.4505805969238298E-9</v>
      </c>
    </row>
    <row r="51024" spans="1:9" x14ac:dyDescent="0.25">
      <c r="A51024" t="s">
        <v>85</v>
      </c>
      <c r="B51024" t="s">
        <v>72</v>
      </c>
      <c r="C51024" t="s">
        <v>278</v>
      </c>
      <c r="D51024" t="s">
        <v>279</v>
      </c>
      <c r="E51024" t="s">
        <v>287</v>
      </c>
      <c r="F51024" t="s">
        <v>288</v>
      </c>
      <c r="G51024" t="s">
        <v>289</v>
      </c>
      <c r="H51024" t="s">
        <v>290</v>
      </c>
      <c r="I51024" s="6">
        <v>76683.764283998986</v>
      </c>
    </row>
    <row r="51025" spans="1:9" x14ac:dyDescent="0.25">
      <c r="A51025" t="s">
        <v>85</v>
      </c>
      <c r="B51025" t="s">
        <v>72</v>
      </c>
      <c r="C51025" t="s">
        <v>291</v>
      </c>
      <c r="D51025" t="s">
        <v>292</v>
      </c>
      <c r="E51025" t="s">
        <v>293</v>
      </c>
      <c r="F51025" t="s">
        <v>294</v>
      </c>
      <c r="G51025" t="s">
        <v>293</v>
      </c>
      <c r="H51025" t="s">
        <v>294</v>
      </c>
      <c r="I51025" s="6">
        <v>-778580.50199999998</v>
      </c>
    </row>
    <row r="51026" spans="1:9" x14ac:dyDescent="0.25">
      <c r="A51026" t="s">
        <v>85</v>
      </c>
      <c r="B51026" t="s">
        <v>72</v>
      </c>
      <c r="C51026" t="s">
        <v>291</v>
      </c>
      <c r="D51026" t="s">
        <v>292</v>
      </c>
      <c r="E51026" t="s">
        <v>297</v>
      </c>
      <c r="F51026" t="s">
        <v>298</v>
      </c>
      <c r="G51026" t="s">
        <v>297</v>
      </c>
      <c r="H51026" t="s">
        <v>298</v>
      </c>
      <c r="I51026" s="6">
        <v>1589347.503</v>
      </c>
    </row>
    <row r="51027" spans="1:9" x14ac:dyDescent="0.25">
      <c r="A51027" t="s">
        <v>85</v>
      </c>
      <c r="B51027" t="s">
        <v>72</v>
      </c>
      <c r="C51027" t="s">
        <v>356</v>
      </c>
      <c r="D51027" t="s">
        <v>357</v>
      </c>
      <c r="E51027" t="s">
        <v>311</v>
      </c>
      <c r="F51027" t="s">
        <v>312</v>
      </c>
      <c r="G51027" t="s">
        <v>311</v>
      </c>
      <c r="H51027" t="s">
        <v>312</v>
      </c>
      <c r="I51027" s="6">
        <v>-2124362.8169100001</v>
      </c>
    </row>
    <row r="51028" spans="1:9" x14ac:dyDescent="0.25">
      <c r="A51028" t="s">
        <v>85</v>
      </c>
      <c r="B51028" t="s">
        <v>72</v>
      </c>
      <c r="C51028" t="s">
        <v>356</v>
      </c>
      <c r="D51028" t="s">
        <v>357</v>
      </c>
      <c r="E51028" t="s">
        <v>315</v>
      </c>
      <c r="F51028" t="s">
        <v>316</v>
      </c>
      <c r="G51028" t="s">
        <v>315</v>
      </c>
      <c r="H51028" t="s">
        <v>316</v>
      </c>
      <c r="I51028" s="6">
        <v>-62846.682849999997</v>
      </c>
    </row>
    <row r="51029" spans="1:9" x14ac:dyDescent="0.25">
      <c r="A51029" t="s">
        <v>85</v>
      </c>
      <c r="B51029" t="s">
        <v>72</v>
      </c>
      <c r="C51029" t="s">
        <v>356</v>
      </c>
      <c r="D51029" t="s">
        <v>357</v>
      </c>
      <c r="E51029" t="s">
        <v>317</v>
      </c>
      <c r="F51029" t="s">
        <v>318</v>
      </c>
      <c r="G51029" t="s">
        <v>317</v>
      </c>
      <c r="H51029" t="s">
        <v>318</v>
      </c>
      <c r="I51029" s="6">
        <v>-16223.769555000001</v>
      </c>
    </row>
    <row r="51030" spans="1:9" x14ac:dyDescent="0.25">
      <c r="A51030" t="s">
        <v>85</v>
      </c>
      <c r="B51030" t="s">
        <v>72</v>
      </c>
      <c r="C51030" t="s">
        <v>356</v>
      </c>
      <c r="D51030" t="s">
        <v>357</v>
      </c>
      <c r="E51030" t="s">
        <v>325</v>
      </c>
      <c r="F51030" t="s">
        <v>326</v>
      </c>
      <c r="G51030" t="s">
        <v>325</v>
      </c>
      <c r="H51030" t="s">
        <v>326</v>
      </c>
      <c r="I51030" s="6">
        <v>-7.3460000000000001</v>
      </c>
    </row>
    <row r="51031" spans="1:9" x14ac:dyDescent="0.25">
      <c r="A51031" t="s">
        <v>85</v>
      </c>
      <c r="B51031" t="s">
        <v>72</v>
      </c>
      <c r="C51031" t="s">
        <v>356</v>
      </c>
      <c r="D51031" t="s">
        <v>357</v>
      </c>
      <c r="E51031" t="s">
        <v>348</v>
      </c>
      <c r="F51031" t="s">
        <v>349</v>
      </c>
      <c r="G51031" t="s">
        <v>348</v>
      </c>
      <c r="H51031" t="s">
        <v>349</v>
      </c>
      <c r="I51031" s="6">
        <v>-3739129.7020749999</v>
      </c>
    </row>
    <row r="51032" spans="1:9" x14ac:dyDescent="0.25">
      <c r="A51032" t="s">
        <v>85</v>
      </c>
      <c r="B51032" t="s">
        <v>72</v>
      </c>
      <c r="C51032" t="s">
        <v>356</v>
      </c>
      <c r="D51032" t="s">
        <v>357</v>
      </c>
      <c r="E51032" t="s">
        <v>350</v>
      </c>
      <c r="F51032" t="s">
        <v>351</v>
      </c>
      <c r="G51032" t="s">
        <v>350</v>
      </c>
      <c r="H51032" t="s">
        <v>351</v>
      </c>
      <c r="I51032" s="6">
        <v>-70314.957020000002</v>
      </c>
    </row>
    <row r="51033" spans="1:9" x14ac:dyDescent="0.25">
      <c r="A51033" t="s">
        <v>85</v>
      </c>
      <c r="B51033" t="s">
        <v>72</v>
      </c>
      <c r="C51033" t="s">
        <v>358</v>
      </c>
      <c r="D51033" t="s">
        <v>359</v>
      </c>
      <c r="E51033" t="s">
        <v>360</v>
      </c>
      <c r="F51033" t="s">
        <v>361</v>
      </c>
      <c r="G51033" t="s">
        <v>303</v>
      </c>
      <c r="H51033" t="s">
        <v>304</v>
      </c>
      <c r="I51033" s="6">
        <v>-69015.780190000005</v>
      </c>
    </row>
    <row r="51034" spans="1:9" x14ac:dyDescent="0.25">
      <c r="A51034" t="s">
        <v>85</v>
      </c>
      <c r="B51034" t="s">
        <v>72</v>
      </c>
      <c r="C51034" t="s">
        <v>395</v>
      </c>
      <c r="D51034" t="s">
        <v>396</v>
      </c>
      <c r="E51034" t="s">
        <v>397</v>
      </c>
      <c r="F51034" t="s">
        <v>398</v>
      </c>
      <c r="G51034" t="s">
        <v>399</v>
      </c>
      <c r="H51034" t="s">
        <v>400</v>
      </c>
      <c r="I51034" s="2">
        <v>757314.63329976611</v>
      </c>
    </row>
    <row r="51035" spans="1:9" x14ac:dyDescent="0.25">
      <c r="A51035" t="s">
        <v>85</v>
      </c>
      <c r="B51035" t="s">
        <v>72</v>
      </c>
      <c r="C51035" t="s">
        <v>405</v>
      </c>
      <c r="D51035" t="s">
        <v>406</v>
      </c>
      <c r="E51035" t="s">
        <v>407</v>
      </c>
      <c r="F51035" t="s">
        <v>408</v>
      </c>
      <c r="G51035" t="s">
        <v>409</v>
      </c>
      <c r="H51035" t="s">
        <v>410</v>
      </c>
      <c r="I51035" s="2">
        <v>3382586.8744950001</v>
      </c>
    </row>
    <row r="51036" spans="1:9" x14ac:dyDescent="0.25">
      <c r="A51036" t="s">
        <v>85</v>
      </c>
      <c r="B51036" t="s">
        <v>72</v>
      </c>
      <c r="C51036" t="s">
        <v>411</v>
      </c>
      <c r="D51036" t="s">
        <v>412</v>
      </c>
      <c r="E51036" t="s">
        <v>417</v>
      </c>
      <c r="F51036" t="s">
        <v>418</v>
      </c>
      <c r="G51036" t="s">
        <v>419</v>
      </c>
      <c r="H51036" t="s">
        <v>420</v>
      </c>
      <c r="I51036" s="2">
        <v>17796.5710552335</v>
      </c>
    </row>
    <row r="51037" spans="1:9" x14ac:dyDescent="0.25">
      <c r="A51037" t="s">
        <v>85</v>
      </c>
      <c r="B51037" t="s">
        <v>45</v>
      </c>
      <c r="C51037" t="s">
        <v>111</v>
      </c>
      <c r="D51037" t="s">
        <v>112</v>
      </c>
      <c r="E51037" t="s">
        <v>113</v>
      </c>
      <c r="F51037" t="s">
        <v>114</v>
      </c>
      <c r="G51037" t="s">
        <v>139</v>
      </c>
      <c r="H51037" t="s">
        <v>140</v>
      </c>
      <c r="I51037" s="4">
        <v>37983.11088</v>
      </c>
    </row>
    <row r="51038" spans="1:9" x14ac:dyDescent="0.25">
      <c r="A51038" t="s">
        <v>85</v>
      </c>
      <c r="B51038" t="s">
        <v>45</v>
      </c>
      <c r="C51038" t="s">
        <v>111</v>
      </c>
      <c r="D51038" t="s">
        <v>112</v>
      </c>
      <c r="E51038" t="s">
        <v>113</v>
      </c>
      <c r="F51038" t="s">
        <v>114</v>
      </c>
      <c r="G51038" t="s">
        <v>141</v>
      </c>
      <c r="H51038" t="s">
        <v>142</v>
      </c>
      <c r="I51038" s="4">
        <v>214739.56546899999</v>
      </c>
    </row>
    <row r="51039" spans="1:9" x14ac:dyDescent="0.25">
      <c r="A51039" t="s">
        <v>85</v>
      </c>
      <c r="B51039" t="s">
        <v>45</v>
      </c>
      <c r="C51039" t="s">
        <v>111</v>
      </c>
      <c r="D51039" t="s">
        <v>112</v>
      </c>
      <c r="E51039" t="s">
        <v>147</v>
      </c>
      <c r="F51039" t="s">
        <v>148</v>
      </c>
      <c r="G51039" t="s">
        <v>149</v>
      </c>
      <c r="H51039" t="s">
        <v>150</v>
      </c>
      <c r="I51039" s="4">
        <v>27267.777394000001</v>
      </c>
    </row>
    <row r="51040" spans="1:9" x14ac:dyDescent="0.25">
      <c r="A51040" t="s">
        <v>85</v>
      </c>
      <c r="B51040" t="s">
        <v>45</v>
      </c>
      <c r="C51040" t="s">
        <v>111</v>
      </c>
      <c r="D51040" t="s">
        <v>112</v>
      </c>
      <c r="E51040" t="s">
        <v>153</v>
      </c>
      <c r="F51040" t="s">
        <v>154</v>
      </c>
      <c r="G51040" t="s">
        <v>169</v>
      </c>
      <c r="H51040" t="s">
        <v>24</v>
      </c>
      <c r="I51040" s="4">
        <v>-33723.975285</v>
      </c>
    </row>
    <row r="51041" spans="1:9" x14ac:dyDescent="0.25">
      <c r="A51041" t="s">
        <v>85</v>
      </c>
      <c r="B51041" t="s">
        <v>45</v>
      </c>
      <c r="C51041" t="s">
        <v>111</v>
      </c>
      <c r="D51041" t="s">
        <v>112</v>
      </c>
      <c r="E51041" t="s">
        <v>153</v>
      </c>
      <c r="F51041" t="s">
        <v>154</v>
      </c>
      <c r="G51041" t="s">
        <v>170</v>
      </c>
      <c r="H51041" t="s">
        <v>25</v>
      </c>
      <c r="I51041" s="4">
        <v>-144801.300644</v>
      </c>
    </row>
    <row r="51042" spans="1:9" x14ac:dyDescent="0.25">
      <c r="A51042" t="s">
        <v>85</v>
      </c>
      <c r="B51042" t="s">
        <v>45</v>
      </c>
      <c r="C51042" t="s">
        <v>192</v>
      </c>
      <c r="D51042" t="s">
        <v>193</v>
      </c>
      <c r="E51042" t="s">
        <v>194</v>
      </c>
      <c r="F51042" t="s">
        <v>195</v>
      </c>
      <c r="G51042" t="s">
        <v>194</v>
      </c>
      <c r="H51042" t="s">
        <v>195</v>
      </c>
      <c r="I51042" s="5">
        <v>34212.72855</v>
      </c>
    </row>
    <row r="51043" spans="1:9" x14ac:dyDescent="0.25">
      <c r="A51043" t="s">
        <v>85</v>
      </c>
      <c r="B51043" t="s">
        <v>45</v>
      </c>
      <c r="C51043" t="s">
        <v>192</v>
      </c>
      <c r="D51043" t="s">
        <v>193</v>
      </c>
      <c r="E51043" t="s">
        <v>196</v>
      </c>
      <c r="F51043" t="s">
        <v>197</v>
      </c>
      <c r="G51043" t="s">
        <v>196</v>
      </c>
      <c r="H51043" t="s">
        <v>197</v>
      </c>
      <c r="I51043" s="5">
        <v>2923.210004</v>
      </c>
    </row>
    <row r="51044" spans="1:9" x14ac:dyDescent="0.25">
      <c r="A51044" t="s">
        <v>85</v>
      </c>
      <c r="B51044" t="s">
        <v>45</v>
      </c>
      <c r="C51044" t="s">
        <v>192</v>
      </c>
      <c r="D51044" t="s">
        <v>193</v>
      </c>
      <c r="E51044" t="s">
        <v>202</v>
      </c>
      <c r="F51044" t="s">
        <v>203</v>
      </c>
      <c r="G51044" t="s">
        <v>202</v>
      </c>
      <c r="H51044" t="s">
        <v>203</v>
      </c>
      <c r="I51044" s="5">
        <v>2446.0491400000001</v>
      </c>
    </row>
    <row r="51045" spans="1:9" x14ac:dyDescent="0.25">
      <c r="A51045" t="s">
        <v>85</v>
      </c>
      <c r="B51045" t="s">
        <v>45</v>
      </c>
      <c r="C51045" t="s">
        <v>192</v>
      </c>
      <c r="D51045" t="s">
        <v>193</v>
      </c>
      <c r="E51045" t="s">
        <v>214</v>
      </c>
      <c r="F51045" t="s">
        <v>215</v>
      </c>
      <c r="G51045" t="s">
        <v>214</v>
      </c>
      <c r="H51045" t="s">
        <v>215</v>
      </c>
      <c r="I51045" s="5">
        <v>2436164.8546870002</v>
      </c>
    </row>
    <row r="51046" spans="1:9" x14ac:dyDescent="0.25">
      <c r="A51046" t="s">
        <v>85</v>
      </c>
      <c r="B51046" t="s">
        <v>45</v>
      </c>
      <c r="C51046" t="s">
        <v>192</v>
      </c>
      <c r="D51046" t="s">
        <v>193</v>
      </c>
      <c r="E51046" t="s">
        <v>220</v>
      </c>
      <c r="F51046" t="s">
        <v>221</v>
      </c>
      <c r="G51046" t="s">
        <v>220</v>
      </c>
      <c r="H51046" t="s">
        <v>221</v>
      </c>
      <c r="I51046" s="5">
        <v>29.384</v>
      </c>
    </row>
    <row r="51047" spans="1:9" x14ac:dyDescent="0.25">
      <c r="A51047" t="s">
        <v>85</v>
      </c>
      <c r="B51047" t="s">
        <v>45</v>
      </c>
      <c r="C51047" t="s">
        <v>226</v>
      </c>
      <c r="D51047" t="s">
        <v>227</v>
      </c>
      <c r="E51047" t="s">
        <v>235</v>
      </c>
      <c r="F51047" t="s">
        <v>236</v>
      </c>
      <c r="G51047" t="s">
        <v>237</v>
      </c>
      <c r="H51047" t="s">
        <v>238</v>
      </c>
      <c r="I51047" s="5">
        <v>-14284839.326857999</v>
      </c>
    </row>
    <row r="51048" spans="1:9" x14ac:dyDescent="0.25">
      <c r="A51048" t="s">
        <v>85</v>
      </c>
      <c r="B51048" t="s">
        <v>45</v>
      </c>
      <c r="C51048" t="s">
        <v>239</v>
      </c>
      <c r="D51048" t="s">
        <v>240</v>
      </c>
      <c r="E51048" t="s">
        <v>247</v>
      </c>
      <c r="F51048" t="s">
        <v>248</v>
      </c>
      <c r="G51048" t="s">
        <v>249</v>
      </c>
      <c r="H51048" t="s">
        <v>250</v>
      </c>
      <c r="I51048" s="4">
        <v>-470</v>
      </c>
    </row>
    <row r="51049" spans="1:9" x14ac:dyDescent="0.25">
      <c r="A51049" t="s">
        <v>85</v>
      </c>
      <c r="B51049" t="s">
        <v>45</v>
      </c>
      <c r="C51049" t="s">
        <v>263</v>
      </c>
      <c r="D51049" t="s">
        <v>264</v>
      </c>
      <c r="E51049" t="s">
        <v>265</v>
      </c>
      <c r="F51049" t="s">
        <v>264</v>
      </c>
      <c r="G51049" t="s">
        <v>272</v>
      </c>
      <c r="H51049" t="s">
        <v>273</v>
      </c>
      <c r="I51049" s="5">
        <v>1125701.1747409999</v>
      </c>
    </row>
    <row r="51050" spans="1:9" x14ac:dyDescent="0.25">
      <c r="A51050" t="s">
        <v>85</v>
      </c>
      <c r="B51050" t="s">
        <v>45</v>
      </c>
      <c r="C51050" t="s">
        <v>263</v>
      </c>
      <c r="D51050" t="s">
        <v>264</v>
      </c>
      <c r="E51050" t="s">
        <v>274</v>
      </c>
      <c r="F51050" t="s">
        <v>275</v>
      </c>
      <c r="G51050" t="s">
        <v>274</v>
      </c>
      <c r="H51050" t="s">
        <v>275</v>
      </c>
      <c r="I51050" s="5">
        <v>-1036572.022</v>
      </c>
    </row>
    <row r="51051" spans="1:9" x14ac:dyDescent="0.25">
      <c r="A51051" t="s">
        <v>85</v>
      </c>
      <c r="B51051" t="s">
        <v>45</v>
      </c>
      <c r="C51051" t="s">
        <v>278</v>
      </c>
      <c r="D51051" t="s">
        <v>279</v>
      </c>
      <c r="E51051" t="s">
        <v>287</v>
      </c>
      <c r="F51051" t="s">
        <v>288</v>
      </c>
      <c r="G51051" t="s">
        <v>289</v>
      </c>
      <c r="H51051" t="s">
        <v>290</v>
      </c>
      <c r="I51051" s="6">
        <v>170621.16149399988</v>
      </c>
    </row>
    <row r="51052" spans="1:9" x14ac:dyDescent="0.25">
      <c r="A51052" t="s">
        <v>85</v>
      </c>
      <c r="B51052" t="s">
        <v>45</v>
      </c>
      <c r="C51052" t="s">
        <v>291</v>
      </c>
      <c r="D51052" t="s">
        <v>292</v>
      </c>
      <c r="E51052" t="s">
        <v>293</v>
      </c>
      <c r="F51052" t="s">
        <v>294</v>
      </c>
      <c r="G51052" t="s">
        <v>293</v>
      </c>
      <c r="H51052" t="s">
        <v>294</v>
      </c>
      <c r="I51052" s="6">
        <v>80398.297000000006</v>
      </c>
    </row>
    <row r="51053" spans="1:9" x14ac:dyDescent="0.25">
      <c r="A51053" t="s">
        <v>85</v>
      </c>
      <c r="B51053" t="s">
        <v>45</v>
      </c>
      <c r="C51053" t="s">
        <v>291</v>
      </c>
      <c r="D51053" t="s">
        <v>292</v>
      </c>
      <c r="E51053" t="s">
        <v>297</v>
      </c>
      <c r="F51053" t="s">
        <v>298</v>
      </c>
      <c r="G51053" t="s">
        <v>297</v>
      </c>
      <c r="H51053" t="s">
        <v>298</v>
      </c>
      <c r="I51053" s="6">
        <v>-673194.78599999996</v>
      </c>
    </row>
    <row r="51054" spans="1:9" x14ac:dyDescent="0.25">
      <c r="A51054" t="s">
        <v>85</v>
      </c>
      <c r="B51054" t="s">
        <v>45</v>
      </c>
      <c r="C51054" t="s">
        <v>356</v>
      </c>
      <c r="D51054" t="s">
        <v>357</v>
      </c>
      <c r="E51054" t="s">
        <v>311</v>
      </c>
      <c r="F51054" t="s">
        <v>312</v>
      </c>
      <c r="G51054" t="s">
        <v>311</v>
      </c>
      <c r="H51054" t="s">
        <v>312</v>
      </c>
      <c r="I51054" s="6">
        <v>-166941.52299999999</v>
      </c>
    </row>
    <row r="51055" spans="1:9" x14ac:dyDescent="0.25">
      <c r="A51055" t="s">
        <v>85</v>
      </c>
      <c r="B51055" t="s">
        <v>45</v>
      </c>
      <c r="C51055" t="s">
        <v>356</v>
      </c>
      <c r="D51055" t="s">
        <v>357</v>
      </c>
      <c r="E51055" t="s">
        <v>315</v>
      </c>
      <c r="F51055" t="s">
        <v>316</v>
      </c>
      <c r="G51055" t="s">
        <v>315</v>
      </c>
      <c r="H51055" t="s">
        <v>316</v>
      </c>
      <c r="I51055" s="6">
        <v>-3551.6070589999999</v>
      </c>
    </row>
    <row r="51056" spans="1:9" x14ac:dyDescent="0.25">
      <c r="A51056" t="s">
        <v>85</v>
      </c>
      <c r="B51056" t="s">
        <v>45</v>
      </c>
      <c r="C51056" t="s">
        <v>356</v>
      </c>
      <c r="D51056" t="s">
        <v>357</v>
      </c>
      <c r="E51056" t="s">
        <v>317</v>
      </c>
      <c r="F51056" t="s">
        <v>318</v>
      </c>
      <c r="G51056" t="s">
        <v>317</v>
      </c>
      <c r="H51056" t="s">
        <v>318</v>
      </c>
      <c r="I51056" s="6">
        <v>-3705.215228</v>
      </c>
    </row>
    <row r="51057" spans="1:9" x14ac:dyDescent="0.25">
      <c r="A51057" t="s">
        <v>85</v>
      </c>
      <c r="B51057" t="s">
        <v>45</v>
      </c>
      <c r="C51057" t="s">
        <v>356</v>
      </c>
      <c r="D51057" t="s">
        <v>357</v>
      </c>
      <c r="E51057" t="s">
        <v>319</v>
      </c>
      <c r="F51057" t="s">
        <v>320</v>
      </c>
      <c r="G51057" t="s">
        <v>319</v>
      </c>
      <c r="H51057" t="s">
        <v>320</v>
      </c>
      <c r="I51057" s="6">
        <v>-53274.105884999997</v>
      </c>
    </row>
    <row r="51058" spans="1:9" x14ac:dyDescent="0.25">
      <c r="A51058" t="s">
        <v>85</v>
      </c>
      <c r="B51058" t="s">
        <v>45</v>
      </c>
      <c r="C51058" t="s">
        <v>356</v>
      </c>
      <c r="D51058" t="s">
        <v>357</v>
      </c>
      <c r="E51058" t="s">
        <v>325</v>
      </c>
      <c r="F51058" t="s">
        <v>326</v>
      </c>
      <c r="G51058" t="s">
        <v>325</v>
      </c>
      <c r="H51058" t="s">
        <v>326</v>
      </c>
      <c r="I51058" s="6">
        <v>-9.3095859999999995</v>
      </c>
    </row>
    <row r="51059" spans="1:9" x14ac:dyDescent="0.25">
      <c r="A51059" t="s">
        <v>85</v>
      </c>
      <c r="B51059" t="s">
        <v>45</v>
      </c>
      <c r="C51059" t="s">
        <v>356</v>
      </c>
      <c r="D51059" t="s">
        <v>357</v>
      </c>
      <c r="E51059" t="s">
        <v>335</v>
      </c>
      <c r="F51059" t="s">
        <v>336</v>
      </c>
      <c r="G51059" t="s">
        <v>335</v>
      </c>
      <c r="H51059" t="s">
        <v>336</v>
      </c>
      <c r="I51059" s="6">
        <v>-78480.990999999995</v>
      </c>
    </row>
    <row r="51060" spans="1:9" x14ac:dyDescent="0.25">
      <c r="A51060" t="s">
        <v>85</v>
      </c>
      <c r="B51060" t="s">
        <v>45</v>
      </c>
      <c r="C51060" t="s">
        <v>356</v>
      </c>
      <c r="D51060" t="s">
        <v>357</v>
      </c>
      <c r="E51060" t="s">
        <v>340</v>
      </c>
      <c r="F51060" t="s">
        <v>341</v>
      </c>
      <c r="G51060" t="s">
        <v>340</v>
      </c>
      <c r="H51060" t="s">
        <v>341</v>
      </c>
      <c r="I51060" s="6">
        <v>-5920.8966959999998</v>
      </c>
    </row>
    <row r="51061" spans="1:9" x14ac:dyDescent="0.25">
      <c r="A51061" t="s">
        <v>85</v>
      </c>
      <c r="B51061" t="s">
        <v>45</v>
      </c>
      <c r="C51061" t="s">
        <v>356</v>
      </c>
      <c r="D51061" t="s">
        <v>357</v>
      </c>
      <c r="E51061" t="s">
        <v>348</v>
      </c>
      <c r="F51061" t="s">
        <v>349</v>
      </c>
      <c r="G51061" t="s">
        <v>348</v>
      </c>
      <c r="H51061" t="s">
        <v>349</v>
      </c>
      <c r="I51061" s="6">
        <v>-633069.09106800007</v>
      </c>
    </row>
    <row r="51062" spans="1:9" x14ac:dyDescent="0.25">
      <c r="A51062" t="s">
        <v>85</v>
      </c>
      <c r="B51062" t="s">
        <v>45</v>
      </c>
      <c r="C51062" t="s">
        <v>356</v>
      </c>
      <c r="D51062" t="s">
        <v>357</v>
      </c>
      <c r="E51062" t="s">
        <v>350</v>
      </c>
      <c r="F51062" t="s">
        <v>351</v>
      </c>
      <c r="G51062" t="s">
        <v>350</v>
      </c>
      <c r="H51062" t="s">
        <v>351</v>
      </c>
      <c r="I51062" s="6">
        <v>-27267.777394000001</v>
      </c>
    </row>
    <row r="51063" spans="1:9" x14ac:dyDescent="0.25">
      <c r="A51063" t="s">
        <v>85</v>
      </c>
      <c r="B51063" t="s">
        <v>45</v>
      </c>
      <c r="C51063" t="s">
        <v>358</v>
      </c>
      <c r="D51063" t="s">
        <v>359</v>
      </c>
      <c r="E51063" t="s">
        <v>360</v>
      </c>
      <c r="F51063" t="s">
        <v>361</v>
      </c>
      <c r="G51063" t="s">
        <v>299</v>
      </c>
      <c r="H51063" t="s">
        <v>300</v>
      </c>
      <c r="I51063" s="6">
        <v>-52105.178</v>
      </c>
    </row>
    <row r="51064" spans="1:9" x14ac:dyDescent="0.25">
      <c r="A51064" t="s">
        <v>85</v>
      </c>
      <c r="B51064" t="s">
        <v>45</v>
      </c>
      <c r="C51064" t="s">
        <v>358</v>
      </c>
      <c r="D51064" t="s">
        <v>359</v>
      </c>
      <c r="E51064" t="s">
        <v>360</v>
      </c>
      <c r="F51064" t="s">
        <v>361</v>
      </c>
      <c r="G51064" t="s">
        <v>303</v>
      </c>
      <c r="H51064" t="s">
        <v>304</v>
      </c>
      <c r="I51064" s="6">
        <v>-40599.104546000002</v>
      </c>
    </row>
    <row r="51065" spans="1:9" x14ac:dyDescent="0.25">
      <c r="A51065" t="s">
        <v>85</v>
      </c>
      <c r="B51065" t="s">
        <v>45</v>
      </c>
      <c r="C51065" t="s">
        <v>395</v>
      </c>
      <c r="D51065" t="s">
        <v>396</v>
      </c>
      <c r="E51065" t="s">
        <v>397</v>
      </c>
      <c r="F51065" t="s">
        <v>398</v>
      </c>
      <c r="G51065" t="s">
        <v>399</v>
      </c>
      <c r="H51065" t="s">
        <v>400</v>
      </c>
      <c r="I51065" s="2">
        <v>12592998.77447434</v>
      </c>
    </row>
    <row r="51066" spans="1:9" x14ac:dyDescent="0.25">
      <c r="A51066" t="s">
        <v>85</v>
      </c>
      <c r="B51066" t="s">
        <v>45</v>
      </c>
      <c r="C51066" t="s">
        <v>405</v>
      </c>
      <c r="D51066" t="s">
        <v>406</v>
      </c>
      <c r="E51066" t="s">
        <v>407</v>
      </c>
      <c r="F51066" t="s">
        <v>408</v>
      </c>
      <c r="G51066" t="s">
        <v>409</v>
      </c>
      <c r="H51066" t="s">
        <v>410</v>
      </c>
      <c r="I51066" s="2">
        <v>816636.42370599997</v>
      </c>
    </row>
    <row r="51067" spans="1:9" x14ac:dyDescent="0.25">
      <c r="A51067" t="s">
        <v>85</v>
      </c>
      <c r="B51067" t="s">
        <v>45</v>
      </c>
      <c r="C51067" t="s">
        <v>411</v>
      </c>
      <c r="D51067" t="s">
        <v>412</v>
      </c>
      <c r="E51067" t="s">
        <v>417</v>
      </c>
      <c r="F51067" t="s">
        <v>418</v>
      </c>
      <c r="G51067" t="s">
        <v>419</v>
      </c>
      <c r="H51067" t="s">
        <v>420</v>
      </c>
      <c r="I51067" s="2">
        <v>-303596.30129028897</v>
      </c>
    </row>
    <row r="51068" spans="1:9" x14ac:dyDescent="0.25">
      <c r="A51068" t="s">
        <v>85</v>
      </c>
      <c r="B51068" t="s">
        <v>46</v>
      </c>
      <c r="C51068" t="s">
        <v>97</v>
      </c>
      <c r="D51068" t="s">
        <v>98</v>
      </c>
      <c r="E51068" t="s">
        <v>109</v>
      </c>
      <c r="F51068" t="s">
        <v>110</v>
      </c>
      <c r="G51068" t="s">
        <v>109</v>
      </c>
      <c r="H51068" t="s">
        <v>110</v>
      </c>
      <c r="I51068" s="5">
        <v>-6500000</v>
      </c>
    </row>
    <row r="51069" spans="1:9" x14ac:dyDescent="0.25">
      <c r="A51069" t="s">
        <v>85</v>
      </c>
      <c r="B51069" t="s">
        <v>46</v>
      </c>
      <c r="C51069" t="s">
        <v>111</v>
      </c>
      <c r="D51069" t="s">
        <v>112</v>
      </c>
      <c r="E51069" t="s">
        <v>113</v>
      </c>
      <c r="F51069" t="s">
        <v>114</v>
      </c>
      <c r="G51069" t="s">
        <v>125</v>
      </c>
      <c r="H51069" t="s">
        <v>126</v>
      </c>
      <c r="I51069" s="4">
        <v>1217005</v>
      </c>
    </row>
    <row r="51070" spans="1:9" x14ac:dyDescent="0.25">
      <c r="A51070" t="s">
        <v>85</v>
      </c>
      <c r="B51070" t="s">
        <v>46</v>
      </c>
      <c r="C51070" t="s">
        <v>111</v>
      </c>
      <c r="D51070" t="s">
        <v>112</v>
      </c>
      <c r="E51070" t="s">
        <v>113</v>
      </c>
      <c r="F51070" t="s">
        <v>114</v>
      </c>
      <c r="G51070" t="s">
        <v>133</v>
      </c>
      <c r="H51070" t="s">
        <v>134</v>
      </c>
      <c r="I51070" s="4">
        <v>6310855</v>
      </c>
    </row>
    <row r="51071" spans="1:9" x14ac:dyDescent="0.25">
      <c r="A51071" t="s">
        <v>85</v>
      </c>
      <c r="B51071" t="s">
        <v>46</v>
      </c>
      <c r="C51071" t="s">
        <v>111</v>
      </c>
      <c r="D51071" t="s">
        <v>112</v>
      </c>
      <c r="E51071" t="s">
        <v>113</v>
      </c>
      <c r="F51071" t="s">
        <v>114</v>
      </c>
      <c r="G51071" t="s">
        <v>137</v>
      </c>
      <c r="H51071" t="s">
        <v>138</v>
      </c>
      <c r="I51071" s="4">
        <v>133000</v>
      </c>
    </row>
    <row r="51072" spans="1:9" x14ac:dyDescent="0.25">
      <c r="A51072" t="s">
        <v>85</v>
      </c>
      <c r="B51072" t="s">
        <v>46</v>
      </c>
      <c r="C51072" t="s">
        <v>111</v>
      </c>
      <c r="D51072" t="s">
        <v>112</v>
      </c>
      <c r="E51072" t="s">
        <v>113</v>
      </c>
      <c r="F51072" t="s">
        <v>114</v>
      </c>
      <c r="G51072" t="s">
        <v>139</v>
      </c>
      <c r="H51072" t="s">
        <v>140</v>
      </c>
      <c r="I51072" s="4">
        <v>5123372</v>
      </c>
    </row>
    <row r="51073" spans="1:9" x14ac:dyDescent="0.25">
      <c r="A51073" t="s">
        <v>85</v>
      </c>
      <c r="B51073" t="s">
        <v>46</v>
      </c>
      <c r="C51073" t="s">
        <v>111</v>
      </c>
      <c r="D51073" t="s">
        <v>112</v>
      </c>
      <c r="E51073" t="s">
        <v>113</v>
      </c>
      <c r="F51073" t="s">
        <v>114</v>
      </c>
      <c r="G51073" t="s">
        <v>141</v>
      </c>
      <c r="H51073" t="s">
        <v>142</v>
      </c>
      <c r="I51073" s="4">
        <v>9993318</v>
      </c>
    </row>
    <row r="51074" spans="1:9" x14ac:dyDescent="0.25">
      <c r="A51074" t="s">
        <v>85</v>
      </c>
      <c r="B51074" t="s">
        <v>46</v>
      </c>
      <c r="C51074" t="s">
        <v>111</v>
      </c>
      <c r="D51074" t="s">
        <v>112</v>
      </c>
      <c r="E51074" t="s">
        <v>113</v>
      </c>
      <c r="F51074" t="s">
        <v>114</v>
      </c>
      <c r="G51074" t="s">
        <v>145</v>
      </c>
      <c r="H51074" t="s">
        <v>146</v>
      </c>
      <c r="I51074" s="4">
        <v>13219477</v>
      </c>
    </row>
    <row r="51075" spans="1:9" x14ac:dyDescent="0.25">
      <c r="A51075" t="s">
        <v>85</v>
      </c>
      <c r="B51075" t="s">
        <v>46</v>
      </c>
      <c r="C51075" t="s">
        <v>111</v>
      </c>
      <c r="D51075" t="s">
        <v>112</v>
      </c>
      <c r="E51075" t="s">
        <v>147</v>
      </c>
      <c r="F51075" t="s">
        <v>148</v>
      </c>
      <c r="G51075" t="s">
        <v>149</v>
      </c>
      <c r="H51075" t="s">
        <v>150</v>
      </c>
      <c r="I51075" s="4">
        <v>16474601</v>
      </c>
    </row>
    <row r="51076" spans="1:9" x14ac:dyDescent="0.25">
      <c r="A51076" t="s">
        <v>85</v>
      </c>
      <c r="B51076" t="s">
        <v>46</v>
      </c>
      <c r="C51076" t="s">
        <v>111</v>
      </c>
      <c r="D51076" t="s">
        <v>112</v>
      </c>
      <c r="E51076" t="s">
        <v>153</v>
      </c>
      <c r="F51076" t="s">
        <v>154</v>
      </c>
      <c r="G51076" t="s">
        <v>160</v>
      </c>
      <c r="H51076" t="s">
        <v>20</v>
      </c>
      <c r="I51076" s="4">
        <v>-1197299</v>
      </c>
    </row>
    <row r="51077" spans="1:9" x14ac:dyDescent="0.25">
      <c r="A51077" t="s">
        <v>85</v>
      </c>
      <c r="B51077" t="s">
        <v>46</v>
      </c>
      <c r="C51077" t="s">
        <v>111</v>
      </c>
      <c r="D51077" t="s">
        <v>112</v>
      </c>
      <c r="E51077" t="s">
        <v>153</v>
      </c>
      <c r="F51077" t="s">
        <v>154</v>
      </c>
      <c r="G51077" t="s">
        <v>164</v>
      </c>
      <c r="H51077" t="s">
        <v>23</v>
      </c>
      <c r="I51077" s="4">
        <v>-5251713</v>
      </c>
    </row>
    <row r="51078" spans="1:9" x14ac:dyDescent="0.25">
      <c r="A51078" t="s">
        <v>85</v>
      </c>
      <c r="B51078" t="s">
        <v>46</v>
      </c>
      <c r="C51078" t="s">
        <v>111</v>
      </c>
      <c r="D51078" t="s">
        <v>112</v>
      </c>
      <c r="E51078" t="s">
        <v>153</v>
      </c>
      <c r="F51078" t="s">
        <v>154</v>
      </c>
      <c r="G51078" t="s">
        <v>167</v>
      </c>
      <c r="H51078" t="s">
        <v>168</v>
      </c>
      <c r="I51078" s="4">
        <v>-133000</v>
      </c>
    </row>
    <row r="51079" spans="1:9" x14ac:dyDescent="0.25">
      <c r="A51079" t="s">
        <v>85</v>
      </c>
      <c r="B51079" t="s">
        <v>46</v>
      </c>
      <c r="C51079" t="s">
        <v>111</v>
      </c>
      <c r="D51079" t="s">
        <v>112</v>
      </c>
      <c r="E51079" t="s">
        <v>153</v>
      </c>
      <c r="F51079" t="s">
        <v>154</v>
      </c>
      <c r="G51079" t="s">
        <v>169</v>
      </c>
      <c r="H51079" t="s">
        <v>24</v>
      </c>
      <c r="I51079" s="4">
        <v>-3693539</v>
      </c>
    </row>
    <row r="51080" spans="1:9" x14ac:dyDescent="0.25">
      <c r="A51080" t="s">
        <v>85</v>
      </c>
      <c r="B51080" t="s">
        <v>46</v>
      </c>
      <c r="C51080" t="s">
        <v>111</v>
      </c>
      <c r="D51080" t="s">
        <v>112</v>
      </c>
      <c r="E51080" t="s">
        <v>153</v>
      </c>
      <c r="F51080" t="s">
        <v>154</v>
      </c>
      <c r="G51080" t="s">
        <v>170</v>
      </c>
      <c r="H51080" t="s">
        <v>25</v>
      </c>
      <c r="I51080" s="4">
        <v>-8829393</v>
      </c>
    </row>
    <row r="51081" spans="1:9" x14ac:dyDescent="0.25">
      <c r="A51081" t="s">
        <v>85</v>
      </c>
      <c r="B51081" t="s">
        <v>46</v>
      </c>
      <c r="C51081" t="s">
        <v>111</v>
      </c>
      <c r="D51081" t="s">
        <v>112</v>
      </c>
      <c r="E51081" t="s">
        <v>153</v>
      </c>
      <c r="F51081" t="s">
        <v>154</v>
      </c>
      <c r="G51081" t="s">
        <v>172</v>
      </c>
      <c r="H51081" t="s">
        <v>26</v>
      </c>
      <c r="I51081" s="4">
        <v>-5107512</v>
      </c>
    </row>
    <row r="51082" spans="1:9" x14ac:dyDescent="0.25">
      <c r="A51082" t="s">
        <v>85</v>
      </c>
      <c r="B51082" t="s">
        <v>46</v>
      </c>
      <c r="C51082" t="s">
        <v>177</v>
      </c>
      <c r="D51082" t="s">
        <v>178</v>
      </c>
      <c r="E51082" t="s">
        <v>179</v>
      </c>
      <c r="F51082" t="s">
        <v>180</v>
      </c>
      <c r="G51082" t="s">
        <v>183</v>
      </c>
      <c r="H51082" t="s">
        <v>184</v>
      </c>
      <c r="I51082" s="4">
        <v>10900955</v>
      </c>
    </row>
    <row r="51083" spans="1:9" x14ac:dyDescent="0.25">
      <c r="A51083" t="s">
        <v>85</v>
      </c>
      <c r="B51083" t="s">
        <v>46</v>
      </c>
      <c r="C51083" t="s">
        <v>177</v>
      </c>
      <c r="D51083" t="s">
        <v>178</v>
      </c>
      <c r="E51083" t="s">
        <v>185</v>
      </c>
      <c r="F51083" t="s">
        <v>186</v>
      </c>
      <c r="G51083" t="s">
        <v>188</v>
      </c>
      <c r="H51083" t="s">
        <v>189</v>
      </c>
      <c r="I51083" s="4">
        <v>-3072304</v>
      </c>
    </row>
    <row r="51084" spans="1:9" x14ac:dyDescent="0.25">
      <c r="A51084" t="s">
        <v>85</v>
      </c>
      <c r="B51084" t="s">
        <v>46</v>
      </c>
      <c r="C51084" t="s">
        <v>192</v>
      </c>
      <c r="D51084" t="s">
        <v>193</v>
      </c>
      <c r="E51084" t="s">
        <v>194</v>
      </c>
      <c r="F51084" t="s">
        <v>195</v>
      </c>
      <c r="G51084" t="s">
        <v>194</v>
      </c>
      <c r="H51084" t="s">
        <v>195</v>
      </c>
      <c r="I51084" s="5">
        <v>348109</v>
      </c>
    </row>
    <row r="51085" spans="1:9" x14ac:dyDescent="0.25">
      <c r="A51085" t="s">
        <v>85</v>
      </c>
      <c r="B51085" t="s">
        <v>46</v>
      </c>
      <c r="C51085" t="s">
        <v>192</v>
      </c>
      <c r="D51085" t="s">
        <v>193</v>
      </c>
      <c r="E51085" t="s">
        <v>196</v>
      </c>
      <c r="F51085" t="s">
        <v>197</v>
      </c>
      <c r="G51085" t="s">
        <v>196</v>
      </c>
      <c r="H51085" t="s">
        <v>197</v>
      </c>
      <c r="I51085" s="5">
        <v>45417108</v>
      </c>
    </row>
    <row r="51086" spans="1:9" x14ac:dyDescent="0.25">
      <c r="A51086" t="s">
        <v>85</v>
      </c>
      <c r="B51086" t="s">
        <v>46</v>
      </c>
      <c r="C51086" t="s">
        <v>192</v>
      </c>
      <c r="D51086" t="s">
        <v>193</v>
      </c>
      <c r="E51086" t="s">
        <v>200</v>
      </c>
      <c r="F51086" t="s">
        <v>201</v>
      </c>
      <c r="G51086" t="s">
        <v>200</v>
      </c>
      <c r="H51086" t="s">
        <v>201</v>
      </c>
      <c r="I51086" s="5">
        <v>1659356</v>
      </c>
    </row>
    <row r="51087" spans="1:9" x14ac:dyDescent="0.25">
      <c r="A51087" t="s">
        <v>85</v>
      </c>
      <c r="B51087" t="s">
        <v>46</v>
      </c>
      <c r="C51087" t="s">
        <v>192</v>
      </c>
      <c r="D51087" t="s">
        <v>193</v>
      </c>
      <c r="E51087" t="s">
        <v>214</v>
      </c>
      <c r="F51087" t="s">
        <v>215</v>
      </c>
      <c r="G51087" t="s">
        <v>214</v>
      </c>
      <c r="H51087" t="s">
        <v>215</v>
      </c>
      <c r="I51087" s="5">
        <v>9592680</v>
      </c>
    </row>
    <row r="51088" spans="1:9" x14ac:dyDescent="0.25">
      <c r="A51088" t="s">
        <v>85</v>
      </c>
      <c r="B51088" t="s">
        <v>46</v>
      </c>
      <c r="C51088" t="s">
        <v>192</v>
      </c>
      <c r="D51088" t="s">
        <v>193</v>
      </c>
      <c r="E51088" t="s">
        <v>220</v>
      </c>
      <c r="F51088" t="s">
        <v>221</v>
      </c>
      <c r="G51088" t="s">
        <v>220</v>
      </c>
      <c r="H51088" t="s">
        <v>221</v>
      </c>
      <c r="I51088" s="5">
        <v>554133</v>
      </c>
    </row>
    <row r="51089" spans="1:9" x14ac:dyDescent="0.25">
      <c r="A51089" t="s">
        <v>85</v>
      </c>
      <c r="B51089" t="s">
        <v>46</v>
      </c>
      <c r="C51089" t="s">
        <v>226</v>
      </c>
      <c r="D51089" t="s">
        <v>227</v>
      </c>
      <c r="E51089" t="s">
        <v>228</v>
      </c>
      <c r="F51089" t="s">
        <v>229</v>
      </c>
      <c r="G51089" t="s">
        <v>230</v>
      </c>
      <c r="H51089" t="s">
        <v>229</v>
      </c>
      <c r="I51089" s="5">
        <v>499747821</v>
      </c>
    </row>
    <row r="51090" spans="1:9" x14ac:dyDescent="0.25">
      <c r="A51090" t="s">
        <v>85</v>
      </c>
      <c r="B51090" t="s">
        <v>46</v>
      </c>
      <c r="C51090" t="s">
        <v>226</v>
      </c>
      <c r="D51090" t="s">
        <v>227</v>
      </c>
      <c r="E51090" t="s">
        <v>231</v>
      </c>
      <c r="F51090" t="s">
        <v>232</v>
      </c>
      <c r="G51090" t="s">
        <v>233</v>
      </c>
      <c r="H51090" t="s">
        <v>234</v>
      </c>
      <c r="I51090" s="5">
        <v>31055243</v>
      </c>
    </row>
    <row r="51091" spans="1:9" x14ac:dyDescent="0.25">
      <c r="A51091" t="s">
        <v>85</v>
      </c>
      <c r="B51091" t="s">
        <v>46</v>
      </c>
      <c r="C51091" t="s">
        <v>226</v>
      </c>
      <c r="D51091" t="s">
        <v>227</v>
      </c>
      <c r="E51091" t="s">
        <v>235</v>
      </c>
      <c r="F51091" t="s">
        <v>236</v>
      </c>
      <c r="G51091" t="s">
        <v>237</v>
      </c>
      <c r="H51091" t="s">
        <v>238</v>
      </c>
      <c r="I51091" s="5">
        <v>-2322653073.7399549</v>
      </c>
    </row>
    <row r="51092" spans="1:9" x14ac:dyDescent="0.25">
      <c r="A51092" t="s">
        <v>85</v>
      </c>
      <c r="B51092" t="s">
        <v>46</v>
      </c>
      <c r="C51092" t="s">
        <v>239</v>
      </c>
      <c r="D51092" t="s">
        <v>240</v>
      </c>
      <c r="E51092" t="s">
        <v>247</v>
      </c>
      <c r="F51092" t="s">
        <v>248</v>
      </c>
      <c r="G51092" t="s">
        <v>249</v>
      </c>
      <c r="H51092" t="s">
        <v>250</v>
      </c>
      <c r="I51092" s="4">
        <v>-168300000</v>
      </c>
    </row>
    <row r="51093" spans="1:9" x14ac:dyDescent="0.25">
      <c r="A51093" t="s">
        <v>85</v>
      </c>
      <c r="B51093" t="s">
        <v>46</v>
      </c>
      <c r="C51093" t="s">
        <v>239</v>
      </c>
      <c r="D51093" t="s">
        <v>240</v>
      </c>
      <c r="E51093" t="s">
        <v>247</v>
      </c>
      <c r="F51093" t="s">
        <v>248</v>
      </c>
      <c r="G51093" t="s">
        <v>251</v>
      </c>
      <c r="H51093" t="s">
        <v>252</v>
      </c>
      <c r="I51093" s="4">
        <v>710670961</v>
      </c>
    </row>
    <row r="51094" spans="1:9" x14ac:dyDescent="0.25">
      <c r="A51094" t="s">
        <v>85</v>
      </c>
      <c r="B51094" t="s">
        <v>46</v>
      </c>
      <c r="C51094" t="s">
        <v>239</v>
      </c>
      <c r="D51094" t="s">
        <v>240</v>
      </c>
      <c r="E51094" t="s">
        <v>247</v>
      </c>
      <c r="F51094" t="s">
        <v>248</v>
      </c>
      <c r="G51094" t="s">
        <v>253</v>
      </c>
      <c r="H51094" t="s">
        <v>254</v>
      </c>
      <c r="I51094" s="4">
        <v>1791715541</v>
      </c>
    </row>
    <row r="51095" spans="1:9" x14ac:dyDescent="0.25">
      <c r="A51095" t="s">
        <v>85</v>
      </c>
      <c r="B51095" t="s">
        <v>46</v>
      </c>
      <c r="C51095" t="s">
        <v>263</v>
      </c>
      <c r="D51095" t="s">
        <v>264</v>
      </c>
      <c r="E51095" t="s">
        <v>265</v>
      </c>
      <c r="F51095" t="s">
        <v>264</v>
      </c>
      <c r="G51095" t="s">
        <v>268</v>
      </c>
      <c r="H51095" t="s">
        <v>269</v>
      </c>
      <c r="I51095" s="5">
        <v>37356</v>
      </c>
    </row>
    <row r="51096" spans="1:9" x14ac:dyDescent="0.25">
      <c r="A51096" t="s">
        <v>85</v>
      </c>
      <c r="B51096" t="s">
        <v>46</v>
      </c>
      <c r="C51096" t="s">
        <v>263</v>
      </c>
      <c r="D51096" t="s">
        <v>264</v>
      </c>
      <c r="E51096" t="s">
        <v>265</v>
      </c>
      <c r="F51096" t="s">
        <v>264</v>
      </c>
      <c r="G51096" t="s">
        <v>272</v>
      </c>
      <c r="H51096" t="s">
        <v>273</v>
      </c>
      <c r="I51096" s="5">
        <v>12874941</v>
      </c>
    </row>
    <row r="51097" spans="1:9" x14ac:dyDescent="0.25">
      <c r="A51097" t="s">
        <v>85</v>
      </c>
      <c r="B51097" t="s">
        <v>46</v>
      </c>
      <c r="C51097" t="s">
        <v>263</v>
      </c>
      <c r="D51097" t="s">
        <v>264</v>
      </c>
      <c r="E51097" t="s">
        <v>276</v>
      </c>
      <c r="F51097" t="s">
        <v>277</v>
      </c>
      <c r="G51097" t="s">
        <v>276</v>
      </c>
      <c r="H51097" t="s">
        <v>277</v>
      </c>
      <c r="I51097" s="5">
        <v>-325</v>
      </c>
    </row>
    <row r="51098" spans="1:9" x14ac:dyDescent="0.25">
      <c r="A51098" t="s">
        <v>85</v>
      </c>
      <c r="B51098" t="s">
        <v>46</v>
      </c>
      <c r="C51098" t="s">
        <v>278</v>
      </c>
      <c r="D51098" t="s">
        <v>279</v>
      </c>
      <c r="E51098" t="s">
        <v>283</v>
      </c>
      <c r="F51098" t="s">
        <v>284</v>
      </c>
      <c r="G51098" t="s">
        <v>285</v>
      </c>
      <c r="H51098" t="s">
        <v>286</v>
      </c>
      <c r="I51098" s="6">
        <v>-56378620</v>
      </c>
    </row>
    <row r="51099" spans="1:9" x14ac:dyDescent="0.25">
      <c r="A51099" t="s">
        <v>85</v>
      </c>
      <c r="B51099" t="s">
        <v>46</v>
      </c>
      <c r="C51099" t="s">
        <v>278</v>
      </c>
      <c r="D51099" t="s">
        <v>279</v>
      </c>
      <c r="E51099" t="s">
        <v>287</v>
      </c>
      <c r="F51099" t="s">
        <v>288</v>
      </c>
      <c r="G51099" t="s">
        <v>289</v>
      </c>
      <c r="H51099" t="s">
        <v>290</v>
      </c>
      <c r="I51099" s="6">
        <v>-5995675.2600450004</v>
      </c>
    </row>
    <row r="51100" spans="1:9" x14ac:dyDescent="0.25">
      <c r="A51100" t="s">
        <v>85</v>
      </c>
      <c r="B51100" t="s">
        <v>46</v>
      </c>
      <c r="C51100" t="s">
        <v>291</v>
      </c>
      <c r="D51100" t="s">
        <v>292</v>
      </c>
      <c r="E51100" t="s">
        <v>295</v>
      </c>
      <c r="F51100" t="s">
        <v>296</v>
      </c>
      <c r="G51100" t="s">
        <v>295</v>
      </c>
      <c r="H51100" t="s">
        <v>296</v>
      </c>
      <c r="I51100" s="6">
        <v>-4564278</v>
      </c>
    </row>
    <row r="51101" spans="1:9" x14ac:dyDescent="0.25">
      <c r="A51101" t="s">
        <v>85</v>
      </c>
      <c r="B51101" t="s">
        <v>46</v>
      </c>
      <c r="C51101" t="s">
        <v>356</v>
      </c>
      <c r="D51101" t="s">
        <v>357</v>
      </c>
      <c r="E51101" t="s">
        <v>311</v>
      </c>
      <c r="F51101" t="s">
        <v>312</v>
      </c>
      <c r="G51101" t="s">
        <v>311</v>
      </c>
      <c r="H51101" t="s">
        <v>312</v>
      </c>
      <c r="I51101" s="6">
        <v>-16609339</v>
      </c>
    </row>
    <row r="51102" spans="1:9" x14ac:dyDescent="0.25">
      <c r="A51102" t="s">
        <v>85</v>
      </c>
      <c r="B51102" t="s">
        <v>46</v>
      </c>
      <c r="C51102" t="s">
        <v>356</v>
      </c>
      <c r="D51102" t="s">
        <v>357</v>
      </c>
      <c r="E51102" t="s">
        <v>315</v>
      </c>
      <c r="F51102" t="s">
        <v>316</v>
      </c>
      <c r="G51102" t="s">
        <v>315</v>
      </c>
      <c r="H51102" t="s">
        <v>316</v>
      </c>
      <c r="I51102" s="6">
        <v>-455658</v>
      </c>
    </row>
    <row r="51103" spans="1:9" x14ac:dyDescent="0.25">
      <c r="A51103" t="s">
        <v>85</v>
      </c>
      <c r="B51103" t="s">
        <v>46</v>
      </c>
      <c r="C51103" t="s">
        <v>356</v>
      </c>
      <c r="D51103" t="s">
        <v>357</v>
      </c>
      <c r="E51103" t="s">
        <v>317</v>
      </c>
      <c r="F51103" t="s">
        <v>318</v>
      </c>
      <c r="G51103" t="s">
        <v>317</v>
      </c>
      <c r="H51103" t="s">
        <v>318</v>
      </c>
      <c r="I51103" s="6">
        <v>-4578381</v>
      </c>
    </row>
    <row r="51104" spans="1:9" x14ac:dyDescent="0.25">
      <c r="A51104" t="s">
        <v>85</v>
      </c>
      <c r="B51104" t="s">
        <v>46</v>
      </c>
      <c r="C51104" t="s">
        <v>356</v>
      </c>
      <c r="D51104" t="s">
        <v>357</v>
      </c>
      <c r="E51104" t="s">
        <v>319</v>
      </c>
      <c r="F51104" t="s">
        <v>320</v>
      </c>
      <c r="G51104" t="s">
        <v>319</v>
      </c>
      <c r="H51104" t="s">
        <v>320</v>
      </c>
      <c r="I51104" s="6">
        <v>-20697353</v>
      </c>
    </row>
    <row r="51105" spans="1:9" x14ac:dyDescent="0.25">
      <c r="A51105" t="s">
        <v>85</v>
      </c>
      <c r="B51105" t="s">
        <v>46</v>
      </c>
      <c r="C51105" t="s">
        <v>356</v>
      </c>
      <c r="D51105" t="s">
        <v>357</v>
      </c>
      <c r="E51105" t="s">
        <v>325</v>
      </c>
      <c r="F51105" t="s">
        <v>326</v>
      </c>
      <c r="G51105" t="s">
        <v>325</v>
      </c>
      <c r="H51105" t="s">
        <v>326</v>
      </c>
      <c r="I51105" s="6">
        <v>-23212735</v>
      </c>
    </row>
    <row r="51106" spans="1:9" x14ac:dyDescent="0.25">
      <c r="A51106" t="s">
        <v>85</v>
      </c>
      <c r="B51106" t="s">
        <v>46</v>
      </c>
      <c r="C51106" t="s">
        <v>356</v>
      </c>
      <c r="D51106" t="s">
        <v>357</v>
      </c>
      <c r="E51106" t="s">
        <v>327</v>
      </c>
      <c r="F51106" t="s">
        <v>328</v>
      </c>
      <c r="G51106" t="s">
        <v>327</v>
      </c>
      <c r="H51106" t="s">
        <v>328</v>
      </c>
      <c r="I51106" s="6">
        <v>-440000</v>
      </c>
    </row>
    <row r="51107" spans="1:9" x14ac:dyDescent="0.25">
      <c r="A51107" t="s">
        <v>85</v>
      </c>
      <c r="B51107" t="s">
        <v>46</v>
      </c>
      <c r="C51107" t="s">
        <v>356</v>
      </c>
      <c r="D51107" t="s">
        <v>357</v>
      </c>
      <c r="E51107" t="s">
        <v>340</v>
      </c>
      <c r="F51107" t="s">
        <v>341</v>
      </c>
      <c r="G51107" t="s">
        <v>340</v>
      </c>
      <c r="H51107" t="s">
        <v>341</v>
      </c>
      <c r="I51107" s="6">
        <v>-6395217</v>
      </c>
    </row>
    <row r="51108" spans="1:9" x14ac:dyDescent="0.25">
      <c r="A51108" t="s">
        <v>85</v>
      </c>
      <c r="B51108" t="s">
        <v>46</v>
      </c>
      <c r="C51108" t="s">
        <v>356</v>
      </c>
      <c r="D51108" t="s">
        <v>357</v>
      </c>
      <c r="E51108" t="s">
        <v>342</v>
      </c>
      <c r="F51108" t="s">
        <v>343</v>
      </c>
      <c r="G51108" t="s">
        <v>342</v>
      </c>
      <c r="H51108" t="s">
        <v>343</v>
      </c>
      <c r="I51108" s="6">
        <v>11586962</v>
      </c>
    </row>
    <row r="51109" spans="1:9" x14ac:dyDescent="0.25">
      <c r="A51109" t="s">
        <v>85</v>
      </c>
      <c r="B51109" t="s">
        <v>46</v>
      </c>
      <c r="C51109" t="s">
        <v>356</v>
      </c>
      <c r="D51109" t="s">
        <v>357</v>
      </c>
      <c r="E51109" t="s">
        <v>348</v>
      </c>
      <c r="F51109" t="s">
        <v>349</v>
      </c>
      <c r="G51109" t="s">
        <v>348</v>
      </c>
      <c r="H51109" t="s">
        <v>349</v>
      </c>
      <c r="I51109" s="6">
        <v>-67419156</v>
      </c>
    </row>
    <row r="51110" spans="1:9" x14ac:dyDescent="0.25">
      <c r="A51110" t="s">
        <v>85</v>
      </c>
      <c r="B51110" t="s">
        <v>46</v>
      </c>
      <c r="C51110" t="s">
        <v>356</v>
      </c>
      <c r="D51110" t="s">
        <v>357</v>
      </c>
      <c r="E51110" t="s">
        <v>350</v>
      </c>
      <c r="F51110" t="s">
        <v>351</v>
      </c>
      <c r="G51110" t="s">
        <v>350</v>
      </c>
      <c r="H51110" t="s">
        <v>351</v>
      </c>
      <c r="I51110" s="6">
        <v>-13908625</v>
      </c>
    </row>
    <row r="51111" spans="1:9" x14ac:dyDescent="0.25">
      <c r="A51111" t="s">
        <v>85</v>
      </c>
      <c r="B51111" t="s">
        <v>46</v>
      </c>
      <c r="C51111" t="s">
        <v>356</v>
      </c>
      <c r="D51111" t="s">
        <v>357</v>
      </c>
      <c r="E51111" t="s">
        <v>352</v>
      </c>
      <c r="F51111" t="s">
        <v>353</v>
      </c>
      <c r="G51111" t="s">
        <v>352</v>
      </c>
      <c r="H51111" t="s">
        <v>353</v>
      </c>
      <c r="I51111" s="6">
        <v>-1955624</v>
      </c>
    </row>
    <row r="51112" spans="1:9" x14ac:dyDescent="0.25">
      <c r="A51112" t="s">
        <v>85</v>
      </c>
      <c r="B51112" t="s">
        <v>46</v>
      </c>
      <c r="C51112" t="s">
        <v>358</v>
      </c>
      <c r="D51112" t="s">
        <v>359</v>
      </c>
      <c r="E51112" t="s">
        <v>360</v>
      </c>
      <c r="F51112" t="s">
        <v>361</v>
      </c>
      <c r="G51112" t="s">
        <v>301</v>
      </c>
      <c r="H51112" t="s">
        <v>302</v>
      </c>
      <c r="I51112" s="6">
        <v>-4499576</v>
      </c>
    </row>
    <row r="51113" spans="1:9" x14ac:dyDescent="0.25">
      <c r="A51113" t="s">
        <v>85</v>
      </c>
      <c r="B51113" t="s">
        <v>46</v>
      </c>
      <c r="C51113" t="s">
        <v>358</v>
      </c>
      <c r="D51113" t="s">
        <v>359</v>
      </c>
      <c r="E51113" t="s">
        <v>360</v>
      </c>
      <c r="F51113" t="s">
        <v>361</v>
      </c>
      <c r="G51113" t="s">
        <v>303</v>
      </c>
      <c r="H51113" t="s">
        <v>304</v>
      </c>
      <c r="I51113" s="6">
        <v>-38313372</v>
      </c>
    </row>
    <row r="51114" spans="1:9" x14ac:dyDescent="0.25">
      <c r="A51114" t="s">
        <v>85</v>
      </c>
      <c r="B51114" t="s">
        <v>46</v>
      </c>
      <c r="C51114" t="s">
        <v>376</v>
      </c>
      <c r="D51114" t="s">
        <v>377</v>
      </c>
      <c r="E51114" t="s">
        <v>378</v>
      </c>
      <c r="F51114" t="s">
        <v>379</v>
      </c>
      <c r="G51114" t="s">
        <v>362</v>
      </c>
      <c r="H51114" t="s">
        <v>363</v>
      </c>
      <c r="I51114" s="2">
        <v>-69705494</v>
      </c>
    </row>
    <row r="51115" spans="1:9" x14ac:dyDescent="0.25">
      <c r="A51115" t="s">
        <v>85</v>
      </c>
      <c r="B51115" t="s">
        <v>46</v>
      </c>
      <c r="C51115" t="s">
        <v>376</v>
      </c>
      <c r="D51115" t="s">
        <v>377</v>
      </c>
      <c r="E51115" t="s">
        <v>380</v>
      </c>
      <c r="F51115" t="s">
        <v>381</v>
      </c>
      <c r="G51115" t="s">
        <v>364</v>
      </c>
      <c r="H51115" t="s">
        <v>365</v>
      </c>
      <c r="I51115" s="2">
        <v>19583267</v>
      </c>
    </row>
    <row r="51116" spans="1:9" x14ac:dyDescent="0.25">
      <c r="A51116" t="s">
        <v>85</v>
      </c>
      <c r="B51116" t="s">
        <v>46</v>
      </c>
      <c r="C51116" t="s">
        <v>376</v>
      </c>
      <c r="D51116" t="s">
        <v>377</v>
      </c>
      <c r="E51116" t="s">
        <v>374</v>
      </c>
      <c r="F51116" t="s">
        <v>375</v>
      </c>
      <c r="G51116" t="s">
        <v>374</v>
      </c>
      <c r="H51116" t="s">
        <v>375</v>
      </c>
      <c r="I51116" s="2">
        <v>-39722971</v>
      </c>
    </row>
    <row r="51117" spans="1:9" x14ac:dyDescent="0.25">
      <c r="A51117" t="s">
        <v>85</v>
      </c>
      <c r="B51117" t="s">
        <v>46</v>
      </c>
      <c r="C51117" t="s">
        <v>383</v>
      </c>
      <c r="D51117" t="s">
        <v>384</v>
      </c>
      <c r="E51117" t="s">
        <v>372</v>
      </c>
      <c r="F51117" t="s">
        <v>373</v>
      </c>
      <c r="G51117" t="s">
        <v>372</v>
      </c>
      <c r="H51117" t="s">
        <v>373</v>
      </c>
      <c r="I51117" s="2">
        <v>-7416639</v>
      </c>
    </row>
    <row r="51118" spans="1:9" x14ac:dyDescent="0.25">
      <c r="A51118" t="s">
        <v>85</v>
      </c>
      <c r="B51118" t="s">
        <v>46</v>
      </c>
      <c r="C51118" t="s">
        <v>388</v>
      </c>
      <c r="D51118" t="s">
        <v>389</v>
      </c>
      <c r="E51118" t="s">
        <v>390</v>
      </c>
      <c r="F51118" t="s">
        <v>389</v>
      </c>
      <c r="G51118" t="s">
        <v>391</v>
      </c>
      <c r="H51118" t="s">
        <v>389</v>
      </c>
      <c r="I51118" s="2">
        <v>-1679124153</v>
      </c>
    </row>
    <row r="51119" spans="1:9" x14ac:dyDescent="0.25">
      <c r="A51119" t="s">
        <v>85</v>
      </c>
      <c r="B51119" t="s">
        <v>46</v>
      </c>
      <c r="C51119" t="s">
        <v>395</v>
      </c>
      <c r="D51119" t="s">
        <v>396</v>
      </c>
      <c r="E51119" t="s">
        <v>397</v>
      </c>
      <c r="F51119" t="s">
        <v>398</v>
      </c>
      <c r="G51119" t="s">
        <v>399</v>
      </c>
      <c r="H51119" t="s">
        <v>400</v>
      </c>
      <c r="I51119" s="2">
        <v>2159139610</v>
      </c>
    </row>
    <row r="51120" spans="1:9" x14ac:dyDescent="0.25">
      <c r="A51120" t="s">
        <v>85</v>
      </c>
      <c r="B51120" t="s">
        <v>46</v>
      </c>
      <c r="C51120" t="s">
        <v>395</v>
      </c>
      <c r="D51120" t="s">
        <v>396</v>
      </c>
      <c r="E51120" t="s">
        <v>401</v>
      </c>
      <c r="F51120" t="s">
        <v>402</v>
      </c>
      <c r="G51120" t="s">
        <v>403</v>
      </c>
      <c r="H51120" t="s">
        <v>404</v>
      </c>
      <c r="I51120" s="2">
        <v>-1006115879</v>
      </c>
    </row>
    <row r="51121" spans="1:9" x14ac:dyDescent="0.25">
      <c r="A51121" t="s">
        <v>85</v>
      </c>
      <c r="B51121" t="s">
        <v>46</v>
      </c>
      <c r="C51121" t="s">
        <v>405</v>
      </c>
      <c r="D51121" t="s">
        <v>406</v>
      </c>
      <c r="E51121" t="s">
        <v>407</v>
      </c>
      <c r="F51121" t="s">
        <v>408</v>
      </c>
      <c r="G51121" t="s">
        <v>409</v>
      </c>
      <c r="H51121" t="s">
        <v>410</v>
      </c>
      <c r="I51121" s="2">
        <v>168519606</v>
      </c>
    </row>
    <row r="51122" spans="1:9" x14ac:dyDescent="0.25">
      <c r="A51122" t="s">
        <v>85</v>
      </c>
      <c r="B51122" t="s">
        <v>46</v>
      </c>
      <c r="C51122" t="s">
        <v>411</v>
      </c>
      <c r="D51122" t="s">
        <v>412</v>
      </c>
      <c r="E51122" t="s">
        <v>413</v>
      </c>
      <c r="F51122" t="s">
        <v>414</v>
      </c>
      <c r="G51122" t="s">
        <v>415</v>
      </c>
      <c r="H51122" t="s">
        <v>416</v>
      </c>
      <c r="I51122" s="2">
        <v>86111218</v>
      </c>
    </row>
    <row r="51123" spans="1:9" x14ac:dyDescent="0.25">
      <c r="A51123" t="s">
        <v>85</v>
      </c>
      <c r="B51123" t="s">
        <v>46</v>
      </c>
      <c r="C51123" t="s">
        <v>411</v>
      </c>
      <c r="D51123" t="s">
        <v>412</v>
      </c>
      <c r="E51123" t="s">
        <v>421</v>
      </c>
      <c r="F51123" t="s">
        <v>422</v>
      </c>
      <c r="G51123" t="s">
        <v>423</v>
      </c>
      <c r="H51123" t="s">
        <v>424</v>
      </c>
      <c r="I51123" s="2">
        <v>-19739591</v>
      </c>
    </row>
    <row r="51124" spans="1:9" x14ac:dyDescent="0.25">
      <c r="A51124" t="s">
        <v>85</v>
      </c>
      <c r="B51124" t="s">
        <v>47</v>
      </c>
      <c r="C51124" t="s">
        <v>111</v>
      </c>
      <c r="D51124" t="s">
        <v>112</v>
      </c>
      <c r="E51124" t="s">
        <v>113</v>
      </c>
      <c r="F51124" t="s">
        <v>114</v>
      </c>
      <c r="G51124" t="s">
        <v>125</v>
      </c>
      <c r="H51124" t="s">
        <v>126</v>
      </c>
      <c r="I51124" s="4">
        <v>528897.84638400003</v>
      </c>
    </row>
    <row r="51125" spans="1:9" x14ac:dyDescent="0.25">
      <c r="A51125" t="s">
        <v>85</v>
      </c>
      <c r="B51125" t="s">
        <v>47</v>
      </c>
      <c r="C51125" t="s">
        <v>111</v>
      </c>
      <c r="D51125" t="s">
        <v>112</v>
      </c>
      <c r="E51125" t="s">
        <v>113</v>
      </c>
      <c r="F51125" t="s">
        <v>114</v>
      </c>
      <c r="G51125" t="s">
        <v>133</v>
      </c>
      <c r="H51125" t="s">
        <v>134</v>
      </c>
      <c r="I51125" s="4">
        <v>837477</v>
      </c>
    </row>
    <row r="51126" spans="1:9" x14ac:dyDescent="0.25">
      <c r="A51126" t="s">
        <v>85</v>
      </c>
      <c r="B51126" t="s">
        <v>47</v>
      </c>
      <c r="C51126" t="s">
        <v>111</v>
      </c>
      <c r="D51126" t="s">
        <v>112</v>
      </c>
      <c r="E51126" t="s">
        <v>113</v>
      </c>
      <c r="F51126" t="s">
        <v>114</v>
      </c>
      <c r="G51126" t="s">
        <v>139</v>
      </c>
      <c r="H51126" t="s">
        <v>140</v>
      </c>
      <c r="I51126" s="4">
        <v>5975713.1908</v>
      </c>
    </row>
    <row r="51127" spans="1:9" x14ac:dyDescent="0.25">
      <c r="A51127" t="s">
        <v>85</v>
      </c>
      <c r="B51127" t="s">
        <v>47</v>
      </c>
      <c r="C51127" t="s">
        <v>111</v>
      </c>
      <c r="D51127" t="s">
        <v>112</v>
      </c>
      <c r="E51127" t="s">
        <v>113</v>
      </c>
      <c r="F51127" t="s">
        <v>114</v>
      </c>
      <c r="G51127" t="s">
        <v>141</v>
      </c>
      <c r="H51127" t="s">
        <v>142</v>
      </c>
      <c r="I51127" s="4">
        <v>268419738</v>
      </c>
    </row>
    <row r="51128" spans="1:9" x14ac:dyDescent="0.25">
      <c r="A51128" t="s">
        <v>85</v>
      </c>
      <c r="B51128" t="s">
        <v>47</v>
      </c>
      <c r="C51128" t="s">
        <v>111</v>
      </c>
      <c r="D51128" t="s">
        <v>112</v>
      </c>
      <c r="E51128" t="s">
        <v>113</v>
      </c>
      <c r="F51128" t="s">
        <v>114</v>
      </c>
      <c r="G51128" t="s">
        <v>145</v>
      </c>
      <c r="H51128" t="s">
        <v>146</v>
      </c>
      <c r="I51128" s="4">
        <v>4490145</v>
      </c>
    </row>
    <row r="51129" spans="1:9" x14ac:dyDescent="0.25">
      <c r="A51129" t="s">
        <v>85</v>
      </c>
      <c r="B51129" t="s">
        <v>47</v>
      </c>
      <c r="C51129" t="s">
        <v>111</v>
      </c>
      <c r="D51129" t="s">
        <v>112</v>
      </c>
      <c r="E51129" t="s">
        <v>147</v>
      </c>
      <c r="F51129" t="s">
        <v>148</v>
      </c>
      <c r="G51129" t="s">
        <v>149</v>
      </c>
      <c r="H51129" t="s">
        <v>150</v>
      </c>
      <c r="I51129" s="4">
        <v>6590613</v>
      </c>
    </row>
    <row r="51130" spans="1:9" x14ac:dyDescent="0.25">
      <c r="A51130" t="s">
        <v>85</v>
      </c>
      <c r="B51130" t="s">
        <v>47</v>
      </c>
      <c r="C51130" t="s">
        <v>111</v>
      </c>
      <c r="D51130" t="s">
        <v>112</v>
      </c>
      <c r="E51130" t="s">
        <v>153</v>
      </c>
      <c r="F51130" t="s">
        <v>154</v>
      </c>
      <c r="G51130" t="s">
        <v>160</v>
      </c>
      <c r="H51130" t="s">
        <v>20</v>
      </c>
      <c r="I51130" s="4">
        <v>-446048.55918400001</v>
      </c>
    </row>
    <row r="51131" spans="1:9" x14ac:dyDescent="0.25">
      <c r="A51131" t="s">
        <v>85</v>
      </c>
      <c r="B51131" t="s">
        <v>47</v>
      </c>
      <c r="C51131" t="s">
        <v>111</v>
      </c>
      <c r="D51131" t="s">
        <v>112</v>
      </c>
      <c r="E51131" t="s">
        <v>153</v>
      </c>
      <c r="F51131" t="s">
        <v>154</v>
      </c>
      <c r="G51131" t="s">
        <v>164</v>
      </c>
      <c r="H51131" t="s">
        <v>23</v>
      </c>
      <c r="I51131" s="4">
        <v>-812355</v>
      </c>
    </row>
    <row r="51132" spans="1:9" x14ac:dyDescent="0.25">
      <c r="A51132" t="s">
        <v>85</v>
      </c>
      <c r="B51132" t="s">
        <v>47</v>
      </c>
      <c r="C51132" t="s">
        <v>111</v>
      </c>
      <c r="D51132" t="s">
        <v>112</v>
      </c>
      <c r="E51132" t="s">
        <v>153</v>
      </c>
      <c r="F51132" t="s">
        <v>154</v>
      </c>
      <c r="G51132" t="s">
        <v>169</v>
      </c>
      <c r="H51132" t="s">
        <v>24</v>
      </c>
      <c r="I51132" s="4">
        <v>-4148521.5530719999</v>
      </c>
    </row>
    <row r="51133" spans="1:9" x14ac:dyDescent="0.25">
      <c r="A51133" t="s">
        <v>85</v>
      </c>
      <c r="B51133" t="s">
        <v>47</v>
      </c>
      <c r="C51133" t="s">
        <v>111</v>
      </c>
      <c r="D51133" t="s">
        <v>112</v>
      </c>
      <c r="E51133" t="s">
        <v>153</v>
      </c>
      <c r="F51133" t="s">
        <v>154</v>
      </c>
      <c r="G51133" t="s">
        <v>170</v>
      </c>
      <c r="H51133" t="s">
        <v>25</v>
      </c>
      <c r="I51133" s="4">
        <v>-210454870</v>
      </c>
    </row>
    <row r="51134" spans="1:9" x14ac:dyDescent="0.25">
      <c r="A51134" t="s">
        <v>85</v>
      </c>
      <c r="B51134" t="s">
        <v>47</v>
      </c>
      <c r="C51134" t="s">
        <v>111</v>
      </c>
      <c r="D51134" t="s">
        <v>112</v>
      </c>
      <c r="E51134" t="s">
        <v>153</v>
      </c>
      <c r="F51134" t="s">
        <v>154</v>
      </c>
      <c r="G51134" t="s">
        <v>172</v>
      </c>
      <c r="H51134" t="s">
        <v>26</v>
      </c>
      <c r="I51134" s="4">
        <v>-1667860</v>
      </c>
    </row>
    <row r="51135" spans="1:9" x14ac:dyDescent="0.25">
      <c r="A51135" t="s">
        <v>85</v>
      </c>
      <c r="B51135" t="s">
        <v>47</v>
      </c>
      <c r="C51135" t="s">
        <v>177</v>
      </c>
      <c r="D51135" t="s">
        <v>178</v>
      </c>
      <c r="E51135" t="s">
        <v>179</v>
      </c>
      <c r="F51135" t="s">
        <v>180</v>
      </c>
      <c r="G51135" t="s">
        <v>183</v>
      </c>
      <c r="H51135" t="s">
        <v>184</v>
      </c>
      <c r="I51135" s="4">
        <v>1299259.6452800001</v>
      </c>
    </row>
    <row r="51136" spans="1:9" x14ac:dyDescent="0.25">
      <c r="A51136" t="s">
        <v>85</v>
      </c>
      <c r="B51136" t="s">
        <v>47</v>
      </c>
      <c r="C51136" t="s">
        <v>177</v>
      </c>
      <c r="D51136" t="s">
        <v>178</v>
      </c>
      <c r="E51136" t="s">
        <v>185</v>
      </c>
      <c r="F51136" t="s">
        <v>186</v>
      </c>
      <c r="G51136" t="s">
        <v>188</v>
      </c>
      <c r="H51136" t="s">
        <v>189</v>
      </c>
      <c r="I51136" s="4">
        <v>-173234.63415999999</v>
      </c>
    </row>
    <row r="51137" spans="1:9" x14ac:dyDescent="0.25">
      <c r="A51137" t="s">
        <v>85</v>
      </c>
      <c r="B51137" t="s">
        <v>47</v>
      </c>
      <c r="C51137" t="s">
        <v>192</v>
      </c>
      <c r="D51137" t="s">
        <v>193</v>
      </c>
      <c r="E51137" t="s">
        <v>194</v>
      </c>
      <c r="F51137" t="s">
        <v>195</v>
      </c>
      <c r="G51137" t="s">
        <v>194</v>
      </c>
      <c r="H51137" t="s">
        <v>195</v>
      </c>
      <c r="I51137" s="5">
        <v>214813.28716800001</v>
      </c>
    </row>
    <row r="51138" spans="1:9" x14ac:dyDescent="0.25">
      <c r="A51138" t="s">
        <v>85</v>
      </c>
      <c r="B51138" t="s">
        <v>47</v>
      </c>
      <c r="C51138" t="s">
        <v>192</v>
      </c>
      <c r="D51138" t="s">
        <v>193</v>
      </c>
      <c r="E51138" t="s">
        <v>196</v>
      </c>
      <c r="F51138" t="s">
        <v>197</v>
      </c>
      <c r="G51138" t="s">
        <v>196</v>
      </c>
      <c r="H51138" t="s">
        <v>197</v>
      </c>
      <c r="I51138" s="5">
        <v>1432244.7886399999</v>
      </c>
    </row>
    <row r="51139" spans="1:9" x14ac:dyDescent="0.25">
      <c r="A51139" t="s">
        <v>85</v>
      </c>
      <c r="B51139" t="s">
        <v>47</v>
      </c>
      <c r="C51139" t="s">
        <v>192</v>
      </c>
      <c r="D51139" t="s">
        <v>193</v>
      </c>
      <c r="E51139" t="s">
        <v>200</v>
      </c>
      <c r="F51139" t="s">
        <v>201</v>
      </c>
      <c r="G51139" t="s">
        <v>200</v>
      </c>
      <c r="H51139" t="s">
        <v>201</v>
      </c>
      <c r="I51139" s="5">
        <v>255436</v>
      </c>
    </row>
    <row r="51140" spans="1:9" x14ac:dyDescent="0.25">
      <c r="A51140" t="s">
        <v>85</v>
      </c>
      <c r="B51140" t="s">
        <v>47</v>
      </c>
      <c r="C51140" t="s">
        <v>192</v>
      </c>
      <c r="D51140" t="s">
        <v>193</v>
      </c>
      <c r="E51140" t="s">
        <v>202</v>
      </c>
      <c r="F51140" t="s">
        <v>203</v>
      </c>
      <c r="G51140" t="s">
        <v>202</v>
      </c>
      <c r="H51140" t="s">
        <v>203</v>
      </c>
      <c r="I51140" s="5">
        <v>1597030.3305919999</v>
      </c>
    </row>
    <row r="51141" spans="1:9" x14ac:dyDescent="0.25">
      <c r="A51141" t="s">
        <v>85</v>
      </c>
      <c r="B51141" t="s">
        <v>47</v>
      </c>
      <c r="C51141" t="s">
        <v>192</v>
      </c>
      <c r="D51141" t="s">
        <v>193</v>
      </c>
      <c r="E51141" t="s">
        <v>204</v>
      </c>
      <c r="F51141" t="s">
        <v>205</v>
      </c>
      <c r="G51141" t="s">
        <v>204</v>
      </c>
      <c r="H51141" t="s">
        <v>205</v>
      </c>
      <c r="I51141" s="5">
        <v>177428.07568000001</v>
      </c>
    </row>
    <row r="51142" spans="1:9" x14ac:dyDescent="0.25">
      <c r="A51142" t="s">
        <v>85</v>
      </c>
      <c r="B51142" t="s">
        <v>47</v>
      </c>
      <c r="C51142" t="s">
        <v>192</v>
      </c>
      <c r="D51142" t="s">
        <v>193</v>
      </c>
      <c r="E51142" t="s">
        <v>206</v>
      </c>
      <c r="F51142" t="s">
        <v>207</v>
      </c>
      <c r="G51142" t="s">
        <v>206</v>
      </c>
      <c r="H51142" t="s">
        <v>207</v>
      </c>
      <c r="I51142" s="5">
        <v>1177526.72</v>
      </c>
    </row>
    <row r="51143" spans="1:9" x14ac:dyDescent="0.25">
      <c r="A51143" t="s">
        <v>85</v>
      </c>
      <c r="B51143" t="s">
        <v>47</v>
      </c>
      <c r="C51143" t="s">
        <v>192</v>
      </c>
      <c r="D51143" t="s">
        <v>193</v>
      </c>
      <c r="E51143" t="s">
        <v>212</v>
      </c>
      <c r="F51143" t="s">
        <v>213</v>
      </c>
      <c r="G51143" t="s">
        <v>212</v>
      </c>
      <c r="H51143" t="s">
        <v>213</v>
      </c>
      <c r="I51143" s="5">
        <v>62699.260351999998</v>
      </c>
    </row>
    <row r="51144" spans="1:9" x14ac:dyDescent="0.25">
      <c r="A51144" t="s">
        <v>85</v>
      </c>
      <c r="B51144" t="s">
        <v>47</v>
      </c>
      <c r="C51144" t="s">
        <v>192</v>
      </c>
      <c r="D51144" t="s">
        <v>193</v>
      </c>
      <c r="E51144" t="s">
        <v>214</v>
      </c>
      <c r="F51144" t="s">
        <v>215</v>
      </c>
      <c r="G51144" t="s">
        <v>214</v>
      </c>
      <c r="H51144" t="s">
        <v>215</v>
      </c>
      <c r="I51144" s="5">
        <v>342596</v>
      </c>
    </row>
    <row r="51145" spans="1:9" x14ac:dyDescent="0.25">
      <c r="A51145" t="s">
        <v>85</v>
      </c>
      <c r="B51145" t="s">
        <v>47</v>
      </c>
      <c r="C51145" t="s">
        <v>192</v>
      </c>
      <c r="D51145" t="s">
        <v>193</v>
      </c>
      <c r="E51145" t="s">
        <v>220</v>
      </c>
      <c r="F51145" t="s">
        <v>221</v>
      </c>
      <c r="G51145" t="s">
        <v>220</v>
      </c>
      <c r="H51145" t="s">
        <v>221</v>
      </c>
      <c r="I51145" s="5">
        <v>9233241.7282079998</v>
      </c>
    </row>
    <row r="51146" spans="1:9" x14ac:dyDescent="0.25">
      <c r="A51146" t="s">
        <v>85</v>
      </c>
      <c r="B51146" t="s">
        <v>47</v>
      </c>
      <c r="C51146" t="s">
        <v>226</v>
      </c>
      <c r="D51146" t="s">
        <v>227</v>
      </c>
      <c r="E51146" t="s">
        <v>231</v>
      </c>
      <c r="F51146" t="s">
        <v>232</v>
      </c>
      <c r="G51146" t="s">
        <v>233</v>
      </c>
      <c r="H51146" t="s">
        <v>234</v>
      </c>
      <c r="I51146" s="5">
        <v>881256562.21982026</v>
      </c>
    </row>
    <row r="51147" spans="1:9" x14ac:dyDescent="0.25">
      <c r="A51147" t="s">
        <v>85</v>
      </c>
      <c r="B51147" t="s">
        <v>47</v>
      </c>
      <c r="C51147" t="s">
        <v>226</v>
      </c>
      <c r="D51147" t="s">
        <v>227</v>
      </c>
      <c r="E51147" t="s">
        <v>235</v>
      </c>
      <c r="F51147" t="s">
        <v>236</v>
      </c>
      <c r="G51147" t="s">
        <v>237</v>
      </c>
      <c r="H51147" t="s">
        <v>238</v>
      </c>
      <c r="I51147" s="5">
        <v>-7850408.2459220001</v>
      </c>
    </row>
    <row r="51148" spans="1:9" x14ac:dyDescent="0.25">
      <c r="A51148" t="s">
        <v>85</v>
      </c>
      <c r="B51148" t="s">
        <v>47</v>
      </c>
      <c r="C51148" t="s">
        <v>239</v>
      </c>
      <c r="D51148" t="s">
        <v>240</v>
      </c>
      <c r="E51148" t="s">
        <v>247</v>
      </c>
      <c r="F51148" t="s">
        <v>248</v>
      </c>
      <c r="G51148" t="s">
        <v>249</v>
      </c>
      <c r="H51148" t="s">
        <v>250</v>
      </c>
      <c r="I51148" s="4">
        <v>-3131983</v>
      </c>
    </row>
    <row r="51149" spans="1:9" x14ac:dyDescent="0.25">
      <c r="A51149" t="s">
        <v>85</v>
      </c>
      <c r="B51149" t="s">
        <v>47</v>
      </c>
      <c r="C51149" t="s">
        <v>263</v>
      </c>
      <c r="D51149" t="s">
        <v>264</v>
      </c>
      <c r="E51149" t="s">
        <v>265</v>
      </c>
      <c r="F51149" t="s">
        <v>264</v>
      </c>
      <c r="G51149" t="s">
        <v>272</v>
      </c>
      <c r="H51149" t="s">
        <v>273</v>
      </c>
      <c r="I51149" s="5">
        <v>3275368.2156799999</v>
      </c>
    </row>
    <row r="51150" spans="1:9" x14ac:dyDescent="0.25">
      <c r="A51150" t="s">
        <v>85</v>
      </c>
      <c r="B51150" t="s">
        <v>47</v>
      </c>
      <c r="C51150" t="s">
        <v>278</v>
      </c>
      <c r="D51150" t="s">
        <v>279</v>
      </c>
      <c r="E51150" t="s">
        <v>283</v>
      </c>
      <c r="F51150" t="s">
        <v>284</v>
      </c>
      <c r="G51150" t="s">
        <v>285</v>
      </c>
      <c r="H51150" t="s">
        <v>286</v>
      </c>
      <c r="I51150" s="6">
        <v>-1668689691</v>
      </c>
    </row>
    <row r="51151" spans="1:9" x14ac:dyDescent="0.25">
      <c r="A51151" t="s">
        <v>85</v>
      </c>
      <c r="B51151" t="s">
        <v>47</v>
      </c>
      <c r="C51151" t="s">
        <v>278</v>
      </c>
      <c r="D51151" t="s">
        <v>279</v>
      </c>
      <c r="E51151" t="s">
        <v>287</v>
      </c>
      <c r="F51151" t="s">
        <v>288</v>
      </c>
      <c r="G51151" t="s">
        <v>289</v>
      </c>
      <c r="H51151" t="s">
        <v>290</v>
      </c>
      <c r="I51151" s="6">
        <v>-140.13783799999999</v>
      </c>
    </row>
    <row r="51152" spans="1:9" x14ac:dyDescent="0.25">
      <c r="A51152" t="s">
        <v>85</v>
      </c>
      <c r="B51152" t="s">
        <v>47</v>
      </c>
      <c r="C51152" t="s">
        <v>291</v>
      </c>
      <c r="D51152" t="s">
        <v>292</v>
      </c>
      <c r="E51152" t="s">
        <v>295</v>
      </c>
      <c r="F51152" t="s">
        <v>296</v>
      </c>
      <c r="G51152" t="s">
        <v>295</v>
      </c>
      <c r="H51152" t="s">
        <v>296</v>
      </c>
      <c r="I51152" s="6">
        <v>-2397299</v>
      </c>
    </row>
    <row r="51153" spans="1:9" x14ac:dyDescent="0.25">
      <c r="A51153" t="s">
        <v>85</v>
      </c>
      <c r="B51153" t="s">
        <v>47</v>
      </c>
      <c r="C51153" t="s">
        <v>356</v>
      </c>
      <c r="D51153" t="s">
        <v>357</v>
      </c>
      <c r="E51153" t="s">
        <v>311</v>
      </c>
      <c r="F51153" t="s">
        <v>312</v>
      </c>
      <c r="G51153" t="s">
        <v>311</v>
      </c>
      <c r="H51153" t="s">
        <v>312</v>
      </c>
      <c r="I51153" s="6">
        <v>-2065801.3529119999</v>
      </c>
    </row>
    <row r="51154" spans="1:9" x14ac:dyDescent="0.25">
      <c r="A51154" t="s">
        <v>85</v>
      </c>
      <c r="B51154" t="s">
        <v>47</v>
      </c>
      <c r="C51154" t="s">
        <v>356</v>
      </c>
      <c r="D51154" t="s">
        <v>357</v>
      </c>
      <c r="E51154" t="s">
        <v>315</v>
      </c>
      <c r="F51154" t="s">
        <v>316</v>
      </c>
      <c r="G51154" t="s">
        <v>315</v>
      </c>
      <c r="H51154" t="s">
        <v>316</v>
      </c>
      <c r="I51154" s="6">
        <v>-248734.92592000001</v>
      </c>
    </row>
    <row r="51155" spans="1:9" x14ac:dyDescent="0.25">
      <c r="A51155" t="s">
        <v>85</v>
      </c>
      <c r="B51155" t="s">
        <v>47</v>
      </c>
      <c r="C51155" t="s">
        <v>356</v>
      </c>
      <c r="D51155" t="s">
        <v>357</v>
      </c>
      <c r="E51155" t="s">
        <v>317</v>
      </c>
      <c r="F51155" t="s">
        <v>318</v>
      </c>
      <c r="G51155" t="s">
        <v>317</v>
      </c>
      <c r="H51155" t="s">
        <v>318</v>
      </c>
      <c r="I51155" s="6">
        <v>-170709.91748800001</v>
      </c>
    </row>
    <row r="51156" spans="1:9" x14ac:dyDescent="0.25">
      <c r="A51156" t="s">
        <v>85</v>
      </c>
      <c r="B51156" t="s">
        <v>47</v>
      </c>
      <c r="C51156" t="s">
        <v>356</v>
      </c>
      <c r="D51156" t="s">
        <v>357</v>
      </c>
      <c r="E51156" t="s">
        <v>319</v>
      </c>
      <c r="F51156" t="s">
        <v>320</v>
      </c>
      <c r="G51156" t="s">
        <v>319</v>
      </c>
      <c r="H51156" t="s">
        <v>320</v>
      </c>
      <c r="I51156" s="6">
        <v>-1079406.399952</v>
      </c>
    </row>
    <row r="51157" spans="1:9" x14ac:dyDescent="0.25">
      <c r="A51157" t="s">
        <v>85</v>
      </c>
      <c r="B51157" t="s">
        <v>47</v>
      </c>
      <c r="C51157" t="s">
        <v>356</v>
      </c>
      <c r="D51157" t="s">
        <v>357</v>
      </c>
      <c r="E51157" t="s">
        <v>321</v>
      </c>
      <c r="F51157" t="s">
        <v>322</v>
      </c>
      <c r="G51157" t="s">
        <v>321</v>
      </c>
      <c r="H51157" t="s">
        <v>322</v>
      </c>
      <c r="I51157" s="6">
        <v>-51921.474527999999</v>
      </c>
    </row>
    <row r="51158" spans="1:9" x14ac:dyDescent="0.25">
      <c r="A51158" t="s">
        <v>85</v>
      </c>
      <c r="B51158" t="s">
        <v>47</v>
      </c>
      <c r="C51158" t="s">
        <v>356</v>
      </c>
      <c r="D51158" t="s">
        <v>357</v>
      </c>
      <c r="E51158" t="s">
        <v>325</v>
      </c>
      <c r="F51158" t="s">
        <v>326</v>
      </c>
      <c r="G51158" t="s">
        <v>325</v>
      </c>
      <c r="H51158" t="s">
        <v>326</v>
      </c>
      <c r="I51158" s="6">
        <v>-37311.095567999997</v>
      </c>
    </row>
    <row r="51159" spans="1:9" x14ac:dyDescent="0.25">
      <c r="A51159" t="s">
        <v>85</v>
      </c>
      <c r="B51159" t="s">
        <v>47</v>
      </c>
      <c r="C51159" t="s">
        <v>356</v>
      </c>
      <c r="D51159" t="s">
        <v>357</v>
      </c>
      <c r="E51159" t="s">
        <v>340</v>
      </c>
      <c r="F51159" t="s">
        <v>341</v>
      </c>
      <c r="G51159" t="s">
        <v>340</v>
      </c>
      <c r="H51159" t="s">
        <v>341</v>
      </c>
      <c r="I51159" s="6">
        <v>-3329638.3988000001</v>
      </c>
    </row>
    <row r="51160" spans="1:9" x14ac:dyDescent="0.25">
      <c r="A51160" t="s">
        <v>85</v>
      </c>
      <c r="B51160" t="s">
        <v>47</v>
      </c>
      <c r="C51160" t="s">
        <v>356</v>
      </c>
      <c r="D51160" t="s">
        <v>357</v>
      </c>
      <c r="E51160" t="s">
        <v>348</v>
      </c>
      <c r="F51160" t="s">
        <v>349</v>
      </c>
      <c r="G51160" t="s">
        <v>348</v>
      </c>
      <c r="H51160" t="s">
        <v>349</v>
      </c>
      <c r="I51160" s="6">
        <v>-41410516.154816002</v>
      </c>
    </row>
    <row r="51161" spans="1:9" x14ac:dyDescent="0.25">
      <c r="A51161" t="s">
        <v>85</v>
      </c>
      <c r="B51161" t="s">
        <v>47</v>
      </c>
      <c r="C51161" t="s">
        <v>358</v>
      </c>
      <c r="D51161" t="s">
        <v>359</v>
      </c>
      <c r="E51161" t="s">
        <v>360</v>
      </c>
      <c r="F51161" t="s">
        <v>361</v>
      </c>
      <c r="G51161" t="s">
        <v>303</v>
      </c>
      <c r="H51161" t="s">
        <v>304</v>
      </c>
      <c r="I51161" s="6">
        <v>-7356529.1253279997</v>
      </c>
    </row>
    <row r="51162" spans="1:9" x14ac:dyDescent="0.25">
      <c r="A51162" t="s">
        <v>85</v>
      </c>
      <c r="B51162" t="s">
        <v>47</v>
      </c>
      <c r="C51162" t="s">
        <v>376</v>
      </c>
      <c r="D51162" t="s">
        <v>377</v>
      </c>
      <c r="E51162" t="s">
        <v>378</v>
      </c>
      <c r="F51162" t="s">
        <v>379</v>
      </c>
      <c r="G51162" t="s">
        <v>362</v>
      </c>
      <c r="H51162" t="s">
        <v>363</v>
      </c>
      <c r="I51162" s="2">
        <v>-6398898.4992319997</v>
      </c>
    </row>
    <row r="51163" spans="1:9" x14ac:dyDescent="0.25">
      <c r="A51163" t="s">
        <v>85</v>
      </c>
      <c r="B51163" t="s">
        <v>47</v>
      </c>
      <c r="C51163" t="s">
        <v>376</v>
      </c>
      <c r="D51163" t="s">
        <v>377</v>
      </c>
      <c r="E51163" t="s">
        <v>380</v>
      </c>
      <c r="F51163" t="s">
        <v>381</v>
      </c>
      <c r="G51163" t="s">
        <v>364</v>
      </c>
      <c r="H51163" t="s">
        <v>365</v>
      </c>
      <c r="I51163" s="2">
        <v>-738510</v>
      </c>
    </row>
    <row r="51164" spans="1:9" x14ac:dyDescent="0.25">
      <c r="A51164" t="s">
        <v>85</v>
      </c>
      <c r="B51164" t="s">
        <v>47</v>
      </c>
      <c r="C51164" t="s">
        <v>383</v>
      </c>
      <c r="D51164" t="s">
        <v>384</v>
      </c>
      <c r="E51164" t="s">
        <v>372</v>
      </c>
      <c r="F51164" t="s">
        <v>373</v>
      </c>
      <c r="G51164" t="s">
        <v>372</v>
      </c>
      <c r="H51164" t="s">
        <v>373</v>
      </c>
      <c r="I51164" s="2">
        <v>-1163978.374416</v>
      </c>
    </row>
    <row r="51165" spans="1:9" x14ac:dyDescent="0.25">
      <c r="A51165" t="s">
        <v>85</v>
      </c>
      <c r="B51165" t="s">
        <v>47</v>
      </c>
      <c r="C51165" t="s">
        <v>388</v>
      </c>
      <c r="D51165" t="s">
        <v>389</v>
      </c>
      <c r="E51165" t="s">
        <v>392</v>
      </c>
      <c r="F51165" t="s">
        <v>393</v>
      </c>
      <c r="G51165" t="s">
        <v>394</v>
      </c>
      <c r="H51165" t="s">
        <v>393</v>
      </c>
      <c r="I51165" s="2">
        <v>-150001.25000000093</v>
      </c>
    </row>
    <row r="51166" spans="1:9" x14ac:dyDescent="0.25">
      <c r="A51166" t="s">
        <v>85</v>
      </c>
      <c r="B51166" t="s">
        <v>47</v>
      </c>
      <c r="C51166" t="s">
        <v>395</v>
      </c>
      <c r="D51166" t="s">
        <v>396</v>
      </c>
      <c r="E51166" t="s">
        <v>397</v>
      </c>
      <c r="F51166" t="s">
        <v>398</v>
      </c>
      <c r="G51166" t="s">
        <v>399</v>
      </c>
      <c r="H51166" t="s">
        <v>400</v>
      </c>
      <c r="I51166" s="2">
        <v>666676303.18945777</v>
      </c>
    </row>
    <row r="51167" spans="1:9" x14ac:dyDescent="0.25">
      <c r="A51167" t="s">
        <v>85</v>
      </c>
      <c r="B51167" t="s">
        <v>47</v>
      </c>
      <c r="C51167" t="s">
        <v>405</v>
      </c>
      <c r="D51167" t="s">
        <v>406</v>
      </c>
      <c r="E51167" t="s">
        <v>407</v>
      </c>
      <c r="F51167" t="s">
        <v>408</v>
      </c>
      <c r="G51167" t="s">
        <v>409</v>
      </c>
      <c r="H51167" t="s">
        <v>410</v>
      </c>
      <c r="I51167" s="2">
        <v>109249406.178675</v>
      </c>
    </row>
    <row r="51168" spans="1:9" x14ac:dyDescent="0.25">
      <c r="A51168" t="s">
        <v>85</v>
      </c>
      <c r="B51168" t="s">
        <v>47</v>
      </c>
      <c r="C51168" t="s">
        <v>411</v>
      </c>
      <c r="D51168" t="s">
        <v>412</v>
      </c>
      <c r="E51168" t="s">
        <v>417</v>
      </c>
      <c r="F51168" t="s">
        <v>418</v>
      </c>
      <c r="G51168" t="s">
        <v>419</v>
      </c>
      <c r="H51168" t="s">
        <v>420</v>
      </c>
      <c r="I51168" s="2">
        <v>985643.26657490397</v>
      </c>
    </row>
    <row r="51169" spans="1:9" x14ac:dyDescent="0.25">
      <c r="A51169" t="s">
        <v>85</v>
      </c>
      <c r="B51169" t="s">
        <v>52</v>
      </c>
      <c r="C51169" t="s">
        <v>111</v>
      </c>
      <c r="D51169" t="s">
        <v>112</v>
      </c>
      <c r="E51169" t="s">
        <v>113</v>
      </c>
      <c r="F51169" t="s">
        <v>114</v>
      </c>
      <c r="G51169" t="s">
        <v>141</v>
      </c>
      <c r="H51169" t="s">
        <v>142</v>
      </c>
      <c r="I51169" s="4">
        <v>14322750</v>
      </c>
    </row>
    <row r="51170" spans="1:9" x14ac:dyDescent="0.25">
      <c r="A51170" t="s">
        <v>85</v>
      </c>
      <c r="B51170" t="s">
        <v>52</v>
      </c>
      <c r="C51170" t="s">
        <v>111</v>
      </c>
      <c r="D51170" t="s">
        <v>112</v>
      </c>
      <c r="E51170" t="s">
        <v>153</v>
      </c>
      <c r="F51170" t="s">
        <v>154</v>
      </c>
      <c r="G51170" t="s">
        <v>170</v>
      </c>
      <c r="H51170" t="s">
        <v>25</v>
      </c>
      <c r="I51170" s="4">
        <v>-3698156</v>
      </c>
    </row>
    <row r="51171" spans="1:9" x14ac:dyDescent="0.25">
      <c r="A51171" t="s">
        <v>85</v>
      </c>
      <c r="B51171" t="s">
        <v>52</v>
      </c>
      <c r="C51171" t="s">
        <v>192</v>
      </c>
      <c r="D51171" t="s">
        <v>193</v>
      </c>
      <c r="E51171" t="s">
        <v>196</v>
      </c>
      <c r="F51171" t="s">
        <v>197</v>
      </c>
      <c r="G51171" t="s">
        <v>196</v>
      </c>
      <c r="H51171" t="s">
        <v>197</v>
      </c>
      <c r="I51171" s="5">
        <v>9636</v>
      </c>
    </row>
    <row r="51172" spans="1:9" x14ac:dyDescent="0.25">
      <c r="A51172" t="s">
        <v>85</v>
      </c>
      <c r="B51172" t="s">
        <v>52</v>
      </c>
      <c r="C51172" t="s">
        <v>192</v>
      </c>
      <c r="D51172" t="s">
        <v>193</v>
      </c>
      <c r="E51172" t="s">
        <v>214</v>
      </c>
      <c r="F51172" t="s">
        <v>215</v>
      </c>
      <c r="G51172" t="s">
        <v>214</v>
      </c>
      <c r="H51172" t="s">
        <v>215</v>
      </c>
      <c r="I51172" s="5">
        <v>-138780</v>
      </c>
    </row>
    <row r="51173" spans="1:9" x14ac:dyDescent="0.25">
      <c r="A51173" t="s">
        <v>85</v>
      </c>
      <c r="B51173" t="s">
        <v>52</v>
      </c>
      <c r="C51173" t="s">
        <v>226</v>
      </c>
      <c r="D51173" t="s">
        <v>227</v>
      </c>
      <c r="E51173" t="s">
        <v>235</v>
      </c>
      <c r="F51173" t="s">
        <v>236</v>
      </c>
      <c r="G51173" t="s">
        <v>237</v>
      </c>
      <c r="H51173" t="s">
        <v>238</v>
      </c>
      <c r="I51173" s="5">
        <v>-22339390</v>
      </c>
    </row>
    <row r="51174" spans="1:9" x14ac:dyDescent="0.25">
      <c r="A51174" t="s">
        <v>85</v>
      </c>
      <c r="B51174" t="s">
        <v>52</v>
      </c>
      <c r="C51174" t="s">
        <v>356</v>
      </c>
      <c r="D51174" t="s">
        <v>357</v>
      </c>
      <c r="E51174" t="s">
        <v>325</v>
      </c>
      <c r="F51174" t="s">
        <v>326</v>
      </c>
      <c r="G51174" t="s">
        <v>325</v>
      </c>
      <c r="H51174" t="s">
        <v>326</v>
      </c>
      <c r="I51174" s="6">
        <v>-1</v>
      </c>
    </row>
    <row r="51175" spans="1:9" x14ac:dyDescent="0.25">
      <c r="A51175" t="s">
        <v>85</v>
      </c>
      <c r="B51175" t="s">
        <v>52</v>
      </c>
      <c r="C51175" t="s">
        <v>356</v>
      </c>
      <c r="D51175" t="s">
        <v>357</v>
      </c>
      <c r="E51175" t="s">
        <v>348</v>
      </c>
      <c r="F51175" t="s">
        <v>349</v>
      </c>
      <c r="G51175" t="s">
        <v>348</v>
      </c>
      <c r="H51175" t="s">
        <v>349</v>
      </c>
      <c r="I51175" s="6">
        <v>-99306</v>
      </c>
    </row>
    <row r="51176" spans="1:9" x14ac:dyDescent="0.25">
      <c r="A51176" t="s">
        <v>85</v>
      </c>
      <c r="B51176" t="s">
        <v>52</v>
      </c>
      <c r="C51176" t="s">
        <v>395</v>
      </c>
      <c r="D51176" t="s">
        <v>396</v>
      </c>
      <c r="E51176" t="s">
        <v>397</v>
      </c>
      <c r="F51176" t="s">
        <v>398</v>
      </c>
      <c r="G51176" t="s">
        <v>399</v>
      </c>
      <c r="H51176" t="s">
        <v>400</v>
      </c>
      <c r="I51176" s="2">
        <v>7230669</v>
      </c>
    </row>
    <row r="51177" spans="1:9" x14ac:dyDescent="0.25">
      <c r="A51177" t="s">
        <v>85</v>
      </c>
      <c r="B51177" t="s">
        <v>52</v>
      </c>
      <c r="C51177" t="s">
        <v>405</v>
      </c>
      <c r="D51177" t="s">
        <v>406</v>
      </c>
      <c r="E51177" t="s">
        <v>407</v>
      </c>
      <c r="F51177" t="s">
        <v>408</v>
      </c>
      <c r="G51177" t="s">
        <v>409</v>
      </c>
      <c r="H51177" t="s">
        <v>410</v>
      </c>
      <c r="I51177" s="2">
        <v>4712578</v>
      </c>
    </row>
    <row r="51178" spans="1:9" x14ac:dyDescent="0.25">
      <c r="A51178" t="s">
        <v>85</v>
      </c>
      <c r="B51178" t="s">
        <v>48</v>
      </c>
      <c r="C51178" t="s">
        <v>192</v>
      </c>
      <c r="D51178" t="s">
        <v>193</v>
      </c>
      <c r="E51178" t="s">
        <v>194</v>
      </c>
      <c r="F51178" t="s">
        <v>195</v>
      </c>
      <c r="G51178" t="s">
        <v>194</v>
      </c>
      <c r="H51178" t="s">
        <v>195</v>
      </c>
      <c r="I51178" s="5">
        <v>12500</v>
      </c>
    </row>
    <row r="51179" spans="1:9" x14ac:dyDescent="0.25">
      <c r="A51179" t="s">
        <v>85</v>
      </c>
      <c r="B51179" t="s">
        <v>48</v>
      </c>
      <c r="C51179" t="s">
        <v>192</v>
      </c>
      <c r="D51179" t="s">
        <v>193</v>
      </c>
      <c r="E51179" t="s">
        <v>220</v>
      </c>
      <c r="F51179" t="s">
        <v>221</v>
      </c>
      <c r="G51179" t="s">
        <v>220</v>
      </c>
      <c r="H51179" t="s">
        <v>221</v>
      </c>
      <c r="I51179" s="5">
        <v>1</v>
      </c>
    </row>
    <row r="51180" spans="1:9" x14ac:dyDescent="0.25">
      <c r="A51180" t="s">
        <v>85</v>
      </c>
      <c r="B51180" t="s">
        <v>48</v>
      </c>
      <c r="C51180" t="s">
        <v>226</v>
      </c>
      <c r="D51180" t="s">
        <v>227</v>
      </c>
      <c r="E51180" t="s">
        <v>235</v>
      </c>
      <c r="F51180" t="s">
        <v>236</v>
      </c>
      <c r="G51180" t="s">
        <v>237</v>
      </c>
      <c r="H51180" t="s">
        <v>238</v>
      </c>
      <c r="I51180" s="5">
        <v>-13452508</v>
      </c>
    </row>
    <row r="51181" spans="1:9" x14ac:dyDescent="0.25">
      <c r="A51181" t="s">
        <v>85</v>
      </c>
      <c r="B51181" t="s">
        <v>48</v>
      </c>
      <c r="C51181" t="s">
        <v>356</v>
      </c>
      <c r="D51181" t="s">
        <v>357</v>
      </c>
      <c r="E51181" t="s">
        <v>340</v>
      </c>
      <c r="F51181" t="s">
        <v>341</v>
      </c>
      <c r="G51181" t="s">
        <v>340</v>
      </c>
      <c r="H51181" t="s">
        <v>341</v>
      </c>
      <c r="I51181" s="6">
        <v>-94155</v>
      </c>
    </row>
    <row r="51182" spans="1:9" x14ac:dyDescent="0.25">
      <c r="A51182" t="s">
        <v>85</v>
      </c>
      <c r="B51182" t="s">
        <v>48</v>
      </c>
      <c r="C51182" t="s">
        <v>356</v>
      </c>
      <c r="D51182" t="s">
        <v>357</v>
      </c>
      <c r="E51182" t="s">
        <v>348</v>
      </c>
      <c r="F51182" t="s">
        <v>349</v>
      </c>
      <c r="G51182" t="s">
        <v>348</v>
      </c>
      <c r="H51182" t="s">
        <v>349</v>
      </c>
      <c r="I51182" s="6">
        <v>-54993</v>
      </c>
    </row>
    <row r="51183" spans="1:9" x14ac:dyDescent="0.25">
      <c r="A51183" t="s">
        <v>85</v>
      </c>
      <c r="B51183" t="s">
        <v>48</v>
      </c>
      <c r="C51183" t="s">
        <v>358</v>
      </c>
      <c r="D51183" t="s">
        <v>359</v>
      </c>
      <c r="E51183" t="s">
        <v>360</v>
      </c>
      <c r="F51183" t="s">
        <v>361</v>
      </c>
      <c r="G51183" t="s">
        <v>303</v>
      </c>
      <c r="H51183" t="s">
        <v>304</v>
      </c>
      <c r="I51183" s="6">
        <v>-440266</v>
      </c>
    </row>
    <row r="51184" spans="1:9" x14ac:dyDescent="0.25">
      <c r="A51184" t="s">
        <v>85</v>
      </c>
      <c r="B51184" t="s">
        <v>48</v>
      </c>
      <c r="C51184" t="s">
        <v>376</v>
      </c>
      <c r="D51184" t="s">
        <v>377</v>
      </c>
      <c r="E51184" t="s">
        <v>378</v>
      </c>
      <c r="F51184" t="s">
        <v>379</v>
      </c>
      <c r="G51184" t="s">
        <v>362</v>
      </c>
      <c r="H51184" t="s">
        <v>363</v>
      </c>
      <c r="I51184" s="2">
        <v>-284785</v>
      </c>
    </row>
    <row r="51185" spans="1:9" x14ac:dyDescent="0.25">
      <c r="A51185" t="s">
        <v>85</v>
      </c>
      <c r="B51185" t="s">
        <v>48</v>
      </c>
      <c r="C51185" t="s">
        <v>395</v>
      </c>
      <c r="D51185" t="s">
        <v>396</v>
      </c>
      <c r="E51185" t="s">
        <v>397</v>
      </c>
      <c r="F51185" t="s">
        <v>398</v>
      </c>
      <c r="G51185" t="s">
        <v>399</v>
      </c>
      <c r="H51185" t="s">
        <v>400</v>
      </c>
      <c r="I51185" s="2">
        <v>11989099</v>
      </c>
    </row>
    <row r="51186" spans="1:9" x14ac:dyDescent="0.25">
      <c r="A51186" t="s">
        <v>85</v>
      </c>
      <c r="B51186" t="s">
        <v>48</v>
      </c>
      <c r="C51186" t="s">
        <v>405</v>
      </c>
      <c r="D51186" t="s">
        <v>406</v>
      </c>
      <c r="E51186" t="s">
        <v>407</v>
      </c>
      <c r="F51186" t="s">
        <v>408</v>
      </c>
      <c r="G51186" t="s">
        <v>409</v>
      </c>
      <c r="H51186" t="s">
        <v>410</v>
      </c>
      <c r="I51186" s="2">
        <v>2325107</v>
      </c>
    </row>
    <row r="51187" spans="1:9" x14ac:dyDescent="0.25">
      <c r="A51187" t="s">
        <v>85</v>
      </c>
      <c r="B51187" t="s">
        <v>79</v>
      </c>
      <c r="C51187" t="s">
        <v>226</v>
      </c>
      <c r="D51187" t="s">
        <v>227</v>
      </c>
      <c r="E51187" t="s">
        <v>235</v>
      </c>
      <c r="F51187" t="s">
        <v>236</v>
      </c>
      <c r="G51187" t="s">
        <v>237</v>
      </c>
      <c r="H51187" t="s">
        <v>238</v>
      </c>
      <c r="I51187" s="5">
        <v>-3709140</v>
      </c>
    </row>
    <row r="51188" spans="1:9" x14ac:dyDescent="0.25">
      <c r="A51188" t="s">
        <v>85</v>
      </c>
      <c r="B51188" t="s">
        <v>79</v>
      </c>
      <c r="C51188" t="s">
        <v>395</v>
      </c>
      <c r="D51188" t="s">
        <v>396</v>
      </c>
      <c r="E51188" t="s">
        <v>397</v>
      </c>
      <c r="F51188" t="s">
        <v>398</v>
      </c>
      <c r="G51188" t="s">
        <v>399</v>
      </c>
      <c r="H51188" t="s">
        <v>400</v>
      </c>
      <c r="I51188" s="2">
        <v>1652625</v>
      </c>
    </row>
    <row r="51189" spans="1:9" x14ac:dyDescent="0.25">
      <c r="A51189" t="s">
        <v>85</v>
      </c>
      <c r="B51189" t="s">
        <v>79</v>
      </c>
      <c r="C51189" t="s">
        <v>405</v>
      </c>
      <c r="D51189" t="s">
        <v>406</v>
      </c>
      <c r="E51189" t="s">
        <v>407</v>
      </c>
      <c r="F51189" t="s">
        <v>408</v>
      </c>
      <c r="G51189" t="s">
        <v>409</v>
      </c>
      <c r="H51189" t="s">
        <v>410</v>
      </c>
      <c r="I51189" s="2">
        <v>2056515</v>
      </c>
    </row>
    <row r="51190" spans="1:9" x14ac:dyDescent="0.25">
      <c r="A51190" t="s">
        <v>85</v>
      </c>
      <c r="B51190" t="s">
        <v>49</v>
      </c>
      <c r="C51190" t="s">
        <v>192</v>
      </c>
      <c r="D51190" t="s">
        <v>193</v>
      </c>
      <c r="E51190" t="s">
        <v>200</v>
      </c>
      <c r="F51190" t="s">
        <v>201</v>
      </c>
      <c r="G51190" t="s">
        <v>200</v>
      </c>
      <c r="H51190" t="s">
        <v>201</v>
      </c>
      <c r="I51190" s="5">
        <v>1.048108</v>
      </c>
    </row>
    <row r="51191" spans="1:9" x14ac:dyDescent="0.25">
      <c r="A51191" t="s">
        <v>85</v>
      </c>
      <c r="B51191" t="s">
        <v>49</v>
      </c>
      <c r="C51191" t="s">
        <v>192</v>
      </c>
      <c r="D51191" t="s">
        <v>193</v>
      </c>
      <c r="E51191" t="s">
        <v>202</v>
      </c>
      <c r="F51191" t="s">
        <v>203</v>
      </c>
      <c r="G51191" t="s">
        <v>202</v>
      </c>
      <c r="H51191" t="s">
        <v>203</v>
      </c>
      <c r="I51191" s="5">
        <v>2548272.9985759999</v>
      </c>
    </row>
    <row r="51192" spans="1:9" x14ac:dyDescent="0.25">
      <c r="A51192" t="s">
        <v>85</v>
      </c>
      <c r="B51192" t="s">
        <v>49</v>
      </c>
      <c r="C51192" t="s">
        <v>192</v>
      </c>
      <c r="D51192" t="s">
        <v>193</v>
      </c>
      <c r="E51192" t="s">
        <v>212</v>
      </c>
      <c r="F51192" t="s">
        <v>213</v>
      </c>
      <c r="G51192" t="s">
        <v>212</v>
      </c>
      <c r="H51192" t="s">
        <v>213</v>
      </c>
      <c r="I51192" s="5">
        <v>1.218736</v>
      </c>
    </row>
    <row r="51193" spans="1:9" x14ac:dyDescent="0.25">
      <c r="A51193" t="s">
        <v>85</v>
      </c>
      <c r="B51193" t="s">
        <v>49</v>
      </c>
      <c r="C51193" t="s">
        <v>226</v>
      </c>
      <c r="D51193" t="s">
        <v>227</v>
      </c>
      <c r="E51193" t="s">
        <v>235</v>
      </c>
      <c r="F51193" t="s">
        <v>236</v>
      </c>
      <c r="G51193" t="s">
        <v>237</v>
      </c>
      <c r="H51193" t="s">
        <v>238</v>
      </c>
      <c r="I51193" s="5">
        <v>-9215146</v>
      </c>
    </row>
    <row r="51194" spans="1:9" x14ac:dyDescent="0.25">
      <c r="A51194" t="s">
        <v>85</v>
      </c>
      <c r="B51194" t="s">
        <v>49</v>
      </c>
      <c r="C51194" t="s">
        <v>239</v>
      </c>
      <c r="D51194" t="s">
        <v>240</v>
      </c>
      <c r="E51194" t="s">
        <v>247</v>
      </c>
      <c r="F51194" t="s">
        <v>248</v>
      </c>
      <c r="G51194" t="s">
        <v>249</v>
      </c>
      <c r="H51194" t="s">
        <v>250</v>
      </c>
      <c r="I51194" s="4">
        <v>-85632936</v>
      </c>
    </row>
    <row r="51195" spans="1:9" x14ac:dyDescent="0.25">
      <c r="A51195" t="s">
        <v>85</v>
      </c>
      <c r="B51195" t="s">
        <v>49</v>
      </c>
      <c r="C51195" t="s">
        <v>263</v>
      </c>
      <c r="D51195" t="s">
        <v>264</v>
      </c>
      <c r="E51195" t="s">
        <v>265</v>
      </c>
      <c r="F51195" t="s">
        <v>264</v>
      </c>
      <c r="G51195" t="s">
        <v>270</v>
      </c>
      <c r="H51195" t="s">
        <v>271</v>
      </c>
      <c r="I51195" s="5">
        <v>-8.0180000000000008E-3</v>
      </c>
    </row>
    <row r="51196" spans="1:9" x14ac:dyDescent="0.25">
      <c r="A51196" t="s">
        <v>85</v>
      </c>
      <c r="B51196" t="s">
        <v>49</v>
      </c>
      <c r="C51196" t="s">
        <v>263</v>
      </c>
      <c r="D51196" t="s">
        <v>264</v>
      </c>
      <c r="E51196" t="s">
        <v>265</v>
      </c>
      <c r="F51196" t="s">
        <v>264</v>
      </c>
      <c r="G51196" t="s">
        <v>272</v>
      </c>
      <c r="H51196" t="s">
        <v>273</v>
      </c>
      <c r="I51196" s="5">
        <v>251986.45671</v>
      </c>
    </row>
    <row r="51197" spans="1:9" x14ac:dyDescent="0.25">
      <c r="A51197" t="s">
        <v>85</v>
      </c>
      <c r="B51197" t="s">
        <v>49</v>
      </c>
      <c r="C51197" t="s">
        <v>263</v>
      </c>
      <c r="D51197" t="s">
        <v>264</v>
      </c>
      <c r="E51197" t="s">
        <v>276</v>
      </c>
      <c r="F51197" t="s">
        <v>277</v>
      </c>
      <c r="G51197" t="s">
        <v>276</v>
      </c>
      <c r="H51197" t="s">
        <v>277</v>
      </c>
      <c r="I51197" s="5">
        <v>-7.2162000000000004E-2</v>
      </c>
    </row>
    <row r="51198" spans="1:9" x14ac:dyDescent="0.25">
      <c r="A51198" t="s">
        <v>85</v>
      </c>
      <c r="B51198" t="s">
        <v>49</v>
      </c>
      <c r="C51198" t="s">
        <v>278</v>
      </c>
      <c r="D51198" t="s">
        <v>279</v>
      </c>
      <c r="E51198" t="s">
        <v>287</v>
      </c>
      <c r="F51198" t="s">
        <v>288</v>
      </c>
      <c r="G51198" t="s">
        <v>289</v>
      </c>
      <c r="H51198" t="s">
        <v>290</v>
      </c>
      <c r="I51198" s="6">
        <v>3.2072000205516801E-2</v>
      </c>
    </row>
    <row r="51199" spans="1:9" x14ac:dyDescent="0.25">
      <c r="A51199" t="s">
        <v>85</v>
      </c>
      <c r="B51199" t="s">
        <v>49</v>
      </c>
      <c r="C51199" t="s">
        <v>291</v>
      </c>
      <c r="D51199" t="s">
        <v>292</v>
      </c>
      <c r="E51199" t="s">
        <v>293</v>
      </c>
      <c r="F51199" t="s">
        <v>294</v>
      </c>
      <c r="G51199" t="s">
        <v>293</v>
      </c>
      <c r="H51199" t="s">
        <v>294</v>
      </c>
      <c r="I51199" s="6">
        <v>-9520.9740999999995</v>
      </c>
    </row>
    <row r="51200" spans="1:9" x14ac:dyDescent="0.25">
      <c r="A51200" t="s">
        <v>85</v>
      </c>
      <c r="B51200" t="s">
        <v>49</v>
      </c>
      <c r="C51200" t="s">
        <v>356</v>
      </c>
      <c r="D51200" t="s">
        <v>357</v>
      </c>
      <c r="E51200" t="s">
        <v>311</v>
      </c>
      <c r="F51200" t="s">
        <v>312</v>
      </c>
      <c r="G51200" t="s">
        <v>311</v>
      </c>
      <c r="H51200" t="s">
        <v>312</v>
      </c>
      <c r="I51200" s="6">
        <v>-1892.841332</v>
      </c>
    </row>
    <row r="51201" spans="1:9" x14ac:dyDescent="0.25">
      <c r="A51201" t="s">
        <v>85</v>
      </c>
      <c r="B51201" t="s">
        <v>49</v>
      </c>
      <c r="C51201" t="s">
        <v>356</v>
      </c>
      <c r="D51201" t="s">
        <v>357</v>
      </c>
      <c r="E51201" t="s">
        <v>325</v>
      </c>
      <c r="F51201" t="s">
        <v>326</v>
      </c>
      <c r="G51201" t="s">
        <v>325</v>
      </c>
      <c r="H51201" t="s">
        <v>326</v>
      </c>
      <c r="I51201" s="6">
        <v>45844.646888000003</v>
      </c>
    </row>
    <row r="51202" spans="1:9" x14ac:dyDescent="0.25">
      <c r="A51202" t="s">
        <v>85</v>
      </c>
      <c r="B51202" t="s">
        <v>49</v>
      </c>
      <c r="C51202" t="s">
        <v>356</v>
      </c>
      <c r="D51202" t="s">
        <v>357</v>
      </c>
      <c r="E51202" t="s">
        <v>348</v>
      </c>
      <c r="F51202" t="s">
        <v>349</v>
      </c>
      <c r="G51202" t="s">
        <v>348</v>
      </c>
      <c r="H51202" t="s">
        <v>349</v>
      </c>
      <c r="I51202" s="6">
        <v>-3483995.6614999999</v>
      </c>
    </row>
    <row r="51203" spans="1:9" x14ac:dyDescent="0.25">
      <c r="A51203" t="s">
        <v>85</v>
      </c>
      <c r="B51203" t="s">
        <v>49</v>
      </c>
      <c r="C51203" t="s">
        <v>388</v>
      </c>
      <c r="D51203" t="s">
        <v>389</v>
      </c>
      <c r="E51203" t="s">
        <v>392</v>
      </c>
      <c r="F51203" t="s">
        <v>393</v>
      </c>
      <c r="G51203" t="s">
        <v>394</v>
      </c>
      <c r="H51203" t="s">
        <v>393</v>
      </c>
      <c r="I51203" s="2">
        <v>0.366412803530693</v>
      </c>
    </row>
    <row r="51204" spans="1:9" x14ac:dyDescent="0.25">
      <c r="A51204" t="s">
        <v>85</v>
      </c>
      <c r="B51204" t="s">
        <v>49</v>
      </c>
      <c r="C51204" t="s">
        <v>395</v>
      </c>
      <c r="D51204" t="s">
        <v>396</v>
      </c>
      <c r="E51204" t="s">
        <v>397</v>
      </c>
      <c r="F51204" t="s">
        <v>398</v>
      </c>
      <c r="G51204" t="s">
        <v>399</v>
      </c>
      <c r="H51204" t="s">
        <v>400</v>
      </c>
      <c r="I51204" s="2">
        <v>83360010.376232401</v>
      </c>
    </row>
    <row r="51205" spans="1:9" x14ac:dyDescent="0.25">
      <c r="A51205" t="s">
        <v>85</v>
      </c>
      <c r="B51205" t="s">
        <v>49</v>
      </c>
      <c r="C51205" t="s">
        <v>405</v>
      </c>
      <c r="D51205" t="s">
        <v>406</v>
      </c>
      <c r="E51205" t="s">
        <v>407</v>
      </c>
      <c r="F51205" t="s">
        <v>408</v>
      </c>
      <c r="G51205" t="s">
        <v>409</v>
      </c>
      <c r="H51205" t="s">
        <v>410</v>
      </c>
      <c r="I51205" s="2">
        <v>2628.6941855999999</v>
      </c>
    </row>
    <row r="51206" spans="1:9" x14ac:dyDescent="0.25">
      <c r="A51206" t="s">
        <v>85</v>
      </c>
      <c r="B51206" t="s">
        <v>49</v>
      </c>
      <c r="C51206" t="s">
        <v>411</v>
      </c>
      <c r="D51206" t="s">
        <v>412</v>
      </c>
      <c r="E51206" t="s">
        <v>417</v>
      </c>
      <c r="F51206" t="s">
        <v>418</v>
      </c>
      <c r="G51206" t="s">
        <v>419</v>
      </c>
      <c r="H51206" t="s">
        <v>420</v>
      </c>
      <c r="I51206" s="2">
        <v>12134745.719191201</v>
      </c>
    </row>
    <row r="51207" spans="1:9" x14ac:dyDescent="0.25">
      <c r="A51207" t="s">
        <v>85</v>
      </c>
      <c r="B51207" t="s">
        <v>50</v>
      </c>
      <c r="C51207" t="s">
        <v>97</v>
      </c>
      <c r="D51207" t="s">
        <v>98</v>
      </c>
      <c r="E51207" t="s">
        <v>101</v>
      </c>
      <c r="F51207" t="s">
        <v>102</v>
      </c>
      <c r="G51207" t="s">
        <v>101</v>
      </c>
      <c r="H51207" t="s">
        <v>102</v>
      </c>
      <c r="I51207" s="5">
        <v>21336.912432000001</v>
      </c>
    </row>
    <row r="51208" spans="1:9" x14ac:dyDescent="0.25">
      <c r="A51208" t="s">
        <v>85</v>
      </c>
      <c r="B51208" t="s">
        <v>50</v>
      </c>
      <c r="C51208" t="s">
        <v>97</v>
      </c>
      <c r="D51208" t="s">
        <v>98</v>
      </c>
      <c r="E51208" t="s">
        <v>107</v>
      </c>
      <c r="F51208" t="s">
        <v>108</v>
      </c>
      <c r="G51208" t="s">
        <v>107</v>
      </c>
      <c r="H51208" t="s">
        <v>108</v>
      </c>
      <c r="I51208" s="5">
        <v>-2076.4667519999998</v>
      </c>
    </row>
    <row r="51209" spans="1:9" x14ac:dyDescent="0.25">
      <c r="A51209" t="s">
        <v>85</v>
      </c>
      <c r="B51209" t="s">
        <v>50</v>
      </c>
      <c r="C51209" t="s">
        <v>97</v>
      </c>
      <c r="D51209" t="s">
        <v>98</v>
      </c>
      <c r="E51209" t="s">
        <v>109</v>
      </c>
      <c r="F51209" t="s">
        <v>110</v>
      </c>
      <c r="G51209" t="s">
        <v>109</v>
      </c>
      <c r="H51209" t="s">
        <v>110</v>
      </c>
      <c r="I51209" s="5">
        <v>-19260.445680000001</v>
      </c>
    </row>
    <row r="51210" spans="1:9" x14ac:dyDescent="0.25">
      <c r="A51210" t="s">
        <v>85</v>
      </c>
      <c r="B51210" t="s">
        <v>50</v>
      </c>
      <c r="C51210" t="s">
        <v>111</v>
      </c>
      <c r="D51210" t="s">
        <v>112</v>
      </c>
      <c r="E51210" t="s">
        <v>113</v>
      </c>
      <c r="F51210" t="s">
        <v>114</v>
      </c>
      <c r="G51210" t="s">
        <v>121</v>
      </c>
      <c r="H51210" t="s">
        <v>122</v>
      </c>
      <c r="I51210" s="4">
        <v>781.40116799999998</v>
      </c>
    </row>
    <row r="51211" spans="1:9" x14ac:dyDescent="0.25">
      <c r="A51211" t="s">
        <v>85</v>
      </c>
      <c r="B51211" t="s">
        <v>50</v>
      </c>
      <c r="C51211" t="s">
        <v>111</v>
      </c>
      <c r="D51211" t="s">
        <v>112</v>
      </c>
      <c r="E51211" t="s">
        <v>113</v>
      </c>
      <c r="F51211" t="s">
        <v>114</v>
      </c>
      <c r="G51211" t="s">
        <v>123</v>
      </c>
      <c r="H51211" t="s">
        <v>124</v>
      </c>
      <c r="I51211" s="4">
        <v>35176.572864000002</v>
      </c>
    </row>
    <row r="51212" spans="1:9" x14ac:dyDescent="0.25">
      <c r="A51212" t="s">
        <v>85</v>
      </c>
      <c r="B51212" t="s">
        <v>50</v>
      </c>
      <c r="C51212" t="s">
        <v>111</v>
      </c>
      <c r="D51212" t="s">
        <v>112</v>
      </c>
      <c r="E51212" t="s">
        <v>113</v>
      </c>
      <c r="F51212" t="s">
        <v>114</v>
      </c>
      <c r="G51212" t="s">
        <v>125</v>
      </c>
      <c r="H51212" t="s">
        <v>126</v>
      </c>
      <c r="I51212" s="4">
        <v>1238.6649599999998</v>
      </c>
    </row>
    <row r="51213" spans="1:9" x14ac:dyDescent="0.25">
      <c r="A51213" t="s">
        <v>85</v>
      </c>
      <c r="B51213" t="s">
        <v>50</v>
      </c>
      <c r="C51213" t="s">
        <v>111</v>
      </c>
      <c r="D51213" t="s">
        <v>112</v>
      </c>
      <c r="E51213" t="s">
        <v>113</v>
      </c>
      <c r="F51213" t="s">
        <v>114</v>
      </c>
      <c r="G51213" t="s">
        <v>127</v>
      </c>
      <c r="H51213" t="s">
        <v>128</v>
      </c>
      <c r="I51213" s="4">
        <v>2424.8159999999998</v>
      </c>
    </row>
    <row r="51214" spans="1:9" x14ac:dyDescent="0.25">
      <c r="A51214" t="s">
        <v>85</v>
      </c>
      <c r="B51214" t="s">
        <v>50</v>
      </c>
      <c r="C51214" t="s">
        <v>111</v>
      </c>
      <c r="D51214" t="s">
        <v>112</v>
      </c>
      <c r="E51214" t="s">
        <v>113</v>
      </c>
      <c r="F51214" t="s">
        <v>114</v>
      </c>
      <c r="G51214" t="s">
        <v>129</v>
      </c>
      <c r="H51214" t="s">
        <v>130</v>
      </c>
      <c r="I51214" s="4">
        <v>25920.059184000002</v>
      </c>
    </row>
    <row r="51215" spans="1:9" x14ac:dyDescent="0.25">
      <c r="A51215" t="s">
        <v>85</v>
      </c>
      <c r="B51215" t="s">
        <v>50</v>
      </c>
      <c r="C51215" t="s">
        <v>111</v>
      </c>
      <c r="D51215" t="s">
        <v>112</v>
      </c>
      <c r="E51215" t="s">
        <v>113</v>
      </c>
      <c r="F51215" t="s">
        <v>114</v>
      </c>
      <c r="G51215" t="s">
        <v>133</v>
      </c>
      <c r="H51215" t="s">
        <v>134</v>
      </c>
      <c r="I51215" s="4">
        <v>4776.3660959999997</v>
      </c>
    </row>
    <row r="51216" spans="1:9" x14ac:dyDescent="0.25">
      <c r="A51216" t="s">
        <v>85</v>
      </c>
      <c r="B51216" t="s">
        <v>50</v>
      </c>
      <c r="C51216" t="s">
        <v>111</v>
      </c>
      <c r="D51216" t="s">
        <v>112</v>
      </c>
      <c r="E51216" t="s">
        <v>113</v>
      </c>
      <c r="F51216" t="s">
        <v>114</v>
      </c>
      <c r="G51216" t="s">
        <v>139</v>
      </c>
      <c r="H51216" t="s">
        <v>140</v>
      </c>
      <c r="I51216" s="4">
        <v>15018.163775999999</v>
      </c>
    </row>
    <row r="51217" spans="1:9" x14ac:dyDescent="0.25">
      <c r="A51217" t="s">
        <v>85</v>
      </c>
      <c r="B51217" t="s">
        <v>50</v>
      </c>
      <c r="C51217" t="s">
        <v>111</v>
      </c>
      <c r="D51217" t="s">
        <v>112</v>
      </c>
      <c r="E51217" t="s">
        <v>113</v>
      </c>
      <c r="F51217" t="s">
        <v>114</v>
      </c>
      <c r="G51217" t="s">
        <v>141</v>
      </c>
      <c r="H51217" t="s">
        <v>142</v>
      </c>
      <c r="I51217" s="4">
        <v>5814.9053280000007</v>
      </c>
    </row>
    <row r="51218" spans="1:9" x14ac:dyDescent="0.25">
      <c r="A51218" t="s">
        <v>85</v>
      </c>
      <c r="B51218" t="s">
        <v>50</v>
      </c>
      <c r="C51218" t="s">
        <v>111</v>
      </c>
      <c r="D51218" t="s">
        <v>112</v>
      </c>
      <c r="E51218" t="s">
        <v>113</v>
      </c>
      <c r="F51218" t="s">
        <v>114</v>
      </c>
      <c r="G51218" t="s">
        <v>145</v>
      </c>
      <c r="H51218" t="s">
        <v>146</v>
      </c>
      <c r="I51218" s="4">
        <v>128308.736016</v>
      </c>
    </row>
    <row r="51219" spans="1:9" x14ac:dyDescent="0.25">
      <c r="A51219" t="s">
        <v>85</v>
      </c>
      <c r="B51219" t="s">
        <v>50</v>
      </c>
      <c r="C51219" t="s">
        <v>111</v>
      </c>
      <c r="D51219" t="s">
        <v>112</v>
      </c>
      <c r="E51219" t="s">
        <v>153</v>
      </c>
      <c r="F51219" t="s">
        <v>154</v>
      </c>
      <c r="G51219" t="s">
        <v>155</v>
      </c>
      <c r="H51219" t="s">
        <v>156</v>
      </c>
      <c r="I51219" s="4">
        <v>0.4726079999999997</v>
      </c>
    </row>
    <row r="51220" spans="1:9" x14ac:dyDescent="0.25">
      <c r="A51220" t="s">
        <v>85</v>
      </c>
      <c r="B51220" t="s">
        <v>50</v>
      </c>
      <c r="C51220" t="s">
        <v>111</v>
      </c>
      <c r="D51220" t="s">
        <v>112</v>
      </c>
      <c r="E51220" t="s">
        <v>153</v>
      </c>
      <c r="F51220" t="s">
        <v>154</v>
      </c>
      <c r="G51220" t="s">
        <v>158</v>
      </c>
      <c r="H51220" t="s">
        <v>18</v>
      </c>
      <c r="I51220" s="4">
        <v>-781.40116799999998</v>
      </c>
    </row>
    <row r="51221" spans="1:9" x14ac:dyDescent="0.25">
      <c r="A51221" t="s">
        <v>85</v>
      </c>
      <c r="B51221" t="s">
        <v>50</v>
      </c>
      <c r="C51221" t="s">
        <v>111</v>
      </c>
      <c r="D51221" t="s">
        <v>112</v>
      </c>
      <c r="E51221" t="s">
        <v>153</v>
      </c>
      <c r="F51221" t="s">
        <v>154</v>
      </c>
      <c r="G51221" t="s">
        <v>159</v>
      </c>
      <c r="H51221" t="s">
        <v>19</v>
      </c>
      <c r="I51221" s="4">
        <v>-35176.572864000002</v>
      </c>
    </row>
    <row r="51222" spans="1:9" x14ac:dyDescent="0.25">
      <c r="A51222" t="s">
        <v>85</v>
      </c>
      <c r="B51222" t="s">
        <v>50</v>
      </c>
      <c r="C51222" t="s">
        <v>111</v>
      </c>
      <c r="D51222" t="s">
        <v>112</v>
      </c>
      <c r="E51222" t="s">
        <v>153</v>
      </c>
      <c r="F51222" t="s">
        <v>154</v>
      </c>
      <c r="G51222" t="s">
        <v>160</v>
      </c>
      <c r="H51222" t="s">
        <v>20</v>
      </c>
      <c r="I51222" s="4">
        <v>-1238.6649599999998</v>
      </c>
    </row>
    <row r="51223" spans="1:9" x14ac:dyDescent="0.25">
      <c r="A51223" t="s">
        <v>85</v>
      </c>
      <c r="B51223" t="s">
        <v>50</v>
      </c>
      <c r="C51223" t="s">
        <v>111</v>
      </c>
      <c r="D51223" t="s">
        <v>112</v>
      </c>
      <c r="E51223" t="s">
        <v>153</v>
      </c>
      <c r="F51223" t="s">
        <v>154</v>
      </c>
      <c r="G51223" t="s">
        <v>161</v>
      </c>
      <c r="H51223" t="s">
        <v>21</v>
      </c>
      <c r="I51223" s="4">
        <v>-2424.8159999999998</v>
      </c>
    </row>
    <row r="51224" spans="1:9" x14ac:dyDescent="0.25">
      <c r="A51224" t="s">
        <v>85</v>
      </c>
      <c r="B51224" t="s">
        <v>50</v>
      </c>
      <c r="C51224" t="s">
        <v>111</v>
      </c>
      <c r="D51224" t="s">
        <v>112</v>
      </c>
      <c r="E51224" t="s">
        <v>153</v>
      </c>
      <c r="F51224" t="s">
        <v>154</v>
      </c>
      <c r="G51224" t="s">
        <v>162</v>
      </c>
      <c r="H51224" t="s">
        <v>22</v>
      </c>
      <c r="I51224" s="4">
        <v>-25920.059184000002</v>
      </c>
    </row>
    <row r="51225" spans="1:9" x14ac:dyDescent="0.25">
      <c r="A51225" t="s">
        <v>85</v>
      </c>
      <c r="B51225" t="s">
        <v>50</v>
      </c>
      <c r="C51225" t="s">
        <v>111</v>
      </c>
      <c r="D51225" t="s">
        <v>112</v>
      </c>
      <c r="E51225" t="s">
        <v>153</v>
      </c>
      <c r="F51225" t="s">
        <v>154</v>
      </c>
      <c r="G51225" t="s">
        <v>164</v>
      </c>
      <c r="H51225" t="s">
        <v>23</v>
      </c>
      <c r="I51225" s="4">
        <v>-4772.7264960000002</v>
      </c>
    </row>
    <row r="51226" spans="1:9" x14ac:dyDescent="0.25">
      <c r="A51226" t="s">
        <v>85</v>
      </c>
      <c r="B51226" t="s">
        <v>50</v>
      </c>
      <c r="C51226" t="s">
        <v>111</v>
      </c>
      <c r="D51226" t="s">
        <v>112</v>
      </c>
      <c r="E51226" t="s">
        <v>153</v>
      </c>
      <c r="F51226" t="s">
        <v>154</v>
      </c>
      <c r="G51226" t="s">
        <v>169</v>
      </c>
      <c r="H51226" t="s">
        <v>24</v>
      </c>
      <c r="I51226" s="4">
        <v>-15022.275551999999</v>
      </c>
    </row>
    <row r="51227" spans="1:9" x14ac:dyDescent="0.25">
      <c r="A51227" t="s">
        <v>85</v>
      </c>
      <c r="B51227" t="s">
        <v>50</v>
      </c>
      <c r="C51227" t="s">
        <v>111</v>
      </c>
      <c r="D51227" t="s">
        <v>112</v>
      </c>
      <c r="E51227" t="s">
        <v>153</v>
      </c>
      <c r="F51227" t="s">
        <v>154</v>
      </c>
      <c r="G51227" t="s">
        <v>170</v>
      </c>
      <c r="H51227" t="s">
        <v>25</v>
      </c>
      <c r="I51227" s="4">
        <v>-5814.9053280000007</v>
      </c>
    </row>
    <row r="51228" spans="1:9" x14ac:dyDescent="0.25">
      <c r="A51228" t="s">
        <v>85</v>
      </c>
      <c r="B51228" t="s">
        <v>50</v>
      </c>
      <c r="C51228" t="s">
        <v>111</v>
      </c>
      <c r="D51228" t="s">
        <v>112</v>
      </c>
      <c r="E51228" t="s">
        <v>153</v>
      </c>
      <c r="F51228" t="s">
        <v>154</v>
      </c>
      <c r="G51228" t="s">
        <v>172</v>
      </c>
      <c r="H51228" t="s">
        <v>26</v>
      </c>
      <c r="I51228" s="4">
        <v>-128308.736016</v>
      </c>
    </row>
    <row r="51229" spans="1:9" x14ac:dyDescent="0.25">
      <c r="A51229" t="s">
        <v>85</v>
      </c>
      <c r="B51229" t="s">
        <v>50</v>
      </c>
      <c r="C51229" t="s">
        <v>192</v>
      </c>
      <c r="D51229" t="s">
        <v>193</v>
      </c>
      <c r="E51229" t="s">
        <v>200</v>
      </c>
      <c r="F51229" t="s">
        <v>201</v>
      </c>
      <c r="G51229" t="s">
        <v>200</v>
      </c>
      <c r="H51229" t="s">
        <v>201</v>
      </c>
      <c r="I51229" s="5">
        <v>-8.6399999999999997E-4</v>
      </c>
    </row>
    <row r="51230" spans="1:9" x14ac:dyDescent="0.25">
      <c r="A51230" t="s">
        <v>85</v>
      </c>
      <c r="B51230" t="s">
        <v>50</v>
      </c>
      <c r="C51230" t="s">
        <v>192</v>
      </c>
      <c r="D51230" t="s">
        <v>193</v>
      </c>
      <c r="E51230" t="s">
        <v>220</v>
      </c>
      <c r="F51230" t="s">
        <v>221</v>
      </c>
      <c r="G51230" t="s">
        <v>220</v>
      </c>
      <c r="H51230" t="s">
        <v>221</v>
      </c>
      <c r="I51230" s="5">
        <v>4.3199999999999998E-4</v>
      </c>
    </row>
    <row r="51231" spans="1:9" x14ac:dyDescent="0.25">
      <c r="A51231" t="s">
        <v>85</v>
      </c>
      <c r="B51231" t="s">
        <v>50</v>
      </c>
      <c r="C51231" t="s">
        <v>226</v>
      </c>
      <c r="D51231" t="s">
        <v>227</v>
      </c>
      <c r="E51231" t="s">
        <v>235</v>
      </c>
      <c r="F51231" t="s">
        <v>236</v>
      </c>
      <c r="G51231" t="s">
        <v>237</v>
      </c>
      <c r="H51231" t="s">
        <v>238</v>
      </c>
      <c r="I51231" s="5">
        <v>3088727</v>
      </c>
    </row>
    <row r="51232" spans="1:9" x14ac:dyDescent="0.25">
      <c r="A51232" t="s">
        <v>85</v>
      </c>
      <c r="B51232" t="s">
        <v>50</v>
      </c>
      <c r="C51232" t="s">
        <v>239</v>
      </c>
      <c r="D51232" t="s">
        <v>240</v>
      </c>
      <c r="E51232" t="s">
        <v>247</v>
      </c>
      <c r="F51232" t="s">
        <v>248</v>
      </c>
      <c r="G51232" t="s">
        <v>249</v>
      </c>
      <c r="H51232" t="s">
        <v>250</v>
      </c>
      <c r="I51232" s="4">
        <v>-208953</v>
      </c>
    </row>
    <row r="51233" spans="1:9" x14ac:dyDescent="0.25">
      <c r="A51233" t="s">
        <v>85</v>
      </c>
      <c r="B51233" t="s">
        <v>50</v>
      </c>
      <c r="C51233" t="s">
        <v>263</v>
      </c>
      <c r="D51233" t="s">
        <v>264</v>
      </c>
      <c r="E51233" t="s">
        <v>265</v>
      </c>
      <c r="F51233" t="s">
        <v>264</v>
      </c>
      <c r="G51233" t="s">
        <v>266</v>
      </c>
      <c r="H51233" t="s">
        <v>267</v>
      </c>
      <c r="I51233" s="5">
        <v>130.8312</v>
      </c>
    </row>
    <row r="51234" spans="1:9" x14ac:dyDescent="0.25">
      <c r="A51234" t="s">
        <v>85</v>
      </c>
      <c r="B51234" t="s">
        <v>50</v>
      </c>
      <c r="C51234" t="s">
        <v>263</v>
      </c>
      <c r="D51234" t="s">
        <v>264</v>
      </c>
      <c r="E51234" t="s">
        <v>265</v>
      </c>
      <c r="F51234" t="s">
        <v>264</v>
      </c>
      <c r="G51234" t="s">
        <v>272</v>
      </c>
      <c r="H51234" t="s">
        <v>273</v>
      </c>
      <c r="I51234" s="5">
        <v>1213.60896</v>
      </c>
    </row>
    <row r="51235" spans="1:9" x14ac:dyDescent="0.25">
      <c r="A51235" t="s">
        <v>85</v>
      </c>
      <c r="B51235" t="s">
        <v>50</v>
      </c>
      <c r="C51235" t="s">
        <v>263</v>
      </c>
      <c r="D51235" t="s">
        <v>264</v>
      </c>
      <c r="E51235" t="s">
        <v>274</v>
      </c>
      <c r="F51235" t="s">
        <v>275</v>
      </c>
      <c r="G51235" t="s">
        <v>274</v>
      </c>
      <c r="H51235" t="s">
        <v>275</v>
      </c>
      <c r="I51235" s="5">
        <v>-794.43201599999998</v>
      </c>
    </row>
    <row r="51236" spans="1:9" x14ac:dyDescent="0.25">
      <c r="A51236" t="s">
        <v>85</v>
      </c>
      <c r="B51236" t="s">
        <v>50</v>
      </c>
      <c r="C51236" t="s">
        <v>278</v>
      </c>
      <c r="D51236" t="s">
        <v>279</v>
      </c>
      <c r="E51236" t="s">
        <v>283</v>
      </c>
      <c r="F51236" t="s">
        <v>284</v>
      </c>
      <c r="G51236" t="s">
        <v>285</v>
      </c>
      <c r="H51236" t="s">
        <v>286</v>
      </c>
      <c r="I51236" s="6">
        <v>-67759.394832000005</v>
      </c>
    </row>
    <row r="51237" spans="1:9" x14ac:dyDescent="0.25">
      <c r="A51237" t="s">
        <v>85</v>
      </c>
      <c r="B51237" t="s">
        <v>50</v>
      </c>
      <c r="C51237" t="s">
        <v>291</v>
      </c>
      <c r="D51237" t="s">
        <v>292</v>
      </c>
      <c r="E51237" t="s">
        <v>293</v>
      </c>
      <c r="F51237" t="s">
        <v>294</v>
      </c>
      <c r="G51237" t="s">
        <v>293</v>
      </c>
      <c r="H51237" t="s">
        <v>294</v>
      </c>
      <c r="I51237" s="6">
        <v>-27183.769776000001</v>
      </c>
    </row>
    <row r="51238" spans="1:9" x14ac:dyDescent="0.25">
      <c r="A51238" t="s">
        <v>85</v>
      </c>
      <c r="B51238" t="s">
        <v>50</v>
      </c>
      <c r="C51238" t="s">
        <v>356</v>
      </c>
      <c r="D51238" t="s">
        <v>357</v>
      </c>
      <c r="E51238" t="s">
        <v>305</v>
      </c>
      <c r="F51238" t="s">
        <v>306</v>
      </c>
      <c r="G51238" t="s">
        <v>305</v>
      </c>
      <c r="H51238" t="s">
        <v>306</v>
      </c>
      <c r="I51238" s="6">
        <v>-578.33481600000005</v>
      </c>
    </row>
    <row r="51239" spans="1:9" x14ac:dyDescent="0.25">
      <c r="A51239" t="s">
        <v>85</v>
      </c>
      <c r="B51239" t="s">
        <v>50</v>
      </c>
      <c r="C51239" t="s">
        <v>356</v>
      </c>
      <c r="D51239" t="s">
        <v>357</v>
      </c>
      <c r="E51239" t="s">
        <v>311</v>
      </c>
      <c r="F51239" t="s">
        <v>312</v>
      </c>
      <c r="G51239" t="s">
        <v>311</v>
      </c>
      <c r="H51239" t="s">
        <v>312</v>
      </c>
      <c r="I51239" s="6">
        <v>-2482.2335520000001</v>
      </c>
    </row>
    <row r="51240" spans="1:9" x14ac:dyDescent="0.25">
      <c r="A51240" t="s">
        <v>85</v>
      </c>
      <c r="B51240" t="s">
        <v>50</v>
      </c>
      <c r="C51240" t="s">
        <v>356</v>
      </c>
      <c r="D51240" t="s">
        <v>357</v>
      </c>
      <c r="E51240" t="s">
        <v>313</v>
      </c>
      <c r="F51240" t="s">
        <v>314</v>
      </c>
      <c r="G51240" t="s">
        <v>313</v>
      </c>
      <c r="H51240" t="s">
        <v>314</v>
      </c>
      <c r="I51240" s="6">
        <v>-753.84</v>
      </c>
    </row>
    <row r="51241" spans="1:9" x14ac:dyDescent="0.25">
      <c r="A51241" t="s">
        <v>85</v>
      </c>
      <c r="B51241" t="s">
        <v>50</v>
      </c>
      <c r="C51241" t="s">
        <v>356</v>
      </c>
      <c r="D51241" t="s">
        <v>357</v>
      </c>
      <c r="E51241" t="s">
        <v>315</v>
      </c>
      <c r="F51241" t="s">
        <v>316</v>
      </c>
      <c r="G51241" t="s">
        <v>315</v>
      </c>
      <c r="H51241" t="s">
        <v>316</v>
      </c>
      <c r="I51241" s="6">
        <v>-626.37969599999997</v>
      </c>
    </row>
    <row r="51242" spans="1:9" x14ac:dyDescent="0.25">
      <c r="A51242" t="s">
        <v>85</v>
      </c>
      <c r="B51242" t="s">
        <v>50</v>
      </c>
      <c r="C51242" t="s">
        <v>356</v>
      </c>
      <c r="D51242" t="s">
        <v>357</v>
      </c>
      <c r="E51242" t="s">
        <v>325</v>
      </c>
      <c r="F51242" t="s">
        <v>326</v>
      </c>
      <c r="G51242" t="s">
        <v>325</v>
      </c>
      <c r="H51242" t="s">
        <v>326</v>
      </c>
      <c r="I51242" s="6">
        <v>-4.3199999999999998E-4</v>
      </c>
    </row>
    <row r="51243" spans="1:9" x14ac:dyDescent="0.25">
      <c r="A51243" t="s">
        <v>85</v>
      </c>
      <c r="B51243" t="s">
        <v>50</v>
      </c>
      <c r="C51243" t="s">
        <v>356</v>
      </c>
      <c r="D51243" t="s">
        <v>357</v>
      </c>
      <c r="E51243" t="s">
        <v>339</v>
      </c>
      <c r="F51243" t="s">
        <v>16</v>
      </c>
      <c r="G51243" t="s">
        <v>339</v>
      </c>
      <c r="H51243" t="s">
        <v>16</v>
      </c>
      <c r="I51243" s="6">
        <v>-370.98863999999998</v>
      </c>
    </row>
    <row r="51244" spans="1:9" x14ac:dyDescent="0.25">
      <c r="A51244" t="s">
        <v>85</v>
      </c>
      <c r="B51244" t="s">
        <v>50</v>
      </c>
      <c r="C51244" t="s">
        <v>356</v>
      </c>
      <c r="D51244" t="s">
        <v>357</v>
      </c>
      <c r="E51244" t="s">
        <v>340</v>
      </c>
      <c r="F51244" t="s">
        <v>341</v>
      </c>
      <c r="G51244" t="s">
        <v>340</v>
      </c>
      <c r="H51244" t="s">
        <v>341</v>
      </c>
      <c r="I51244" s="6">
        <v>-342.14400000000001</v>
      </c>
    </row>
    <row r="51245" spans="1:9" x14ac:dyDescent="0.25">
      <c r="A51245" t="s">
        <v>85</v>
      </c>
      <c r="B51245" t="s">
        <v>50</v>
      </c>
      <c r="C51245" t="s">
        <v>356</v>
      </c>
      <c r="D51245" t="s">
        <v>357</v>
      </c>
      <c r="E51245" t="s">
        <v>348</v>
      </c>
      <c r="F51245" t="s">
        <v>349</v>
      </c>
      <c r="G51245" t="s">
        <v>348</v>
      </c>
      <c r="H51245" t="s">
        <v>349</v>
      </c>
      <c r="I51245" s="6">
        <v>-77828.207183999999</v>
      </c>
    </row>
    <row r="51246" spans="1:9" x14ac:dyDescent="0.25">
      <c r="A51246" t="s">
        <v>85</v>
      </c>
      <c r="B51246" t="s">
        <v>50</v>
      </c>
      <c r="C51246" t="s">
        <v>395</v>
      </c>
      <c r="D51246" t="s">
        <v>396</v>
      </c>
      <c r="E51246" t="s">
        <v>397</v>
      </c>
      <c r="F51246" t="s">
        <v>398</v>
      </c>
      <c r="G51246" t="s">
        <v>399</v>
      </c>
      <c r="H51246" t="s">
        <v>400</v>
      </c>
      <c r="I51246" s="2">
        <v>12800293.857028531</v>
      </c>
    </row>
    <row r="51247" spans="1:9" x14ac:dyDescent="0.25">
      <c r="A51247" t="s">
        <v>85</v>
      </c>
      <c r="B51247" t="s">
        <v>50</v>
      </c>
      <c r="C51247" t="s">
        <v>405</v>
      </c>
      <c r="D51247" t="s">
        <v>406</v>
      </c>
      <c r="E51247" t="s">
        <v>407</v>
      </c>
      <c r="F51247" t="s">
        <v>408</v>
      </c>
      <c r="G51247" t="s">
        <v>409</v>
      </c>
      <c r="H51247" t="s">
        <v>410</v>
      </c>
      <c r="I51247" s="2">
        <v>38797.174368</v>
      </c>
    </row>
    <row r="51248" spans="1:9" x14ac:dyDescent="0.25">
      <c r="A51248" t="s">
        <v>85</v>
      </c>
      <c r="B51248" t="s">
        <v>50</v>
      </c>
      <c r="C51248" t="s">
        <v>411</v>
      </c>
      <c r="D51248" t="s">
        <v>412</v>
      </c>
      <c r="E51248" t="s">
        <v>417</v>
      </c>
      <c r="F51248" t="s">
        <v>418</v>
      </c>
      <c r="G51248" t="s">
        <v>419</v>
      </c>
      <c r="H51248" t="s">
        <v>420</v>
      </c>
      <c r="I51248" s="2">
        <v>-15541489.74661253</v>
      </c>
    </row>
    <row r="51249" spans="1:9" x14ac:dyDescent="0.25">
      <c r="A51249" t="s">
        <v>85</v>
      </c>
      <c r="B51249" t="s">
        <v>87</v>
      </c>
      <c r="C51249" t="s">
        <v>226</v>
      </c>
      <c r="D51249" t="s">
        <v>227</v>
      </c>
      <c r="E51249" t="s">
        <v>235</v>
      </c>
      <c r="F51249" t="s">
        <v>236</v>
      </c>
      <c r="G51249" t="s">
        <v>237</v>
      </c>
      <c r="H51249" t="s">
        <v>238</v>
      </c>
      <c r="I51249" s="5">
        <v>-1299675</v>
      </c>
    </row>
    <row r="51250" spans="1:9" x14ac:dyDescent="0.25">
      <c r="A51250" t="s">
        <v>85</v>
      </c>
      <c r="B51250" t="s">
        <v>87</v>
      </c>
      <c r="C51250" t="s">
        <v>395</v>
      </c>
      <c r="D51250" t="s">
        <v>396</v>
      </c>
      <c r="E51250" t="s">
        <v>397</v>
      </c>
      <c r="F51250" t="s">
        <v>398</v>
      </c>
      <c r="G51250" t="s">
        <v>399</v>
      </c>
      <c r="H51250" t="s">
        <v>400</v>
      </c>
      <c r="I51250" s="2">
        <v>1299675</v>
      </c>
    </row>
    <row r="51251" spans="1:9" x14ac:dyDescent="0.25">
      <c r="A51251" t="s">
        <v>86</v>
      </c>
      <c r="B51251" t="s">
        <v>14</v>
      </c>
      <c r="C51251" t="s">
        <v>97</v>
      </c>
      <c r="D51251" t="s">
        <v>98</v>
      </c>
      <c r="E51251" t="s">
        <v>99</v>
      </c>
      <c r="F51251" t="s">
        <v>100</v>
      </c>
      <c r="G51251" t="s">
        <v>99</v>
      </c>
      <c r="H51251" t="s">
        <v>100</v>
      </c>
      <c r="I51251" s="5">
        <v>6021295</v>
      </c>
    </row>
    <row r="51252" spans="1:9" x14ac:dyDescent="0.25">
      <c r="A51252" t="s">
        <v>86</v>
      </c>
      <c r="B51252" t="s">
        <v>14</v>
      </c>
      <c r="C51252" t="s">
        <v>97</v>
      </c>
      <c r="D51252" t="s">
        <v>98</v>
      </c>
      <c r="E51252" t="s">
        <v>101</v>
      </c>
      <c r="F51252" t="s">
        <v>102</v>
      </c>
      <c r="G51252" t="s">
        <v>101</v>
      </c>
      <c r="H51252" t="s">
        <v>102</v>
      </c>
      <c r="I51252" s="5">
        <v>1062975401.11</v>
      </c>
    </row>
    <row r="51253" spans="1:9" x14ac:dyDescent="0.25">
      <c r="A51253" t="s">
        <v>86</v>
      </c>
      <c r="B51253" t="s">
        <v>14</v>
      </c>
      <c r="C51253" t="s">
        <v>97</v>
      </c>
      <c r="D51253" t="s">
        <v>98</v>
      </c>
      <c r="E51253" t="s">
        <v>103</v>
      </c>
      <c r="F51253" t="s">
        <v>104</v>
      </c>
      <c r="G51253" t="s">
        <v>103</v>
      </c>
      <c r="H51253" t="s">
        <v>104</v>
      </c>
      <c r="I51253" s="5">
        <v>-22405639</v>
      </c>
    </row>
    <row r="51254" spans="1:9" x14ac:dyDescent="0.25">
      <c r="A51254" t="s">
        <v>86</v>
      </c>
      <c r="B51254" t="s">
        <v>14</v>
      </c>
      <c r="C51254" t="s">
        <v>97</v>
      </c>
      <c r="D51254" t="s">
        <v>98</v>
      </c>
      <c r="E51254" t="s">
        <v>105</v>
      </c>
      <c r="F51254" t="s">
        <v>106</v>
      </c>
      <c r="G51254" t="s">
        <v>105</v>
      </c>
      <c r="H51254" t="s">
        <v>106</v>
      </c>
      <c r="I51254" s="5">
        <v>-50703819</v>
      </c>
    </row>
    <row r="51255" spans="1:9" x14ac:dyDescent="0.25">
      <c r="A51255" t="s">
        <v>86</v>
      </c>
      <c r="B51255" t="s">
        <v>14</v>
      </c>
      <c r="C51255" t="s">
        <v>97</v>
      </c>
      <c r="D51255" t="s">
        <v>98</v>
      </c>
      <c r="E51255" t="s">
        <v>107</v>
      </c>
      <c r="F51255" t="s">
        <v>108</v>
      </c>
      <c r="G51255" t="s">
        <v>107</v>
      </c>
      <c r="H51255" t="s">
        <v>108</v>
      </c>
      <c r="I51255" s="5">
        <v>-70154288</v>
      </c>
    </row>
    <row r="51256" spans="1:9" x14ac:dyDescent="0.25">
      <c r="A51256" t="s">
        <v>86</v>
      </c>
      <c r="B51256" t="s">
        <v>14</v>
      </c>
      <c r="C51256" t="s">
        <v>97</v>
      </c>
      <c r="D51256" t="s">
        <v>98</v>
      </c>
      <c r="E51256" t="s">
        <v>109</v>
      </c>
      <c r="F51256" t="s">
        <v>110</v>
      </c>
      <c r="G51256" t="s">
        <v>109</v>
      </c>
      <c r="H51256" t="s">
        <v>110</v>
      </c>
      <c r="I51256" s="5">
        <v>-16732276</v>
      </c>
    </row>
    <row r="51257" spans="1:9" x14ac:dyDescent="0.25">
      <c r="A51257" t="s">
        <v>86</v>
      </c>
      <c r="B51257" t="s">
        <v>14</v>
      </c>
      <c r="C51257" t="s">
        <v>111</v>
      </c>
      <c r="D51257" t="s">
        <v>112</v>
      </c>
      <c r="E51257" t="s">
        <v>113</v>
      </c>
      <c r="F51257" t="s">
        <v>114</v>
      </c>
      <c r="G51257" t="s">
        <v>115</v>
      </c>
      <c r="H51257" t="s">
        <v>116</v>
      </c>
      <c r="I51257" s="4">
        <v>7261800</v>
      </c>
    </row>
    <row r="51258" spans="1:9" x14ac:dyDescent="0.25">
      <c r="A51258" t="s">
        <v>86</v>
      </c>
      <c r="B51258" t="s">
        <v>14</v>
      </c>
      <c r="C51258" t="s">
        <v>111</v>
      </c>
      <c r="D51258" t="s">
        <v>112</v>
      </c>
      <c r="E51258" t="s">
        <v>113</v>
      </c>
      <c r="F51258" t="s">
        <v>114</v>
      </c>
      <c r="G51258" t="s">
        <v>117</v>
      </c>
      <c r="H51258" t="s">
        <v>118</v>
      </c>
      <c r="I51258" s="4">
        <v>359744949</v>
      </c>
    </row>
    <row r="51259" spans="1:9" x14ac:dyDescent="0.25">
      <c r="A51259" t="s">
        <v>86</v>
      </c>
      <c r="B51259" t="s">
        <v>14</v>
      </c>
      <c r="C51259" t="s">
        <v>111</v>
      </c>
      <c r="D51259" t="s">
        <v>112</v>
      </c>
      <c r="E51259" t="s">
        <v>113</v>
      </c>
      <c r="F51259" t="s">
        <v>114</v>
      </c>
      <c r="G51259" t="s">
        <v>119</v>
      </c>
      <c r="H51259" t="s">
        <v>120</v>
      </c>
      <c r="I51259" s="4">
        <v>27175000</v>
      </c>
    </row>
    <row r="51260" spans="1:9" x14ac:dyDescent="0.25">
      <c r="A51260" t="s">
        <v>86</v>
      </c>
      <c r="B51260" t="s">
        <v>14</v>
      </c>
      <c r="C51260" t="s">
        <v>111</v>
      </c>
      <c r="D51260" t="s">
        <v>112</v>
      </c>
      <c r="E51260" t="s">
        <v>113</v>
      </c>
      <c r="F51260" t="s">
        <v>114</v>
      </c>
      <c r="G51260" t="s">
        <v>121</v>
      </c>
      <c r="H51260" t="s">
        <v>122</v>
      </c>
      <c r="I51260" s="4">
        <v>64706965</v>
      </c>
    </row>
    <row r="51261" spans="1:9" x14ac:dyDescent="0.25">
      <c r="A51261" t="s">
        <v>86</v>
      </c>
      <c r="B51261" t="s">
        <v>14</v>
      </c>
      <c r="C51261" t="s">
        <v>111</v>
      </c>
      <c r="D51261" t="s">
        <v>112</v>
      </c>
      <c r="E51261" t="s">
        <v>113</v>
      </c>
      <c r="F51261" t="s">
        <v>114</v>
      </c>
      <c r="G51261" t="s">
        <v>123</v>
      </c>
      <c r="H51261" t="s">
        <v>124</v>
      </c>
      <c r="I51261" s="4">
        <v>229521932</v>
      </c>
    </row>
    <row r="51262" spans="1:9" x14ac:dyDescent="0.25">
      <c r="A51262" t="s">
        <v>86</v>
      </c>
      <c r="B51262" t="s">
        <v>14</v>
      </c>
      <c r="C51262" t="s">
        <v>111</v>
      </c>
      <c r="D51262" t="s">
        <v>112</v>
      </c>
      <c r="E51262" t="s">
        <v>113</v>
      </c>
      <c r="F51262" t="s">
        <v>114</v>
      </c>
      <c r="G51262" t="s">
        <v>125</v>
      </c>
      <c r="H51262" t="s">
        <v>126</v>
      </c>
      <c r="I51262" s="4">
        <v>12226906</v>
      </c>
    </row>
    <row r="51263" spans="1:9" x14ac:dyDescent="0.25">
      <c r="A51263" t="s">
        <v>86</v>
      </c>
      <c r="B51263" t="s">
        <v>14</v>
      </c>
      <c r="C51263" t="s">
        <v>111</v>
      </c>
      <c r="D51263" t="s">
        <v>112</v>
      </c>
      <c r="E51263" t="s">
        <v>113</v>
      </c>
      <c r="F51263" t="s">
        <v>114</v>
      </c>
      <c r="G51263" t="s">
        <v>127</v>
      </c>
      <c r="H51263" t="s">
        <v>128</v>
      </c>
      <c r="I51263" s="4">
        <v>17363193</v>
      </c>
    </row>
    <row r="51264" spans="1:9" x14ac:dyDescent="0.25">
      <c r="A51264" t="s">
        <v>86</v>
      </c>
      <c r="B51264" t="s">
        <v>14</v>
      </c>
      <c r="C51264" t="s">
        <v>111</v>
      </c>
      <c r="D51264" t="s">
        <v>112</v>
      </c>
      <c r="E51264" t="s">
        <v>113</v>
      </c>
      <c r="F51264" t="s">
        <v>114</v>
      </c>
      <c r="G51264" t="s">
        <v>129</v>
      </c>
      <c r="H51264" t="s">
        <v>130</v>
      </c>
      <c r="I51264" s="4">
        <v>372946048</v>
      </c>
    </row>
    <row r="51265" spans="1:9" x14ac:dyDescent="0.25">
      <c r="A51265" t="s">
        <v>86</v>
      </c>
      <c r="B51265" t="s">
        <v>14</v>
      </c>
      <c r="C51265" t="s">
        <v>111</v>
      </c>
      <c r="D51265" t="s">
        <v>112</v>
      </c>
      <c r="E51265" t="s">
        <v>113</v>
      </c>
      <c r="F51265" t="s">
        <v>114</v>
      </c>
      <c r="G51265" t="s">
        <v>131</v>
      </c>
      <c r="H51265" t="s">
        <v>132</v>
      </c>
      <c r="I51265" s="4">
        <v>21349372</v>
      </c>
    </row>
    <row r="51266" spans="1:9" x14ac:dyDescent="0.25">
      <c r="A51266" t="s">
        <v>86</v>
      </c>
      <c r="B51266" t="s">
        <v>14</v>
      </c>
      <c r="C51266" t="s">
        <v>111</v>
      </c>
      <c r="D51266" t="s">
        <v>112</v>
      </c>
      <c r="E51266" t="s">
        <v>113</v>
      </c>
      <c r="F51266" t="s">
        <v>114</v>
      </c>
      <c r="G51266" t="s">
        <v>133</v>
      </c>
      <c r="H51266" t="s">
        <v>134</v>
      </c>
      <c r="I51266" s="4">
        <v>70354577</v>
      </c>
    </row>
    <row r="51267" spans="1:9" x14ac:dyDescent="0.25">
      <c r="A51267" t="s">
        <v>86</v>
      </c>
      <c r="B51267" t="s">
        <v>14</v>
      </c>
      <c r="C51267" t="s">
        <v>111</v>
      </c>
      <c r="D51267" t="s">
        <v>112</v>
      </c>
      <c r="E51267" t="s">
        <v>113</v>
      </c>
      <c r="F51267" t="s">
        <v>114</v>
      </c>
      <c r="G51267" t="s">
        <v>137</v>
      </c>
      <c r="H51267" t="s">
        <v>138</v>
      </c>
      <c r="I51267" s="4">
        <v>20012</v>
      </c>
    </row>
    <row r="51268" spans="1:9" x14ac:dyDescent="0.25">
      <c r="A51268" t="s">
        <v>86</v>
      </c>
      <c r="B51268" t="s">
        <v>14</v>
      </c>
      <c r="C51268" t="s">
        <v>111</v>
      </c>
      <c r="D51268" t="s">
        <v>112</v>
      </c>
      <c r="E51268" t="s">
        <v>113</v>
      </c>
      <c r="F51268" t="s">
        <v>114</v>
      </c>
      <c r="G51268" t="s">
        <v>139</v>
      </c>
      <c r="H51268" t="s">
        <v>140</v>
      </c>
      <c r="I51268" s="4">
        <v>153863126</v>
      </c>
    </row>
    <row r="51269" spans="1:9" x14ac:dyDescent="0.25">
      <c r="A51269" t="s">
        <v>86</v>
      </c>
      <c r="B51269" t="s">
        <v>14</v>
      </c>
      <c r="C51269" t="s">
        <v>111</v>
      </c>
      <c r="D51269" t="s">
        <v>112</v>
      </c>
      <c r="E51269" t="s">
        <v>113</v>
      </c>
      <c r="F51269" t="s">
        <v>114</v>
      </c>
      <c r="G51269" t="s">
        <v>141</v>
      </c>
      <c r="H51269" t="s">
        <v>142</v>
      </c>
      <c r="I51269" s="4">
        <v>123649327</v>
      </c>
    </row>
    <row r="51270" spans="1:9" x14ac:dyDescent="0.25">
      <c r="A51270" t="s">
        <v>86</v>
      </c>
      <c r="B51270" t="s">
        <v>14</v>
      </c>
      <c r="C51270" t="s">
        <v>111</v>
      </c>
      <c r="D51270" t="s">
        <v>112</v>
      </c>
      <c r="E51270" t="s">
        <v>113</v>
      </c>
      <c r="F51270" t="s">
        <v>114</v>
      </c>
      <c r="G51270" t="s">
        <v>143</v>
      </c>
      <c r="H51270" t="s">
        <v>144</v>
      </c>
      <c r="I51270" s="4">
        <v>7335</v>
      </c>
    </row>
    <row r="51271" spans="1:9" x14ac:dyDescent="0.25">
      <c r="A51271" t="s">
        <v>86</v>
      </c>
      <c r="B51271" t="s">
        <v>14</v>
      </c>
      <c r="C51271" t="s">
        <v>111</v>
      </c>
      <c r="D51271" t="s">
        <v>112</v>
      </c>
      <c r="E51271" t="s">
        <v>113</v>
      </c>
      <c r="F51271" t="s">
        <v>114</v>
      </c>
      <c r="G51271" t="s">
        <v>145</v>
      </c>
      <c r="H51271" t="s">
        <v>146</v>
      </c>
      <c r="I51271" s="4">
        <v>1094758033</v>
      </c>
    </row>
    <row r="51272" spans="1:9" x14ac:dyDescent="0.25">
      <c r="A51272" t="s">
        <v>86</v>
      </c>
      <c r="B51272" t="s">
        <v>14</v>
      </c>
      <c r="C51272" t="s">
        <v>111</v>
      </c>
      <c r="D51272" t="s">
        <v>112</v>
      </c>
      <c r="E51272" t="s">
        <v>147</v>
      </c>
      <c r="F51272" t="s">
        <v>148</v>
      </c>
      <c r="G51272" t="s">
        <v>149</v>
      </c>
      <c r="H51272" t="s">
        <v>150</v>
      </c>
      <c r="I51272" s="4">
        <v>102960188</v>
      </c>
    </row>
    <row r="51273" spans="1:9" x14ac:dyDescent="0.25">
      <c r="A51273" t="s">
        <v>86</v>
      </c>
      <c r="B51273" t="s">
        <v>14</v>
      </c>
      <c r="C51273" t="s">
        <v>111</v>
      </c>
      <c r="D51273" t="s">
        <v>112</v>
      </c>
      <c r="E51273" t="s">
        <v>147</v>
      </c>
      <c r="F51273" t="s">
        <v>148</v>
      </c>
      <c r="G51273" t="s">
        <v>151</v>
      </c>
      <c r="H51273" t="s">
        <v>152</v>
      </c>
      <c r="I51273" s="4">
        <v>289846</v>
      </c>
    </row>
    <row r="51274" spans="1:9" x14ac:dyDescent="0.25">
      <c r="A51274" t="s">
        <v>86</v>
      </c>
      <c r="B51274" t="s">
        <v>14</v>
      </c>
      <c r="C51274" t="s">
        <v>111</v>
      </c>
      <c r="D51274" t="s">
        <v>112</v>
      </c>
      <c r="E51274" t="s">
        <v>153</v>
      </c>
      <c r="F51274" t="s">
        <v>154</v>
      </c>
      <c r="G51274" t="s">
        <v>155</v>
      </c>
      <c r="H51274" t="s">
        <v>156</v>
      </c>
      <c r="I51274" s="4">
        <v>-241092</v>
      </c>
    </row>
    <row r="51275" spans="1:9" x14ac:dyDescent="0.25">
      <c r="A51275" t="s">
        <v>86</v>
      </c>
      <c r="B51275" t="s">
        <v>14</v>
      </c>
      <c r="C51275" t="s">
        <v>111</v>
      </c>
      <c r="D51275" t="s">
        <v>112</v>
      </c>
      <c r="E51275" t="s">
        <v>153</v>
      </c>
      <c r="F51275" t="s">
        <v>154</v>
      </c>
      <c r="G51275" t="s">
        <v>157</v>
      </c>
      <c r="H51275" t="s">
        <v>17</v>
      </c>
      <c r="I51275" s="4">
        <v>-110957413</v>
      </c>
    </row>
    <row r="51276" spans="1:9" x14ac:dyDescent="0.25">
      <c r="A51276" t="s">
        <v>86</v>
      </c>
      <c r="B51276" t="s">
        <v>14</v>
      </c>
      <c r="C51276" t="s">
        <v>111</v>
      </c>
      <c r="D51276" t="s">
        <v>112</v>
      </c>
      <c r="E51276" t="s">
        <v>153</v>
      </c>
      <c r="F51276" t="s">
        <v>154</v>
      </c>
      <c r="G51276" t="s">
        <v>158</v>
      </c>
      <c r="H51276" t="s">
        <v>18</v>
      </c>
      <c r="I51276" s="4">
        <v>-53404635</v>
      </c>
    </row>
    <row r="51277" spans="1:9" x14ac:dyDescent="0.25">
      <c r="A51277" t="s">
        <v>86</v>
      </c>
      <c r="B51277" t="s">
        <v>14</v>
      </c>
      <c r="C51277" t="s">
        <v>111</v>
      </c>
      <c r="D51277" t="s">
        <v>112</v>
      </c>
      <c r="E51277" t="s">
        <v>153</v>
      </c>
      <c r="F51277" t="s">
        <v>154</v>
      </c>
      <c r="G51277" t="s">
        <v>159</v>
      </c>
      <c r="H51277" t="s">
        <v>19</v>
      </c>
      <c r="I51277" s="4">
        <v>-191172369</v>
      </c>
    </row>
    <row r="51278" spans="1:9" x14ac:dyDescent="0.25">
      <c r="A51278" t="s">
        <v>86</v>
      </c>
      <c r="B51278" t="s">
        <v>14</v>
      </c>
      <c r="C51278" t="s">
        <v>111</v>
      </c>
      <c r="D51278" t="s">
        <v>112</v>
      </c>
      <c r="E51278" t="s">
        <v>153</v>
      </c>
      <c r="F51278" t="s">
        <v>154</v>
      </c>
      <c r="G51278" t="s">
        <v>160</v>
      </c>
      <c r="H51278" t="s">
        <v>20</v>
      </c>
      <c r="I51278" s="4">
        <v>-11357205</v>
      </c>
    </row>
    <row r="51279" spans="1:9" x14ac:dyDescent="0.25">
      <c r="A51279" t="s">
        <v>86</v>
      </c>
      <c r="B51279" t="s">
        <v>14</v>
      </c>
      <c r="C51279" t="s">
        <v>111</v>
      </c>
      <c r="D51279" t="s">
        <v>112</v>
      </c>
      <c r="E51279" t="s">
        <v>153</v>
      </c>
      <c r="F51279" t="s">
        <v>154</v>
      </c>
      <c r="G51279" t="s">
        <v>161</v>
      </c>
      <c r="H51279" t="s">
        <v>21</v>
      </c>
      <c r="I51279" s="4">
        <v>-14984518</v>
      </c>
    </row>
    <row r="51280" spans="1:9" x14ac:dyDescent="0.25">
      <c r="A51280" t="s">
        <v>86</v>
      </c>
      <c r="B51280" t="s">
        <v>14</v>
      </c>
      <c r="C51280" t="s">
        <v>111</v>
      </c>
      <c r="D51280" t="s">
        <v>112</v>
      </c>
      <c r="E51280" t="s">
        <v>153</v>
      </c>
      <c r="F51280" t="s">
        <v>154</v>
      </c>
      <c r="G51280" t="s">
        <v>162</v>
      </c>
      <c r="H51280" t="s">
        <v>22</v>
      </c>
      <c r="I51280" s="4">
        <v>-263805872</v>
      </c>
    </row>
    <row r="51281" spans="1:9" x14ac:dyDescent="0.25">
      <c r="A51281" t="s">
        <v>86</v>
      </c>
      <c r="B51281" t="s">
        <v>14</v>
      </c>
      <c r="C51281" t="s">
        <v>111</v>
      </c>
      <c r="D51281" t="s">
        <v>112</v>
      </c>
      <c r="E51281" t="s">
        <v>153</v>
      </c>
      <c r="F51281" t="s">
        <v>154</v>
      </c>
      <c r="G51281" t="s">
        <v>163</v>
      </c>
      <c r="H51281" t="s">
        <v>15</v>
      </c>
      <c r="I51281" s="4">
        <v>-19487577</v>
      </c>
    </row>
    <row r="51282" spans="1:9" x14ac:dyDescent="0.25">
      <c r="A51282" t="s">
        <v>86</v>
      </c>
      <c r="B51282" t="s">
        <v>14</v>
      </c>
      <c r="C51282" t="s">
        <v>111</v>
      </c>
      <c r="D51282" t="s">
        <v>112</v>
      </c>
      <c r="E51282" t="s">
        <v>153</v>
      </c>
      <c r="F51282" t="s">
        <v>154</v>
      </c>
      <c r="G51282" t="s">
        <v>164</v>
      </c>
      <c r="H51282" t="s">
        <v>23</v>
      </c>
      <c r="I51282" s="4">
        <v>-61736042</v>
      </c>
    </row>
    <row r="51283" spans="1:9" x14ac:dyDescent="0.25">
      <c r="A51283" t="s">
        <v>86</v>
      </c>
      <c r="B51283" t="s">
        <v>14</v>
      </c>
      <c r="C51283" t="s">
        <v>111</v>
      </c>
      <c r="D51283" t="s">
        <v>112</v>
      </c>
      <c r="E51283" t="s">
        <v>153</v>
      </c>
      <c r="F51283" t="s">
        <v>154</v>
      </c>
      <c r="G51283" t="s">
        <v>167</v>
      </c>
      <c r="H51283" t="s">
        <v>168</v>
      </c>
      <c r="I51283" s="4">
        <v>-20012</v>
      </c>
    </row>
    <row r="51284" spans="1:9" x14ac:dyDescent="0.25">
      <c r="A51284" t="s">
        <v>86</v>
      </c>
      <c r="B51284" t="s">
        <v>14</v>
      </c>
      <c r="C51284" t="s">
        <v>111</v>
      </c>
      <c r="D51284" t="s">
        <v>112</v>
      </c>
      <c r="E51284" t="s">
        <v>153</v>
      </c>
      <c r="F51284" t="s">
        <v>154</v>
      </c>
      <c r="G51284" t="s">
        <v>169</v>
      </c>
      <c r="H51284" t="s">
        <v>24</v>
      </c>
      <c r="I51284" s="4">
        <v>-130620481</v>
      </c>
    </row>
    <row r="51285" spans="1:9" x14ac:dyDescent="0.25">
      <c r="A51285" t="s">
        <v>86</v>
      </c>
      <c r="B51285" t="s">
        <v>14</v>
      </c>
      <c r="C51285" t="s">
        <v>111</v>
      </c>
      <c r="D51285" t="s">
        <v>112</v>
      </c>
      <c r="E51285" t="s">
        <v>153</v>
      </c>
      <c r="F51285" t="s">
        <v>154</v>
      </c>
      <c r="G51285" t="s">
        <v>170</v>
      </c>
      <c r="H51285" t="s">
        <v>25</v>
      </c>
      <c r="I51285" s="4">
        <v>-107114711</v>
      </c>
    </row>
    <row r="51286" spans="1:9" x14ac:dyDescent="0.25">
      <c r="A51286" t="s">
        <v>86</v>
      </c>
      <c r="B51286" t="s">
        <v>14</v>
      </c>
      <c r="C51286" t="s">
        <v>111</v>
      </c>
      <c r="D51286" t="s">
        <v>112</v>
      </c>
      <c r="E51286" t="s">
        <v>153</v>
      </c>
      <c r="F51286" t="s">
        <v>154</v>
      </c>
      <c r="G51286" t="s">
        <v>171</v>
      </c>
      <c r="H51286" t="s">
        <v>84</v>
      </c>
      <c r="I51286" s="4">
        <v>-7335</v>
      </c>
    </row>
    <row r="51287" spans="1:9" x14ac:dyDescent="0.25">
      <c r="A51287" t="s">
        <v>86</v>
      </c>
      <c r="B51287" t="s">
        <v>14</v>
      </c>
      <c r="C51287" t="s">
        <v>111</v>
      </c>
      <c r="D51287" t="s">
        <v>112</v>
      </c>
      <c r="E51287" t="s">
        <v>153</v>
      </c>
      <c r="F51287" t="s">
        <v>154</v>
      </c>
      <c r="G51287" t="s">
        <v>172</v>
      </c>
      <c r="H51287" t="s">
        <v>26</v>
      </c>
      <c r="I51287" s="4">
        <v>-825467757</v>
      </c>
    </row>
    <row r="51288" spans="1:9" x14ac:dyDescent="0.25">
      <c r="A51288" t="s">
        <v>86</v>
      </c>
      <c r="B51288" t="s">
        <v>14</v>
      </c>
      <c r="C51288" t="s">
        <v>111</v>
      </c>
      <c r="D51288" t="s">
        <v>112</v>
      </c>
      <c r="E51288" t="s">
        <v>153</v>
      </c>
      <c r="F51288" t="s">
        <v>154</v>
      </c>
      <c r="G51288" t="s">
        <v>173</v>
      </c>
      <c r="H51288" t="s">
        <v>174</v>
      </c>
      <c r="I51288" s="4">
        <v>-12015047</v>
      </c>
    </row>
    <row r="51289" spans="1:9" x14ac:dyDescent="0.25">
      <c r="A51289" t="s">
        <v>86</v>
      </c>
      <c r="B51289" t="s">
        <v>14</v>
      </c>
      <c r="C51289" t="s">
        <v>177</v>
      </c>
      <c r="D51289" t="s">
        <v>178</v>
      </c>
      <c r="E51289" t="s">
        <v>179</v>
      </c>
      <c r="F51289" t="s">
        <v>180</v>
      </c>
      <c r="G51289" t="s">
        <v>181</v>
      </c>
      <c r="H51289" t="s">
        <v>182</v>
      </c>
      <c r="I51289" s="4">
        <v>2561399484</v>
      </c>
    </row>
    <row r="51290" spans="1:9" x14ac:dyDescent="0.25">
      <c r="A51290" t="s">
        <v>86</v>
      </c>
      <c r="B51290" t="s">
        <v>14</v>
      </c>
      <c r="C51290" t="s">
        <v>177</v>
      </c>
      <c r="D51290" t="s">
        <v>178</v>
      </c>
      <c r="E51290" t="s">
        <v>179</v>
      </c>
      <c r="F51290" t="s">
        <v>180</v>
      </c>
      <c r="G51290" t="s">
        <v>183</v>
      </c>
      <c r="H51290" t="s">
        <v>184</v>
      </c>
      <c r="I51290" s="4">
        <v>88449258</v>
      </c>
    </row>
    <row r="51291" spans="1:9" x14ac:dyDescent="0.25">
      <c r="A51291" t="s">
        <v>86</v>
      </c>
      <c r="B51291" t="s">
        <v>14</v>
      </c>
      <c r="C51291" t="s">
        <v>177</v>
      </c>
      <c r="D51291" t="s">
        <v>178</v>
      </c>
      <c r="E51291" t="s">
        <v>185</v>
      </c>
      <c r="F51291" t="s">
        <v>186</v>
      </c>
      <c r="G51291" t="s">
        <v>187</v>
      </c>
      <c r="H51291" t="s">
        <v>27</v>
      </c>
      <c r="I51291" s="4">
        <v>-1119864796</v>
      </c>
    </row>
    <row r="51292" spans="1:9" x14ac:dyDescent="0.25">
      <c r="A51292" t="s">
        <v>86</v>
      </c>
      <c r="B51292" t="s">
        <v>14</v>
      </c>
      <c r="C51292" t="s">
        <v>177</v>
      </c>
      <c r="D51292" t="s">
        <v>178</v>
      </c>
      <c r="E51292" t="s">
        <v>185</v>
      </c>
      <c r="F51292" t="s">
        <v>186</v>
      </c>
      <c r="G51292" t="s">
        <v>188</v>
      </c>
      <c r="H51292" t="s">
        <v>189</v>
      </c>
      <c r="I51292" s="4">
        <v>-22573932</v>
      </c>
    </row>
    <row r="51293" spans="1:9" x14ac:dyDescent="0.25">
      <c r="A51293" t="s">
        <v>86</v>
      </c>
      <c r="B51293" t="s">
        <v>14</v>
      </c>
      <c r="C51293" t="s">
        <v>192</v>
      </c>
      <c r="D51293" t="s">
        <v>193</v>
      </c>
      <c r="E51293" t="s">
        <v>194</v>
      </c>
      <c r="F51293" t="s">
        <v>195</v>
      </c>
      <c r="G51293" t="s">
        <v>194</v>
      </c>
      <c r="H51293" t="s">
        <v>195</v>
      </c>
      <c r="I51293" s="5">
        <v>42100085</v>
      </c>
    </row>
    <row r="51294" spans="1:9" x14ac:dyDescent="0.25">
      <c r="A51294" t="s">
        <v>86</v>
      </c>
      <c r="B51294" t="s">
        <v>14</v>
      </c>
      <c r="C51294" t="s">
        <v>192</v>
      </c>
      <c r="D51294" t="s">
        <v>193</v>
      </c>
      <c r="E51294" t="s">
        <v>196</v>
      </c>
      <c r="F51294" t="s">
        <v>197</v>
      </c>
      <c r="G51294" t="s">
        <v>196</v>
      </c>
      <c r="H51294" t="s">
        <v>197</v>
      </c>
      <c r="I51294" s="5">
        <v>37196335</v>
      </c>
    </row>
    <row r="51295" spans="1:9" x14ac:dyDescent="0.25">
      <c r="A51295" t="s">
        <v>86</v>
      </c>
      <c r="B51295" t="s">
        <v>14</v>
      </c>
      <c r="C51295" t="s">
        <v>192</v>
      </c>
      <c r="D51295" t="s">
        <v>193</v>
      </c>
      <c r="E51295" t="s">
        <v>198</v>
      </c>
      <c r="F51295" t="s">
        <v>199</v>
      </c>
      <c r="G51295" t="s">
        <v>198</v>
      </c>
      <c r="H51295" t="s">
        <v>199</v>
      </c>
      <c r="I51295" s="5">
        <v>18915089</v>
      </c>
    </row>
    <row r="51296" spans="1:9" x14ac:dyDescent="0.25">
      <c r="A51296" t="s">
        <v>86</v>
      </c>
      <c r="B51296" t="s">
        <v>14</v>
      </c>
      <c r="C51296" t="s">
        <v>192</v>
      </c>
      <c r="D51296" t="s">
        <v>193</v>
      </c>
      <c r="E51296" t="s">
        <v>200</v>
      </c>
      <c r="F51296" t="s">
        <v>201</v>
      </c>
      <c r="G51296" t="s">
        <v>200</v>
      </c>
      <c r="H51296" t="s">
        <v>201</v>
      </c>
      <c r="I51296" s="5">
        <v>16902337</v>
      </c>
    </row>
    <row r="51297" spans="1:9" x14ac:dyDescent="0.25">
      <c r="A51297" t="s">
        <v>86</v>
      </c>
      <c r="B51297" t="s">
        <v>14</v>
      </c>
      <c r="C51297" t="s">
        <v>192</v>
      </c>
      <c r="D51297" t="s">
        <v>193</v>
      </c>
      <c r="E51297" t="s">
        <v>202</v>
      </c>
      <c r="F51297" t="s">
        <v>203</v>
      </c>
      <c r="G51297" t="s">
        <v>202</v>
      </c>
      <c r="H51297" t="s">
        <v>203</v>
      </c>
      <c r="I51297" s="5">
        <v>51328825</v>
      </c>
    </row>
    <row r="51298" spans="1:9" x14ac:dyDescent="0.25">
      <c r="A51298" t="s">
        <v>86</v>
      </c>
      <c r="B51298" t="s">
        <v>14</v>
      </c>
      <c r="C51298" t="s">
        <v>192</v>
      </c>
      <c r="D51298" t="s">
        <v>193</v>
      </c>
      <c r="E51298" t="s">
        <v>208</v>
      </c>
      <c r="F51298" t="s">
        <v>209</v>
      </c>
      <c r="G51298" t="s">
        <v>208</v>
      </c>
      <c r="H51298" t="s">
        <v>209</v>
      </c>
      <c r="I51298" s="5">
        <v>1243519</v>
      </c>
    </row>
    <row r="51299" spans="1:9" x14ac:dyDescent="0.25">
      <c r="A51299" t="s">
        <v>86</v>
      </c>
      <c r="B51299" t="s">
        <v>14</v>
      </c>
      <c r="C51299" t="s">
        <v>192</v>
      </c>
      <c r="D51299" t="s">
        <v>193</v>
      </c>
      <c r="E51299" t="s">
        <v>210</v>
      </c>
      <c r="F51299" t="s">
        <v>211</v>
      </c>
      <c r="G51299" t="s">
        <v>210</v>
      </c>
      <c r="H51299" t="s">
        <v>211</v>
      </c>
      <c r="I51299" s="5">
        <v>4362247</v>
      </c>
    </row>
    <row r="51300" spans="1:9" x14ac:dyDescent="0.25">
      <c r="A51300" t="s">
        <v>86</v>
      </c>
      <c r="B51300" t="s">
        <v>14</v>
      </c>
      <c r="C51300" t="s">
        <v>192</v>
      </c>
      <c r="D51300" t="s">
        <v>193</v>
      </c>
      <c r="E51300" t="s">
        <v>212</v>
      </c>
      <c r="F51300" t="s">
        <v>213</v>
      </c>
      <c r="G51300" t="s">
        <v>212</v>
      </c>
      <c r="H51300" t="s">
        <v>213</v>
      </c>
      <c r="I51300" s="5">
        <v>8479439</v>
      </c>
    </row>
    <row r="51301" spans="1:9" x14ac:dyDescent="0.25">
      <c r="A51301" t="s">
        <v>86</v>
      </c>
      <c r="B51301" t="s">
        <v>14</v>
      </c>
      <c r="C51301" t="s">
        <v>192</v>
      </c>
      <c r="D51301" t="s">
        <v>193</v>
      </c>
      <c r="E51301" t="s">
        <v>214</v>
      </c>
      <c r="F51301" t="s">
        <v>215</v>
      </c>
      <c r="G51301" t="s">
        <v>214</v>
      </c>
      <c r="H51301" t="s">
        <v>215</v>
      </c>
      <c r="I51301" s="5">
        <v>122572468.067</v>
      </c>
    </row>
    <row r="51302" spans="1:9" x14ac:dyDescent="0.25">
      <c r="A51302" t="s">
        <v>86</v>
      </c>
      <c r="B51302" t="s">
        <v>14</v>
      </c>
      <c r="C51302" t="s">
        <v>192</v>
      </c>
      <c r="D51302" t="s">
        <v>193</v>
      </c>
      <c r="E51302" t="s">
        <v>216</v>
      </c>
      <c r="F51302" t="s">
        <v>217</v>
      </c>
      <c r="G51302" t="s">
        <v>216</v>
      </c>
      <c r="H51302" t="s">
        <v>217</v>
      </c>
      <c r="I51302" s="5">
        <v>10344274</v>
      </c>
    </row>
    <row r="51303" spans="1:9" x14ac:dyDescent="0.25">
      <c r="A51303" t="s">
        <v>86</v>
      </c>
      <c r="B51303" t="s">
        <v>14</v>
      </c>
      <c r="C51303" t="s">
        <v>192</v>
      </c>
      <c r="D51303" t="s">
        <v>193</v>
      </c>
      <c r="E51303" t="s">
        <v>218</v>
      </c>
      <c r="F51303" t="s">
        <v>219</v>
      </c>
      <c r="G51303" t="s">
        <v>218</v>
      </c>
      <c r="H51303" t="s">
        <v>219</v>
      </c>
      <c r="I51303" s="5">
        <v>17880560</v>
      </c>
    </row>
    <row r="51304" spans="1:9" x14ac:dyDescent="0.25">
      <c r="A51304" t="s">
        <v>86</v>
      </c>
      <c r="B51304" t="s">
        <v>14</v>
      </c>
      <c r="C51304" t="s">
        <v>192</v>
      </c>
      <c r="D51304" t="s">
        <v>193</v>
      </c>
      <c r="E51304" t="s">
        <v>220</v>
      </c>
      <c r="F51304" t="s">
        <v>221</v>
      </c>
      <c r="G51304" t="s">
        <v>220</v>
      </c>
      <c r="H51304" t="s">
        <v>221</v>
      </c>
      <c r="I51304" s="5">
        <v>54211242.346000001</v>
      </c>
    </row>
    <row r="51305" spans="1:9" x14ac:dyDescent="0.25">
      <c r="A51305" t="s">
        <v>86</v>
      </c>
      <c r="B51305" t="s">
        <v>14</v>
      </c>
      <c r="C51305" t="s">
        <v>226</v>
      </c>
      <c r="D51305" t="s">
        <v>227</v>
      </c>
      <c r="E51305" t="s">
        <v>231</v>
      </c>
      <c r="F51305" t="s">
        <v>232</v>
      </c>
      <c r="G51305" t="s">
        <v>233</v>
      </c>
      <c r="H51305" t="s">
        <v>234</v>
      </c>
      <c r="I51305" s="5">
        <v>-432282644.99999994</v>
      </c>
    </row>
    <row r="51306" spans="1:9" x14ac:dyDescent="0.25">
      <c r="A51306" t="s">
        <v>86</v>
      </c>
      <c r="B51306" t="s">
        <v>14</v>
      </c>
      <c r="C51306" t="s">
        <v>226</v>
      </c>
      <c r="D51306" t="s">
        <v>227</v>
      </c>
      <c r="E51306" t="s">
        <v>235</v>
      </c>
      <c r="F51306" t="s">
        <v>236</v>
      </c>
      <c r="G51306" t="s">
        <v>237</v>
      </c>
      <c r="H51306" t="s">
        <v>238</v>
      </c>
      <c r="I51306" s="5">
        <v>1571908338.5150797</v>
      </c>
    </row>
    <row r="51307" spans="1:9" x14ac:dyDescent="0.25">
      <c r="A51307" t="s">
        <v>86</v>
      </c>
      <c r="B51307" t="s">
        <v>14</v>
      </c>
      <c r="C51307" t="s">
        <v>239</v>
      </c>
      <c r="D51307" t="s">
        <v>240</v>
      </c>
      <c r="E51307" t="s">
        <v>241</v>
      </c>
      <c r="F51307" t="s">
        <v>242</v>
      </c>
      <c r="G51307" t="s">
        <v>243</v>
      </c>
      <c r="H51307" t="s">
        <v>244</v>
      </c>
      <c r="I51307" s="4">
        <v>400021872</v>
      </c>
    </row>
    <row r="51308" spans="1:9" x14ac:dyDescent="0.25">
      <c r="A51308" t="s">
        <v>86</v>
      </c>
      <c r="B51308" t="s">
        <v>14</v>
      </c>
      <c r="C51308" t="s">
        <v>239</v>
      </c>
      <c r="D51308" t="s">
        <v>240</v>
      </c>
      <c r="E51308" t="s">
        <v>241</v>
      </c>
      <c r="F51308" t="s">
        <v>242</v>
      </c>
      <c r="G51308" t="s">
        <v>245</v>
      </c>
      <c r="H51308" t="s">
        <v>246</v>
      </c>
      <c r="I51308" s="4">
        <v>-307854000</v>
      </c>
    </row>
    <row r="51309" spans="1:9" x14ac:dyDescent="0.25">
      <c r="A51309" t="s">
        <v>86</v>
      </c>
      <c r="B51309" t="s">
        <v>14</v>
      </c>
      <c r="C51309" t="s">
        <v>239</v>
      </c>
      <c r="D51309" t="s">
        <v>240</v>
      </c>
      <c r="E51309" t="s">
        <v>247</v>
      </c>
      <c r="F51309" t="s">
        <v>248</v>
      </c>
      <c r="G51309" t="s">
        <v>249</v>
      </c>
      <c r="H51309" t="s">
        <v>250</v>
      </c>
      <c r="I51309" s="4">
        <v>-57458298.508662008</v>
      </c>
    </row>
    <row r="51310" spans="1:9" x14ac:dyDescent="0.25">
      <c r="A51310" t="s">
        <v>86</v>
      </c>
      <c r="B51310" t="s">
        <v>14</v>
      </c>
      <c r="C51310" t="s">
        <v>239</v>
      </c>
      <c r="D51310" t="s">
        <v>240</v>
      </c>
      <c r="E51310" t="s">
        <v>247</v>
      </c>
      <c r="F51310" t="s">
        <v>248</v>
      </c>
      <c r="G51310" t="s">
        <v>251</v>
      </c>
      <c r="H51310" t="s">
        <v>252</v>
      </c>
      <c r="I51310" s="4">
        <v>10050470</v>
      </c>
    </row>
    <row r="51311" spans="1:9" x14ac:dyDescent="0.25">
      <c r="A51311" t="s">
        <v>86</v>
      </c>
      <c r="B51311" t="s">
        <v>14</v>
      </c>
      <c r="C51311" t="s">
        <v>239</v>
      </c>
      <c r="D51311" t="s">
        <v>240</v>
      </c>
      <c r="E51311" t="s">
        <v>247</v>
      </c>
      <c r="F51311" t="s">
        <v>248</v>
      </c>
      <c r="G51311" t="s">
        <v>253</v>
      </c>
      <c r="H51311" t="s">
        <v>254</v>
      </c>
      <c r="I51311" s="4">
        <v>-1326227080</v>
      </c>
    </row>
    <row r="51312" spans="1:9" x14ac:dyDescent="0.25">
      <c r="A51312" t="s">
        <v>86</v>
      </c>
      <c r="B51312" t="s">
        <v>14</v>
      </c>
      <c r="C51312" t="s">
        <v>239</v>
      </c>
      <c r="D51312" t="s">
        <v>240</v>
      </c>
      <c r="E51312" t="s">
        <v>255</v>
      </c>
      <c r="F51312" t="s">
        <v>256</v>
      </c>
      <c r="G51312" t="s">
        <v>257</v>
      </c>
      <c r="H51312" t="s">
        <v>258</v>
      </c>
      <c r="I51312" s="4">
        <v>711447475</v>
      </c>
    </row>
    <row r="51313" spans="1:9" x14ac:dyDescent="0.25">
      <c r="A51313" t="s">
        <v>86</v>
      </c>
      <c r="B51313" t="s">
        <v>14</v>
      </c>
      <c r="C51313" t="s">
        <v>239</v>
      </c>
      <c r="D51313" t="s">
        <v>240</v>
      </c>
      <c r="E51313" t="s">
        <v>255</v>
      </c>
      <c r="F51313" t="s">
        <v>256</v>
      </c>
      <c r="G51313" t="s">
        <v>259</v>
      </c>
      <c r="H51313" t="s">
        <v>260</v>
      </c>
      <c r="I51313" s="4">
        <v>16353919</v>
      </c>
    </row>
    <row r="51314" spans="1:9" x14ac:dyDescent="0.25">
      <c r="A51314" t="s">
        <v>86</v>
      </c>
      <c r="B51314" t="s">
        <v>14</v>
      </c>
      <c r="C51314" t="s">
        <v>239</v>
      </c>
      <c r="D51314" t="s">
        <v>240</v>
      </c>
      <c r="E51314" t="s">
        <v>255</v>
      </c>
      <c r="F51314" t="s">
        <v>256</v>
      </c>
      <c r="G51314" t="s">
        <v>261</v>
      </c>
      <c r="H51314" t="s">
        <v>262</v>
      </c>
      <c r="I51314" s="4">
        <v>-10937284</v>
      </c>
    </row>
    <row r="51315" spans="1:9" x14ac:dyDescent="0.25">
      <c r="A51315" t="s">
        <v>86</v>
      </c>
      <c r="B51315" t="s">
        <v>14</v>
      </c>
      <c r="C51315" t="s">
        <v>263</v>
      </c>
      <c r="D51315" t="s">
        <v>264</v>
      </c>
      <c r="E51315" t="s">
        <v>265</v>
      </c>
      <c r="F51315" t="s">
        <v>264</v>
      </c>
      <c r="G51315" t="s">
        <v>266</v>
      </c>
      <c r="H51315" t="s">
        <v>267</v>
      </c>
      <c r="I51315" s="5">
        <v>18860000</v>
      </c>
    </row>
    <row r="51316" spans="1:9" x14ac:dyDescent="0.25">
      <c r="A51316" t="s">
        <v>86</v>
      </c>
      <c r="B51316" t="s">
        <v>14</v>
      </c>
      <c r="C51316" t="s">
        <v>263</v>
      </c>
      <c r="D51316" t="s">
        <v>264</v>
      </c>
      <c r="E51316" t="s">
        <v>265</v>
      </c>
      <c r="F51316" t="s">
        <v>264</v>
      </c>
      <c r="G51316" t="s">
        <v>268</v>
      </c>
      <c r="H51316" t="s">
        <v>269</v>
      </c>
      <c r="I51316" s="5">
        <v>2256135</v>
      </c>
    </row>
    <row r="51317" spans="1:9" x14ac:dyDescent="0.25">
      <c r="A51317" t="s">
        <v>86</v>
      </c>
      <c r="B51317" t="s">
        <v>14</v>
      </c>
      <c r="C51317" t="s">
        <v>263</v>
      </c>
      <c r="D51317" t="s">
        <v>264</v>
      </c>
      <c r="E51317" t="s">
        <v>265</v>
      </c>
      <c r="F51317" t="s">
        <v>264</v>
      </c>
      <c r="G51317" t="s">
        <v>270</v>
      </c>
      <c r="H51317" t="s">
        <v>271</v>
      </c>
      <c r="I51317" s="5">
        <v>63700713</v>
      </c>
    </row>
    <row r="51318" spans="1:9" x14ac:dyDescent="0.25">
      <c r="A51318" t="s">
        <v>86</v>
      </c>
      <c r="B51318" t="s">
        <v>14</v>
      </c>
      <c r="C51318" t="s">
        <v>263</v>
      </c>
      <c r="D51318" t="s">
        <v>264</v>
      </c>
      <c r="E51318" t="s">
        <v>265</v>
      </c>
      <c r="F51318" t="s">
        <v>264</v>
      </c>
      <c r="G51318" t="s">
        <v>272</v>
      </c>
      <c r="H51318" t="s">
        <v>273</v>
      </c>
      <c r="I51318" s="5">
        <v>74160133.056999996</v>
      </c>
    </row>
    <row r="51319" spans="1:9" x14ac:dyDescent="0.25">
      <c r="A51319" t="s">
        <v>86</v>
      </c>
      <c r="B51319" t="s">
        <v>14</v>
      </c>
      <c r="C51319" t="s">
        <v>263</v>
      </c>
      <c r="D51319" t="s">
        <v>264</v>
      </c>
      <c r="E51319" t="s">
        <v>274</v>
      </c>
      <c r="F51319" t="s">
        <v>275</v>
      </c>
      <c r="G51319" t="s">
        <v>274</v>
      </c>
      <c r="H51319" t="s">
        <v>275</v>
      </c>
      <c r="I51319" s="5">
        <v>-5129621</v>
      </c>
    </row>
    <row r="51320" spans="1:9" x14ac:dyDescent="0.25">
      <c r="A51320" t="s">
        <v>86</v>
      </c>
      <c r="B51320" t="s">
        <v>14</v>
      </c>
      <c r="C51320" t="s">
        <v>263</v>
      </c>
      <c r="D51320" t="s">
        <v>264</v>
      </c>
      <c r="E51320" t="s">
        <v>276</v>
      </c>
      <c r="F51320" t="s">
        <v>277</v>
      </c>
      <c r="G51320" t="s">
        <v>276</v>
      </c>
      <c r="H51320" t="s">
        <v>277</v>
      </c>
      <c r="I51320" s="5">
        <v>-856</v>
      </c>
    </row>
    <row r="51321" spans="1:9" x14ac:dyDescent="0.25">
      <c r="A51321" t="s">
        <v>86</v>
      </c>
      <c r="B51321" t="s">
        <v>14</v>
      </c>
      <c r="C51321" t="s">
        <v>278</v>
      </c>
      <c r="D51321" t="s">
        <v>279</v>
      </c>
      <c r="E51321" t="s">
        <v>283</v>
      </c>
      <c r="F51321" t="s">
        <v>284</v>
      </c>
      <c r="G51321" t="s">
        <v>285</v>
      </c>
      <c r="H51321" t="s">
        <v>286</v>
      </c>
      <c r="I51321" s="6">
        <v>-4299920.0000000149</v>
      </c>
    </row>
    <row r="51322" spans="1:9" x14ac:dyDescent="0.25">
      <c r="A51322" t="s">
        <v>86</v>
      </c>
      <c r="B51322" t="s">
        <v>14</v>
      </c>
      <c r="C51322" t="s">
        <v>278</v>
      </c>
      <c r="D51322" t="s">
        <v>279</v>
      </c>
      <c r="E51322" t="s">
        <v>287</v>
      </c>
      <c r="F51322" t="s">
        <v>288</v>
      </c>
      <c r="G51322" t="s">
        <v>289</v>
      </c>
      <c r="H51322" t="s">
        <v>290</v>
      </c>
      <c r="I51322" s="6">
        <v>291.52492199816999</v>
      </c>
    </row>
    <row r="51323" spans="1:9" x14ac:dyDescent="0.25">
      <c r="A51323" t="s">
        <v>86</v>
      </c>
      <c r="B51323" t="s">
        <v>14</v>
      </c>
      <c r="C51323" t="s">
        <v>291</v>
      </c>
      <c r="D51323" t="s">
        <v>292</v>
      </c>
      <c r="E51323" t="s">
        <v>293</v>
      </c>
      <c r="F51323" t="s">
        <v>294</v>
      </c>
      <c r="G51323" t="s">
        <v>293</v>
      </c>
      <c r="H51323" t="s">
        <v>294</v>
      </c>
      <c r="I51323" s="6">
        <v>-1441519178.2059999</v>
      </c>
    </row>
    <row r="51324" spans="1:9" x14ac:dyDescent="0.25">
      <c r="A51324" t="s">
        <v>86</v>
      </c>
      <c r="B51324" t="s">
        <v>14</v>
      </c>
      <c r="C51324" t="s">
        <v>291</v>
      </c>
      <c r="D51324" t="s">
        <v>292</v>
      </c>
      <c r="E51324" t="s">
        <v>295</v>
      </c>
      <c r="F51324" t="s">
        <v>296</v>
      </c>
      <c r="G51324" t="s">
        <v>295</v>
      </c>
      <c r="H51324" t="s">
        <v>296</v>
      </c>
      <c r="I51324" s="6">
        <v>-340264567</v>
      </c>
    </row>
    <row r="51325" spans="1:9" x14ac:dyDescent="0.25">
      <c r="A51325" t="s">
        <v>86</v>
      </c>
      <c r="B51325" t="s">
        <v>14</v>
      </c>
      <c r="C51325" t="s">
        <v>291</v>
      </c>
      <c r="D51325" t="s">
        <v>292</v>
      </c>
      <c r="E51325" t="s">
        <v>297</v>
      </c>
      <c r="F51325" t="s">
        <v>298</v>
      </c>
      <c r="G51325" t="s">
        <v>297</v>
      </c>
      <c r="H51325" t="s">
        <v>298</v>
      </c>
      <c r="I51325" s="6">
        <v>-130981062.57099999</v>
      </c>
    </row>
    <row r="51326" spans="1:9" x14ac:dyDescent="0.25">
      <c r="A51326" t="s">
        <v>86</v>
      </c>
      <c r="B51326" t="s">
        <v>14</v>
      </c>
      <c r="C51326" t="s">
        <v>356</v>
      </c>
      <c r="D51326" t="s">
        <v>357</v>
      </c>
      <c r="E51326" t="s">
        <v>305</v>
      </c>
      <c r="F51326" t="s">
        <v>306</v>
      </c>
      <c r="G51326" t="s">
        <v>305</v>
      </c>
      <c r="H51326" t="s">
        <v>306</v>
      </c>
      <c r="I51326" s="6">
        <v>-3361</v>
      </c>
    </row>
    <row r="51327" spans="1:9" x14ac:dyDescent="0.25">
      <c r="A51327" t="s">
        <v>86</v>
      </c>
      <c r="B51327" t="s">
        <v>14</v>
      </c>
      <c r="C51327" t="s">
        <v>356</v>
      </c>
      <c r="D51327" t="s">
        <v>357</v>
      </c>
      <c r="E51327" t="s">
        <v>307</v>
      </c>
      <c r="F51327" t="s">
        <v>308</v>
      </c>
      <c r="G51327" t="s">
        <v>307</v>
      </c>
      <c r="H51327" t="s">
        <v>308</v>
      </c>
      <c r="I51327" s="6">
        <v>1816213</v>
      </c>
    </row>
    <row r="51328" spans="1:9" x14ac:dyDescent="0.25">
      <c r="A51328" t="s">
        <v>86</v>
      </c>
      <c r="B51328" t="s">
        <v>14</v>
      </c>
      <c r="C51328" t="s">
        <v>356</v>
      </c>
      <c r="D51328" t="s">
        <v>357</v>
      </c>
      <c r="E51328" t="s">
        <v>309</v>
      </c>
      <c r="F51328" t="s">
        <v>310</v>
      </c>
      <c r="G51328" t="s">
        <v>309</v>
      </c>
      <c r="H51328" t="s">
        <v>310</v>
      </c>
      <c r="I51328" s="6">
        <v>-315677</v>
      </c>
    </row>
    <row r="51329" spans="1:9" x14ac:dyDescent="0.25">
      <c r="A51329" t="s">
        <v>86</v>
      </c>
      <c r="B51329" t="s">
        <v>14</v>
      </c>
      <c r="C51329" t="s">
        <v>356</v>
      </c>
      <c r="D51329" t="s">
        <v>357</v>
      </c>
      <c r="E51329" t="s">
        <v>311</v>
      </c>
      <c r="F51329" t="s">
        <v>312</v>
      </c>
      <c r="G51329" t="s">
        <v>311</v>
      </c>
      <c r="H51329" t="s">
        <v>312</v>
      </c>
      <c r="I51329" s="6">
        <v>-56452717.373999998</v>
      </c>
    </row>
    <row r="51330" spans="1:9" x14ac:dyDescent="0.25">
      <c r="A51330" t="s">
        <v>86</v>
      </c>
      <c r="B51330" t="s">
        <v>14</v>
      </c>
      <c r="C51330" t="s">
        <v>356</v>
      </c>
      <c r="D51330" t="s">
        <v>357</v>
      </c>
      <c r="E51330" t="s">
        <v>313</v>
      </c>
      <c r="F51330" t="s">
        <v>314</v>
      </c>
      <c r="G51330" t="s">
        <v>313</v>
      </c>
      <c r="H51330" t="s">
        <v>314</v>
      </c>
      <c r="I51330" s="6">
        <v>-11380715</v>
      </c>
    </row>
    <row r="51331" spans="1:9" x14ac:dyDescent="0.25">
      <c r="A51331" t="s">
        <v>86</v>
      </c>
      <c r="B51331" t="s">
        <v>14</v>
      </c>
      <c r="C51331" t="s">
        <v>356</v>
      </c>
      <c r="D51331" t="s">
        <v>357</v>
      </c>
      <c r="E51331" t="s">
        <v>315</v>
      </c>
      <c r="F51331" t="s">
        <v>316</v>
      </c>
      <c r="G51331" t="s">
        <v>315</v>
      </c>
      <c r="H51331" t="s">
        <v>316</v>
      </c>
      <c r="I51331" s="6">
        <v>-2165203</v>
      </c>
    </row>
    <row r="51332" spans="1:9" x14ac:dyDescent="0.25">
      <c r="A51332" t="s">
        <v>86</v>
      </c>
      <c r="B51332" t="s">
        <v>14</v>
      </c>
      <c r="C51332" t="s">
        <v>356</v>
      </c>
      <c r="D51332" t="s">
        <v>357</v>
      </c>
      <c r="E51332" t="s">
        <v>317</v>
      </c>
      <c r="F51332" t="s">
        <v>318</v>
      </c>
      <c r="G51332" t="s">
        <v>317</v>
      </c>
      <c r="H51332" t="s">
        <v>318</v>
      </c>
      <c r="I51332" s="6">
        <v>-6517</v>
      </c>
    </row>
    <row r="51333" spans="1:9" x14ac:dyDescent="0.25">
      <c r="A51333" t="s">
        <v>86</v>
      </c>
      <c r="B51333" t="s">
        <v>14</v>
      </c>
      <c r="C51333" t="s">
        <v>356</v>
      </c>
      <c r="D51333" t="s">
        <v>357</v>
      </c>
      <c r="E51333" t="s">
        <v>323</v>
      </c>
      <c r="F51333" t="s">
        <v>324</v>
      </c>
      <c r="G51333" t="s">
        <v>323</v>
      </c>
      <c r="H51333" t="s">
        <v>324</v>
      </c>
      <c r="I51333" s="6">
        <v>-60387356</v>
      </c>
    </row>
    <row r="51334" spans="1:9" x14ac:dyDescent="0.25">
      <c r="A51334" t="s">
        <v>86</v>
      </c>
      <c r="B51334" t="s">
        <v>14</v>
      </c>
      <c r="C51334" t="s">
        <v>356</v>
      </c>
      <c r="D51334" t="s">
        <v>357</v>
      </c>
      <c r="E51334" t="s">
        <v>325</v>
      </c>
      <c r="F51334" t="s">
        <v>326</v>
      </c>
      <c r="G51334" t="s">
        <v>325</v>
      </c>
      <c r="H51334" t="s">
        <v>326</v>
      </c>
      <c r="I51334" s="6">
        <v>-34876692.053999998</v>
      </c>
    </row>
    <row r="51335" spans="1:9" x14ac:dyDescent="0.25">
      <c r="A51335" t="s">
        <v>86</v>
      </c>
      <c r="B51335" t="s">
        <v>14</v>
      </c>
      <c r="C51335" t="s">
        <v>356</v>
      </c>
      <c r="D51335" t="s">
        <v>357</v>
      </c>
      <c r="E51335" t="s">
        <v>333</v>
      </c>
      <c r="F51335" t="s">
        <v>334</v>
      </c>
      <c r="G51335" t="s">
        <v>333</v>
      </c>
      <c r="H51335" t="s">
        <v>334</v>
      </c>
      <c r="I51335" s="6">
        <v>-4942140</v>
      </c>
    </row>
    <row r="51336" spans="1:9" x14ac:dyDescent="0.25">
      <c r="A51336" t="s">
        <v>86</v>
      </c>
      <c r="B51336" t="s">
        <v>14</v>
      </c>
      <c r="C51336" t="s">
        <v>356</v>
      </c>
      <c r="D51336" t="s">
        <v>357</v>
      </c>
      <c r="E51336" t="s">
        <v>335</v>
      </c>
      <c r="F51336" t="s">
        <v>336</v>
      </c>
      <c r="G51336" t="s">
        <v>335</v>
      </c>
      <c r="H51336" t="s">
        <v>336</v>
      </c>
      <c r="I51336" s="6">
        <v>-1311224.8560000001</v>
      </c>
    </row>
    <row r="51337" spans="1:9" x14ac:dyDescent="0.25">
      <c r="A51337" t="s">
        <v>86</v>
      </c>
      <c r="B51337" t="s">
        <v>14</v>
      </c>
      <c r="C51337" t="s">
        <v>356</v>
      </c>
      <c r="D51337" t="s">
        <v>357</v>
      </c>
      <c r="E51337" t="s">
        <v>337</v>
      </c>
      <c r="F51337" t="s">
        <v>338</v>
      </c>
      <c r="G51337" t="s">
        <v>337</v>
      </c>
      <c r="H51337" t="s">
        <v>338</v>
      </c>
      <c r="I51337" s="6">
        <v>-17368057</v>
      </c>
    </row>
    <row r="51338" spans="1:9" x14ac:dyDescent="0.25">
      <c r="A51338" t="s">
        <v>86</v>
      </c>
      <c r="B51338" t="s">
        <v>14</v>
      </c>
      <c r="C51338" t="s">
        <v>356</v>
      </c>
      <c r="D51338" t="s">
        <v>357</v>
      </c>
      <c r="E51338" t="s">
        <v>339</v>
      </c>
      <c r="F51338" t="s">
        <v>16</v>
      </c>
      <c r="G51338" t="s">
        <v>339</v>
      </c>
      <c r="H51338" t="s">
        <v>16</v>
      </c>
      <c r="I51338" s="6">
        <v>-24711858</v>
      </c>
    </row>
    <row r="51339" spans="1:9" x14ac:dyDescent="0.25">
      <c r="A51339" t="s">
        <v>86</v>
      </c>
      <c r="B51339" t="s">
        <v>14</v>
      </c>
      <c r="C51339" t="s">
        <v>356</v>
      </c>
      <c r="D51339" t="s">
        <v>357</v>
      </c>
      <c r="E51339" t="s">
        <v>340</v>
      </c>
      <c r="F51339" t="s">
        <v>341</v>
      </c>
      <c r="G51339" t="s">
        <v>340</v>
      </c>
      <c r="H51339" t="s">
        <v>341</v>
      </c>
      <c r="I51339" s="6">
        <v>-48326764</v>
      </c>
    </row>
    <row r="51340" spans="1:9" x14ac:dyDescent="0.25">
      <c r="A51340" t="s">
        <v>86</v>
      </c>
      <c r="B51340" t="s">
        <v>14</v>
      </c>
      <c r="C51340" t="s">
        <v>356</v>
      </c>
      <c r="D51340" t="s">
        <v>357</v>
      </c>
      <c r="E51340" t="s">
        <v>342</v>
      </c>
      <c r="F51340" t="s">
        <v>343</v>
      </c>
      <c r="G51340" t="s">
        <v>342</v>
      </c>
      <c r="H51340" t="s">
        <v>343</v>
      </c>
      <c r="I51340" s="6">
        <v>-3221987</v>
      </c>
    </row>
    <row r="51341" spans="1:9" x14ac:dyDescent="0.25">
      <c r="A51341" t="s">
        <v>86</v>
      </c>
      <c r="B51341" t="s">
        <v>14</v>
      </c>
      <c r="C51341" t="s">
        <v>356</v>
      </c>
      <c r="D51341" t="s">
        <v>357</v>
      </c>
      <c r="E51341" t="s">
        <v>344</v>
      </c>
      <c r="F51341" t="s">
        <v>345</v>
      </c>
      <c r="G51341" t="s">
        <v>344</v>
      </c>
      <c r="H51341" t="s">
        <v>345</v>
      </c>
      <c r="I51341" s="6">
        <v>-13618339</v>
      </c>
    </row>
    <row r="51342" spans="1:9" x14ac:dyDescent="0.25">
      <c r="A51342" t="s">
        <v>86</v>
      </c>
      <c r="B51342" t="s">
        <v>14</v>
      </c>
      <c r="C51342" t="s">
        <v>356</v>
      </c>
      <c r="D51342" t="s">
        <v>357</v>
      </c>
      <c r="E51342" t="s">
        <v>348</v>
      </c>
      <c r="F51342" t="s">
        <v>349</v>
      </c>
      <c r="G51342" t="s">
        <v>348</v>
      </c>
      <c r="H51342" t="s">
        <v>349</v>
      </c>
      <c r="I51342" s="6">
        <v>-126224775.245</v>
      </c>
    </row>
    <row r="51343" spans="1:9" x14ac:dyDescent="0.25">
      <c r="A51343" t="s">
        <v>86</v>
      </c>
      <c r="B51343" t="s">
        <v>14</v>
      </c>
      <c r="C51343" t="s">
        <v>356</v>
      </c>
      <c r="D51343" t="s">
        <v>357</v>
      </c>
      <c r="E51343" t="s">
        <v>350</v>
      </c>
      <c r="F51343" t="s">
        <v>351</v>
      </c>
      <c r="G51343" t="s">
        <v>350</v>
      </c>
      <c r="H51343" t="s">
        <v>351</v>
      </c>
      <c r="I51343" s="6">
        <v>-33758972</v>
      </c>
    </row>
    <row r="51344" spans="1:9" x14ac:dyDescent="0.25">
      <c r="A51344" t="s">
        <v>86</v>
      </c>
      <c r="B51344" t="s">
        <v>14</v>
      </c>
      <c r="C51344" t="s">
        <v>356</v>
      </c>
      <c r="D51344" t="s">
        <v>357</v>
      </c>
      <c r="E51344" t="s">
        <v>352</v>
      </c>
      <c r="F51344" t="s">
        <v>353</v>
      </c>
      <c r="G51344" t="s">
        <v>352</v>
      </c>
      <c r="H51344" t="s">
        <v>353</v>
      </c>
      <c r="I51344" s="6">
        <v>-5870497</v>
      </c>
    </row>
    <row r="51345" spans="1:9" x14ac:dyDescent="0.25">
      <c r="A51345" t="s">
        <v>86</v>
      </c>
      <c r="B51345" t="s">
        <v>14</v>
      </c>
      <c r="C51345" t="s">
        <v>358</v>
      </c>
      <c r="D51345" t="s">
        <v>359</v>
      </c>
      <c r="E51345" t="s">
        <v>360</v>
      </c>
      <c r="F51345" t="s">
        <v>361</v>
      </c>
      <c r="G51345" t="s">
        <v>299</v>
      </c>
      <c r="H51345" t="s">
        <v>300</v>
      </c>
      <c r="I51345" s="6">
        <v>-11037686</v>
      </c>
    </row>
    <row r="51346" spans="1:9" x14ac:dyDescent="0.25">
      <c r="A51346" t="s">
        <v>86</v>
      </c>
      <c r="B51346" t="s">
        <v>14</v>
      </c>
      <c r="C51346" t="s">
        <v>358</v>
      </c>
      <c r="D51346" t="s">
        <v>359</v>
      </c>
      <c r="E51346" t="s">
        <v>360</v>
      </c>
      <c r="F51346" t="s">
        <v>361</v>
      </c>
      <c r="G51346" t="s">
        <v>301</v>
      </c>
      <c r="H51346" t="s">
        <v>302</v>
      </c>
      <c r="I51346" s="6">
        <v>-15989956</v>
      </c>
    </row>
    <row r="51347" spans="1:9" x14ac:dyDescent="0.25">
      <c r="A51347" t="s">
        <v>86</v>
      </c>
      <c r="B51347" t="s">
        <v>14</v>
      </c>
      <c r="C51347" t="s">
        <v>358</v>
      </c>
      <c r="D51347" t="s">
        <v>359</v>
      </c>
      <c r="E51347" t="s">
        <v>360</v>
      </c>
      <c r="F51347" t="s">
        <v>361</v>
      </c>
      <c r="G51347" t="s">
        <v>303</v>
      </c>
      <c r="H51347" t="s">
        <v>304</v>
      </c>
      <c r="I51347" s="6">
        <v>-11406428</v>
      </c>
    </row>
    <row r="51348" spans="1:9" x14ac:dyDescent="0.25">
      <c r="A51348" t="s">
        <v>86</v>
      </c>
      <c r="B51348" t="s">
        <v>14</v>
      </c>
      <c r="C51348" t="s">
        <v>376</v>
      </c>
      <c r="D51348" t="s">
        <v>377</v>
      </c>
      <c r="E51348" t="s">
        <v>378</v>
      </c>
      <c r="F51348" t="s">
        <v>379</v>
      </c>
      <c r="G51348" t="s">
        <v>362</v>
      </c>
      <c r="H51348" t="s">
        <v>363</v>
      </c>
      <c r="I51348" s="2">
        <v>-172323241</v>
      </c>
    </row>
    <row r="51349" spans="1:9" x14ac:dyDescent="0.25">
      <c r="A51349" t="s">
        <v>86</v>
      </c>
      <c r="B51349" t="s">
        <v>14</v>
      </c>
      <c r="C51349" t="s">
        <v>376</v>
      </c>
      <c r="D51349" t="s">
        <v>377</v>
      </c>
      <c r="E51349" t="s">
        <v>380</v>
      </c>
      <c r="F51349" t="s">
        <v>381</v>
      </c>
      <c r="G51349" t="s">
        <v>364</v>
      </c>
      <c r="H51349" t="s">
        <v>365</v>
      </c>
      <c r="I51349" s="2">
        <v>-87753715</v>
      </c>
    </row>
    <row r="51350" spans="1:9" x14ac:dyDescent="0.25">
      <c r="A51350" t="s">
        <v>86</v>
      </c>
      <c r="B51350" t="s">
        <v>14</v>
      </c>
      <c r="C51350" t="s">
        <v>383</v>
      </c>
      <c r="D51350" t="s">
        <v>384</v>
      </c>
      <c r="E51350" t="s">
        <v>370</v>
      </c>
      <c r="F51350" t="s">
        <v>371</v>
      </c>
      <c r="G51350" t="s">
        <v>370</v>
      </c>
      <c r="H51350" t="s">
        <v>371</v>
      </c>
      <c r="I51350" s="2">
        <v>-1666887195</v>
      </c>
    </row>
    <row r="51351" spans="1:9" x14ac:dyDescent="0.25">
      <c r="A51351" t="s">
        <v>86</v>
      </c>
      <c r="B51351" t="s">
        <v>14</v>
      </c>
      <c r="C51351" t="s">
        <v>383</v>
      </c>
      <c r="D51351" t="s">
        <v>384</v>
      </c>
      <c r="E51351" t="s">
        <v>372</v>
      </c>
      <c r="F51351" t="s">
        <v>373</v>
      </c>
      <c r="G51351" t="s">
        <v>372</v>
      </c>
      <c r="H51351" t="s">
        <v>373</v>
      </c>
      <c r="I51351" s="2">
        <v>-85479819</v>
      </c>
    </row>
    <row r="51352" spans="1:9" x14ac:dyDescent="0.25">
      <c r="A51352" t="s">
        <v>86</v>
      </c>
      <c r="B51352" t="s">
        <v>14</v>
      </c>
      <c r="C51352" t="s">
        <v>388</v>
      </c>
      <c r="D51352" t="s">
        <v>389</v>
      </c>
      <c r="E51352" t="s">
        <v>392</v>
      </c>
      <c r="F51352" t="s">
        <v>393</v>
      </c>
      <c r="G51352" t="s">
        <v>394</v>
      </c>
      <c r="H51352" t="s">
        <v>393</v>
      </c>
      <c r="I51352" s="2">
        <v>37270548.508662</v>
      </c>
    </row>
    <row r="51353" spans="1:9" x14ac:dyDescent="0.25">
      <c r="A51353" t="s">
        <v>86</v>
      </c>
      <c r="B51353" t="s">
        <v>14</v>
      </c>
      <c r="C51353" t="s">
        <v>395</v>
      </c>
      <c r="D51353" t="s">
        <v>396</v>
      </c>
      <c r="E51353" t="s">
        <v>397</v>
      </c>
      <c r="F51353" t="s">
        <v>398</v>
      </c>
      <c r="G51353" t="s">
        <v>399</v>
      </c>
      <c r="H51353" t="s">
        <v>400</v>
      </c>
      <c r="I51353" s="2">
        <v>-9939958132</v>
      </c>
    </row>
    <row r="51354" spans="1:9" x14ac:dyDescent="0.25">
      <c r="A51354" t="s">
        <v>86</v>
      </c>
      <c r="B51354" t="s">
        <v>14</v>
      </c>
      <c r="C51354" t="s">
        <v>395</v>
      </c>
      <c r="D51354" t="s">
        <v>396</v>
      </c>
      <c r="E51354" t="s">
        <v>401</v>
      </c>
      <c r="F51354" t="s">
        <v>402</v>
      </c>
      <c r="G51354" t="s">
        <v>403</v>
      </c>
      <c r="H51354" t="s">
        <v>404</v>
      </c>
      <c r="I51354" s="2">
        <v>10418358518</v>
      </c>
    </row>
    <row r="51355" spans="1:9" x14ac:dyDescent="0.25">
      <c r="A51355" t="s">
        <v>86</v>
      </c>
      <c r="B51355" t="s">
        <v>14</v>
      </c>
      <c r="C51355" t="s">
        <v>405</v>
      </c>
      <c r="D51355" t="s">
        <v>406</v>
      </c>
      <c r="E51355" t="s">
        <v>407</v>
      </c>
      <c r="F51355" t="s">
        <v>408</v>
      </c>
      <c r="G51355" t="s">
        <v>409</v>
      </c>
      <c r="H51355" t="s">
        <v>410</v>
      </c>
      <c r="I51355" s="2">
        <v>-491224915.31400001</v>
      </c>
    </row>
    <row r="51356" spans="1:9" x14ac:dyDescent="0.25">
      <c r="A51356" t="s">
        <v>86</v>
      </c>
      <c r="B51356" t="s">
        <v>14</v>
      </c>
      <c r="C51356" t="s">
        <v>411</v>
      </c>
      <c r="D51356" t="s">
        <v>412</v>
      </c>
      <c r="E51356" t="s">
        <v>417</v>
      </c>
      <c r="F51356" t="s">
        <v>418</v>
      </c>
      <c r="G51356" t="s">
        <v>419</v>
      </c>
      <c r="H51356" t="s">
        <v>420</v>
      </c>
      <c r="I51356" s="2">
        <v>174.00000004470348</v>
      </c>
    </row>
    <row r="51357" spans="1:9" x14ac:dyDescent="0.25">
      <c r="A51357" t="s">
        <v>86</v>
      </c>
      <c r="B51357" t="s">
        <v>28</v>
      </c>
      <c r="C51357" t="s">
        <v>97</v>
      </c>
      <c r="D51357" t="s">
        <v>98</v>
      </c>
      <c r="E51357" t="s">
        <v>99</v>
      </c>
      <c r="F51357" t="s">
        <v>100</v>
      </c>
      <c r="G51357" t="s">
        <v>99</v>
      </c>
      <c r="H51357" t="s">
        <v>100</v>
      </c>
      <c r="I51357" s="5">
        <v>1431754.497123</v>
      </c>
    </row>
    <row r="51358" spans="1:9" x14ac:dyDescent="0.25">
      <c r="A51358" t="s">
        <v>86</v>
      </c>
      <c r="B51358" t="s">
        <v>28</v>
      </c>
      <c r="C51358" t="s">
        <v>97</v>
      </c>
      <c r="D51358" t="s">
        <v>98</v>
      </c>
      <c r="E51358" t="s">
        <v>101</v>
      </c>
      <c r="F51358" t="s">
        <v>102</v>
      </c>
      <c r="G51358" t="s">
        <v>101</v>
      </c>
      <c r="H51358" t="s">
        <v>102</v>
      </c>
      <c r="I51358" s="5">
        <v>249578276.19223201</v>
      </c>
    </row>
    <row r="51359" spans="1:9" x14ac:dyDescent="0.25">
      <c r="A51359" t="s">
        <v>86</v>
      </c>
      <c r="B51359" t="s">
        <v>28</v>
      </c>
      <c r="C51359" t="s">
        <v>97</v>
      </c>
      <c r="D51359" t="s">
        <v>98</v>
      </c>
      <c r="E51359" t="s">
        <v>103</v>
      </c>
      <c r="F51359" t="s">
        <v>104</v>
      </c>
      <c r="G51359" t="s">
        <v>103</v>
      </c>
      <c r="H51359" t="s">
        <v>104</v>
      </c>
      <c r="I51359" s="5">
        <v>1265652.5653949999</v>
      </c>
    </row>
    <row r="51360" spans="1:9" x14ac:dyDescent="0.25">
      <c r="A51360" t="s">
        <v>86</v>
      </c>
      <c r="B51360" t="s">
        <v>28</v>
      </c>
      <c r="C51360" t="s">
        <v>97</v>
      </c>
      <c r="D51360" t="s">
        <v>98</v>
      </c>
      <c r="E51360" t="s">
        <v>105</v>
      </c>
      <c r="F51360" t="s">
        <v>106</v>
      </c>
      <c r="G51360" t="s">
        <v>105</v>
      </c>
      <c r="H51360" t="s">
        <v>106</v>
      </c>
      <c r="I51360" s="5">
        <v>-8715512.8487400003</v>
      </c>
    </row>
    <row r="51361" spans="1:9" x14ac:dyDescent="0.25">
      <c r="A51361" t="s">
        <v>86</v>
      </c>
      <c r="B51361" t="s">
        <v>28</v>
      </c>
      <c r="C51361" t="s">
        <v>97</v>
      </c>
      <c r="D51361" t="s">
        <v>98</v>
      </c>
      <c r="E51361" t="s">
        <v>107</v>
      </c>
      <c r="F51361" t="s">
        <v>108</v>
      </c>
      <c r="G51361" t="s">
        <v>107</v>
      </c>
      <c r="H51361" t="s">
        <v>108</v>
      </c>
      <c r="I51361" s="5">
        <v>-13758953.961663</v>
      </c>
    </row>
    <row r="51362" spans="1:9" x14ac:dyDescent="0.25">
      <c r="A51362" t="s">
        <v>86</v>
      </c>
      <c r="B51362" t="s">
        <v>28</v>
      </c>
      <c r="C51362" t="s">
        <v>97</v>
      </c>
      <c r="D51362" t="s">
        <v>98</v>
      </c>
      <c r="E51362" t="s">
        <v>109</v>
      </c>
      <c r="F51362" t="s">
        <v>110</v>
      </c>
      <c r="G51362" t="s">
        <v>109</v>
      </c>
      <c r="H51362" t="s">
        <v>110</v>
      </c>
      <c r="I51362" s="5">
        <v>-4822082.5503899995</v>
      </c>
    </row>
    <row r="51363" spans="1:9" x14ac:dyDescent="0.25">
      <c r="A51363" t="s">
        <v>86</v>
      </c>
      <c r="B51363" t="s">
        <v>28</v>
      </c>
      <c r="C51363" t="s">
        <v>111</v>
      </c>
      <c r="D51363" t="s">
        <v>112</v>
      </c>
      <c r="E51363" t="s">
        <v>113</v>
      </c>
      <c r="F51363" t="s">
        <v>114</v>
      </c>
      <c r="G51363" t="s">
        <v>121</v>
      </c>
      <c r="H51363" t="s">
        <v>122</v>
      </c>
      <c r="I51363" s="4">
        <v>12292096.346727001</v>
      </c>
    </row>
    <row r="51364" spans="1:9" x14ac:dyDescent="0.25">
      <c r="A51364" t="s">
        <v>86</v>
      </c>
      <c r="B51364" t="s">
        <v>28</v>
      </c>
      <c r="C51364" t="s">
        <v>111</v>
      </c>
      <c r="D51364" t="s">
        <v>112</v>
      </c>
      <c r="E51364" t="s">
        <v>113</v>
      </c>
      <c r="F51364" t="s">
        <v>114</v>
      </c>
      <c r="G51364" t="s">
        <v>123</v>
      </c>
      <c r="H51364" t="s">
        <v>124</v>
      </c>
      <c r="I51364" s="4">
        <v>57054241.692764997</v>
      </c>
    </row>
    <row r="51365" spans="1:9" x14ac:dyDescent="0.25">
      <c r="A51365" t="s">
        <v>86</v>
      </c>
      <c r="B51365" t="s">
        <v>28</v>
      </c>
      <c r="C51365" t="s">
        <v>111</v>
      </c>
      <c r="D51365" t="s">
        <v>112</v>
      </c>
      <c r="E51365" t="s">
        <v>113</v>
      </c>
      <c r="F51365" t="s">
        <v>114</v>
      </c>
      <c r="G51365" t="s">
        <v>125</v>
      </c>
      <c r="H51365" t="s">
        <v>126</v>
      </c>
      <c r="I51365" s="4">
        <v>2291121.2125170003</v>
      </c>
    </row>
    <row r="51366" spans="1:9" x14ac:dyDescent="0.25">
      <c r="A51366" t="s">
        <v>86</v>
      </c>
      <c r="B51366" t="s">
        <v>28</v>
      </c>
      <c r="C51366" t="s">
        <v>111</v>
      </c>
      <c r="D51366" t="s">
        <v>112</v>
      </c>
      <c r="E51366" t="s">
        <v>113</v>
      </c>
      <c r="F51366" t="s">
        <v>114</v>
      </c>
      <c r="G51366" t="s">
        <v>127</v>
      </c>
      <c r="H51366" t="s">
        <v>128</v>
      </c>
      <c r="I51366" s="4">
        <v>7800309.6580770006</v>
      </c>
    </row>
    <row r="51367" spans="1:9" x14ac:dyDescent="0.25">
      <c r="A51367" t="s">
        <v>86</v>
      </c>
      <c r="B51367" t="s">
        <v>28</v>
      </c>
      <c r="C51367" t="s">
        <v>111</v>
      </c>
      <c r="D51367" t="s">
        <v>112</v>
      </c>
      <c r="E51367" t="s">
        <v>113</v>
      </c>
      <c r="F51367" t="s">
        <v>114</v>
      </c>
      <c r="G51367" t="s">
        <v>129</v>
      </c>
      <c r="H51367" t="s">
        <v>130</v>
      </c>
      <c r="I51367" s="4">
        <v>113199398.92521599</v>
      </c>
    </row>
    <row r="51368" spans="1:9" x14ac:dyDescent="0.25">
      <c r="A51368" t="s">
        <v>86</v>
      </c>
      <c r="B51368" t="s">
        <v>28</v>
      </c>
      <c r="C51368" t="s">
        <v>111</v>
      </c>
      <c r="D51368" t="s">
        <v>112</v>
      </c>
      <c r="E51368" t="s">
        <v>113</v>
      </c>
      <c r="F51368" t="s">
        <v>114</v>
      </c>
      <c r="G51368" t="s">
        <v>131</v>
      </c>
      <c r="H51368" t="s">
        <v>132</v>
      </c>
      <c r="I51368" s="4">
        <v>4098038.995716</v>
      </c>
    </row>
    <row r="51369" spans="1:9" x14ac:dyDescent="0.25">
      <c r="A51369" t="s">
        <v>86</v>
      </c>
      <c r="B51369" t="s">
        <v>28</v>
      </c>
      <c r="C51369" t="s">
        <v>111</v>
      </c>
      <c r="D51369" t="s">
        <v>112</v>
      </c>
      <c r="E51369" t="s">
        <v>113</v>
      </c>
      <c r="F51369" t="s">
        <v>114</v>
      </c>
      <c r="G51369" t="s">
        <v>133</v>
      </c>
      <c r="H51369" t="s">
        <v>134</v>
      </c>
      <c r="I51369" s="4">
        <v>11321633.586858001</v>
      </c>
    </row>
    <row r="51370" spans="1:9" x14ac:dyDescent="0.25">
      <c r="A51370" t="s">
        <v>86</v>
      </c>
      <c r="B51370" t="s">
        <v>28</v>
      </c>
      <c r="C51370" t="s">
        <v>111</v>
      </c>
      <c r="D51370" t="s">
        <v>112</v>
      </c>
      <c r="E51370" t="s">
        <v>113</v>
      </c>
      <c r="F51370" t="s">
        <v>114</v>
      </c>
      <c r="G51370" t="s">
        <v>135</v>
      </c>
      <c r="H51370" t="s">
        <v>136</v>
      </c>
      <c r="I51370" s="4">
        <v>171847.48515000002</v>
      </c>
    </row>
    <row r="51371" spans="1:9" x14ac:dyDescent="0.25">
      <c r="A51371" t="s">
        <v>86</v>
      </c>
      <c r="B51371" t="s">
        <v>28</v>
      </c>
      <c r="C51371" t="s">
        <v>111</v>
      </c>
      <c r="D51371" t="s">
        <v>112</v>
      </c>
      <c r="E51371" t="s">
        <v>113</v>
      </c>
      <c r="F51371" t="s">
        <v>114</v>
      </c>
      <c r="G51371" t="s">
        <v>137</v>
      </c>
      <c r="H51371" t="s">
        <v>138</v>
      </c>
      <c r="I51371" s="4">
        <v>44076.014999999999</v>
      </c>
    </row>
    <row r="51372" spans="1:9" x14ac:dyDescent="0.25">
      <c r="A51372" t="s">
        <v>86</v>
      </c>
      <c r="B51372" t="s">
        <v>28</v>
      </c>
      <c r="C51372" t="s">
        <v>111</v>
      </c>
      <c r="D51372" t="s">
        <v>112</v>
      </c>
      <c r="E51372" t="s">
        <v>113</v>
      </c>
      <c r="F51372" t="s">
        <v>114</v>
      </c>
      <c r="G51372" t="s">
        <v>139</v>
      </c>
      <c r="H51372" t="s">
        <v>140</v>
      </c>
      <c r="I51372" s="4">
        <v>37607879.38809</v>
      </c>
    </row>
    <row r="51373" spans="1:9" x14ac:dyDescent="0.25">
      <c r="A51373" t="s">
        <v>86</v>
      </c>
      <c r="B51373" t="s">
        <v>28</v>
      </c>
      <c r="C51373" t="s">
        <v>111</v>
      </c>
      <c r="D51373" t="s">
        <v>112</v>
      </c>
      <c r="E51373" t="s">
        <v>113</v>
      </c>
      <c r="F51373" t="s">
        <v>114</v>
      </c>
      <c r="G51373" t="s">
        <v>141</v>
      </c>
      <c r="H51373" t="s">
        <v>142</v>
      </c>
      <c r="I51373" s="4">
        <v>26223758.745032992</v>
      </c>
    </row>
    <row r="51374" spans="1:9" x14ac:dyDescent="0.25">
      <c r="A51374" t="s">
        <v>86</v>
      </c>
      <c r="B51374" t="s">
        <v>28</v>
      </c>
      <c r="C51374" t="s">
        <v>111</v>
      </c>
      <c r="D51374" t="s">
        <v>112</v>
      </c>
      <c r="E51374" t="s">
        <v>113</v>
      </c>
      <c r="F51374" t="s">
        <v>114</v>
      </c>
      <c r="G51374" t="s">
        <v>145</v>
      </c>
      <c r="H51374" t="s">
        <v>146</v>
      </c>
      <c r="I51374" s="4">
        <v>433334056.48341</v>
      </c>
    </row>
    <row r="51375" spans="1:9" x14ac:dyDescent="0.25">
      <c r="A51375" t="s">
        <v>86</v>
      </c>
      <c r="B51375" t="s">
        <v>28</v>
      </c>
      <c r="C51375" t="s">
        <v>111</v>
      </c>
      <c r="D51375" t="s">
        <v>112</v>
      </c>
      <c r="E51375" t="s">
        <v>147</v>
      </c>
      <c r="F51375" t="s">
        <v>148</v>
      </c>
      <c r="G51375" t="s">
        <v>149</v>
      </c>
      <c r="H51375" t="s">
        <v>150</v>
      </c>
      <c r="I51375" s="4">
        <v>12630559.983779998</v>
      </c>
    </row>
    <row r="51376" spans="1:9" x14ac:dyDescent="0.25">
      <c r="A51376" t="s">
        <v>86</v>
      </c>
      <c r="B51376" t="s">
        <v>28</v>
      </c>
      <c r="C51376" t="s">
        <v>111</v>
      </c>
      <c r="D51376" t="s">
        <v>112</v>
      </c>
      <c r="E51376" t="s">
        <v>147</v>
      </c>
      <c r="F51376" t="s">
        <v>148</v>
      </c>
      <c r="G51376" t="s">
        <v>151</v>
      </c>
      <c r="H51376" t="s">
        <v>152</v>
      </c>
      <c r="I51376" s="4">
        <v>7244066.4309090003</v>
      </c>
    </row>
    <row r="51377" spans="1:9" x14ac:dyDescent="0.25">
      <c r="A51377" t="s">
        <v>86</v>
      </c>
      <c r="B51377" t="s">
        <v>28</v>
      </c>
      <c r="C51377" t="s">
        <v>111</v>
      </c>
      <c r="D51377" t="s">
        <v>112</v>
      </c>
      <c r="E51377" t="s">
        <v>153</v>
      </c>
      <c r="F51377" t="s">
        <v>154</v>
      </c>
      <c r="G51377" t="s">
        <v>155</v>
      </c>
      <c r="H51377" t="s">
        <v>156</v>
      </c>
      <c r="I51377" s="4">
        <v>-2589633.3701070002</v>
      </c>
    </row>
    <row r="51378" spans="1:9" x14ac:dyDescent="0.25">
      <c r="A51378" t="s">
        <v>86</v>
      </c>
      <c r="B51378" t="s">
        <v>28</v>
      </c>
      <c r="C51378" t="s">
        <v>111</v>
      </c>
      <c r="D51378" t="s">
        <v>112</v>
      </c>
      <c r="E51378" t="s">
        <v>153</v>
      </c>
      <c r="F51378" t="s">
        <v>154</v>
      </c>
      <c r="G51378" t="s">
        <v>158</v>
      </c>
      <c r="H51378" t="s">
        <v>18</v>
      </c>
      <c r="I51378" s="4">
        <v>-10880847.970716</v>
      </c>
    </row>
    <row r="51379" spans="1:9" x14ac:dyDescent="0.25">
      <c r="A51379" t="s">
        <v>86</v>
      </c>
      <c r="B51379" t="s">
        <v>28</v>
      </c>
      <c r="C51379" t="s">
        <v>111</v>
      </c>
      <c r="D51379" t="s">
        <v>112</v>
      </c>
      <c r="E51379" t="s">
        <v>153</v>
      </c>
      <c r="F51379" t="s">
        <v>154</v>
      </c>
      <c r="G51379" t="s">
        <v>159</v>
      </c>
      <c r="H51379" t="s">
        <v>19</v>
      </c>
      <c r="I51379" s="4">
        <v>-50996727.051798008</v>
      </c>
    </row>
    <row r="51380" spans="1:9" x14ac:dyDescent="0.25">
      <c r="A51380" t="s">
        <v>86</v>
      </c>
      <c r="B51380" t="s">
        <v>28</v>
      </c>
      <c r="C51380" t="s">
        <v>111</v>
      </c>
      <c r="D51380" t="s">
        <v>112</v>
      </c>
      <c r="E51380" t="s">
        <v>153</v>
      </c>
      <c r="F51380" t="s">
        <v>154</v>
      </c>
      <c r="G51380" t="s">
        <v>160</v>
      </c>
      <c r="H51380" t="s">
        <v>20</v>
      </c>
      <c r="I51380" s="4">
        <v>-1979363.7226859999</v>
      </c>
    </row>
    <row r="51381" spans="1:9" x14ac:dyDescent="0.25">
      <c r="A51381" t="s">
        <v>86</v>
      </c>
      <c r="B51381" t="s">
        <v>28</v>
      </c>
      <c r="C51381" t="s">
        <v>111</v>
      </c>
      <c r="D51381" t="s">
        <v>112</v>
      </c>
      <c r="E51381" t="s">
        <v>153</v>
      </c>
      <c r="F51381" t="s">
        <v>154</v>
      </c>
      <c r="G51381" t="s">
        <v>161</v>
      </c>
      <c r="H51381" t="s">
        <v>21</v>
      </c>
      <c r="I51381" s="4">
        <v>-6913506.1130790003</v>
      </c>
    </row>
    <row r="51382" spans="1:9" x14ac:dyDescent="0.25">
      <c r="A51382" t="s">
        <v>86</v>
      </c>
      <c r="B51382" t="s">
        <v>28</v>
      </c>
      <c r="C51382" t="s">
        <v>111</v>
      </c>
      <c r="D51382" t="s">
        <v>112</v>
      </c>
      <c r="E51382" t="s">
        <v>153</v>
      </c>
      <c r="F51382" t="s">
        <v>154</v>
      </c>
      <c r="G51382" t="s">
        <v>162</v>
      </c>
      <c r="H51382" t="s">
        <v>22</v>
      </c>
      <c r="I51382" s="4">
        <v>-74632122.795423001</v>
      </c>
    </row>
    <row r="51383" spans="1:9" x14ac:dyDescent="0.25">
      <c r="A51383" t="s">
        <v>86</v>
      </c>
      <c r="B51383" t="s">
        <v>28</v>
      </c>
      <c r="C51383" t="s">
        <v>111</v>
      </c>
      <c r="D51383" t="s">
        <v>112</v>
      </c>
      <c r="E51383" t="s">
        <v>153</v>
      </c>
      <c r="F51383" t="s">
        <v>154</v>
      </c>
      <c r="G51383" t="s">
        <v>163</v>
      </c>
      <c r="H51383" t="s">
        <v>15</v>
      </c>
      <c r="I51383" s="4">
        <v>-3891101.1258239998</v>
      </c>
    </row>
    <row r="51384" spans="1:9" x14ac:dyDescent="0.25">
      <c r="A51384" t="s">
        <v>86</v>
      </c>
      <c r="B51384" t="s">
        <v>28</v>
      </c>
      <c r="C51384" t="s">
        <v>111</v>
      </c>
      <c r="D51384" t="s">
        <v>112</v>
      </c>
      <c r="E51384" t="s">
        <v>153</v>
      </c>
      <c r="F51384" t="s">
        <v>154</v>
      </c>
      <c r="G51384" t="s">
        <v>164</v>
      </c>
      <c r="H51384" t="s">
        <v>23</v>
      </c>
      <c r="I51384" s="4">
        <v>-9761199.6536759995</v>
      </c>
    </row>
    <row r="51385" spans="1:9" x14ac:dyDescent="0.25">
      <c r="A51385" t="s">
        <v>86</v>
      </c>
      <c r="B51385" t="s">
        <v>28</v>
      </c>
      <c r="C51385" t="s">
        <v>111</v>
      </c>
      <c r="D51385" t="s">
        <v>112</v>
      </c>
      <c r="E51385" t="s">
        <v>153</v>
      </c>
      <c r="F51385" t="s">
        <v>154</v>
      </c>
      <c r="G51385" t="s">
        <v>165</v>
      </c>
      <c r="H51385" t="s">
        <v>166</v>
      </c>
      <c r="I51385" s="4">
        <v>-171847.48515000002</v>
      </c>
    </row>
    <row r="51386" spans="1:9" x14ac:dyDescent="0.25">
      <c r="A51386" t="s">
        <v>86</v>
      </c>
      <c r="B51386" t="s">
        <v>28</v>
      </c>
      <c r="C51386" t="s">
        <v>111</v>
      </c>
      <c r="D51386" t="s">
        <v>112</v>
      </c>
      <c r="E51386" t="s">
        <v>153</v>
      </c>
      <c r="F51386" t="s">
        <v>154</v>
      </c>
      <c r="G51386" t="s">
        <v>167</v>
      </c>
      <c r="H51386" t="s">
        <v>168</v>
      </c>
      <c r="I51386" s="4">
        <v>-44076.014999999999</v>
      </c>
    </row>
    <row r="51387" spans="1:9" x14ac:dyDescent="0.25">
      <c r="A51387" t="s">
        <v>86</v>
      </c>
      <c r="B51387" t="s">
        <v>28</v>
      </c>
      <c r="C51387" t="s">
        <v>111</v>
      </c>
      <c r="D51387" t="s">
        <v>112</v>
      </c>
      <c r="E51387" t="s">
        <v>153</v>
      </c>
      <c r="F51387" t="s">
        <v>154</v>
      </c>
      <c r="G51387" t="s">
        <v>169</v>
      </c>
      <c r="H51387" t="s">
        <v>24</v>
      </c>
      <c r="I51387" s="4">
        <v>-31404413.389985997</v>
      </c>
    </row>
    <row r="51388" spans="1:9" x14ac:dyDescent="0.25">
      <c r="A51388" t="s">
        <v>86</v>
      </c>
      <c r="B51388" t="s">
        <v>28</v>
      </c>
      <c r="C51388" t="s">
        <v>111</v>
      </c>
      <c r="D51388" t="s">
        <v>112</v>
      </c>
      <c r="E51388" t="s">
        <v>153</v>
      </c>
      <c r="F51388" t="s">
        <v>154</v>
      </c>
      <c r="G51388" t="s">
        <v>170</v>
      </c>
      <c r="H51388" t="s">
        <v>25</v>
      </c>
      <c r="I51388" s="4">
        <v>-23134426.777667999</v>
      </c>
    </row>
    <row r="51389" spans="1:9" x14ac:dyDescent="0.25">
      <c r="A51389" t="s">
        <v>86</v>
      </c>
      <c r="B51389" t="s">
        <v>28</v>
      </c>
      <c r="C51389" t="s">
        <v>111</v>
      </c>
      <c r="D51389" t="s">
        <v>112</v>
      </c>
      <c r="E51389" t="s">
        <v>153</v>
      </c>
      <c r="F51389" t="s">
        <v>154</v>
      </c>
      <c r="G51389" t="s">
        <v>172</v>
      </c>
      <c r="H51389" t="s">
        <v>26</v>
      </c>
      <c r="I51389" s="4">
        <v>-341147519.63518202</v>
      </c>
    </row>
    <row r="51390" spans="1:9" x14ac:dyDescent="0.25">
      <c r="A51390" t="s">
        <v>86</v>
      </c>
      <c r="B51390" t="s">
        <v>28</v>
      </c>
      <c r="C51390" t="s">
        <v>111</v>
      </c>
      <c r="D51390" t="s">
        <v>112</v>
      </c>
      <c r="E51390" t="s">
        <v>153</v>
      </c>
      <c r="F51390" t="s">
        <v>154</v>
      </c>
      <c r="G51390" t="s">
        <v>173</v>
      </c>
      <c r="H51390" t="s">
        <v>174</v>
      </c>
      <c r="I51390" s="4">
        <v>-31159168.565724</v>
      </c>
    </row>
    <row r="51391" spans="1:9" x14ac:dyDescent="0.25">
      <c r="A51391" t="s">
        <v>86</v>
      </c>
      <c r="B51391" t="s">
        <v>28</v>
      </c>
      <c r="C51391" t="s">
        <v>177</v>
      </c>
      <c r="D51391" t="s">
        <v>178</v>
      </c>
      <c r="E51391" t="s">
        <v>179</v>
      </c>
      <c r="F51391" t="s">
        <v>180</v>
      </c>
      <c r="G51391" t="s">
        <v>181</v>
      </c>
      <c r="H51391" t="s">
        <v>182</v>
      </c>
      <c r="I51391" s="4">
        <v>635818842.3457979</v>
      </c>
    </row>
    <row r="51392" spans="1:9" x14ac:dyDescent="0.25">
      <c r="A51392" t="s">
        <v>86</v>
      </c>
      <c r="B51392" t="s">
        <v>28</v>
      </c>
      <c r="C51392" t="s">
        <v>177</v>
      </c>
      <c r="D51392" t="s">
        <v>178</v>
      </c>
      <c r="E51392" t="s">
        <v>179</v>
      </c>
      <c r="F51392" t="s">
        <v>180</v>
      </c>
      <c r="G51392" t="s">
        <v>183</v>
      </c>
      <c r="H51392" t="s">
        <v>184</v>
      </c>
      <c r="I51392" s="4">
        <v>20806547.148107998</v>
      </c>
    </row>
    <row r="51393" spans="1:9" x14ac:dyDescent="0.25">
      <c r="A51393" t="s">
        <v>86</v>
      </c>
      <c r="B51393" t="s">
        <v>28</v>
      </c>
      <c r="C51393" t="s">
        <v>177</v>
      </c>
      <c r="D51393" t="s">
        <v>178</v>
      </c>
      <c r="E51393" t="s">
        <v>185</v>
      </c>
      <c r="F51393" t="s">
        <v>186</v>
      </c>
      <c r="G51393" t="s">
        <v>187</v>
      </c>
      <c r="H51393" t="s">
        <v>27</v>
      </c>
      <c r="I51393" s="4">
        <v>-265586089.324296</v>
      </c>
    </row>
    <row r="51394" spans="1:9" x14ac:dyDescent="0.25">
      <c r="A51394" t="s">
        <v>86</v>
      </c>
      <c r="B51394" t="s">
        <v>28</v>
      </c>
      <c r="C51394" t="s">
        <v>177</v>
      </c>
      <c r="D51394" t="s">
        <v>178</v>
      </c>
      <c r="E51394" t="s">
        <v>185</v>
      </c>
      <c r="F51394" t="s">
        <v>186</v>
      </c>
      <c r="G51394" t="s">
        <v>188</v>
      </c>
      <c r="H51394" t="s">
        <v>189</v>
      </c>
      <c r="I51394" s="4">
        <v>-11332246.111803001</v>
      </c>
    </row>
    <row r="51395" spans="1:9" x14ac:dyDescent="0.25">
      <c r="A51395" t="s">
        <v>86</v>
      </c>
      <c r="B51395" t="s">
        <v>28</v>
      </c>
      <c r="C51395" t="s">
        <v>177</v>
      </c>
      <c r="D51395" t="s">
        <v>178</v>
      </c>
      <c r="E51395" t="s">
        <v>185</v>
      </c>
      <c r="F51395" t="s">
        <v>186</v>
      </c>
      <c r="G51395" t="s">
        <v>190</v>
      </c>
      <c r="H51395" t="s">
        <v>191</v>
      </c>
      <c r="I51395" s="4">
        <v>-296483.68143300002</v>
      </c>
    </row>
    <row r="51396" spans="1:9" x14ac:dyDescent="0.25">
      <c r="A51396" t="s">
        <v>86</v>
      </c>
      <c r="B51396" t="s">
        <v>28</v>
      </c>
      <c r="C51396" t="s">
        <v>192</v>
      </c>
      <c r="D51396" t="s">
        <v>193</v>
      </c>
      <c r="E51396" t="s">
        <v>194</v>
      </c>
      <c r="F51396" t="s">
        <v>195</v>
      </c>
      <c r="G51396" t="s">
        <v>194</v>
      </c>
      <c r="H51396" t="s">
        <v>195</v>
      </c>
      <c r="I51396" s="5">
        <v>772657.44028500002</v>
      </c>
    </row>
    <row r="51397" spans="1:9" x14ac:dyDescent="0.25">
      <c r="A51397" t="s">
        <v>86</v>
      </c>
      <c r="B51397" t="s">
        <v>28</v>
      </c>
      <c r="C51397" t="s">
        <v>192</v>
      </c>
      <c r="D51397" t="s">
        <v>193</v>
      </c>
      <c r="E51397" t="s">
        <v>196</v>
      </c>
      <c r="F51397" t="s">
        <v>197</v>
      </c>
      <c r="G51397" t="s">
        <v>196</v>
      </c>
      <c r="H51397" t="s">
        <v>197</v>
      </c>
      <c r="I51397" s="5">
        <v>8321912.0758560011</v>
      </c>
    </row>
    <row r="51398" spans="1:9" x14ac:dyDescent="0.25">
      <c r="A51398" t="s">
        <v>86</v>
      </c>
      <c r="B51398" t="s">
        <v>28</v>
      </c>
      <c r="C51398" t="s">
        <v>192</v>
      </c>
      <c r="D51398" t="s">
        <v>193</v>
      </c>
      <c r="E51398" t="s">
        <v>198</v>
      </c>
      <c r="F51398" t="s">
        <v>199</v>
      </c>
      <c r="G51398" t="s">
        <v>198</v>
      </c>
      <c r="H51398" t="s">
        <v>199</v>
      </c>
      <c r="I51398" s="5">
        <v>-5619973.0195289999</v>
      </c>
    </row>
    <row r="51399" spans="1:9" x14ac:dyDescent="0.25">
      <c r="A51399" t="s">
        <v>86</v>
      </c>
      <c r="B51399" t="s">
        <v>28</v>
      </c>
      <c r="C51399" t="s">
        <v>192</v>
      </c>
      <c r="D51399" t="s">
        <v>193</v>
      </c>
      <c r="E51399" t="s">
        <v>200</v>
      </c>
      <c r="F51399" t="s">
        <v>201</v>
      </c>
      <c r="G51399" t="s">
        <v>200</v>
      </c>
      <c r="H51399" t="s">
        <v>201</v>
      </c>
      <c r="I51399" s="5">
        <v>1947741.6305909995</v>
      </c>
    </row>
    <row r="51400" spans="1:9" x14ac:dyDescent="0.25">
      <c r="A51400" t="s">
        <v>86</v>
      </c>
      <c r="B51400" t="s">
        <v>28</v>
      </c>
      <c r="C51400" t="s">
        <v>192</v>
      </c>
      <c r="D51400" t="s">
        <v>193</v>
      </c>
      <c r="E51400" t="s">
        <v>202</v>
      </c>
      <c r="F51400" t="s">
        <v>203</v>
      </c>
      <c r="G51400" t="s">
        <v>202</v>
      </c>
      <c r="H51400" t="s">
        <v>203</v>
      </c>
      <c r="I51400" s="5">
        <v>33406098.186134994</v>
      </c>
    </row>
    <row r="51401" spans="1:9" x14ac:dyDescent="0.25">
      <c r="A51401" t="s">
        <v>86</v>
      </c>
      <c r="B51401" t="s">
        <v>28</v>
      </c>
      <c r="C51401" t="s">
        <v>192</v>
      </c>
      <c r="D51401" t="s">
        <v>193</v>
      </c>
      <c r="E51401" t="s">
        <v>208</v>
      </c>
      <c r="F51401" t="s">
        <v>209</v>
      </c>
      <c r="G51401" t="s">
        <v>208</v>
      </c>
      <c r="H51401" t="s">
        <v>209</v>
      </c>
      <c r="I51401" s="5">
        <v>225277.41</v>
      </c>
    </row>
    <row r="51402" spans="1:9" x14ac:dyDescent="0.25">
      <c r="A51402" t="s">
        <v>86</v>
      </c>
      <c r="B51402" t="s">
        <v>28</v>
      </c>
      <c r="C51402" t="s">
        <v>192</v>
      </c>
      <c r="D51402" t="s">
        <v>193</v>
      </c>
      <c r="E51402" t="s">
        <v>210</v>
      </c>
      <c r="F51402" t="s">
        <v>211</v>
      </c>
      <c r="G51402" t="s">
        <v>210</v>
      </c>
      <c r="H51402" t="s">
        <v>211</v>
      </c>
      <c r="I51402" s="5">
        <v>574433.88829200005</v>
      </c>
    </row>
    <row r="51403" spans="1:9" x14ac:dyDescent="0.25">
      <c r="A51403" t="s">
        <v>86</v>
      </c>
      <c r="B51403" t="s">
        <v>28</v>
      </c>
      <c r="C51403" t="s">
        <v>192</v>
      </c>
      <c r="D51403" t="s">
        <v>193</v>
      </c>
      <c r="E51403" t="s">
        <v>212</v>
      </c>
      <c r="F51403" t="s">
        <v>213</v>
      </c>
      <c r="G51403" t="s">
        <v>212</v>
      </c>
      <c r="H51403" t="s">
        <v>213</v>
      </c>
      <c r="I51403" s="5">
        <v>9970044.5458170027</v>
      </c>
    </row>
    <row r="51404" spans="1:9" x14ac:dyDescent="0.25">
      <c r="A51404" t="s">
        <v>86</v>
      </c>
      <c r="B51404" t="s">
        <v>28</v>
      </c>
      <c r="C51404" t="s">
        <v>192</v>
      </c>
      <c r="D51404" t="s">
        <v>193</v>
      </c>
      <c r="E51404" t="s">
        <v>214</v>
      </c>
      <c r="F51404" t="s">
        <v>215</v>
      </c>
      <c r="G51404" t="s">
        <v>214</v>
      </c>
      <c r="H51404" t="s">
        <v>215</v>
      </c>
      <c r="I51404" s="5">
        <v>32163706.003055997</v>
      </c>
    </row>
    <row r="51405" spans="1:9" x14ac:dyDescent="0.25">
      <c r="A51405" t="s">
        <v>86</v>
      </c>
      <c r="B51405" t="s">
        <v>28</v>
      </c>
      <c r="C51405" t="s">
        <v>192</v>
      </c>
      <c r="D51405" t="s">
        <v>193</v>
      </c>
      <c r="E51405" t="s">
        <v>220</v>
      </c>
      <c r="F51405" t="s">
        <v>221</v>
      </c>
      <c r="G51405" t="s">
        <v>220</v>
      </c>
      <c r="H51405" t="s">
        <v>221</v>
      </c>
      <c r="I51405" s="5">
        <v>2907257.8672680007</v>
      </c>
    </row>
    <row r="51406" spans="1:9" x14ac:dyDescent="0.25">
      <c r="A51406" t="s">
        <v>86</v>
      </c>
      <c r="B51406" t="s">
        <v>28</v>
      </c>
      <c r="C51406" t="s">
        <v>226</v>
      </c>
      <c r="D51406" t="s">
        <v>227</v>
      </c>
      <c r="E51406" t="s">
        <v>228</v>
      </c>
      <c r="F51406" t="s">
        <v>229</v>
      </c>
      <c r="G51406" t="s">
        <v>230</v>
      </c>
      <c r="H51406" t="s">
        <v>229</v>
      </c>
      <c r="I51406" s="5">
        <v>9.8008313216269016E-6</v>
      </c>
    </row>
    <row r="51407" spans="1:9" x14ac:dyDescent="0.25">
      <c r="A51407" t="s">
        <v>86</v>
      </c>
      <c r="B51407" t="s">
        <v>28</v>
      </c>
      <c r="C51407" t="s">
        <v>226</v>
      </c>
      <c r="D51407" t="s">
        <v>227</v>
      </c>
      <c r="E51407" t="s">
        <v>231</v>
      </c>
      <c r="F51407" t="s">
        <v>232</v>
      </c>
      <c r="G51407" t="s">
        <v>233</v>
      </c>
      <c r="H51407" t="s">
        <v>234</v>
      </c>
      <c r="I51407" s="5">
        <v>-209347332</v>
      </c>
    </row>
    <row r="51408" spans="1:9" x14ac:dyDescent="0.25">
      <c r="A51408" t="s">
        <v>86</v>
      </c>
      <c r="B51408" t="s">
        <v>28</v>
      </c>
      <c r="C51408" t="s">
        <v>226</v>
      </c>
      <c r="D51408" t="s">
        <v>227</v>
      </c>
      <c r="E51408" t="s">
        <v>235</v>
      </c>
      <c r="F51408" t="s">
        <v>236</v>
      </c>
      <c r="G51408" t="s">
        <v>237</v>
      </c>
      <c r="H51408" t="s">
        <v>238</v>
      </c>
      <c r="I51408" s="5">
        <v>205067730.72499713</v>
      </c>
    </row>
    <row r="51409" spans="1:9" x14ac:dyDescent="0.25">
      <c r="A51409" t="s">
        <v>86</v>
      </c>
      <c r="B51409" t="s">
        <v>28</v>
      </c>
      <c r="C51409" t="s">
        <v>239</v>
      </c>
      <c r="D51409" t="s">
        <v>240</v>
      </c>
      <c r="E51409" t="s">
        <v>241</v>
      </c>
      <c r="F51409" t="s">
        <v>242</v>
      </c>
      <c r="G51409" t="s">
        <v>243</v>
      </c>
      <c r="H51409" t="s">
        <v>244</v>
      </c>
      <c r="I51409" s="4">
        <v>474790.60602479998</v>
      </c>
    </row>
    <row r="51410" spans="1:9" x14ac:dyDescent="0.25">
      <c r="A51410" t="s">
        <v>86</v>
      </c>
      <c r="B51410" t="s">
        <v>28</v>
      </c>
      <c r="C51410" t="s">
        <v>239</v>
      </c>
      <c r="D51410" t="s">
        <v>240</v>
      </c>
      <c r="E51410" t="s">
        <v>247</v>
      </c>
      <c r="F51410" t="s">
        <v>248</v>
      </c>
      <c r="G51410" t="s">
        <v>249</v>
      </c>
      <c r="H51410" t="s">
        <v>250</v>
      </c>
      <c r="I51410" s="4">
        <v>-24495100</v>
      </c>
    </row>
    <row r="51411" spans="1:9" x14ac:dyDescent="0.25">
      <c r="A51411" t="s">
        <v>86</v>
      </c>
      <c r="B51411" t="s">
        <v>28</v>
      </c>
      <c r="C51411" t="s">
        <v>263</v>
      </c>
      <c r="D51411" t="s">
        <v>264</v>
      </c>
      <c r="E51411" t="s">
        <v>265</v>
      </c>
      <c r="F51411" t="s">
        <v>264</v>
      </c>
      <c r="G51411" t="s">
        <v>266</v>
      </c>
      <c r="H51411" t="s">
        <v>267</v>
      </c>
      <c r="I51411" s="5">
        <v>3667663.1548499996</v>
      </c>
    </row>
    <row r="51412" spans="1:9" x14ac:dyDescent="0.25">
      <c r="A51412" t="s">
        <v>86</v>
      </c>
      <c r="B51412" t="s">
        <v>28</v>
      </c>
      <c r="C51412" t="s">
        <v>263</v>
      </c>
      <c r="D51412" t="s">
        <v>264</v>
      </c>
      <c r="E51412" t="s">
        <v>265</v>
      </c>
      <c r="F51412" t="s">
        <v>264</v>
      </c>
      <c r="G51412" t="s">
        <v>268</v>
      </c>
      <c r="H51412" t="s">
        <v>269</v>
      </c>
      <c r="I51412" s="5">
        <v>241101.67885200001</v>
      </c>
    </row>
    <row r="51413" spans="1:9" x14ac:dyDescent="0.25">
      <c r="A51413" t="s">
        <v>86</v>
      </c>
      <c r="B51413" t="s">
        <v>28</v>
      </c>
      <c r="C51413" t="s">
        <v>263</v>
      </c>
      <c r="D51413" t="s">
        <v>264</v>
      </c>
      <c r="E51413" t="s">
        <v>265</v>
      </c>
      <c r="F51413" t="s">
        <v>264</v>
      </c>
      <c r="G51413" t="s">
        <v>270</v>
      </c>
      <c r="H51413" t="s">
        <v>271</v>
      </c>
      <c r="I51413" s="5">
        <v>22681974.730088998</v>
      </c>
    </row>
    <row r="51414" spans="1:9" x14ac:dyDescent="0.25">
      <c r="A51414" t="s">
        <v>86</v>
      </c>
      <c r="B51414" t="s">
        <v>28</v>
      </c>
      <c r="C51414" t="s">
        <v>263</v>
      </c>
      <c r="D51414" t="s">
        <v>264</v>
      </c>
      <c r="E51414" t="s">
        <v>265</v>
      </c>
      <c r="F51414" t="s">
        <v>264</v>
      </c>
      <c r="G51414" t="s">
        <v>272</v>
      </c>
      <c r="H51414" t="s">
        <v>273</v>
      </c>
      <c r="I51414" s="5">
        <v>149295290.776878</v>
      </c>
    </row>
    <row r="51415" spans="1:9" x14ac:dyDescent="0.25">
      <c r="A51415" t="s">
        <v>86</v>
      </c>
      <c r="B51415" t="s">
        <v>28</v>
      </c>
      <c r="C51415" t="s">
        <v>263</v>
      </c>
      <c r="D51415" t="s">
        <v>264</v>
      </c>
      <c r="E51415" t="s">
        <v>274</v>
      </c>
      <c r="F51415" t="s">
        <v>275</v>
      </c>
      <c r="G51415" t="s">
        <v>274</v>
      </c>
      <c r="H51415" t="s">
        <v>275</v>
      </c>
      <c r="I51415" s="5">
        <v>-12535389.093257999</v>
      </c>
    </row>
    <row r="51416" spans="1:9" x14ac:dyDescent="0.25">
      <c r="A51416" t="s">
        <v>86</v>
      </c>
      <c r="B51416" t="s">
        <v>28</v>
      </c>
      <c r="C51416" t="s">
        <v>278</v>
      </c>
      <c r="D51416" t="s">
        <v>279</v>
      </c>
      <c r="E51416" t="s">
        <v>280</v>
      </c>
      <c r="F51416" t="s">
        <v>281</v>
      </c>
      <c r="G51416" t="s">
        <v>282</v>
      </c>
      <c r="H51416" t="s">
        <v>281</v>
      </c>
      <c r="I51416" s="6">
        <v>2.4312175810337092E-6</v>
      </c>
    </row>
    <row r="51417" spans="1:9" x14ac:dyDescent="0.25">
      <c r="A51417" t="s">
        <v>86</v>
      </c>
      <c r="B51417" t="s">
        <v>28</v>
      </c>
      <c r="C51417" t="s">
        <v>278</v>
      </c>
      <c r="D51417" t="s">
        <v>279</v>
      </c>
      <c r="E51417" t="s">
        <v>283</v>
      </c>
      <c r="F51417" t="s">
        <v>284</v>
      </c>
      <c r="G51417" t="s">
        <v>285</v>
      </c>
      <c r="H51417" t="s">
        <v>286</v>
      </c>
      <c r="I51417" s="6">
        <v>3.6379788070917202E-12</v>
      </c>
    </row>
    <row r="51418" spans="1:9" x14ac:dyDescent="0.25">
      <c r="A51418" t="s">
        <v>86</v>
      </c>
      <c r="B51418" t="s">
        <v>28</v>
      </c>
      <c r="C51418" t="s">
        <v>278</v>
      </c>
      <c r="D51418" t="s">
        <v>279</v>
      </c>
      <c r="E51418" t="s">
        <v>287</v>
      </c>
      <c r="F51418" t="s">
        <v>288</v>
      </c>
      <c r="G51418" t="s">
        <v>289</v>
      </c>
      <c r="H51418" t="s">
        <v>290</v>
      </c>
      <c r="I51418" s="6">
        <v>-3.2696039997294433</v>
      </c>
    </row>
    <row r="51419" spans="1:9" x14ac:dyDescent="0.25">
      <c r="A51419" t="s">
        <v>86</v>
      </c>
      <c r="B51419" t="s">
        <v>28</v>
      </c>
      <c r="C51419" t="s">
        <v>291</v>
      </c>
      <c r="D51419" t="s">
        <v>292</v>
      </c>
      <c r="E51419" t="s">
        <v>293</v>
      </c>
      <c r="F51419" t="s">
        <v>294</v>
      </c>
      <c r="G51419" t="s">
        <v>293</v>
      </c>
      <c r="H51419" t="s">
        <v>294</v>
      </c>
      <c r="I51419" s="6">
        <v>-420943842.02995795</v>
      </c>
    </row>
    <row r="51420" spans="1:9" x14ac:dyDescent="0.25">
      <c r="A51420" t="s">
        <v>86</v>
      </c>
      <c r="B51420" t="s">
        <v>28</v>
      </c>
      <c r="C51420" t="s">
        <v>291</v>
      </c>
      <c r="D51420" t="s">
        <v>292</v>
      </c>
      <c r="E51420" t="s">
        <v>295</v>
      </c>
      <c r="F51420" t="s">
        <v>296</v>
      </c>
      <c r="G51420" t="s">
        <v>295</v>
      </c>
      <c r="H51420" t="s">
        <v>296</v>
      </c>
      <c r="I51420" s="6">
        <v>-14083970.496273</v>
      </c>
    </row>
    <row r="51421" spans="1:9" x14ac:dyDescent="0.25">
      <c r="A51421" t="s">
        <v>86</v>
      </c>
      <c r="B51421" t="s">
        <v>28</v>
      </c>
      <c r="C51421" t="s">
        <v>291</v>
      </c>
      <c r="D51421" t="s">
        <v>292</v>
      </c>
      <c r="E51421" t="s">
        <v>297</v>
      </c>
      <c r="F51421" t="s">
        <v>298</v>
      </c>
      <c r="G51421" t="s">
        <v>297</v>
      </c>
      <c r="H51421" t="s">
        <v>298</v>
      </c>
      <c r="I51421" s="6">
        <v>-9651078.178865999</v>
      </c>
    </row>
    <row r="51422" spans="1:9" x14ac:dyDescent="0.25">
      <c r="A51422" t="s">
        <v>86</v>
      </c>
      <c r="B51422" t="s">
        <v>28</v>
      </c>
      <c r="C51422" t="s">
        <v>356</v>
      </c>
      <c r="D51422" t="s">
        <v>357</v>
      </c>
      <c r="E51422" t="s">
        <v>307</v>
      </c>
      <c r="F51422" t="s">
        <v>308</v>
      </c>
      <c r="G51422" t="s">
        <v>307</v>
      </c>
      <c r="H51422" t="s">
        <v>308</v>
      </c>
      <c r="I51422" s="6">
        <v>-4611992.7556920005</v>
      </c>
    </row>
    <row r="51423" spans="1:9" x14ac:dyDescent="0.25">
      <c r="A51423" t="s">
        <v>86</v>
      </c>
      <c r="B51423" t="s">
        <v>28</v>
      </c>
      <c r="C51423" t="s">
        <v>356</v>
      </c>
      <c r="D51423" t="s">
        <v>357</v>
      </c>
      <c r="E51423" t="s">
        <v>309</v>
      </c>
      <c r="F51423" t="s">
        <v>310</v>
      </c>
      <c r="G51423" t="s">
        <v>309</v>
      </c>
      <c r="H51423" t="s">
        <v>310</v>
      </c>
      <c r="I51423" s="6">
        <v>-7247457.3456629999</v>
      </c>
    </row>
    <row r="51424" spans="1:9" x14ac:dyDescent="0.25">
      <c r="A51424" t="s">
        <v>86</v>
      </c>
      <c r="B51424" t="s">
        <v>28</v>
      </c>
      <c r="C51424" t="s">
        <v>356</v>
      </c>
      <c r="D51424" t="s">
        <v>357</v>
      </c>
      <c r="E51424" t="s">
        <v>311</v>
      </c>
      <c r="F51424" t="s">
        <v>312</v>
      </c>
      <c r="G51424" t="s">
        <v>311</v>
      </c>
      <c r="H51424" t="s">
        <v>312</v>
      </c>
      <c r="I51424" s="6">
        <v>-12428111.990616001</v>
      </c>
    </row>
    <row r="51425" spans="1:9" x14ac:dyDescent="0.25">
      <c r="A51425" t="s">
        <v>86</v>
      </c>
      <c r="B51425" t="s">
        <v>28</v>
      </c>
      <c r="C51425" t="s">
        <v>356</v>
      </c>
      <c r="D51425" t="s">
        <v>357</v>
      </c>
      <c r="E51425" t="s">
        <v>313</v>
      </c>
      <c r="F51425" t="s">
        <v>314</v>
      </c>
      <c r="G51425" t="s">
        <v>313</v>
      </c>
      <c r="H51425" t="s">
        <v>314</v>
      </c>
      <c r="I51425" s="6">
        <v>4080.4595220000001</v>
      </c>
    </row>
    <row r="51426" spans="1:9" x14ac:dyDescent="0.25">
      <c r="A51426" t="s">
        <v>86</v>
      </c>
      <c r="B51426" t="s">
        <v>28</v>
      </c>
      <c r="C51426" t="s">
        <v>356</v>
      </c>
      <c r="D51426" t="s">
        <v>357</v>
      </c>
      <c r="E51426" t="s">
        <v>315</v>
      </c>
      <c r="F51426" t="s">
        <v>316</v>
      </c>
      <c r="G51426" t="s">
        <v>315</v>
      </c>
      <c r="H51426" t="s">
        <v>316</v>
      </c>
      <c r="I51426" s="6">
        <v>-3298337.4920940003</v>
      </c>
    </row>
    <row r="51427" spans="1:9" x14ac:dyDescent="0.25">
      <c r="A51427" t="s">
        <v>86</v>
      </c>
      <c r="B51427" t="s">
        <v>28</v>
      </c>
      <c r="C51427" t="s">
        <v>356</v>
      </c>
      <c r="D51427" t="s">
        <v>357</v>
      </c>
      <c r="E51427" t="s">
        <v>317</v>
      </c>
      <c r="F51427" t="s">
        <v>318</v>
      </c>
      <c r="G51427" t="s">
        <v>317</v>
      </c>
      <c r="H51427" t="s">
        <v>318</v>
      </c>
      <c r="I51427" s="6">
        <v>-13715805.554995999</v>
      </c>
    </row>
    <row r="51428" spans="1:9" x14ac:dyDescent="0.25">
      <c r="A51428" t="s">
        <v>86</v>
      </c>
      <c r="B51428" t="s">
        <v>28</v>
      </c>
      <c r="C51428" t="s">
        <v>356</v>
      </c>
      <c r="D51428" t="s">
        <v>357</v>
      </c>
      <c r="E51428" t="s">
        <v>323</v>
      </c>
      <c r="F51428" t="s">
        <v>324</v>
      </c>
      <c r="G51428" t="s">
        <v>323</v>
      </c>
      <c r="H51428" t="s">
        <v>324</v>
      </c>
      <c r="I51428" s="6">
        <v>-41817586.437008999</v>
      </c>
    </row>
    <row r="51429" spans="1:9" x14ac:dyDescent="0.25">
      <c r="A51429" t="s">
        <v>86</v>
      </c>
      <c r="B51429" t="s">
        <v>28</v>
      </c>
      <c r="C51429" t="s">
        <v>356</v>
      </c>
      <c r="D51429" t="s">
        <v>357</v>
      </c>
      <c r="E51429" t="s">
        <v>325</v>
      </c>
      <c r="F51429" t="s">
        <v>326</v>
      </c>
      <c r="G51429" t="s">
        <v>325</v>
      </c>
      <c r="H51429" t="s">
        <v>326</v>
      </c>
      <c r="I51429" s="6">
        <v>3913319.5924809999</v>
      </c>
    </row>
    <row r="51430" spans="1:9" x14ac:dyDescent="0.25">
      <c r="A51430" t="s">
        <v>86</v>
      </c>
      <c r="B51430" t="s">
        <v>28</v>
      </c>
      <c r="C51430" t="s">
        <v>356</v>
      </c>
      <c r="D51430" t="s">
        <v>357</v>
      </c>
      <c r="E51430" t="s">
        <v>335</v>
      </c>
      <c r="F51430" t="s">
        <v>336</v>
      </c>
      <c r="G51430" t="s">
        <v>335</v>
      </c>
      <c r="H51430" t="s">
        <v>336</v>
      </c>
      <c r="I51430" s="6">
        <v>-1695156.6806310003</v>
      </c>
    </row>
    <row r="51431" spans="1:9" x14ac:dyDescent="0.25">
      <c r="A51431" t="s">
        <v>86</v>
      </c>
      <c r="B51431" t="s">
        <v>28</v>
      </c>
      <c r="C51431" t="s">
        <v>356</v>
      </c>
      <c r="D51431" t="s">
        <v>357</v>
      </c>
      <c r="E51431" t="s">
        <v>337</v>
      </c>
      <c r="F51431" t="s">
        <v>338</v>
      </c>
      <c r="G51431" t="s">
        <v>337</v>
      </c>
      <c r="H51431" t="s">
        <v>338</v>
      </c>
      <c r="I51431" s="6">
        <v>457.411089</v>
      </c>
    </row>
    <row r="51432" spans="1:9" x14ac:dyDescent="0.25">
      <c r="A51432" t="s">
        <v>86</v>
      </c>
      <c r="B51432" t="s">
        <v>28</v>
      </c>
      <c r="C51432" t="s">
        <v>356</v>
      </c>
      <c r="D51432" t="s">
        <v>357</v>
      </c>
      <c r="E51432" t="s">
        <v>339</v>
      </c>
      <c r="F51432" t="s">
        <v>16</v>
      </c>
      <c r="G51432" t="s">
        <v>339</v>
      </c>
      <c r="H51432" t="s">
        <v>16</v>
      </c>
      <c r="I51432" s="6">
        <v>-10137998.649642</v>
      </c>
    </row>
    <row r="51433" spans="1:9" x14ac:dyDescent="0.25">
      <c r="A51433" t="s">
        <v>86</v>
      </c>
      <c r="B51433" t="s">
        <v>28</v>
      </c>
      <c r="C51433" t="s">
        <v>356</v>
      </c>
      <c r="D51433" t="s">
        <v>357</v>
      </c>
      <c r="E51433" t="s">
        <v>340</v>
      </c>
      <c r="F51433" t="s">
        <v>341</v>
      </c>
      <c r="G51433" t="s">
        <v>340</v>
      </c>
      <c r="H51433" t="s">
        <v>341</v>
      </c>
      <c r="I51433" s="6">
        <v>-23578550.417346001</v>
      </c>
    </row>
    <row r="51434" spans="1:9" x14ac:dyDescent="0.25">
      <c r="A51434" t="s">
        <v>86</v>
      </c>
      <c r="B51434" t="s">
        <v>28</v>
      </c>
      <c r="C51434" t="s">
        <v>356</v>
      </c>
      <c r="D51434" t="s">
        <v>357</v>
      </c>
      <c r="E51434" t="s">
        <v>342</v>
      </c>
      <c r="F51434" t="s">
        <v>343</v>
      </c>
      <c r="G51434" t="s">
        <v>342</v>
      </c>
      <c r="H51434" t="s">
        <v>343</v>
      </c>
      <c r="I51434" s="6">
        <v>-1039797.6757129998</v>
      </c>
    </row>
    <row r="51435" spans="1:9" x14ac:dyDescent="0.25">
      <c r="A51435" t="s">
        <v>86</v>
      </c>
      <c r="B51435" t="s">
        <v>28</v>
      </c>
      <c r="C51435" t="s">
        <v>356</v>
      </c>
      <c r="D51435" t="s">
        <v>357</v>
      </c>
      <c r="E51435" t="s">
        <v>344</v>
      </c>
      <c r="F51435" t="s">
        <v>345</v>
      </c>
      <c r="G51435" t="s">
        <v>344</v>
      </c>
      <c r="H51435" t="s">
        <v>345</v>
      </c>
      <c r="I51435" s="6">
        <v>-8935377.7240979988</v>
      </c>
    </row>
    <row r="51436" spans="1:9" x14ac:dyDescent="0.25">
      <c r="A51436" t="s">
        <v>86</v>
      </c>
      <c r="B51436" t="s">
        <v>28</v>
      </c>
      <c r="C51436" t="s">
        <v>356</v>
      </c>
      <c r="D51436" t="s">
        <v>357</v>
      </c>
      <c r="E51436" t="s">
        <v>348</v>
      </c>
      <c r="F51436" t="s">
        <v>349</v>
      </c>
      <c r="G51436" t="s">
        <v>348</v>
      </c>
      <c r="H51436" t="s">
        <v>349</v>
      </c>
      <c r="I51436" s="6">
        <v>-40901057.048027992</v>
      </c>
    </row>
    <row r="51437" spans="1:9" x14ac:dyDescent="0.25">
      <c r="A51437" t="s">
        <v>86</v>
      </c>
      <c r="B51437" t="s">
        <v>28</v>
      </c>
      <c r="C51437" t="s">
        <v>356</v>
      </c>
      <c r="D51437" t="s">
        <v>357</v>
      </c>
      <c r="E51437" t="s">
        <v>350</v>
      </c>
      <c r="F51437" t="s">
        <v>351</v>
      </c>
      <c r="G51437" t="s">
        <v>350</v>
      </c>
      <c r="H51437" t="s">
        <v>351</v>
      </c>
      <c r="I51437" s="6">
        <v>-11095222.933538999</v>
      </c>
    </row>
    <row r="51438" spans="1:9" x14ac:dyDescent="0.25">
      <c r="A51438" t="s">
        <v>86</v>
      </c>
      <c r="B51438" t="s">
        <v>28</v>
      </c>
      <c r="C51438" t="s">
        <v>356</v>
      </c>
      <c r="D51438" t="s">
        <v>357</v>
      </c>
      <c r="E51438" t="s">
        <v>352</v>
      </c>
      <c r="F51438" t="s">
        <v>353</v>
      </c>
      <c r="G51438" t="s">
        <v>352</v>
      </c>
      <c r="H51438" t="s">
        <v>353</v>
      </c>
      <c r="I51438" s="6">
        <v>-3139863.6493620002</v>
      </c>
    </row>
    <row r="51439" spans="1:9" x14ac:dyDescent="0.25">
      <c r="A51439" t="s">
        <v>86</v>
      </c>
      <c r="B51439" t="s">
        <v>28</v>
      </c>
      <c r="C51439" t="s">
        <v>358</v>
      </c>
      <c r="D51439" t="s">
        <v>359</v>
      </c>
      <c r="E51439" t="s">
        <v>360</v>
      </c>
      <c r="F51439" t="s">
        <v>361</v>
      </c>
      <c r="G51439" t="s">
        <v>299</v>
      </c>
      <c r="H51439" t="s">
        <v>300</v>
      </c>
      <c r="I51439" s="6">
        <v>-5929926.331146</v>
      </c>
    </row>
    <row r="51440" spans="1:9" x14ac:dyDescent="0.25">
      <c r="A51440" t="s">
        <v>86</v>
      </c>
      <c r="B51440" t="s">
        <v>28</v>
      </c>
      <c r="C51440" t="s">
        <v>358</v>
      </c>
      <c r="D51440" t="s">
        <v>359</v>
      </c>
      <c r="E51440" t="s">
        <v>360</v>
      </c>
      <c r="F51440" t="s">
        <v>361</v>
      </c>
      <c r="G51440" t="s">
        <v>301</v>
      </c>
      <c r="H51440" t="s">
        <v>302</v>
      </c>
      <c r="I51440" s="6">
        <v>-5735112.6934810011</v>
      </c>
    </row>
    <row r="51441" spans="1:9" x14ac:dyDescent="0.25">
      <c r="A51441" t="s">
        <v>86</v>
      </c>
      <c r="B51441" t="s">
        <v>28</v>
      </c>
      <c r="C51441" t="s">
        <v>358</v>
      </c>
      <c r="D51441" t="s">
        <v>359</v>
      </c>
      <c r="E51441" t="s">
        <v>360</v>
      </c>
      <c r="F51441" t="s">
        <v>361</v>
      </c>
      <c r="G51441" t="s">
        <v>303</v>
      </c>
      <c r="H51441" t="s">
        <v>304</v>
      </c>
      <c r="I51441" s="6">
        <v>-3776159.6939069992</v>
      </c>
    </row>
    <row r="51442" spans="1:9" x14ac:dyDescent="0.25">
      <c r="A51442" t="s">
        <v>86</v>
      </c>
      <c r="B51442" t="s">
        <v>28</v>
      </c>
      <c r="C51442" t="s">
        <v>376</v>
      </c>
      <c r="D51442" t="s">
        <v>377</v>
      </c>
      <c r="E51442" t="s">
        <v>378</v>
      </c>
      <c r="F51442" t="s">
        <v>379</v>
      </c>
      <c r="G51442" t="s">
        <v>362</v>
      </c>
      <c r="H51442" t="s">
        <v>363</v>
      </c>
      <c r="I51442" s="2">
        <v>-64212779.106299996</v>
      </c>
    </row>
    <row r="51443" spans="1:9" x14ac:dyDescent="0.25">
      <c r="A51443" t="s">
        <v>86</v>
      </c>
      <c r="B51443" t="s">
        <v>28</v>
      </c>
      <c r="C51443" t="s">
        <v>376</v>
      </c>
      <c r="D51443" t="s">
        <v>377</v>
      </c>
      <c r="E51443" t="s">
        <v>380</v>
      </c>
      <c r="F51443" t="s">
        <v>381</v>
      </c>
      <c r="G51443" t="s">
        <v>364</v>
      </c>
      <c r="H51443" t="s">
        <v>365</v>
      </c>
      <c r="I51443" s="2">
        <v>-19412011.417518001</v>
      </c>
    </row>
    <row r="51444" spans="1:9" x14ac:dyDescent="0.25">
      <c r="A51444" t="s">
        <v>86</v>
      </c>
      <c r="B51444" t="s">
        <v>28</v>
      </c>
      <c r="C51444" t="s">
        <v>383</v>
      </c>
      <c r="D51444" t="s">
        <v>384</v>
      </c>
      <c r="E51444" t="s">
        <v>370</v>
      </c>
      <c r="F51444" t="s">
        <v>371</v>
      </c>
      <c r="G51444" t="s">
        <v>370</v>
      </c>
      <c r="H51444" t="s">
        <v>371</v>
      </c>
      <c r="I51444" s="2">
        <v>-399130889.60094899</v>
      </c>
    </row>
    <row r="51445" spans="1:9" x14ac:dyDescent="0.25">
      <c r="A51445" t="s">
        <v>86</v>
      </c>
      <c r="B51445" t="s">
        <v>28</v>
      </c>
      <c r="C51445" t="s">
        <v>383</v>
      </c>
      <c r="D51445" t="s">
        <v>384</v>
      </c>
      <c r="E51445" t="s">
        <v>372</v>
      </c>
      <c r="F51445" t="s">
        <v>373</v>
      </c>
      <c r="G51445" t="s">
        <v>372</v>
      </c>
      <c r="H51445" t="s">
        <v>373</v>
      </c>
      <c r="I51445" s="2">
        <v>-9406443.5625449996</v>
      </c>
    </row>
    <row r="51446" spans="1:9" x14ac:dyDescent="0.25">
      <c r="A51446" t="s">
        <v>86</v>
      </c>
      <c r="B51446" t="s">
        <v>28</v>
      </c>
      <c r="C51446" t="s">
        <v>395</v>
      </c>
      <c r="D51446" t="s">
        <v>396</v>
      </c>
      <c r="E51446" t="s">
        <v>397</v>
      </c>
      <c r="F51446" t="s">
        <v>398</v>
      </c>
      <c r="G51446" t="s">
        <v>399</v>
      </c>
      <c r="H51446" t="s">
        <v>400</v>
      </c>
      <c r="I51446" s="2">
        <v>-22450477.708103985</v>
      </c>
    </row>
    <row r="51447" spans="1:9" x14ac:dyDescent="0.25">
      <c r="A51447" t="s">
        <v>86</v>
      </c>
      <c r="B51447" t="s">
        <v>28</v>
      </c>
      <c r="C51447" t="s">
        <v>395</v>
      </c>
      <c r="D51447" t="s">
        <v>396</v>
      </c>
      <c r="E51447" t="s">
        <v>401</v>
      </c>
      <c r="F51447" t="s">
        <v>402</v>
      </c>
      <c r="G51447" t="s">
        <v>403</v>
      </c>
      <c r="H51447" t="s">
        <v>404</v>
      </c>
      <c r="I51447" s="2">
        <v>156853635.796996</v>
      </c>
    </row>
    <row r="51448" spans="1:9" x14ac:dyDescent="0.25">
      <c r="A51448" t="s">
        <v>86</v>
      </c>
      <c r="B51448" t="s">
        <v>28</v>
      </c>
      <c r="C51448" t="s">
        <v>405</v>
      </c>
      <c r="D51448" t="s">
        <v>406</v>
      </c>
      <c r="E51448" t="s">
        <v>407</v>
      </c>
      <c r="F51448" t="s">
        <v>408</v>
      </c>
      <c r="G51448" t="s">
        <v>409</v>
      </c>
      <c r="H51448" t="s">
        <v>410</v>
      </c>
      <c r="I51448" s="2">
        <v>40349388.5560892</v>
      </c>
    </row>
    <row r="51449" spans="1:9" x14ac:dyDescent="0.25">
      <c r="A51449" t="s">
        <v>86</v>
      </c>
      <c r="B51449" t="s">
        <v>28</v>
      </c>
      <c r="C51449" t="s">
        <v>411</v>
      </c>
      <c r="D51449" t="s">
        <v>412</v>
      </c>
      <c r="E51449" t="s">
        <v>417</v>
      </c>
      <c r="F51449" t="s">
        <v>418</v>
      </c>
      <c r="G51449" t="s">
        <v>419</v>
      </c>
      <c r="H51449" t="s">
        <v>420</v>
      </c>
      <c r="I51449" s="2">
        <v>-5353.2649510216143</v>
      </c>
    </row>
    <row r="51450" spans="1:9" x14ac:dyDescent="0.25">
      <c r="A51450" t="s">
        <v>86</v>
      </c>
      <c r="B51450" t="s">
        <v>28</v>
      </c>
      <c r="C51450" t="s">
        <v>411</v>
      </c>
      <c r="D51450" t="s">
        <v>412</v>
      </c>
      <c r="E51450" t="s">
        <v>421</v>
      </c>
      <c r="F51450" t="s">
        <v>422</v>
      </c>
      <c r="G51450" t="s">
        <v>423</v>
      </c>
      <c r="H51450" t="s">
        <v>424</v>
      </c>
      <c r="I51450" s="2">
        <v>-3457240.2619239008</v>
      </c>
    </row>
    <row r="51451" spans="1:9" x14ac:dyDescent="0.25">
      <c r="A51451" t="s">
        <v>86</v>
      </c>
      <c r="B51451" t="s">
        <v>29</v>
      </c>
      <c r="C51451" t="s">
        <v>97</v>
      </c>
      <c r="D51451" t="s">
        <v>98</v>
      </c>
      <c r="E51451" t="s">
        <v>99</v>
      </c>
      <c r="F51451" t="s">
        <v>100</v>
      </c>
      <c r="G51451" t="s">
        <v>99</v>
      </c>
      <c r="H51451" t="s">
        <v>100</v>
      </c>
      <c r="I51451" s="5">
        <v>12719.27693</v>
      </c>
    </row>
    <row r="51452" spans="1:9" x14ac:dyDescent="0.25">
      <c r="A51452" t="s">
        <v>86</v>
      </c>
      <c r="B51452" t="s">
        <v>29</v>
      </c>
      <c r="C51452" t="s">
        <v>97</v>
      </c>
      <c r="D51452" t="s">
        <v>98</v>
      </c>
      <c r="E51452" t="s">
        <v>101</v>
      </c>
      <c r="F51452" t="s">
        <v>102</v>
      </c>
      <c r="G51452" t="s">
        <v>101</v>
      </c>
      <c r="H51452" t="s">
        <v>102</v>
      </c>
      <c r="I51452" s="5">
        <v>119358079.16526601</v>
      </c>
    </row>
    <row r="51453" spans="1:9" x14ac:dyDescent="0.25">
      <c r="A51453" t="s">
        <v>86</v>
      </c>
      <c r="B51453" t="s">
        <v>29</v>
      </c>
      <c r="C51453" t="s">
        <v>97</v>
      </c>
      <c r="D51453" t="s">
        <v>98</v>
      </c>
      <c r="E51453" t="s">
        <v>103</v>
      </c>
      <c r="F51453" t="s">
        <v>104</v>
      </c>
      <c r="G51453" t="s">
        <v>103</v>
      </c>
      <c r="H51453" t="s">
        <v>104</v>
      </c>
      <c r="I51453" s="5">
        <v>2046557.38922</v>
      </c>
    </row>
    <row r="51454" spans="1:9" x14ac:dyDescent="0.25">
      <c r="A51454" t="s">
        <v>86</v>
      </c>
      <c r="B51454" t="s">
        <v>29</v>
      </c>
      <c r="C51454" t="s">
        <v>97</v>
      </c>
      <c r="D51454" t="s">
        <v>98</v>
      </c>
      <c r="E51454" t="s">
        <v>105</v>
      </c>
      <c r="F51454" t="s">
        <v>106</v>
      </c>
      <c r="G51454" t="s">
        <v>105</v>
      </c>
      <c r="H51454" t="s">
        <v>106</v>
      </c>
      <c r="I51454" s="5">
        <v>-494188.055368</v>
      </c>
    </row>
    <row r="51455" spans="1:9" x14ac:dyDescent="0.25">
      <c r="A51455" t="s">
        <v>86</v>
      </c>
      <c r="B51455" t="s">
        <v>29</v>
      </c>
      <c r="C51455" t="s">
        <v>97</v>
      </c>
      <c r="D51455" t="s">
        <v>98</v>
      </c>
      <c r="E51455" t="s">
        <v>107</v>
      </c>
      <c r="F51455" t="s">
        <v>108</v>
      </c>
      <c r="G51455" t="s">
        <v>107</v>
      </c>
      <c r="H51455" t="s">
        <v>108</v>
      </c>
      <c r="I51455" s="5">
        <v>-9223577.6587279998</v>
      </c>
    </row>
    <row r="51456" spans="1:9" x14ac:dyDescent="0.25">
      <c r="A51456" t="s">
        <v>86</v>
      </c>
      <c r="B51456" t="s">
        <v>29</v>
      </c>
      <c r="C51456" t="s">
        <v>97</v>
      </c>
      <c r="D51456" t="s">
        <v>98</v>
      </c>
      <c r="E51456" t="s">
        <v>109</v>
      </c>
      <c r="F51456" t="s">
        <v>110</v>
      </c>
      <c r="G51456" t="s">
        <v>109</v>
      </c>
      <c r="H51456" t="s">
        <v>110</v>
      </c>
      <c r="I51456" s="5">
        <v>-485516.14216399996</v>
      </c>
    </row>
    <row r="51457" spans="1:9" x14ac:dyDescent="0.25">
      <c r="A51457" t="s">
        <v>86</v>
      </c>
      <c r="B51457" t="s">
        <v>29</v>
      </c>
      <c r="C51457" t="s">
        <v>111</v>
      </c>
      <c r="D51457" t="s">
        <v>112</v>
      </c>
      <c r="E51457" t="s">
        <v>113</v>
      </c>
      <c r="F51457" t="s">
        <v>114</v>
      </c>
      <c r="G51457" t="s">
        <v>121</v>
      </c>
      <c r="H51457" t="s">
        <v>122</v>
      </c>
      <c r="I51457" s="4">
        <v>12252150.006619999</v>
      </c>
    </row>
    <row r="51458" spans="1:9" x14ac:dyDescent="0.25">
      <c r="A51458" t="s">
        <v>86</v>
      </c>
      <c r="B51458" t="s">
        <v>29</v>
      </c>
      <c r="C51458" t="s">
        <v>111</v>
      </c>
      <c r="D51458" t="s">
        <v>112</v>
      </c>
      <c r="E51458" t="s">
        <v>113</v>
      </c>
      <c r="F51458" t="s">
        <v>114</v>
      </c>
      <c r="G51458" t="s">
        <v>123</v>
      </c>
      <c r="H51458" t="s">
        <v>124</v>
      </c>
      <c r="I51458" s="4">
        <v>39404507.615415998</v>
      </c>
    </row>
    <row r="51459" spans="1:9" x14ac:dyDescent="0.25">
      <c r="A51459" t="s">
        <v>86</v>
      </c>
      <c r="B51459" t="s">
        <v>29</v>
      </c>
      <c r="C51459" t="s">
        <v>111</v>
      </c>
      <c r="D51459" t="s">
        <v>112</v>
      </c>
      <c r="E51459" t="s">
        <v>113</v>
      </c>
      <c r="F51459" t="s">
        <v>114</v>
      </c>
      <c r="G51459" t="s">
        <v>125</v>
      </c>
      <c r="H51459" t="s">
        <v>126</v>
      </c>
      <c r="I51459" s="4">
        <v>906916.23068799998</v>
      </c>
    </row>
    <row r="51460" spans="1:9" x14ac:dyDescent="0.25">
      <c r="A51460" t="s">
        <v>86</v>
      </c>
      <c r="B51460" t="s">
        <v>29</v>
      </c>
      <c r="C51460" t="s">
        <v>111</v>
      </c>
      <c r="D51460" t="s">
        <v>112</v>
      </c>
      <c r="E51460" t="s">
        <v>113</v>
      </c>
      <c r="F51460" t="s">
        <v>114</v>
      </c>
      <c r="G51460" t="s">
        <v>127</v>
      </c>
      <c r="H51460" t="s">
        <v>128</v>
      </c>
      <c r="I51460" s="4">
        <v>2883684.5972160003</v>
      </c>
    </row>
    <row r="51461" spans="1:9" x14ac:dyDescent="0.25">
      <c r="A51461" t="s">
        <v>86</v>
      </c>
      <c r="B51461" t="s">
        <v>29</v>
      </c>
      <c r="C51461" t="s">
        <v>111</v>
      </c>
      <c r="D51461" t="s">
        <v>112</v>
      </c>
      <c r="E51461" t="s">
        <v>113</v>
      </c>
      <c r="F51461" t="s">
        <v>114</v>
      </c>
      <c r="G51461" t="s">
        <v>129</v>
      </c>
      <c r="H51461" t="s">
        <v>130</v>
      </c>
      <c r="I51461" s="4">
        <v>44814377.843906</v>
      </c>
    </row>
    <row r="51462" spans="1:9" x14ac:dyDescent="0.25">
      <c r="A51462" t="s">
        <v>86</v>
      </c>
      <c r="B51462" t="s">
        <v>29</v>
      </c>
      <c r="C51462" t="s">
        <v>111</v>
      </c>
      <c r="D51462" t="s">
        <v>112</v>
      </c>
      <c r="E51462" t="s">
        <v>113</v>
      </c>
      <c r="F51462" t="s">
        <v>114</v>
      </c>
      <c r="G51462" t="s">
        <v>131</v>
      </c>
      <c r="H51462" t="s">
        <v>132</v>
      </c>
      <c r="I51462" s="4">
        <v>2427644.2819780004</v>
      </c>
    </row>
    <row r="51463" spans="1:9" x14ac:dyDescent="0.25">
      <c r="A51463" t="s">
        <v>86</v>
      </c>
      <c r="B51463" t="s">
        <v>29</v>
      </c>
      <c r="C51463" t="s">
        <v>111</v>
      </c>
      <c r="D51463" t="s">
        <v>112</v>
      </c>
      <c r="E51463" t="s">
        <v>113</v>
      </c>
      <c r="F51463" t="s">
        <v>114</v>
      </c>
      <c r="G51463" t="s">
        <v>133</v>
      </c>
      <c r="H51463" t="s">
        <v>134</v>
      </c>
      <c r="I51463" s="4">
        <v>5226762.0849320004</v>
      </c>
    </row>
    <row r="51464" spans="1:9" x14ac:dyDescent="0.25">
      <c r="A51464" t="s">
        <v>86</v>
      </c>
      <c r="B51464" t="s">
        <v>29</v>
      </c>
      <c r="C51464" t="s">
        <v>111</v>
      </c>
      <c r="D51464" t="s">
        <v>112</v>
      </c>
      <c r="E51464" t="s">
        <v>113</v>
      </c>
      <c r="F51464" t="s">
        <v>114</v>
      </c>
      <c r="G51464" t="s">
        <v>139</v>
      </c>
      <c r="H51464" t="s">
        <v>140</v>
      </c>
      <c r="I51464" s="4">
        <v>22526483.227137998</v>
      </c>
    </row>
    <row r="51465" spans="1:9" x14ac:dyDescent="0.25">
      <c r="A51465" t="s">
        <v>86</v>
      </c>
      <c r="B51465" t="s">
        <v>29</v>
      </c>
      <c r="C51465" t="s">
        <v>111</v>
      </c>
      <c r="D51465" t="s">
        <v>112</v>
      </c>
      <c r="E51465" t="s">
        <v>113</v>
      </c>
      <c r="F51465" t="s">
        <v>114</v>
      </c>
      <c r="G51465" t="s">
        <v>141</v>
      </c>
      <c r="H51465" t="s">
        <v>142</v>
      </c>
      <c r="I51465" s="4">
        <v>10785969.036092</v>
      </c>
    </row>
    <row r="51466" spans="1:9" x14ac:dyDescent="0.25">
      <c r="A51466" t="s">
        <v>86</v>
      </c>
      <c r="B51466" t="s">
        <v>29</v>
      </c>
      <c r="C51466" t="s">
        <v>111</v>
      </c>
      <c r="D51466" t="s">
        <v>112</v>
      </c>
      <c r="E51466" t="s">
        <v>113</v>
      </c>
      <c r="F51466" t="s">
        <v>114</v>
      </c>
      <c r="G51466" t="s">
        <v>145</v>
      </c>
      <c r="H51466" t="s">
        <v>146</v>
      </c>
      <c r="I51466" s="4">
        <v>201720668.6478</v>
      </c>
    </row>
    <row r="51467" spans="1:9" x14ac:dyDescent="0.25">
      <c r="A51467" t="s">
        <v>86</v>
      </c>
      <c r="B51467" t="s">
        <v>29</v>
      </c>
      <c r="C51467" t="s">
        <v>111</v>
      </c>
      <c r="D51467" t="s">
        <v>112</v>
      </c>
      <c r="E51467" t="s">
        <v>147</v>
      </c>
      <c r="F51467" t="s">
        <v>148</v>
      </c>
      <c r="G51467" t="s">
        <v>149</v>
      </c>
      <c r="H51467" t="s">
        <v>150</v>
      </c>
      <c r="I51467" s="4">
        <v>2917514.5439320002</v>
      </c>
    </row>
    <row r="51468" spans="1:9" x14ac:dyDescent="0.25">
      <c r="A51468" t="s">
        <v>86</v>
      </c>
      <c r="B51468" t="s">
        <v>29</v>
      </c>
      <c r="C51468" t="s">
        <v>111</v>
      </c>
      <c r="D51468" t="s">
        <v>112</v>
      </c>
      <c r="E51468" t="s">
        <v>147</v>
      </c>
      <c r="F51468" t="s">
        <v>148</v>
      </c>
      <c r="G51468" t="s">
        <v>151</v>
      </c>
      <c r="H51468" t="s">
        <v>152</v>
      </c>
      <c r="I51468" s="4">
        <v>1296761.8163259998</v>
      </c>
    </row>
    <row r="51469" spans="1:9" x14ac:dyDescent="0.25">
      <c r="A51469" t="s">
        <v>86</v>
      </c>
      <c r="B51469" t="s">
        <v>29</v>
      </c>
      <c r="C51469" t="s">
        <v>111</v>
      </c>
      <c r="D51469" t="s">
        <v>112</v>
      </c>
      <c r="E51469" t="s">
        <v>153</v>
      </c>
      <c r="F51469" t="s">
        <v>154</v>
      </c>
      <c r="G51469" t="s">
        <v>158</v>
      </c>
      <c r="H51469" t="s">
        <v>18</v>
      </c>
      <c r="I51469" s="4">
        <v>-11543771.547696</v>
      </c>
    </row>
    <row r="51470" spans="1:9" x14ac:dyDescent="0.25">
      <c r="A51470" t="s">
        <v>86</v>
      </c>
      <c r="B51470" t="s">
        <v>29</v>
      </c>
      <c r="C51470" t="s">
        <v>111</v>
      </c>
      <c r="D51470" t="s">
        <v>112</v>
      </c>
      <c r="E51470" t="s">
        <v>153</v>
      </c>
      <c r="F51470" t="s">
        <v>154</v>
      </c>
      <c r="G51470" t="s">
        <v>159</v>
      </c>
      <c r="H51470" t="s">
        <v>19</v>
      </c>
      <c r="I51470" s="4">
        <v>-35513047.613613993</v>
      </c>
    </row>
    <row r="51471" spans="1:9" x14ac:dyDescent="0.25">
      <c r="A51471" t="s">
        <v>86</v>
      </c>
      <c r="B51471" t="s">
        <v>29</v>
      </c>
      <c r="C51471" t="s">
        <v>111</v>
      </c>
      <c r="D51471" t="s">
        <v>112</v>
      </c>
      <c r="E51471" t="s">
        <v>153</v>
      </c>
      <c r="F51471" t="s">
        <v>154</v>
      </c>
      <c r="G51471" t="s">
        <v>160</v>
      </c>
      <c r="H51471" t="s">
        <v>20</v>
      </c>
      <c r="I51471" s="4">
        <v>-707737.70201399992</v>
      </c>
    </row>
    <row r="51472" spans="1:9" x14ac:dyDescent="0.25">
      <c r="A51472" t="s">
        <v>86</v>
      </c>
      <c r="B51472" t="s">
        <v>29</v>
      </c>
      <c r="C51472" t="s">
        <v>111</v>
      </c>
      <c r="D51472" t="s">
        <v>112</v>
      </c>
      <c r="E51472" t="s">
        <v>153</v>
      </c>
      <c r="F51472" t="s">
        <v>154</v>
      </c>
      <c r="G51472" t="s">
        <v>161</v>
      </c>
      <c r="H51472" t="s">
        <v>21</v>
      </c>
      <c r="I51472" s="4">
        <v>-2547716.0725159999</v>
      </c>
    </row>
    <row r="51473" spans="1:9" x14ac:dyDescent="0.25">
      <c r="A51473" t="s">
        <v>86</v>
      </c>
      <c r="B51473" t="s">
        <v>29</v>
      </c>
      <c r="C51473" t="s">
        <v>111</v>
      </c>
      <c r="D51473" t="s">
        <v>112</v>
      </c>
      <c r="E51473" t="s">
        <v>153</v>
      </c>
      <c r="F51473" t="s">
        <v>154</v>
      </c>
      <c r="G51473" t="s">
        <v>162</v>
      </c>
      <c r="H51473" t="s">
        <v>22</v>
      </c>
      <c r="I51473" s="4">
        <v>-35901373.545855999</v>
      </c>
    </row>
    <row r="51474" spans="1:9" x14ac:dyDescent="0.25">
      <c r="A51474" t="s">
        <v>86</v>
      </c>
      <c r="B51474" t="s">
        <v>29</v>
      </c>
      <c r="C51474" t="s">
        <v>111</v>
      </c>
      <c r="D51474" t="s">
        <v>112</v>
      </c>
      <c r="E51474" t="s">
        <v>153</v>
      </c>
      <c r="F51474" t="s">
        <v>154</v>
      </c>
      <c r="G51474" t="s">
        <v>163</v>
      </c>
      <c r="H51474" t="s">
        <v>15</v>
      </c>
      <c r="I51474" s="4">
        <v>-2237854.1033680001</v>
      </c>
    </row>
    <row r="51475" spans="1:9" x14ac:dyDescent="0.25">
      <c r="A51475" t="s">
        <v>86</v>
      </c>
      <c r="B51475" t="s">
        <v>29</v>
      </c>
      <c r="C51475" t="s">
        <v>111</v>
      </c>
      <c r="D51475" t="s">
        <v>112</v>
      </c>
      <c r="E51475" t="s">
        <v>153</v>
      </c>
      <c r="F51475" t="s">
        <v>154</v>
      </c>
      <c r="G51475" t="s">
        <v>164</v>
      </c>
      <c r="H51475" t="s">
        <v>23</v>
      </c>
      <c r="I51475" s="4">
        <v>-4924372.2495140005</v>
      </c>
    </row>
    <row r="51476" spans="1:9" x14ac:dyDescent="0.25">
      <c r="A51476" t="s">
        <v>86</v>
      </c>
      <c r="B51476" t="s">
        <v>29</v>
      </c>
      <c r="C51476" t="s">
        <v>111</v>
      </c>
      <c r="D51476" t="s">
        <v>112</v>
      </c>
      <c r="E51476" t="s">
        <v>153</v>
      </c>
      <c r="F51476" t="s">
        <v>154</v>
      </c>
      <c r="G51476" t="s">
        <v>169</v>
      </c>
      <c r="H51476" t="s">
        <v>24</v>
      </c>
      <c r="I51476" s="4">
        <v>-18625942.640402</v>
      </c>
    </row>
    <row r="51477" spans="1:9" x14ac:dyDescent="0.25">
      <c r="A51477" t="s">
        <v>86</v>
      </c>
      <c r="B51477" t="s">
        <v>29</v>
      </c>
      <c r="C51477" t="s">
        <v>111</v>
      </c>
      <c r="D51477" t="s">
        <v>112</v>
      </c>
      <c r="E51477" t="s">
        <v>153</v>
      </c>
      <c r="F51477" t="s">
        <v>154</v>
      </c>
      <c r="G51477" t="s">
        <v>170</v>
      </c>
      <c r="H51477" t="s">
        <v>25</v>
      </c>
      <c r="I51477" s="4">
        <v>-9328918.0947319996</v>
      </c>
    </row>
    <row r="51478" spans="1:9" x14ac:dyDescent="0.25">
      <c r="A51478" t="s">
        <v>86</v>
      </c>
      <c r="B51478" t="s">
        <v>29</v>
      </c>
      <c r="C51478" t="s">
        <v>111</v>
      </c>
      <c r="D51478" t="s">
        <v>112</v>
      </c>
      <c r="E51478" t="s">
        <v>153</v>
      </c>
      <c r="F51478" t="s">
        <v>154</v>
      </c>
      <c r="G51478" t="s">
        <v>172</v>
      </c>
      <c r="H51478" t="s">
        <v>26</v>
      </c>
      <c r="I51478" s="4">
        <v>-163318054.59125599</v>
      </c>
    </row>
    <row r="51479" spans="1:9" x14ac:dyDescent="0.25">
      <c r="A51479" t="s">
        <v>86</v>
      </c>
      <c r="B51479" t="s">
        <v>29</v>
      </c>
      <c r="C51479" t="s">
        <v>111</v>
      </c>
      <c r="D51479" t="s">
        <v>112</v>
      </c>
      <c r="E51479" t="s">
        <v>153</v>
      </c>
      <c r="F51479" t="s">
        <v>154</v>
      </c>
      <c r="G51479" t="s">
        <v>173</v>
      </c>
      <c r="H51479" t="s">
        <v>174</v>
      </c>
      <c r="I51479" s="4">
        <v>-37835.938735999996</v>
      </c>
    </row>
    <row r="51480" spans="1:9" x14ac:dyDescent="0.25">
      <c r="A51480" t="s">
        <v>86</v>
      </c>
      <c r="B51480" t="s">
        <v>29</v>
      </c>
      <c r="C51480" t="s">
        <v>177</v>
      </c>
      <c r="D51480" t="s">
        <v>178</v>
      </c>
      <c r="E51480" t="s">
        <v>179</v>
      </c>
      <c r="F51480" t="s">
        <v>180</v>
      </c>
      <c r="G51480" t="s">
        <v>181</v>
      </c>
      <c r="H51480" t="s">
        <v>182</v>
      </c>
      <c r="I51480" s="4">
        <v>534841601.02327204</v>
      </c>
    </row>
    <row r="51481" spans="1:9" x14ac:dyDescent="0.25">
      <c r="A51481" t="s">
        <v>86</v>
      </c>
      <c r="B51481" t="s">
        <v>29</v>
      </c>
      <c r="C51481" t="s">
        <v>177</v>
      </c>
      <c r="D51481" t="s">
        <v>178</v>
      </c>
      <c r="E51481" t="s">
        <v>179</v>
      </c>
      <c r="F51481" t="s">
        <v>180</v>
      </c>
      <c r="G51481" t="s">
        <v>183</v>
      </c>
      <c r="H51481" t="s">
        <v>184</v>
      </c>
      <c r="I51481" s="4">
        <v>7434792.2336039999</v>
      </c>
    </row>
    <row r="51482" spans="1:9" x14ac:dyDescent="0.25">
      <c r="A51482" t="s">
        <v>86</v>
      </c>
      <c r="B51482" t="s">
        <v>29</v>
      </c>
      <c r="C51482" t="s">
        <v>177</v>
      </c>
      <c r="D51482" t="s">
        <v>178</v>
      </c>
      <c r="E51482" t="s">
        <v>185</v>
      </c>
      <c r="F51482" t="s">
        <v>186</v>
      </c>
      <c r="G51482" t="s">
        <v>187</v>
      </c>
      <c r="H51482" t="s">
        <v>27</v>
      </c>
      <c r="I51482" s="4">
        <v>-165298578.70143598</v>
      </c>
    </row>
    <row r="51483" spans="1:9" x14ac:dyDescent="0.25">
      <c r="A51483" t="s">
        <v>86</v>
      </c>
      <c r="B51483" t="s">
        <v>29</v>
      </c>
      <c r="C51483" t="s">
        <v>177</v>
      </c>
      <c r="D51483" t="s">
        <v>178</v>
      </c>
      <c r="E51483" t="s">
        <v>185</v>
      </c>
      <c r="F51483" t="s">
        <v>186</v>
      </c>
      <c r="G51483" t="s">
        <v>188</v>
      </c>
      <c r="H51483" t="s">
        <v>189</v>
      </c>
      <c r="I51483" s="4">
        <v>-4452464.3714260003</v>
      </c>
    </row>
    <row r="51484" spans="1:9" x14ac:dyDescent="0.25">
      <c r="A51484" t="s">
        <v>86</v>
      </c>
      <c r="B51484" t="s">
        <v>29</v>
      </c>
      <c r="C51484" t="s">
        <v>192</v>
      </c>
      <c r="D51484" t="s">
        <v>193</v>
      </c>
      <c r="E51484" t="s">
        <v>194</v>
      </c>
      <c r="F51484" t="s">
        <v>195</v>
      </c>
      <c r="G51484" t="s">
        <v>194</v>
      </c>
      <c r="H51484" t="s">
        <v>195</v>
      </c>
      <c r="I51484" s="5">
        <v>1189935.0261039997</v>
      </c>
    </row>
    <row r="51485" spans="1:9" x14ac:dyDescent="0.25">
      <c r="A51485" t="s">
        <v>86</v>
      </c>
      <c r="B51485" t="s">
        <v>29</v>
      </c>
      <c r="C51485" t="s">
        <v>192</v>
      </c>
      <c r="D51485" t="s">
        <v>193</v>
      </c>
      <c r="E51485" t="s">
        <v>196</v>
      </c>
      <c r="F51485" t="s">
        <v>197</v>
      </c>
      <c r="G51485" t="s">
        <v>196</v>
      </c>
      <c r="H51485" t="s">
        <v>197</v>
      </c>
      <c r="I51485" s="5">
        <v>4506630.0252400003</v>
      </c>
    </row>
    <row r="51486" spans="1:9" x14ac:dyDescent="0.25">
      <c r="A51486" t="s">
        <v>86</v>
      </c>
      <c r="B51486" t="s">
        <v>29</v>
      </c>
      <c r="C51486" t="s">
        <v>192</v>
      </c>
      <c r="D51486" t="s">
        <v>193</v>
      </c>
      <c r="E51486" t="s">
        <v>198</v>
      </c>
      <c r="F51486" t="s">
        <v>199</v>
      </c>
      <c r="G51486" t="s">
        <v>198</v>
      </c>
      <c r="H51486" t="s">
        <v>199</v>
      </c>
      <c r="I51486" s="5">
        <v>344576.8667459999</v>
      </c>
    </row>
    <row r="51487" spans="1:9" x14ac:dyDescent="0.25">
      <c r="A51487" t="s">
        <v>86</v>
      </c>
      <c r="B51487" t="s">
        <v>29</v>
      </c>
      <c r="C51487" t="s">
        <v>192</v>
      </c>
      <c r="D51487" t="s">
        <v>193</v>
      </c>
      <c r="E51487" t="s">
        <v>200</v>
      </c>
      <c r="F51487" t="s">
        <v>201</v>
      </c>
      <c r="G51487" t="s">
        <v>200</v>
      </c>
      <c r="H51487" t="s">
        <v>201</v>
      </c>
      <c r="I51487" s="5">
        <v>1247452.7971699999</v>
      </c>
    </row>
    <row r="51488" spans="1:9" x14ac:dyDescent="0.25">
      <c r="A51488" t="s">
        <v>86</v>
      </c>
      <c r="B51488" t="s">
        <v>29</v>
      </c>
      <c r="C51488" t="s">
        <v>192</v>
      </c>
      <c r="D51488" t="s">
        <v>193</v>
      </c>
      <c r="E51488" t="s">
        <v>204</v>
      </c>
      <c r="F51488" t="s">
        <v>205</v>
      </c>
      <c r="G51488" t="s">
        <v>204</v>
      </c>
      <c r="H51488" t="s">
        <v>205</v>
      </c>
      <c r="I51488" s="5">
        <v>3572093.64</v>
      </c>
    </row>
    <row r="51489" spans="1:9" x14ac:dyDescent="0.25">
      <c r="A51489" t="s">
        <v>86</v>
      </c>
      <c r="B51489" t="s">
        <v>29</v>
      </c>
      <c r="C51489" t="s">
        <v>192</v>
      </c>
      <c r="D51489" t="s">
        <v>193</v>
      </c>
      <c r="E51489" t="s">
        <v>210</v>
      </c>
      <c r="F51489" t="s">
        <v>211</v>
      </c>
      <c r="G51489" t="s">
        <v>210</v>
      </c>
      <c r="H51489" t="s">
        <v>211</v>
      </c>
      <c r="I51489" s="5">
        <v>90108.584734000004</v>
      </c>
    </row>
    <row r="51490" spans="1:9" x14ac:dyDescent="0.25">
      <c r="A51490" t="s">
        <v>86</v>
      </c>
      <c r="B51490" t="s">
        <v>29</v>
      </c>
      <c r="C51490" t="s">
        <v>192</v>
      </c>
      <c r="D51490" t="s">
        <v>193</v>
      </c>
      <c r="E51490" t="s">
        <v>212</v>
      </c>
      <c r="F51490" t="s">
        <v>213</v>
      </c>
      <c r="G51490" t="s">
        <v>212</v>
      </c>
      <c r="H51490" t="s">
        <v>213</v>
      </c>
      <c r="I51490" s="5">
        <v>914486.24381999997</v>
      </c>
    </row>
    <row r="51491" spans="1:9" x14ac:dyDescent="0.25">
      <c r="A51491" t="s">
        <v>86</v>
      </c>
      <c r="B51491" t="s">
        <v>29</v>
      </c>
      <c r="C51491" t="s">
        <v>192</v>
      </c>
      <c r="D51491" t="s">
        <v>193</v>
      </c>
      <c r="E51491" t="s">
        <v>214</v>
      </c>
      <c r="F51491" t="s">
        <v>215</v>
      </c>
      <c r="G51491" t="s">
        <v>214</v>
      </c>
      <c r="H51491" t="s">
        <v>215</v>
      </c>
      <c r="I51491" s="5">
        <v>76599710.631802008</v>
      </c>
    </row>
    <row r="51492" spans="1:9" x14ac:dyDescent="0.25">
      <c r="A51492" t="s">
        <v>86</v>
      </c>
      <c r="B51492" t="s">
        <v>29</v>
      </c>
      <c r="C51492" t="s">
        <v>192</v>
      </c>
      <c r="D51492" t="s">
        <v>193</v>
      </c>
      <c r="E51492" t="s">
        <v>220</v>
      </c>
      <c r="F51492" t="s">
        <v>221</v>
      </c>
      <c r="G51492" t="s">
        <v>220</v>
      </c>
      <c r="H51492" t="s">
        <v>221</v>
      </c>
      <c r="I51492" s="5">
        <v>606928.97234999994</v>
      </c>
    </row>
    <row r="51493" spans="1:9" x14ac:dyDescent="0.25">
      <c r="A51493" t="s">
        <v>86</v>
      </c>
      <c r="B51493" t="s">
        <v>29</v>
      </c>
      <c r="C51493" t="s">
        <v>226</v>
      </c>
      <c r="D51493" t="s">
        <v>227</v>
      </c>
      <c r="E51493" t="s">
        <v>231</v>
      </c>
      <c r="F51493" t="s">
        <v>232</v>
      </c>
      <c r="G51493" t="s">
        <v>233</v>
      </c>
      <c r="H51493" t="s">
        <v>234</v>
      </c>
      <c r="I51493" s="5">
        <v>-54039008.000000007</v>
      </c>
    </row>
    <row r="51494" spans="1:9" x14ac:dyDescent="0.25">
      <c r="A51494" t="s">
        <v>86</v>
      </c>
      <c r="B51494" t="s">
        <v>29</v>
      </c>
      <c r="C51494" t="s">
        <v>226</v>
      </c>
      <c r="D51494" t="s">
        <v>227</v>
      </c>
      <c r="E51494" t="s">
        <v>235</v>
      </c>
      <c r="F51494" t="s">
        <v>236</v>
      </c>
      <c r="G51494" t="s">
        <v>237</v>
      </c>
      <c r="H51494" t="s">
        <v>238</v>
      </c>
      <c r="I51494" s="5">
        <v>420432908.78824604</v>
      </c>
    </row>
    <row r="51495" spans="1:9" x14ac:dyDescent="0.25">
      <c r="A51495" t="s">
        <v>86</v>
      </c>
      <c r="B51495" t="s">
        <v>29</v>
      </c>
      <c r="C51495" t="s">
        <v>239</v>
      </c>
      <c r="D51495" t="s">
        <v>240</v>
      </c>
      <c r="E51495" t="s">
        <v>247</v>
      </c>
      <c r="F51495" t="s">
        <v>248</v>
      </c>
      <c r="G51495" t="s">
        <v>249</v>
      </c>
      <c r="H51495" t="s">
        <v>250</v>
      </c>
      <c r="I51495" s="4">
        <v>-203090</v>
      </c>
    </row>
    <row r="51496" spans="1:9" x14ac:dyDescent="0.25">
      <c r="A51496" t="s">
        <v>86</v>
      </c>
      <c r="B51496" t="s">
        <v>29</v>
      </c>
      <c r="C51496" t="s">
        <v>263</v>
      </c>
      <c r="D51496" t="s">
        <v>264</v>
      </c>
      <c r="E51496" t="s">
        <v>265</v>
      </c>
      <c r="F51496" t="s">
        <v>264</v>
      </c>
      <c r="G51496" t="s">
        <v>266</v>
      </c>
      <c r="H51496" t="s">
        <v>267</v>
      </c>
      <c r="I51496" s="5">
        <v>2497438.35</v>
      </c>
    </row>
    <row r="51497" spans="1:9" x14ac:dyDescent="0.25">
      <c r="A51497" t="s">
        <v>86</v>
      </c>
      <c r="B51497" t="s">
        <v>29</v>
      </c>
      <c r="C51497" t="s">
        <v>263</v>
      </c>
      <c r="D51497" t="s">
        <v>264</v>
      </c>
      <c r="E51497" t="s">
        <v>265</v>
      </c>
      <c r="F51497" t="s">
        <v>264</v>
      </c>
      <c r="G51497" t="s">
        <v>268</v>
      </c>
      <c r="H51497" t="s">
        <v>269</v>
      </c>
      <c r="I51497" s="5">
        <v>84785.761584000007</v>
      </c>
    </row>
    <row r="51498" spans="1:9" x14ac:dyDescent="0.25">
      <c r="A51498" t="s">
        <v>86</v>
      </c>
      <c r="B51498" t="s">
        <v>29</v>
      </c>
      <c r="C51498" t="s">
        <v>263</v>
      </c>
      <c r="D51498" t="s">
        <v>264</v>
      </c>
      <c r="E51498" t="s">
        <v>265</v>
      </c>
      <c r="F51498" t="s">
        <v>264</v>
      </c>
      <c r="G51498" t="s">
        <v>270</v>
      </c>
      <c r="H51498" t="s">
        <v>271</v>
      </c>
      <c r="I51498" s="5">
        <v>31072773.768534001</v>
      </c>
    </row>
    <row r="51499" spans="1:9" x14ac:dyDescent="0.25">
      <c r="A51499" t="s">
        <v>86</v>
      </c>
      <c r="B51499" t="s">
        <v>29</v>
      </c>
      <c r="C51499" t="s">
        <v>263</v>
      </c>
      <c r="D51499" t="s">
        <v>264</v>
      </c>
      <c r="E51499" t="s">
        <v>265</v>
      </c>
      <c r="F51499" t="s">
        <v>264</v>
      </c>
      <c r="G51499" t="s">
        <v>272</v>
      </c>
      <c r="H51499" t="s">
        <v>273</v>
      </c>
      <c r="I51499" s="5">
        <v>99688151.795934007</v>
      </c>
    </row>
    <row r="51500" spans="1:9" x14ac:dyDescent="0.25">
      <c r="A51500" t="s">
        <v>86</v>
      </c>
      <c r="B51500" t="s">
        <v>29</v>
      </c>
      <c r="C51500" t="s">
        <v>263</v>
      </c>
      <c r="D51500" t="s">
        <v>264</v>
      </c>
      <c r="E51500" t="s">
        <v>274</v>
      </c>
      <c r="F51500" t="s">
        <v>275</v>
      </c>
      <c r="G51500" t="s">
        <v>274</v>
      </c>
      <c r="H51500" t="s">
        <v>275</v>
      </c>
      <c r="I51500" s="5">
        <v>-68259701.434653997</v>
      </c>
    </row>
    <row r="51501" spans="1:9" x14ac:dyDescent="0.25">
      <c r="A51501" t="s">
        <v>86</v>
      </c>
      <c r="B51501" t="s">
        <v>29</v>
      </c>
      <c r="C51501" t="s">
        <v>278</v>
      </c>
      <c r="D51501" t="s">
        <v>279</v>
      </c>
      <c r="E51501" t="s">
        <v>280</v>
      </c>
      <c r="F51501" t="s">
        <v>281</v>
      </c>
      <c r="G51501" t="s">
        <v>282</v>
      </c>
      <c r="H51501" t="s">
        <v>281</v>
      </c>
      <c r="I51501" s="6">
        <v>1.8626451492309599E-9</v>
      </c>
    </row>
    <row r="51502" spans="1:9" x14ac:dyDescent="0.25">
      <c r="A51502" t="s">
        <v>86</v>
      </c>
      <c r="B51502" t="s">
        <v>29</v>
      </c>
      <c r="C51502" t="s">
        <v>278</v>
      </c>
      <c r="D51502" t="s">
        <v>279</v>
      </c>
      <c r="E51502" t="s">
        <v>283</v>
      </c>
      <c r="F51502" t="s">
        <v>284</v>
      </c>
      <c r="G51502" t="s">
        <v>285</v>
      </c>
      <c r="H51502" t="s">
        <v>286</v>
      </c>
      <c r="I51502" s="6">
        <v>-7.6834112405776878E-9</v>
      </c>
    </row>
    <row r="51503" spans="1:9" x14ac:dyDescent="0.25">
      <c r="A51503" t="s">
        <v>86</v>
      </c>
      <c r="B51503" t="s">
        <v>29</v>
      </c>
      <c r="C51503" t="s">
        <v>278</v>
      </c>
      <c r="D51503" t="s">
        <v>279</v>
      </c>
      <c r="E51503" t="s">
        <v>287</v>
      </c>
      <c r="F51503" t="s">
        <v>288</v>
      </c>
      <c r="G51503" t="s">
        <v>289</v>
      </c>
      <c r="H51503" t="s">
        <v>290</v>
      </c>
      <c r="I51503" s="6">
        <v>25.541494016061009</v>
      </c>
    </row>
    <row r="51504" spans="1:9" x14ac:dyDescent="0.25">
      <c r="A51504" t="s">
        <v>86</v>
      </c>
      <c r="B51504" t="s">
        <v>29</v>
      </c>
      <c r="C51504" t="s">
        <v>291</v>
      </c>
      <c r="D51504" t="s">
        <v>292</v>
      </c>
      <c r="E51504" t="s">
        <v>293</v>
      </c>
      <c r="F51504" t="s">
        <v>294</v>
      </c>
      <c r="G51504" t="s">
        <v>293</v>
      </c>
      <c r="H51504" t="s">
        <v>294</v>
      </c>
      <c r="I51504" s="6">
        <v>-318055484.16140002</v>
      </c>
    </row>
    <row r="51505" spans="1:9" x14ac:dyDescent="0.25">
      <c r="A51505" t="s">
        <v>86</v>
      </c>
      <c r="B51505" t="s">
        <v>29</v>
      </c>
      <c r="C51505" t="s">
        <v>291</v>
      </c>
      <c r="D51505" t="s">
        <v>292</v>
      </c>
      <c r="E51505" t="s">
        <v>295</v>
      </c>
      <c r="F51505" t="s">
        <v>296</v>
      </c>
      <c r="G51505" t="s">
        <v>295</v>
      </c>
      <c r="H51505" t="s">
        <v>296</v>
      </c>
      <c r="I51505" s="6">
        <v>-23522288.081765998</v>
      </c>
    </row>
    <row r="51506" spans="1:9" x14ac:dyDescent="0.25">
      <c r="A51506" t="s">
        <v>86</v>
      </c>
      <c r="B51506" t="s">
        <v>29</v>
      </c>
      <c r="C51506" t="s">
        <v>291</v>
      </c>
      <c r="D51506" t="s">
        <v>292</v>
      </c>
      <c r="E51506" t="s">
        <v>297</v>
      </c>
      <c r="F51506" t="s">
        <v>298</v>
      </c>
      <c r="G51506" t="s">
        <v>297</v>
      </c>
      <c r="H51506" t="s">
        <v>298</v>
      </c>
      <c r="I51506" s="6">
        <v>-5479690.5322280005</v>
      </c>
    </row>
    <row r="51507" spans="1:9" x14ac:dyDescent="0.25">
      <c r="A51507" t="s">
        <v>86</v>
      </c>
      <c r="B51507" t="s">
        <v>29</v>
      </c>
      <c r="C51507" t="s">
        <v>356</v>
      </c>
      <c r="D51507" t="s">
        <v>357</v>
      </c>
      <c r="E51507" t="s">
        <v>305</v>
      </c>
      <c r="F51507" t="s">
        <v>306</v>
      </c>
      <c r="G51507" t="s">
        <v>305</v>
      </c>
      <c r="H51507" t="s">
        <v>306</v>
      </c>
      <c r="I51507" s="6">
        <v>-1547821.4733899999</v>
      </c>
    </row>
    <row r="51508" spans="1:9" x14ac:dyDescent="0.25">
      <c r="A51508" t="s">
        <v>86</v>
      </c>
      <c r="B51508" t="s">
        <v>29</v>
      </c>
      <c r="C51508" t="s">
        <v>356</v>
      </c>
      <c r="D51508" t="s">
        <v>357</v>
      </c>
      <c r="E51508" t="s">
        <v>307</v>
      </c>
      <c r="F51508" t="s">
        <v>308</v>
      </c>
      <c r="G51508" t="s">
        <v>307</v>
      </c>
      <c r="H51508" t="s">
        <v>308</v>
      </c>
      <c r="I51508" s="6">
        <v>-951570.42838599999</v>
      </c>
    </row>
    <row r="51509" spans="1:9" x14ac:dyDescent="0.25">
      <c r="A51509" t="s">
        <v>86</v>
      </c>
      <c r="B51509" t="s">
        <v>29</v>
      </c>
      <c r="C51509" t="s">
        <v>356</v>
      </c>
      <c r="D51509" t="s">
        <v>357</v>
      </c>
      <c r="E51509" t="s">
        <v>309</v>
      </c>
      <c r="F51509" t="s">
        <v>310</v>
      </c>
      <c r="G51509" t="s">
        <v>309</v>
      </c>
      <c r="H51509" t="s">
        <v>310</v>
      </c>
      <c r="I51509" s="6">
        <v>-3105381.4427459999</v>
      </c>
    </row>
    <row r="51510" spans="1:9" x14ac:dyDescent="0.25">
      <c r="A51510" t="s">
        <v>86</v>
      </c>
      <c r="B51510" t="s">
        <v>29</v>
      </c>
      <c r="C51510" t="s">
        <v>356</v>
      </c>
      <c r="D51510" t="s">
        <v>357</v>
      </c>
      <c r="E51510" t="s">
        <v>311</v>
      </c>
      <c r="F51510" t="s">
        <v>312</v>
      </c>
      <c r="G51510" t="s">
        <v>311</v>
      </c>
      <c r="H51510" t="s">
        <v>312</v>
      </c>
      <c r="I51510" s="6">
        <v>-28373802.738882001</v>
      </c>
    </row>
    <row r="51511" spans="1:9" x14ac:dyDescent="0.25">
      <c r="A51511" t="s">
        <v>86</v>
      </c>
      <c r="B51511" t="s">
        <v>29</v>
      </c>
      <c r="C51511" t="s">
        <v>356</v>
      </c>
      <c r="D51511" t="s">
        <v>357</v>
      </c>
      <c r="E51511" t="s">
        <v>313</v>
      </c>
      <c r="F51511" t="s">
        <v>314</v>
      </c>
      <c r="G51511" t="s">
        <v>313</v>
      </c>
      <c r="H51511" t="s">
        <v>314</v>
      </c>
      <c r="I51511" s="6">
        <v>-1738587.418822</v>
      </c>
    </row>
    <row r="51512" spans="1:9" x14ac:dyDescent="0.25">
      <c r="A51512" t="s">
        <v>86</v>
      </c>
      <c r="B51512" t="s">
        <v>29</v>
      </c>
      <c r="C51512" t="s">
        <v>356</v>
      </c>
      <c r="D51512" t="s">
        <v>357</v>
      </c>
      <c r="E51512" t="s">
        <v>315</v>
      </c>
      <c r="F51512" t="s">
        <v>316</v>
      </c>
      <c r="G51512" t="s">
        <v>315</v>
      </c>
      <c r="H51512" t="s">
        <v>316</v>
      </c>
      <c r="I51512" s="6">
        <v>-167839.96591200001</v>
      </c>
    </row>
    <row r="51513" spans="1:9" x14ac:dyDescent="0.25">
      <c r="A51513" t="s">
        <v>86</v>
      </c>
      <c r="B51513" t="s">
        <v>29</v>
      </c>
      <c r="C51513" t="s">
        <v>356</v>
      </c>
      <c r="D51513" t="s">
        <v>357</v>
      </c>
      <c r="E51513" t="s">
        <v>317</v>
      </c>
      <c r="F51513" t="s">
        <v>318</v>
      </c>
      <c r="G51513" t="s">
        <v>317</v>
      </c>
      <c r="H51513" t="s">
        <v>318</v>
      </c>
      <c r="I51513" s="6">
        <v>-9848794.747304</v>
      </c>
    </row>
    <row r="51514" spans="1:9" x14ac:dyDescent="0.25">
      <c r="A51514" t="s">
        <v>86</v>
      </c>
      <c r="B51514" t="s">
        <v>29</v>
      </c>
      <c r="C51514" t="s">
        <v>356</v>
      </c>
      <c r="D51514" t="s">
        <v>357</v>
      </c>
      <c r="E51514" t="s">
        <v>319</v>
      </c>
      <c r="F51514" t="s">
        <v>320</v>
      </c>
      <c r="G51514" t="s">
        <v>319</v>
      </c>
      <c r="H51514" t="s">
        <v>320</v>
      </c>
      <c r="I51514" s="6">
        <v>-15897325.251669999</v>
      </c>
    </row>
    <row r="51515" spans="1:9" x14ac:dyDescent="0.25">
      <c r="A51515" t="s">
        <v>86</v>
      </c>
      <c r="B51515" t="s">
        <v>29</v>
      </c>
      <c r="C51515" t="s">
        <v>356</v>
      </c>
      <c r="D51515" t="s">
        <v>357</v>
      </c>
      <c r="E51515" t="s">
        <v>325</v>
      </c>
      <c r="F51515" t="s">
        <v>326</v>
      </c>
      <c r="G51515" t="s">
        <v>325</v>
      </c>
      <c r="H51515" t="s">
        <v>326</v>
      </c>
      <c r="I51515" s="6">
        <v>-2947135.6763619999</v>
      </c>
    </row>
    <row r="51516" spans="1:9" x14ac:dyDescent="0.25">
      <c r="A51516" t="s">
        <v>86</v>
      </c>
      <c r="B51516" t="s">
        <v>29</v>
      </c>
      <c r="C51516" t="s">
        <v>356</v>
      </c>
      <c r="D51516" t="s">
        <v>357</v>
      </c>
      <c r="E51516" t="s">
        <v>333</v>
      </c>
      <c r="F51516" t="s">
        <v>334</v>
      </c>
      <c r="G51516" t="s">
        <v>333</v>
      </c>
      <c r="H51516" t="s">
        <v>334</v>
      </c>
      <c r="I51516" s="6">
        <v>-765048.61455000006</v>
      </c>
    </row>
    <row r="51517" spans="1:9" x14ac:dyDescent="0.25">
      <c r="A51517" t="s">
        <v>86</v>
      </c>
      <c r="B51517" t="s">
        <v>29</v>
      </c>
      <c r="C51517" t="s">
        <v>356</v>
      </c>
      <c r="D51517" t="s">
        <v>357</v>
      </c>
      <c r="E51517" t="s">
        <v>339</v>
      </c>
      <c r="F51517" t="s">
        <v>16</v>
      </c>
      <c r="G51517" t="s">
        <v>339</v>
      </c>
      <c r="H51517" t="s">
        <v>16</v>
      </c>
      <c r="I51517" s="6">
        <v>-1207281.87971</v>
      </c>
    </row>
    <row r="51518" spans="1:9" x14ac:dyDescent="0.25">
      <c r="A51518" t="s">
        <v>86</v>
      </c>
      <c r="B51518" t="s">
        <v>29</v>
      </c>
      <c r="C51518" t="s">
        <v>356</v>
      </c>
      <c r="D51518" t="s">
        <v>357</v>
      </c>
      <c r="E51518" t="s">
        <v>340</v>
      </c>
      <c r="F51518" t="s">
        <v>341</v>
      </c>
      <c r="G51518" t="s">
        <v>340</v>
      </c>
      <c r="H51518" t="s">
        <v>341</v>
      </c>
      <c r="I51518" s="6">
        <v>-4144029.2216020003</v>
      </c>
    </row>
    <row r="51519" spans="1:9" x14ac:dyDescent="0.25">
      <c r="A51519" t="s">
        <v>86</v>
      </c>
      <c r="B51519" t="s">
        <v>29</v>
      </c>
      <c r="C51519" t="s">
        <v>356</v>
      </c>
      <c r="D51519" t="s">
        <v>357</v>
      </c>
      <c r="E51519" t="s">
        <v>344</v>
      </c>
      <c r="F51519" t="s">
        <v>345</v>
      </c>
      <c r="G51519" t="s">
        <v>344</v>
      </c>
      <c r="H51519" t="s">
        <v>345</v>
      </c>
      <c r="I51519" s="6">
        <v>-693282.83156399999</v>
      </c>
    </row>
    <row r="51520" spans="1:9" x14ac:dyDescent="0.25">
      <c r="A51520" t="s">
        <v>86</v>
      </c>
      <c r="B51520" t="s">
        <v>29</v>
      </c>
      <c r="C51520" t="s">
        <v>356</v>
      </c>
      <c r="D51520" t="s">
        <v>357</v>
      </c>
      <c r="E51520" t="s">
        <v>348</v>
      </c>
      <c r="F51520" t="s">
        <v>349</v>
      </c>
      <c r="G51520" t="s">
        <v>348</v>
      </c>
      <c r="H51520" t="s">
        <v>349</v>
      </c>
      <c r="I51520" s="6">
        <v>-31549659.369200002</v>
      </c>
    </row>
    <row r="51521" spans="1:9" x14ac:dyDescent="0.25">
      <c r="A51521" t="s">
        <v>86</v>
      </c>
      <c r="B51521" t="s">
        <v>29</v>
      </c>
      <c r="C51521" t="s">
        <v>356</v>
      </c>
      <c r="D51521" t="s">
        <v>357</v>
      </c>
      <c r="E51521" t="s">
        <v>350</v>
      </c>
      <c r="F51521" t="s">
        <v>351</v>
      </c>
      <c r="G51521" t="s">
        <v>350</v>
      </c>
      <c r="H51521" t="s">
        <v>351</v>
      </c>
      <c r="I51521" s="6">
        <v>-3540183.945882</v>
      </c>
    </row>
    <row r="51522" spans="1:9" x14ac:dyDescent="0.25">
      <c r="A51522" t="s">
        <v>86</v>
      </c>
      <c r="B51522" t="s">
        <v>29</v>
      </c>
      <c r="C51522" t="s">
        <v>356</v>
      </c>
      <c r="D51522" t="s">
        <v>357</v>
      </c>
      <c r="E51522" t="s">
        <v>352</v>
      </c>
      <c r="F51522" t="s">
        <v>353</v>
      </c>
      <c r="G51522" t="s">
        <v>352</v>
      </c>
      <c r="H51522" t="s">
        <v>353</v>
      </c>
      <c r="I51522" s="6">
        <v>-905998.98969399999</v>
      </c>
    </row>
    <row r="51523" spans="1:9" x14ac:dyDescent="0.25">
      <c r="A51523" t="s">
        <v>86</v>
      </c>
      <c r="B51523" t="s">
        <v>29</v>
      </c>
      <c r="C51523" t="s">
        <v>358</v>
      </c>
      <c r="D51523" t="s">
        <v>359</v>
      </c>
      <c r="E51523" t="s">
        <v>360</v>
      </c>
      <c r="F51523" t="s">
        <v>361</v>
      </c>
      <c r="G51523" t="s">
        <v>299</v>
      </c>
      <c r="H51523" t="s">
        <v>300</v>
      </c>
      <c r="I51523" s="6">
        <v>-62717.488163999995</v>
      </c>
    </row>
    <row r="51524" spans="1:9" x14ac:dyDescent="0.25">
      <c r="A51524" t="s">
        <v>86</v>
      </c>
      <c r="B51524" t="s">
        <v>29</v>
      </c>
      <c r="C51524" t="s">
        <v>358</v>
      </c>
      <c r="D51524" t="s">
        <v>359</v>
      </c>
      <c r="E51524" t="s">
        <v>360</v>
      </c>
      <c r="F51524" t="s">
        <v>361</v>
      </c>
      <c r="G51524" t="s">
        <v>301</v>
      </c>
      <c r="H51524" t="s">
        <v>302</v>
      </c>
      <c r="I51524" s="6">
        <v>-512816.42279400001</v>
      </c>
    </row>
    <row r="51525" spans="1:9" x14ac:dyDescent="0.25">
      <c r="A51525" t="s">
        <v>86</v>
      </c>
      <c r="B51525" t="s">
        <v>29</v>
      </c>
      <c r="C51525" t="s">
        <v>358</v>
      </c>
      <c r="D51525" t="s">
        <v>359</v>
      </c>
      <c r="E51525" t="s">
        <v>360</v>
      </c>
      <c r="F51525" t="s">
        <v>361</v>
      </c>
      <c r="G51525" t="s">
        <v>303</v>
      </c>
      <c r="H51525" t="s">
        <v>304</v>
      </c>
      <c r="I51525" s="6">
        <v>-2059365.4639579998</v>
      </c>
    </row>
    <row r="51526" spans="1:9" x14ac:dyDescent="0.25">
      <c r="A51526" t="s">
        <v>86</v>
      </c>
      <c r="B51526" t="s">
        <v>29</v>
      </c>
      <c r="C51526" t="s">
        <v>376</v>
      </c>
      <c r="D51526" t="s">
        <v>377</v>
      </c>
      <c r="E51526" t="s">
        <v>378</v>
      </c>
      <c r="F51526" t="s">
        <v>379</v>
      </c>
      <c r="G51526" t="s">
        <v>362</v>
      </c>
      <c r="H51526" t="s">
        <v>363</v>
      </c>
      <c r="I51526" s="2">
        <v>-33071048.358720001</v>
      </c>
    </row>
    <row r="51527" spans="1:9" x14ac:dyDescent="0.25">
      <c r="A51527" t="s">
        <v>86</v>
      </c>
      <c r="B51527" t="s">
        <v>29</v>
      </c>
      <c r="C51527" t="s">
        <v>376</v>
      </c>
      <c r="D51527" t="s">
        <v>377</v>
      </c>
      <c r="E51527" t="s">
        <v>380</v>
      </c>
      <c r="F51527" t="s">
        <v>381</v>
      </c>
      <c r="G51527" t="s">
        <v>364</v>
      </c>
      <c r="H51527" t="s">
        <v>365</v>
      </c>
      <c r="I51527" s="2">
        <v>-11457469.159913998</v>
      </c>
    </row>
    <row r="51528" spans="1:9" x14ac:dyDescent="0.25">
      <c r="A51528" t="s">
        <v>86</v>
      </c>
      <c r="B51528" t="s">
        <v>29</v>
      </c>
      <c r="C51528" t="s">
        <v>383</v>
      </c>
      <c r="D51528" t="s">
        <v>384</v>
      </c>
      <c r="E51528" t="s">
        <v>370</v>
      </c>
      <c r="F51528" t="s">
        <v>371</v>
      </c>
      <c r="G51528" t="s">
        <v>370</v>
      </c>
      <c r="H51528" t="s">
        <v>371</v>
      </c>
      <c r="I51528" s="2">
        <v>-424232011.06261402</v>
      </c>
    </row>
    <row r="51529" spans="1:9" x14ac:dyDescent="0.25">
      <c r="A51529" t="s">
        <v>86</v>
      </c>
      <c r="B51529" t="s">
        <v>29</v>
      </c>
      <c r="C51529" t="s">
        <v>383</v>
      </c>
      <c r="D51529" t="s">
        <v>384</v>
      </c>
      <c r="E51529" t="s">
        <v>372</v>
      </c>
      <c r="F51529" t="s">
        <v>373</v>
      </c>
      <c r="G51529" t="s">
        <v>372</v>
      </c>
      <c r="H51529" t="s">
        <v>373</v>
      </c>
      <c r="I51529" s="2">
        <v>-1002607.9776</v>
      </c>
    </row>
    <row r="51530" spans="1:9" x14ac:dyDescent="0.25">
      <c r="A51530" t="s">
        <v>86</v>
      </c>
      <c r="B51530" t="s">
        <v>29</v>
      </c>
      <c r="C51530" t="s">
        <v>395</v>
      </c>
      <c r="D51530" t="s">
        <v>396</v>
      </c>
      <c r="E51530" t="s">
        <v>397</v>
      </c>
      <c r="F51530" t="s">
        <v>398</v>
      </c>
      <c r="G51530" t="s">
        <v>399</v>
      </c>
      <c r="H51530" t="s">
        <v>400</v>
      </c>
      <c r="I51530" s="2">
        <v>-2570143774.3846011</v>
      </c>
    </row>
    <row r="51531" spans="1:9" x14ac:dyDescent="0.25">
      <c r="A51531" t="s">
        <v>86</v>
      </c>
      <c r="B51531" t="s">
        <v>29</v>
      </c>
      <c r="C51531" t="s">
        <v>395</v>
      </c>
      <c r="D51531" t="s">
        <v>396</v>
      </c>
      <c r="E51531" t="s">
        <v>401</v>
      </c>
      <c r="F51531" t="s">
        <v>402</v>
      </c>
      <c r="G51531" t="s">
        <v>403</v>
      </c>
      <c r="H51531" t="s">
        <v>404</v>
      </c>
      <c r="I51531" s="2">
        <v>2548856272.2063541</v>
      </c>
    </row>
    <row r="51532" spans="1:9" x14ac:dyDescent="0.25">
      <c r="A51532" t="s">
        <v>86</v>
      </c>
      <c r="B51532" t="s">
        <v>29</v>
      </c>
      <c r="C51532" t="s">
        <v>405</v>
      </c>
      <c r="D51532" t="s">
        <v>406</v>
      </c>
      <c r="E51532" t="s">
        <v>407</v>
      </c>
      <c r="F51532" t="s">
        <v>408</v>
      </c>
      <c r="G51532" t="s">
        <v>409</v>
      </c>
      <c r="H51532" t="s">
        <v>410</v>
      </c>
      <c r="I51532" s="2">
        <v>-115361763.71638729</v>
      </c>
    </row>
    <row r="51533" spans="1:9" x14ac:dyDescent="0.25">
      <c r="A51533" t="s">
        <v>86</v>
      </c>
      <c r="B51533" t="s">
        <v>29</v>
      </c>
      <c r="C51533" t="s">
        <v>411</v>
      </c>
      <c r="D51533" t="s">
        <v>412</v>
      </c>
      <c r="E51533" t="s">
        <v>417</v>
      </c>
      <c r="F51533" t="s">
        <v>418</v>
      </c>
      <c r="G51533" t="s">
        <v>419</v>
      </c>
      <c r="H51533" t="s">
        <v>420</v>
      </c>
      <c r="I51533" s="2">
        <v>-14321.781909385589</v>
      </c>
    </row>
    <row r="51534" spans="1:9" x14ac:dyDescent="0.25">
      <c r="A51534" t="s">
        <v>86</v>
      </c>
      <c r="B51534" t="s">
        <v>29</v>
      </c>
      <c r="C51534" t="s">
        <v>411</v>
      </c>
      <c r="D51534" t="s">
        <v>412</v>
      </c>
      <c r="E51534" t="s">
        <v>421</v>
      </c>
      <c r="F51534" t="s">
        <v>422</v>
      </c>
      <c r="G51534" t="s">
        <v>423</v>
      </c>
      <c r="H51534" t="s">
        <v>424</v>
      </c>
      <c r="I51534" s="2">
        <v>-3059616.9692352</v>
      </c>
    </row>
    <row r="51535" spans="1:9" x14ac:dyDescent="0.25">
      <c r="A51535" t="s">
        <v>86</v>
      </c>
      <c r="B51535" t="s">
        <v>31</v>
      </c>
      <c r="C51535" t="s">
        <v>97</v>
      </c>
      <c r="D51535" t="s">
        <v>98</v>
      </c>
      <c r="E51535" t="s">
        <v>99</v>
      </c>
      <c r="F51535" t="s">
        <v>100</v>
      </c>
      <c r="G51535" t="s">
        <v>99</v>
      </c>
      <c r="H51535" t="s">
        <v>100</v>
      </c>
      <c r="I51535" s="5">
        <v>1172670.406551</v>
      </c>
    </row>
    <row r="51536" spans="1:9" x14ac:dyDescent="0.25">
      <c r="A51536" t="s">
        <v>86</v>
      </c>
      <c r="B51536" t="s">
        <v>31</v>
      </c>
      <c r="C51536" t="s">
        <v>97</v>
      </c>
      <c r="D51536" t="s">
        <v>98</v>
      </c>
      <c r="E51536" t="s">
        <v>101</v>
      </c>
      <c r="F51536" t="s">
        <v>102</v>
      </c>
      <c r="G51536" t="s">
        <v>101</v>
      </c>
      <c r="H51536" t="s">
        <v>102</v>
      </c>
      <c r="I51536" s="5">
        <v>67013848.907489002</v>
      </c>
    </row>
    <row r="51537" spans="1:9" x14ac:dyDescent="0.25">
      <c r="A51537" t="s">
        <v>86</v>
      </c>
      <c r="B51537" t="s">
        <v>31</v>
      </c>
      <c r="C51537" t="s">
        <v>97</v>
      </c>
      <c r="D51537" t="s">
        <v>98</v>
      </c>
      <c r="E51537" t="s">
        <v>103</v>
      </c>
      <c r="F51537" t="s">
        <v>104</v>
      </c>
      <c r="G51537" t="s">
        <v>103</v>
      </c>
      <c r="H51537" t="s">
        <v>104</v>
      </c>
      <c r="I51537" s="5">
        <v>-2493327.1667320002</v>
      </c>
    </row>
    <row r="51538" spans="1:9" x14ac:dyDescent="0.25">
      <c r="A51538" t="s">
        <v>86</v>
      </c>
      <c r="B51538" t="s">
        <v>31</v>
      </c>
      <c r="C51538" t="s">
        <v>97</v>
      </c>
      <c r="D51538" t="s">
        <v>98</v>
      </c>
      <c r="E51538" t="s">
        <v>105</v>
      </c>
      <c r="F51538" t="s">
        <v>106</v>
      </c>
      <c r="G51538" t="s">
        <v>105</v>
      </c>
      <c r="H51538" t="s">
        <v>106</v>
      </c>
      <c r="I51538" s="5">
        <v>-1876796.349187</v>
      </c>
    </row>
    <row r="51539" spans="1:9" x14ac:dyDescent="0.25">
      <c r="A51539" t="s">
        <v>86</v>
      </c>
      <c r="B51539" t="s">
        <v>31</v>
      </c>
      <c r="C51539" t="s">
        <v>97</v>
      </c>
      <c r="D51539" t="s">
        <v>98</v>
      </c>
      <c r="E51539" t="s">
        <v>107</v>
      </c>
      <c r="F51539" t="s">
        <v>108</v>
      </c>
      <c r="G51539" t="s">
        <v>107</v>
      </c>
      <c r="H51539" t="s">
        <v>108</v>
      </c>
      <c r="I51539" s="5">
        <v>-4281497.5811590003</v>
      </c>
    </row>
    <row r="51540" spans="1:9" x14ac:dyDescent="0.25">
      <c r="A51540" t="s">
        <v>86</v>
      </c>
      <c r="B51540" t="s">
        <v>31</v>
      </c>
      <c r="C51540" t="s">
        <v>97</v>
      </c>
      <c r="D51540" t="s">
        <v>98</v>
      </c>
      <c r="E51540" t="s">
        <v>109</v>
      </c>
      <c r="F51540" t="s">
        <v>110</v>
      </c>
      <c r="G51540" t="s">
        <v>109</v>
      </c>
      <c r="H51540" t="s">
        <v>110</v>
      </c>
      <c r="I51540" s="5">
        <v>-305368.47815099999</v>
      </c>
    </row>
    <row r="51541" spans="1:9" x14ac:dyDescent="0.25">
      <c r="A51541" t="s">
        <v>86</v>
      </c>
      <c r="B51541" t="s">
        <v>31</v>
      </c>
      <c r="C51541" t="s">
        <v>111</v>
      </c>
      <c r="D51541" t="s">
        <v>112</v>
      </c>
      <c r="E51541" t="s">
        <v>113</v>
      </c>
      <c r="F51541" t="s">
        <v>114</v>
      </c>
      <c r="G51541" t="s">
        <v>121</v>
      </c>
      <c r="H51541" t="s">
        <v>122</v>
      </c>
      <c r="I51541" s="4">
        <v>5017531.2299859989</v>
      </c>
    </row>
    <row r="51542" spans="1:9" x14ac:dyDescent="0.25">
      <c r="A51542" t="s">
        <v>86</v>
      </c>
      <c r="B51542" t="s">
        <v>31</v>
      </c>
      <c r="C51542" t="s">
        <v>111</v>
      </c>
      <c r="D51542" t="s">
        <v>112</v>
      </c>
      <c r="E51542" t="s">
        <v>113</v>
      </c>
      <c r="F51542" t="s">
        <v>114</v>
      </c>
      <c r="G51542" t="s">
        <v>123</v>
      </c>
      <c r="H51542" t="s">
        <v>124</v>
      </c>
      <c r="I51542" s="4">
        <v>27858555.478911001</v>
      </c>
    </row>
    <row r="51543" spans="1:9" x14ac:dyDescent="0.25">
      <c r="A51543" t="s">
        <v>86</v>
      </c>
      <c r="B51543" t="s">
        <v>31</v>
      </c>
      <c r="C51543" t="s">
        <v>111</v>
      </c>
      <c r="D51543" t="s">
        <v>112</v>
      </c>
      <c r="E51543" t="s">
        <v>113</v>
      </c>
      <c r="F51543" t="s">
        <v>114</v>
      </c>
      <c r="G51543" t="s">
        <v>125</v>
      </c>
      <c r="H51543" t="s">
        <v>126</v>
      </c>
      <c r="I51543" s="4">
        <v>2048965.2606839999</v>
      </c>
    </row>
    <row r="51544" spans="1:9" x14ac:dyDescent="0.25">
      <c r="A51544" t="s">
        <v>86</v>
      </c>
      <c r="B51544" t="s">
        <v>31</v>
      </c>
      <c r="C51544" t="s">
        <v>111</v>
      </c>
      <c r="D51544" t="s">
        <v>112</v>
      </c>
      <c r="E51544" t="s">
        <v>113</v>
      </c>
      <c r="F51544" t="s">
        <v>114</v>
      </c>
      <c r="G51544" t="s">
        <v>127</v>
      </c>
      <c r="H51544" t="s">
        <v>128</v>
      </c>
      <c r="I51544" s="4">
        <v>1140727.1551989999</v>
      </c>
    </row>
    <row r="51545" spans="1:9" x14ac:dyDescent="0.25">
      <c r="A51545" t="s">
        <v>86</v>
      </c>
      <c r="B51545" t="s">
        <v>31</v>
      </c>
      <c r="C51545" t="s">
        <v>111</v>
      </c>
      <c r="D51545" t="s">
        <v>112</v>
      </c>
      <c r="E51545" t="s">
        <v>113</v>
      </c>
      <c r="F51545" t="s">
        <v>114</v>
      </c>
      <c r="G51545" t="s">
        <v>129</v>
      </c>
      <c r="H51545" t="s">
        <v>130</v>
      </c>
      <c r="I51545" s="4">
        <v>42206229.384304002</v>
      </c>
    </row>
    <row r="51546" spans="1:9" x14ac:dyDescent="0.25">
      <c r="A51546" t="s">
        <v>86</v>
      </c>
      <c r="B51546" t="s">
        <v>31</v>
      </c>
      <c r="C51546" t="s">
        <v>111</v>
      </c>
      <c r="D51546" t="s">
        <v>112</v>
      </c>
      <c r="E51546" t="s">
        <v>113</v>
      </c>
      <c r="F51546" t="s">
        <v>114</v>
      </c>
      <c r="G51546" t="s">
        <v>131</v>
      </c>
      <c r="H51546" t="s">
        <v>132</v>
      </c>
      <c r="I51546" s="4">
        <v>1637719.5963010001</v>
      </c>
    </row>
    <row r="51547" spans="1:9" x14ac:dyDescent="0.25">
      <c r="A51547" t="s">
        <v>86</v>
      </c>
      <c r="B51547" t="s">
        <v>31</v>
      </c>
      <c r="C51547" t="s">
        <v>111</v>
      </c>
      <c r="D51547" t="s">
        <v>112</v>
      </c>
      <c r="E51547" t="s">
        <v>113</v>
      </c>
      <c r="F51547" t="s">
        <v>114</v>
      </c>
      <c r="G51547" t="s">
        <v>133</v>
      </c>
      <c r="H51547" t="s">
        <v>134</v>
      </c>
      <c r="I51547" s="4">
        <v>3016101.6979459999</v>
      </c>
    </row>
    <row r="51548" spans="1:9" x14ac:dyDescent="0.25">
      <c r="A51548" t="s">
        <v>86</v>
      </c>
      <c r="B51548" t="s">
        <v>31</v>
      </c>
      <c r="C51548" t="s">
        <v>111</v>
      </c>
      <c r="D51548" t="s">
        <v>112</v>
      </c>
      <c r="E51548" t="s">
        <v>113</v>
      </c>
      <c r="F51548" t="s">
        <v>114</v>
      </c>
      <c r="G51548" t="s">
        <v>137</v>
      </c>
      <c r="H51548" t="s">
        <v>138</v>
      </c>
      <c r="I51548" s="4">
        <v>129028.93442999999</v>
      </c>
    </row>
    <row r="51549" spans="1:9" x14ac:dyDescent="0.25">
      <c r="A51549" t="s">
        <v>86</v>
      </c>
      <c r="B51549" t="s">
        <v>31</v>
      </c>
      <c r="C51549" t="s">
        <v>111</v>
      </c>
      <c r="D51549" t="s">
        <v>112</v>
      </c>
      <c r="E51549" t="s">
        <v>113</v>
      </c>
      <c r="F51549" t="s">
        <v>114</v>
      </c>
      <c r="G51549" t="s">
        <v>139</v>
      </c>
      <c r="H51549" t="s">
        <v>140</v>
      </c>
      <c r="I51549" s="4">
        <v>9124750.8867619988</v>
      </c>
    </row>
    <row r="51550" spans="1:9" x14ac:dyDescent="0.25">
      <c r="A51550" t="s">
        <v>86</v>
      </c>
      <c r="B51550" t="s">
        <v>31</v>
      </c>
      <c r="C51550" t="s">
        <v>111</v>
      </c>
      <c r="D51550" t="s">
        <v>112</v>
      </c>
      <c r="E51550" t="s">
        <v>113</v>
      </c>
      <c r="F51550" t="s">
        <v>114</v>
      </c>
      <c r="G51550" t="s">
        <v>141</v>
      </c>
      <c r="H51550" t="s">
        <v>142</v>
      </c>
      <c r="I51550" s="4">
        <v>5258645.9054359999</v>
      </c>
    </row>
    <row r="51551" spans="1:9" x14ac:dyDescent="0.25">
      <c r="A51551" t="s">
        <v>86</v>
      </c>
      <c r="B51551" t="s">
        <v>31</v>
      </c>
      <c r="C51551" t="s">
        <v>111</v>
      </c>
      <c r="D51551" t="s">
        <v>112</v>
      </c>
      <c r="E51551" t="s">
        <v>113</v>
      </c>
      <c r="F51551" t="s">
        <v>114</v>
      </c>
      <c r="G51551" t="s">
        <v>145</v>
      </c>
      <c r="H51551" t="s">
        <v>146</v>
      </c>
      <c r="I51551" s="4">
        <v>51702711.564804003</v>
      </c>
    </row>
    <row r="51552" spans="1:9" x14ac:dyDescent="0.25">
      <c r="A51552" t="s">
        <v>86</v>
      </c>
      <c r="B51552" t="s">
        <v>31</v>
      </c>
      <c r="C51552" t="s">
        <v>111</v>
      </c>
      <c r="D51552" t="s">
        <v>112</v>
      </c>
      <c r="E51552" t="s">
        <v>147</v>
      </c>
      <c r="F51552" t="s">
        <v>148</v>
      </c>
      <c r="G51552" t="s">
        <v>149</v>
      </c>
      <c r="H51552" t="s">
        <v>150</v>
      </c>
      <c r="I51552" s="4">
        <v>783723.40650199994</v>
      </c>
    </row>
    <row r="51553" spans="1:9" x14ac:dyDescent="0.25">
      <c r="A51553" t="s">
        <v>86</v>
      </c>
      <c r="B51553" t="s">
        <v>31</v>
      </c>
      <c r="C51553" t="s">
        <v>111</v>
      </c>
      <c r="D51553" t="s">
        <v>112</v>
      </c>
      <c r="E51553" t="s">
        <v>147</v>
      </c>
      <c r="F51553" t="s">
        <v>148</v>
      </c>
      <c r="G51553" t="s">
        <v>151</v>
      </c>
      <c r="H51553" t="s">
        <v>152</v>
      </c>
      <c r="I51553" s="4">
        <v>533994.95370299998</v>
      </c>
    </row>
    <row r="51554" spans="1:9" x14ac:dyDescent="0.25">
      <c r="A51554" t="s">
        <v>86</v>
      </c>
      <c r="B51554" t="s">
        <v>31</v>
      </c>
      <c r="C51554" t="s">
        <v>111</v>
      </c>
      <c r="D51554" t="s">
        <v>112</v>
      </c>
      <c r="E51554" t="s">
        <v>153</v>
      </c>
      <c r="F51554" t="s">
        <v>154</v>
      </c>
      <c r="G51554" t="s">
        <v>158</v>
      </c>
      <c r="H51554" t="s">
        <v>18</v>
      </c>
      <c r="I51554" s="4">
        <v>-5005149.6655710004</v>
      </c>
    </row>
    <row r="51555" spans="1:9" x14ac:dyDescent="0.25">
      <c r="A51555" t="s">
        <v>86</v>
      </c>
      <c r="B51555" t="s">
        <v>31</v>
      </c>
      <c r="C51555" t="s">
        <v>111</v>
      </c>
      <c r="D51555" t="s">
        <v>112</v>
      </c>
      <c r="E51555" t="s">
        <v>153</v>
      </c>
      <c r="F51555" t="s">
        <v>154</v>
      </c>
      <c r="G51555" t="s">
        <v>159</v>
      </c>
      <c r="H51555" t="s">
        <v>19</v>
      </c>
      <c r="I51555" s="4">
        <v>-26181451.844221998</v>
      </c>
    </row>
    <row r="51556" spans="1:9" x14ac:dyDescent="0.25">
      <c r="A51556" t="s">
        <v>86</v>
      </c>
      <c r="B51556" t="s">
        <v>31</v>
      </c>
      <c r="C51556" t="s">
        <v>111</v>
      </c>
      <c r="D51556" t="s">
        <v>112</v>
      </c>
      <c r="E51556" t="s">
        <v>153</v>
      </c>
      <c r="F51556" t="s">
        <v>154</v>
      </c>
      <c r="G51556" t="s">
        <v>160</v>
      </c>
      <c r="H51556" t="s">
        <v>20</v>
      </c>
      <c r="I51556" s="4">
        <v>-1857874.4751479998</v>
      </c>
    </row>
    <row r="51557" spans="1:9" x14ac:dyDescent="0.25">
      <c r="A51557" t="s">
        <v>86</v>
      </c>
      <c r="B51557" t="s">
        <v>31</v>
      </c>
      <c r="C51557" t="s">
        <v>111</v>
      </c>
      <c r="D51557" t="s">
        <v>112</v>
      </c>
      <c r="E51557" t="s">
        <v>153</v>
      </c>
      <c r="F51557" t="s">
        <v>154</v>
      </c>
      <c r="G51557" t="s">
        <v>161</v>
      </c>
      <c r="H51557" t="s">
        <v>21</v>
      </c>
      <c r="I51557" s="4">
        <v>-992740.80156900012</v>
      </c>
    </row>
    <row r="51558" spans="1:9" x14ac:dyDescent="0.25">
      <c r="A51558" t="s">
        <v>86</v>
      </c>
      <c r="B51558" t="s">
        <v>31</v>
      </c>
      <c r="C51558" t="s">
        <v>111</v>
      </c>
      <c r="D51558" t="s">
        <v>112</v>
      </c>
      <c r="E51558" t="s">
        <v>153</v>
      </c>
      <c r="F51558" t="s">
        <v>154</v>
      </c>
      <c r="G51558" t="s">
        <v>162</v>
      </c>
      <c r="H51558" t="s">
        <v>22</v>
      </c>
      <c r="I51558" s="4">
        <v>-27192782.764993999</v>
      </c>
    </row>
    <row r="51559" spans="1:9" x14ac:dyDescent="0.25">
      <c r="A51559" t="s">
        <v>86</v>
      </c>
      <c r="B51559" t="s">
        <v>31</v>
      </c>
      <c r="C51559" t="s">
        <v>111</v>
      </c>
      <c r="D51559" t="s">
        <v>112</v>
      </c>
      <c r="E51559" t="s">
        <v>153</v>
      </c>
      <c r="F51559" t="s">
        <v>154</v>
      </c>
      <c r="G51559" t="s">
        <v>163</v>
      </c>
      <c r="H51559" t="s">
        <v>15</v>
      </c>
      <c r="I51559" s="4">
        <v>-1375692.517796</v>
      </c>
    </row>
    <row r="51560" spans="1:9" x14ac:dyDescent="0.25">
      <c r="A51560" t="s">
        <v>86</v>
      </c>
      <c r="B51560" t="s">
        <v>31</v>
      </c>
      <c r="C51560" t="s">
        <v>111</v>
      </c>
      <c r="D51560" t="s">
        <v>112</v>
      </c>
      <c r="E51560" t="s">
        <v>153</v>
      </c>
      <c r="F51560" t="s">
        <v>154</v>
      </c>
      <c r="G51560" t="s">
        <v>164</v>
      </c>
      <c r="H51560" t="s">
        <v>23</v>
      </c>
      <c r="I51560" s="4">
        <v>-2832925.6349260001</v>
      </c>
    </row>
    <row r="51561" spans="1:9" x14ac:dyDescent="0.25">
      <c r="A51561" t="s">
        <v>86</v>
      </c>
      <c r="B51561" t="s">
        <v>31</v>
      </c>
      <c r="C51561" t="s">
        <v>111</v>
      </c>
      <c r="D51561" t="s">
        <v>112</v>
      </c>
      <c r="E51561" t="s">
        <v>153</v>
      </c>
      <c r="F51561" t="s">
        <v>154</v>
      </c>
      <c r="G51561" t="s">
        <v>167</v>
      </c>
      <c r="H51561" t="s">
        <v>168</v>
      </c>
      <c r="I51561" s="4">
        <v>-129028.93442999999</v>
      </c>
    </row>
    <row r="51562" spans="1:9" x14ac:dyDescent="0.25">
      <c r="A51562" t="s">
        <v>86</v>
      </c>
      <c r="B51562" t="s">
        <v>31</v>
      </c>
      <c r="C51562" t="s">
        <v>111</v>
      </c>
      <c r="D51562" t="s">
        <v>112</v>
      </c>
      <c r="E51562" t="s">
        <v>153</v>
      </c>
      <c r="F51562" t="s">
        <v>154</v>
      </c>
      <c r="G51562" t="s">
        <v>169</v>
      </c>
      <c r="H51562" t="s">
        <v>24</v>
      </c>
      <c r="I51562" s="4">
        <v>-8001974.0378679996</v>
      </c>
    </row>
    <row r="51563" spans="1:9" x14ac:dyDescent="0.25">
      <c r="A51563" t="s">
        <v>86</v>
      </c>
      <c r="B51563" t="s">
        <v>31</v>
      </c>
      <c r="C51563" t="s">
        <v>111</v>
      </c>
      <c r="D51563" t="s">
        <v>112</v>
      </c>
      <c r="E51563" t="s">
        <v>153</v>
      </c>
      <c r="F51563" t="s">
        <v>154</v>
      </c>
      <c r="G51563" t="s">
        <v>170</v>
      </c>
      <c r="H51563" t="s">
        <v>25</v>
      </c>
      <c r="I51563" s="4">
        <v>-4676996.7392189996</v>
      </c>
    </row>
    <row r="51564" spans="1:9" x14ac:dyDescent="0.25">
      <c r="A51564" t="s">
        <v>86</v>
      </c>
      <c r="B51564" t="s">
        <v>31</v>
      </c>
      <c r="C51564" t="s">
        <v>111</v>
      </c>
      <c r="D51564" t="s">
        <v>112</v>
      </c>
      <c r="E51564" t="s">
        <v>153</v>
      </c>
      <c r="F51564" t="s">
        <v>154</v>
      </c>
      <c r="G51564" t="s">
        <v>172</v>
      </c>
      <c r="H51564" t="s">
        <v>26</v>
      </c>
      <c r="I51564" s="4">
        <v>-40224278.600491993</v>
      </c>
    </row>
    <row r="51565" spans="1:9" x14ac:dyDescent="0.25">
      <c r="A51565" t="s">
        <v>86</v>
      </c>
      <c r="B51565" t="s">
        <v>31</v>
      </c>
      <c r="C51565" t="s">
        <v>177</v>
      </c>
      <c r="D51565" t="s">
        <v>178</v>
      </c>
      <c r="E51565" t="s">
        <v>179</v>
      </c>
      <c r="F51565" t="s">
        <v>180</v>
      </c>
      <c r="G51565" t="s">
        <v>181</v>
      </c>
      <c r="H51565" t="s">
        <v>182</v>
      </c>
      <c r="I51565" s="4">
        <v>185376829.81492803</v>
      </c>
    </row>
    <row r="51566" spans="1:9" x14ac:dyDescent="0.25">
      <c r="A51566" t="s">
        <v>86</v>
      </c>
      <c r="B51566" t="s">
        <v>31</v>
      </c>
      <c r="C51566" t="s">
        <v>177</v>
      </c>
      <c r="D51566" t="s">
        <v>178</v>
      </c>
      <c r="E51566" t="s">
        <v>179</v>
      </c>
      <c r="F51566" t="s">
        <v>180</v>
      </c>
      <c r="G51566" t="s">
        <v>183</v>
      </c>
      <c r="H51566" t="s">
        <v>184</v>
      </c>
      <c r="I51566" s="4">
        <v>9041433.0293780006</v>
      </c>
    </row>
    <row r="51567" spans="1:9" x14ac:dyDescent="0.25">
      <c r="A51567" t="s">
        <v>86</v>
      </c>
      <c r="B51567" t="s">
        <v>31</v>
      </c>
      <c r="C51567" t="s">
        <v>177</v>
      </c>
      <c r="D51567" t="s">
        <v>178</v>
      </c>
      <c r="E51567" t="s">
        <v>185</v>
      </c>
      <c r="F51567" t="s">
        <v>186</v>
      </c>
      <c r="G51567" t="s">
        <v>187</v>
      </c>
      <c r="H51567" t="s">
        <v>27</v>
      </c>
      <c r="I51567" s="4">
        <v>-132201979.862148</v>
      </c>
    </row>
    <row r="51568" spans="1:9" x14ac:dyDescent="0.25">
      <c r="A51568" t="s">
        <v>86</v>
      </c>
      <c r="B51568" t="s">
        <v>31</v>
      </c>
      <c r="C51568" t="s">
        <v>177</v>
      </c>
      <c r="D51568" t="s">
        <v>178</v>
      </c>
      <c r="E51568" t="s">
        <v>185</v>
      </c>
      <c r="F51568" t="s">
        <v>186</v>
      </c>
      <c r="G51568" t="s">
        <v>188</v>
      </c>
      <c r="H51568" t="s">
        <v>189</v>
      </c>
      <c r="I51568" s="4">
        <v>-9041433.0293780006</v>
      </c>
    </row>
    <row r="51569" spans="1:9" x14ac:dyDescent="0.25">
      <c r="A51569" t="s">
        <v>86</v>
      </c>
      <c r="B51569" t="s">
        <v>31</v>
      </c>
      <c r="C51569" t="s">
        <v>192</v>
      </c>
      <c r="D51569" t="s">
        <v>193</v>
      </c>
      <c r="E51569" t="s">
        <v>194</v>
      </c>
      <c r="F51569" t="s">
        <v>195</v>
      </c>
      <c r="G51569" t="s">
        <v>194</v>
      </c>
      <c r="H51569" t="s">
        <v>195</v>
      </c>
      <c r="I51569" s="5">
        <v>2936089.5405350002</v>
      </c>
    </row>
    <row r="51570" spans="1:9" x14ac:dyDescent="0.25">
      <c r="A51570" t="s">
        <v>86</v>
      </c>
      <c r="B51570" t="s">
        <v>31</v>
      </c>
      <c r="C51570" t="s">
        <v>192</v>
      </c>
      <c r="D51570" t="s">
        <v>193</v>
      </c>
      <c r="E51570" t="s">
        <v>196</v>
      </c>
      <c r="F51570" t="s">
        <v>197</v>
      </c>
      <c r="G51570" t="s">
        <v>196</v>
      </c>
      <c r="H51570" t="s">
        <v>197</v>
      </c>
      <c r="I51570" s="5">
        <v>1025418.652915</v>
      </c>
    </row>
    <row r="51571" spans="1:9" x14ac:dyDescent="0.25">
      <c r="A51571" t="s">
        <v>86</v>
      </c>
      <c r="B51571" t="s">
        <v>31</v>
      </c>
      <c r="C51571" t="s">
        <v>192</v>
      </c>
      <c r="D51571" t="s">
        <v>193</v>
      </c>
      <c r="E51571" t="s">
        <v>198</v>
      </c>
      <c r="F51571" t="s">
        <v>199</v>
      </c>
      <c r="G51571" t="s">
        <v>198</v>
      </c>
      <c r="H51571" t="s">
        <v>199</v>
      </c>
      <c r="I51571" s="5">
        <v>141588.22464999999</v>
      </c>
    </row>
    <row r="51572" spans="1:9" x14ac:dyDescent="0.25">
      <c r="A51572" t="s">
        <v>86</v>
      </c>
      <c r="B51572" t="s">
        <v>31</v>
      </c>
      <c r="C51572" t="s">
        <v>192</v>
      </c>
      <c r="D51572" t="s">
        <v>193</v>
      </c>
      <c r="E51572" t="s">
        <v>200</v>
      </c>
      <c r="F51572" t="s">
        <v>201</v>
      </c>
      <c r="G51572" t="s">
        <v>200</v>
      </c>
      <c r="H51572" t="s">
        <v>201</v>
      </c>
      <c r="I51572" s="5">
        <v>450534.915675</v>
      </c>
    </row>
    <row r="51573" spans="1:9" x14ac:dyDescent="0.25">
      <c r="A51573" t="s">
        <v>86</v>
      </c>
      <c r="B51573" t="s">
        <v>31</v>
      </c>
      <c r="C51573" t="s">
        <v>192</v>
      </c>
      <c r="D51573" t="s">
        <v>193</v>
      </c>
      <c r="E51573" t="s">
        <v>210</v>
      </c>
      <c r="F51573" t="s">
        <v>211</v>
      </c>
      <c r="G51573" t="s">
        <v>210</v>
      </c>
      <c r="H51573" t="s">
        <v>211</v>
      </c>
      <c r="I51573" s="5">
        <v>1184412.1580680001</v>
      </c>
    </row>
    <row r="51574" spans="1:9" x14ac:dyDescent="0.25">
      <c r="A51574" t="s">
        <v>86</v>
      </c>
      <c r="B51574" t="s">
        <v>31</v>
      </c>
      <c r="C51574" t="s">
        <v>192</v>
      </c>
      <c r="D51574" t="s">
        <v>193</v>
      </c>
      <c r="E51574" t="s">
        <v>212</v>
      </c>
      <c r="F51574" t="s">
        <v>213</v>
      </c>
      <c r="G51574" t="s">
        <v>212</v>
      </c>
      <c r="H51574" t="s">
        <v>213</v>
      </c>
      <c r="I51574" s="5">
        <v>73495.544561000002</v>
      </c>
    </row>
    <row r="51575" spans="1:9" x14ac:dyDescent="0.25">
      <c r="A51575" t="s">
        <v>86</v>
      </c>
      <c r="B51575" t="s">
        <v>31</v>
      </c>
      <c r="C51575" t="s">
        <v>192</v>
      </c>
      <c r="D51575" t="s">
        <v>193</v>
      </c>
      <c r="E51575" t="s">
        <v>214</v>
      </c>
      <c r="F51575" t="s">
        <v>215</v>
      </c>
      <c r="G51575" t="s">
        <v>214</v>
      </c>
      <c r="H51575" t="s">
        <v>215</v>
      </c>
      <c r="I51575" s="5">
        <v>-2782451.5063060001</v>
      </c>
    </row>
    <row r="51576" spans="1:9" x14ac:dyDescent="0.25">
      <c r="A51576" t="s">
        <v>86</v>
      </c>
      <c r="B51576" t="s">
        <v>31</v>
      </c>
      <c r="C51576" t="s">
        <v>192</v>
      </c>
      <c r="D51576" t="s">
        <v>193</v>
      </c>
      <c r="E51576" t="s">
        <v>220</v>
      </c>
      <c r="F51576" t="s">
        <v>221</v>
      </c>
      <c r="G51576" t="s">
        <v>220</v>
      </c>
      <c r="H51576" t="s">
        <v>221</v>
      </c>
      <c r="I51576" s="5">
        <v>6220.4031750000004</v>
      </c>
    </row>
    <row r="51577" spans="1:9" x14ac:dyDescent="0.25">
      <c r="A51577" t="s">
        <v>86</v>
      </c>
      <c r="B51577" t="s">
        <v>31</v>
      </c>
      <c r="C51577" t="s">
        <v>226</v>
      </c>
      <c r="D51577" t="s">
        <v>227</v>
      </c>
      <c r="E51577" t="s">
        <v>231</v>
      </c>
      <c r="F51577" t="s">
        <v>232</v>
      </c>
      <c r="G51577" t="s">
        <v>233</v>
      </c>
      <c r="H51577" t="s">
        <v>234</v>
      </c>
      <c r="I51577" s="5">
        <v>-14595098.000000281</v>
      </c>
    </row>
    <row r="51578" spans="1:9" x14ac:dyDescent="0.25">
      <c r="A51578" t="s">
        <v>86</v>
      </c>
      <c r="B51578" t="s">
        <v>31</v>
      </c>
      <c r="C51578" t="s">
        <v>226</v>
      </c>
      <c r="D51578" t="s">
        <v>227</v>
      </c>
      <c r="E51578" t="s">
        <v>235</v>
      </c>
      <c r="F51578" t="s">
        <v>236</v>
      </c>
      <c r="G51578" t="s">
        <v>237</v>
      </c>
      <c r="H51578" t="s">
        <v>238</v>
      </c>
      <c r="I51578" s="5">
        <v>261089730.78191528</v>
      </c>
    </row>
    <row r="51579" spans="1:9" x14ac:dyDescent="0.25">
      <c r="A51579" t="s">
        <v>86</v>
      </c>
      <c r="B51579" t="s">
        <v>31</v>
      </c>
      <c r="C51579" t="s">
        <v>239</v>
      </c>
      <c r="D51579" t="s">
        <v>240</v>
      </c>
      <c r="E51579" t="s">
        <v>241</v>
      </c>
      <c r="F51579" t="s">
        <v>242</v>
      </c>
      <c r="G51579" t="s">
        <v>243</v>
      </c>
      <c r="H51579" t="s">
        <v>244</v>
      </c>
      <c r="I51579" s="4">
        <v>73450000</v>
      </c>
    </row>
    <row r="51580" spans="1:9" x14ac:dyDescent="0.25">
      <c r="A51580" t="s">
        <v>86</v>
      </c>
      <c r="B51580" t="s">
        <v>31</v>
      </c>
      <c r="C51580" t="s">
        <v>239</v>
      </c>
      <c r="D51580" t="s">
        <v>240</v>
      </c>
      <c r="E51580" t="s">
        <v>241</v>
      </c>
      <c r="F51580" t="s">
        <v>242</v>
      </c>
      <c r="G51580" t="s">
        <v>245</v>
      </c>
      <c r="H51580" t="s">
        <v>246</v>
      </c>
      <c r="I51580" s="4">
        <v>-63524000</v>
      </c>
    </row>
    <row r="51581" spans="1:9" x14ac:dyDescent="0.25">
      <c r="A51581" t="s">
        <v>86</v>
      </c>
      <c r="B51581" t="s">
        <v>31</v>
      </c>
      <c r="C51581" t="s">
        <v>239</v>
      </c>
      <c r="D51581" t="s">
        <v>240</v>
      </c>
      <c r="E51581" t="s">
        <v>247</v>
      </c>
      <c r="F51581" t="s">
        <v>248</v>
      </c>
      <c r="G51581" t="s">
        <v>249</v>
      </c>
      <c r="H51581" t="s">
        <v>250</v>
      </c>
      <c r="I51581" s="4">
        <v>-67789708.663433</v>
      </c>
    </row>
    <row r="51582" spans="1:9" x14ac:dyDescent="0.25">
      <c r="A51582" t="s">
        <v>86</v>
      </c>
      <c r="B51582" t="s">
        <v>31</v>
      </c>
      <c r="C51582" t="s">
        <v>239</v>
      </c>
      <c r="D51582" t="s">
        <v>240</v>
      </c>
      <c r="E51582" t="s">
        <v>247</v>
      </c>
      <c r="F51582" t="s">
        <v>248</v>
      </c>
      <c r="G51582" t="s">
        <v>253</v>
      </c>
      <c r="H51582" t="s">
        <v>254</v>
      </c>
      <c r="I51582" s="4">
        <v>-303131631</v>
      </c>
    </row>
    <row r="51583" spans="1:9" x14ac:dyDescent="0.25">
      <c r="A51583" t="s">
        <v>86</v>
      </c>
      <c r="B51583" t="s">
        <v>31</v>
      </c>
      <c r="C51583" t="s">
        <v>239</v>
      </c>
      <c r="D51583" t="s">
        <v>240</v>
      </c>
      <c r="E51583" t="s">
        <v>255</v>
      </c>
      <c r="F51583" t="s">
        <v>256</v>
      </c>
      <c r="G51583" t="s">
        <v>257</v>
      </c>
      <c r="H51583" t="s">
        <v>258</v>
      </c>
      <c r="I51583" s="4">
        <v>166180712</v>
      </c>
    </row>
    <row r="51584" spans="1:9" x14ac:dyDescent="0.25">
      <c r="A51584" t="s">
        <v>86</v>
      </c>
      <c r="B51584" t="s">
        <v>31</v>
      </c>
      <c r="C51584" t="s">
        <v>263</v>
      </c>
      <c r="D51584" t="s">
        <v>264</v>
      </c>
      <c r="E51584" t="s">
        <v>265</v>
      </c>
      <c r="F51584" t="s">
        <v>264</v>
      </c>
      <c r="G51584" t="s">
        <v>266</v>
      </c>
      <c r="H51584" t="s">
        <v>267</v>
      </c>
      <c r="I51584" s="5">
        <v>1362564.5050000001</v>
      </c>
    </row>
    <row r="51585" spans="1:9" x14ac:dyDescent="0.25">
      <c r="A51585" t="s">
        <v>86</v>
      </c>
      <c r="B51585" t="s">
        <v>31</v>
      </c>
      <c r="C51585" t="s">
        <v>263</v>
      </c>
      <c r="D51585" t="s">
        <v>264</v>
      </c>
      <c r="E51585" t="s">
        <v>265</v>
      </c>
      <c r="F51585" t="s">
        <v>264</v>
      </c>
      <c r="G51585" t="s">
        <v>268</v>
      </c>
      <c r="H51585" t="s">
        <v>269</v>
      </c>
      <c r="I51585" s="5">
        <v>22511.935300000001</v>
      </c>
    </row>
    <row r="51586" spans="1:9" x14ac:dyDescent="0.25">
      <c r="A51586" t="s">
        <v>86</v>
      </c>
      <c r="B51586" t="s">
        <v>31</v>
      </c>
      <c r="C51586" t="s">
        <v>263</v>
      </c>
      <c r="D51586" t="s">
        <v>264</v>
      </c>
      <c r="E51586" t="s">
        <v>265</v>
      </c>
      <c r="F51586" t="s">
        <v>264</v>
      </c>
      <c r="G51586" t="s">
        <v>270</v>
      </c>
      <c r="H51586" t="s">
        <v>271</v>
      </c>
      <c r="I51586" s="5">
        <v>16480999.681516999</v>
      </c>
    </row>
    <row r="51587" spans="1:9" x14ac:dyDescent="0.25">
      <c r="A51587" t="s">
        <v>86</v>
      </c>
      <c r="B51587" t="s">
        <v>31</v>
      </c>
      <c r="C51587" t="s">
        <v>263</v>
      </c>
      <c r="D51587" t="s">
        <v>264</v>
      </c>
      <c r="E51587" t="s">
        <v>265</v>
      </c>
      <c r="F51587" t="s">
        <v>264</v>
      </c>
      <c r="G51587" t="s">
        <v>272</v>
      </c>
      <c r="H51587" t="s">
        <v>273</v>
      </c>
      <c r="I51587" s="5">
        <v>21669230.623011999</v>
      </c>
    </row>
    <row r="51588" spans="1:9" x14ac:dyDescent="0.25">
      <c r="A51588" t="s">
        <v>86</v>
      </c>
      <c r="B51588" t="s">
        <v>31</v>
      </c>
      <c r="C51588" t="s">
        <v>263</v>
      </c>
      <c r="D51588" t="s">
        <v>264</v>
      </c>
      <c r="E51588" t="s">
        <v>274</v>
      </c>
      <c r="F51588" t="s">
        <v>275</v>
      </c>
      <c r="G51588" t="s">
        <v>274</v>
      </c>
      <c r="H51588" t="s">
        <v>275</v>
      </c>
      <c r="I51588" s="5">
        <v>-615191.94981400005</v>
      </c>
    </row>
    <row r="51589" spans="1:9" x14ac:dyDescent="0.25">
      <c r="A51589" t="s">
        <v>86</v>
      </c>
      <c r="B51589" t="s">
        <v>31</v>
      </c>
      <c r="C51589" t="s">
        <v>263</v>
      </c>
      <c r="D51589" t="s">
        <v>264</v>
      </c>
      <c r="E51589" t="s">
        <v>276</v>
      </c>
      <c r="F51589" t="s">
        <v>277</v>
      </c>
      <c r="G51589" t="s">
        <v>276</v>
      </c>
      <c r="H51589" t="s">
        <v>277</v>
      </c>
      <c r="I51589" s="5">
        <v>-3708.5451309999999</v>
      </c>
    </row>
    <row r="51590" spans="1:9" x14ac:dyDescent="0.25">
      <c r="A51590" t="s">
        <v>86</v>
      </c>
      <c r="B51590" t="s">
        <v>31</v>
      </c>
      <c r="C51590" t="s">
        <v>278</v>
      </c>
      <c r="D51590" t="s">
        <v>279</v>
      </c>
      <c r="E51590" t="s">
        <v>283</v>
      </c>
      <c r="F51590" t="s">
        <v>284</v>
      </c>
      <c r="G51590" t="s">
        <v>285</v>
      </c>
      <c r="H51590" t="s">
        <v>286</v>
      </c>
      <c r="I51590" s="6">
        <v>-9.1921538114547729E-7</v>
      </c>
    </row>
    <row r="51591" spans="1:9" x14ac:dyDescent="0.25">
      <c r="A51591" t="s">
        <v>86</v>
      </c>
      <c r="B51591" t="s">
        <v>31</v>
      </c>
      <c r="C51591" t="s">
        <v>278</v>
      </c>
      <c r="D51591" t="s">
        <v>279</v>
      </c>
      <c r="E51591" t="s">
        <v>287</v>
      </c>
      <c r="F51591" t="s">
        <v>288</v>
      </c>
      <c r="G51591" t="s">
        <v>289</v>
      </c>
      <c r="H51591" t="s">
        <v>290</v>
      </c>
      <c r="I51591" s="6">
        <v>803826.35680299043</v>
      </c>
    </row>
    <row r="51592" spans="1:9" x14ac:dyDescent="0.25">
      <c r="A51592" t="s">
        <v>86</v>
      </c>
      <c r="B51592" t="s">
        <v>31</v>
      </c>
      <c r="C51592" t="s">
        <v>291</v>
      </c>
      <c r="D51592" t="s">
        <v>292</v>
      </c>
      <c r="E51592" t="s">
        <v>293</v>
      </c>
      <c r="F51592" t="s">
        <v>294</v>
      </c>
      <c r="G51592" t="s">
        <v>293</v>
      </c>
      <c r="H51592" t="s">
        <v>294</v>
      </c>
      <c r="I51592" s="6">
        <v>-101783307.85898599</v>
      </c>
    </row>
    <row r="51593" spans="1:9" x14ac:dyDescent="0.25">
      <c r="A51593" t="s">
        <v>86</v>
      </c>
      <c r="B51593" t="s">
        <v>31</v>
      </c>
      <c r="C51593" t="s">
        <v>291</v>
      </c>
      <c r="D51593" t="s">
        <v>292</v>
      </c>
      <c r="E51593" t="s">
        <v>295</v>
      </c>
      <c r="F51593" t="s">
        <v>296</v>
      </c>
      <c r="G51593" t="s">
        <v>295</v>
      </c>
      <c r="H51593" t="s">
        <v>296</v>
      </c>
      <c r="I51593" s="6">
        <v>-38891512.788796999</v>
      </c>
    </row>
    <row r="51594" spans="1:9" x14ac:dyDescent="0.25">
      <c r="A51594" t="s">
        <v>86</v>
      </c>
      <c r="B51594" t="s">
        <v>31</v>
      </c>
      <c r="C51594" t="s">
        <v>291</v>
      </c>
      <c r="D51594" t="s">
        <v>292</v>
      </c>
      <c r="E51594" t="s">
        <v>297</v>
      </c>
      <c r="F51594" t="s">
        <v>298</v>
      </c>
      <c r="G51594" t="s">
        <v>297</v>
      </c>
      <c r="H51594" t="s">
        <v>298</v>
      </c>
      <c r="I51594" s="6">
        <v>-3057535.5072849998</v>
      </c>
    </row>
    <row r="51595" spans="1:9" x14ac:dyDescent="0.25">
      <c r="A51595" t="s">
        <v>86</v>
      </c>
      <c r="B51595" t="s">
        <v>31</v>
      </c>
      <c r="C51595" t="s">
        <v>356</v>
      </c>
      <c r="D51595" t="s">
        <v>357</v>
      </c>
      <c r="E51595" t="s">
        <v>305</v>
      </c>
      <c r="F51595" t="s">
        <v>306</v>
      </c>
      <c r="G51595" t="s">
        <v>305</v>
      </c>
      <c r="H51595" t="s">
        <v>306</v>
      </c>
      <c r="I51595" s="6">
        <v>-59265.631774000001</v>
      </c>
    </row>
    <row r="51596" spans="1:9" x14ac:dyDescent="0.25">
      <c r="A51596" t="s">
        <v>86</v>
      </c>
      <c r="B51596" t="s">
        <v>31</v>
      </c>
      <c r="C51596" t="s">
        <v>356</v>
      </c>
      <c r="D51596" t="s">
        <v>357</v>
      </c>
      <c r="E51596" t="s">
        <v>307</v>
      </c>
      <c r="F51596" t="s">
        <v>308</v>
      </c>
      <c r="G51596" t="s">
        <v>307</v>
      </c>
      <c r="H51596" t="s">
        <v>308</v>
      </c>
      <c r="I51596" s="6">
        <v>313058.08131400001</v>
      </c>
    </row>
    <row r="51597" spans="1:9" x14ac:dyDescent="0.25">
      <c r="A51597" t="s">
        <v>86</v>
      </c>
      <c r="B51597" t="s">
        <v>31</v>
      </c>
      <c r="C51597" t="s">
        <v>356</v>
      </c>
      <c r="D51597" t="s">
        <v>357</v>
      </c>
      <c r="E51597" t="s">
        <v>309</v>
      </c>
      <c r="F51597" t="s">
        <v>310</v>
      </c>
      <c r="G51597" t="s">
        <v>309</v>
      </c>
      <c r="H51597" t="s">
        <v>310</v>
      </c>
      <c r="I51597" s="6">
        <v>1884367.46848</v>
      </c>
    </row>
    <row r="51598" spans="1:9" x14ac:dyDescent="0.25">
      <c r="A51598" t="s">
        <v>86</v>
      </c>
      <c r="B51598" t="s">
        <v>31</v>
      </c>
      <c r="C51598" t="s">
        <v>356</v>
      </c>
      <c r="D51598" t="s">
        <v>357</v>
      </c>
      <c r="E51598" t="s">
        <v>311</v>
      </c>
      <c r="F51598" t="s">
        <v>312</v>
      </c>
      <c r="G51598" t="s">
        <v>311</v>
      </c>
      <c r="H51598" t="s">
        <v>312</v>
      </c>
      <c r="I51598" s="6">
        <v>881982.07989299973</v>
      </c>
    </row>
    <row r="51599" spans="1:9" x14ac:dyDescent="0.25">
      <c r="A51599" t="s">
        <v>86</v>
      </c>
      <c r="B51599" t="s">
        <v>31</v>
      </c>
      <c r="C51599" t="s">
        <v>356</v>
      </c>
      <c r="D51599" t="s">
        <v>357</v>
      </c>
      <c r="E51599" t="s">
        <v>313</v>
      </c>
      <c r="F51599" t="s">
        <v>314</v>
      </c>
      <c r="G51599" t="s">
        <v>313</v>
      </c>
      <c r="H51599" t="s">
        <v>314</v>
      </c>
      <c r="I51599" s="6">
        <v>-1357825.1502</v>
      </c>
    </row>
    <row r="51600" spans="1:9" x14ac:dyDescent="0.25">
      <c r="A51600" t="s">
        <v>86</v>
      </c>
      <c r="B51600" t="s">
        <v>31</v>
      </c>
      <c r="C51600" t="s">
        <v>356</v>
      </c>
      <c r="D51600" t="s">
        <v>357</v>
      </c>
      <c r="E51600" t="s">
        <v>315</v>
      </c>
      <c r="F51600" t="s">
        <v>316</v>
      </c>
      <c r="G51600" t="s">
        <v>315</v>
      </c>
      <c r="H51600" t="s">
        <v>316</v>
      </c>
      <c r="I51600" s="6">
        <v>-252500.97535700002</v>
      </c>
    </row>
    <row r="51601" spans="1:9" x14ac:dyDescent="0.25">
      <c r="A51601" t="s">
        <v>86</v>
      </c>
      <c r="B51601" t="s">
        <v>31</v>
      </c>
      <c r="C51601" t="s">
        <v>356</v>
      </c>
      <c r="D51601" t="s">
        <v>357</v>
      </c>
      <c r="E51601" t="s">
        <v>317</v>
      </c>
      <c r="F51601" t="s">
        <v>318</v>
      </c>
      <c r="G51601" t="s">
        <v>317</v>
      </c>
      <c r="H51601" t="s">
        <v>318</v>
      </c>
      <c r="I51601" s="6">
        <v>-3499258</v>
      </c>
    </row>
    <row r="51602" spans="1:9" x14ac:dyDescent="0.25">
      <c r="A51602" t="s">
        <v>86</v>
      </c>
      <c r="B51602" t="s">
        <v>31</v>
      </c>
      <c r="C51602" t="s">
        <v>356</v>
      </c>
      <c r="D51602" t="s">
        <v>357</v>
      </c>
      <c r="E51602" t="s">
        <v>325</v>
      </c>
      <c r="F51602" t="s">
        <v>326</v>
      </c>
      <c r="G51602" t="s">
        <v>325</v>
      </c>
      <c r="H51602" t="s">
        <v>326</v>
      </c>
      <c r="I51602" s="6">
        <v>-484290.97023799998</v>
      </c>
    </row>
    <row r="51603" spans="1:9" x14ac:dyDescent="0.25">
      <c r="A51603" t="s">
        <v>86</v>
      </c>
      <c r="B51603" t="s">
        <v>31</v>
      </c>
      <c r="C51603" t="s">
        <v>356</v>
      </c>
      <c r="D51603" t="s">
        <v>357</v>
      </c>
      <c r="E51603" t="s">
        <v>335</v>
      </c>
      <c r="F51603" t="s">
        <v>336</v>
      </c>
      <c r="G51603" t="s">
        <v>335</v>
      </c>
      <c r="H51603" t="s">
        <v>336</v>
      </c>
      <c r="I51603" s="6">
        <v>-571115.95017400011</v>
      </c>
    </row>
    <row r="51604" spans="1:9" x14ac:dyDescent="0.25">
      <c r="A51604" t="s">
        <v>86</v>
      </c>
      <c r="B51604" t="s">
        <v>31</v>
      </c>
      <c r="C51604" t="s">
        <v>356</v>
      </c>
      <c r="D51604" t="s">
        <v>357</v>
      </c>
      <c r="E51604" t="s">
        <v>339</v>
      </c>
      <c r="F51604" t="s">
        <v>16</v>
      </c>
      <c r="G51604" t="s">
        <v>339</v>
      </c>
      <c r="H51604" t="s">
        <v>16</v>
      </c>
      <c r="I51604" s="6">
        <v>-761827.58732599998</v>
      </c>
    </row>
    <row r="51605" spans="1:9" x14ac:dyDescent="0.25">
      <c r="A51605" t="s">
        <v>86</v>
      </c>
      <c r="B51605" t="s">
        <v>31</v>
      </c>
      <c r="C51605" t="s">
        <v>356</v>
      </c>
      <c r="D51605" t="s">
        <v>357</v>
      </c>
      <c r="E51605" t="s">
        <v>340</v>
      </c>
      <c r="F51605" t="s">
        <v>341</v>
      </c>
      <c r="G51605" t="s">
        <v>340</v>
      </c>
      <c r="H51605" t="s">
        <v>341</v>
      </c>
      <c r="I51605" s="6">
        <v>-2944999.5275589996</v>
      </c>
    </row>
    <row r="51606" spans="1:9" x14ac:dyDescent="0.25">
      <c r="A51606" t="s">
        <v>86</v>
      </c>
      <c r="B51606" t="s">
        <v>31</v>
      </c>
      <c r="C51606" t="s">
        <v>356</v>
      </c>
      <c r="D51606" t="s">
        <v>357</v>
      </c>
      <c r="E51606" t="s">
        <v>342</v>
      </c>
      <c r="F51606" t="s">
        <v>343</v>
      </c>
      <c r="G51606" t="s">
        <v>342</v>
      </c>
      <c r="H51606" t="s">
        <v>343</v>
      </c>
      <c r="I51606" s="6">
        <v>-210557.68537699999</v>
      </c>
    </row>
    <row r="51607" spans="1:9" x14ac:dyDescent="0.25">
      <c r="A51607" t="s">
        <v>86</v>
      </c>
      <c r="B51607" t="s">
        <v>31</v>
      </c>
      <c r="C51607" t="s">
        <v>356</v>
      </c>
      <c r="D51607" t="s">
        <v>357</v>
      </c>
      <c r="E51607" t="s">
        <v>344</v>
      </c>
      <c r="F51607" t="s">
        <v>345</v>
      </c>
      <c r="G51607" t="s">
        <v>344</v>
      </c>
      <c r="H51607" t="s">
        <v>345</v>
      </c>
      <c r="I51607" s="6">
        <v>-1370988.7081570001</v>
      </c>
    </row>
    <row r="51608" spans="1:9" x14ac:dyDescent="0.25">
      <c r="A51608" t="s">
        <v>86</v>
      </c>
      <c r="B51608" t="s">
        <v>31</v>
      </c>
      <c r="C51608" t="s">
        <v>356</v>
      </c>
      <c r="D51608" t="s">
        <v>357</v>
      </c>
      <c r="E51608" t="s">
        <v>348</v>
      </c>
      <c r="F51608" t="s">
        <v>349</v>
      </c>
      <c r="G51608" t="s">
        <v>348</v>
      </c>
      <c r="H51608" t="s">
        <v>349</v>
      </c>
      <c r="I51608" s="6">
        <v>-6919458.0079999994</v>
      </c>
    </row>
    <row r="51609" spans="1:9" x14ac:dyDescent="0.25">
      <c r="A51609" t="s">
        <v>86</v>
      </c>
      <c r="B51609" t="s">
        <v>31</v>
      </c>
      <c r="C51609" t="s">
        <v>356</v>
      </c>
      <c r="D51609" t="s">
        <v>357</v>
      </c>
      <c r="E51609" t="s">
        <v>350</v>
      </c>
      <c r="F51609" t="s">
        <v>351</v>
      </c>
      <c r="G51609" t="s">
        <v>350</v>
      </c>
      <c r="H51609" t="s">
        <v>351</v>
      </c>
      <c r="I51609" s="6">
        <v>-510013.81841499999</v>
      </c>
    </row>
    <row r="51610" spans="1:9" x14ac:dyDescent="0.25">
      <c r="A51610" t="s">
        <v>86</v>
      </c>
      <c r="B51610" t="s">
        <v>31</v>
      </c>
      <c r="C51610" t="s">
        <v>356</v>
      </c>
      <c r="D51610" t="s">
        <v>357</v>
      </c>
      <c r="E51610" t="s">
        <v>352</v>
      </c>
      <c r="F51610" t="s">
        <v>353</v>
      </c>
      <c r="G51610" t="s">
        <v>352</v>
      </c>
      <c r="H51610" t="s">
        <v>353</v>
      </c>
      <c r="I51610" s="6">
        <v>-482596.65089699998</v>
      </c>
    </row>
    <row r="51611" spans="1:9" x14ac:dyDescent="0.25">
      <c r="A51611" t="s">
        <v>86</v>
      </c>
      <c r="B51611" t="s">
        <v>31</v>
      </c>
      <c r="C51611" t="s">
        <v>358</v>
      </c>
      <c r="D51611" t="s">
        <v>359</v>
      </c>
      <c r="E51611" t="s">
        <v>360</v>
      </c>
      <c r="F51611" t="s">
        <v>361</v>
      </c>
      <c r="G51611" t="s">
        <v>299</v>
      </c>
      <c r="H51611" t="s">
        <v>300</v>
      </c>
      <c r="I51611" s="6">
        <v>-4014411.241405</v>
      </c>
    </row>
    <row r="51612" spans="1:9" x14ac:dyDescent="0.25">
      <c r="A51612" t="s">
        <v>86</v>
      </c>
      <c r="B51612" t="s">
        <v>31</v>
      </c>
      <c r="C51612" t="s">
        <v>358</v>
      </c>
      <c r="D51612" t="s">
        <v>359</v>
      </c>
      <c r="E51612" t="s">
        <v>360</v>
      </c>
      <c r="F51612" t="s">
        <v>361</v>
      </c>
      <c r="G51612" t="s">
        <v>301</v>
      </c>
      <c r="H51612" t="s">
        <v>302</v>
      </c>
      <c r="I51612" s="6">
        <v>-823356.26101700007</v>
      </c>
    </row>
    <row r="51613" spans="1:9" x14ac:dyDescent="0.25">
      <c r="A51613" t="s">
        <v>86</v>
      </c>
      <c r="B51613" t="s">
        <v>31</v>
      </c>
      <c r="C51613" t="s">
        <v>358</v>
      </c>
      <c r="D51613" t="s">
        <v>359</v>
      </c>
      <c r="E51613" t="s">
        <v>360</v>
      </c>
      <c r="F51613" t="s">
        <v>361</v>
      </c>
      <c r="G51613" t="s">
        <v>303</v>
      </c>
      <c r="H51613" t="s">
        <v>304</v>
      </c>
      <c r="I51613" s="6">
        <v>-658403.01720299991</v>
      </c>
    </row>
    <row r="51614" spans="1:9" x14ac:dyDescent="0.25">
      <c r="A51614" t="s">
        <v>86</v>
      </c>
      <c r="B51614" t="s">
        <v>31</v>
      </c>
      <c r="C51614" t="s">
        <v>376</v>
      </c>
      <c r="D51614" t="s">
        <v>377</v>
      </c>
      <c r="E51614" t="s">
        <v>378</v>
      </c>
      <c r="F51614" t="s">
        <v>379</v>
      </c>
      <c r="G51614" t="s">
        <v>362</v>
      </c>
      <c r="H51614" t="s">
        <v>363</v>
      </c>
      <c r="I51614" s="2">
        <v>-16756391.740557998</v>
      </c>
    </row>
    <row r="51615" spans="1:9" x14ac:dyDescent="0.25">
      <c r="A51615" t="s">
        <v>86</v>
      </c>
      <c r="B51615" t="s">
        <v>31</v>
      </c>
      <c r="C51615" t="s">
        <v>376</v>
      </c>
      <c r="D51615" t="s">
        <v>377</v>
      </c>
      <c r="E51615" t="s">
        <v>380</v>
      </c>
      <c r="F51615" t="s">
        <v>381</v>
      </c>
      <c r="G51615" t="s">
        <v>364</v>
      </c>
      <c r="H51615" t="s">
        <v>365</v>
      </c>
      <c r="I51615" s="2">
        <v>-5695827.6889620004</v>
      </c>
    </row>
    <row r="51616" spans="1:9" x14ac:dyDescent="0.25">
      <c r="A51616" t="s">
        <v>86</v>
      </c>
      <c r="B51616" t="s">
        <v>31</v>
      </c>
      <c r="C51616" t="s">
        <v>383</v>
      </c>
      <c r="D51616" t="s">
        <v>384</v>
      </c>
      <c r="E51616" t="s">
        <v>370</v>
      </c>
      <c r="F51616" t="s">
        <v>371</v>
      </c>
      <c r="G51616" t="s">
        <v>370</v>
      </c>
      <c r="H51616" t="s">
        <v>371</v>
      </c>
      <c r="I51616" s="2">
        <v>-65020085.281838</v>
      </c>
    </row>
    <row r="51617" spans="1:9" x14ac:dyDescent="0.25">
      <c r="A51617" t="s">
        <v>86</v>
      </c>
      <c r="B51617" t="s">
        <v>31</v>
      </c>
      <c r="C51617" t="s">
        <v>388</v>
      </c>
      <c r="D51617" t="s">
        <v>389</v>
      </c>
      <c r="E51617" t="s">
        <v>392</v>
      </c>
      <c r="F51617" t="s">
        <v>393</v>
      </c>
      <c r="G51617" t="s">
        <v>394</v>
      </c>
      <c r="H51617" t="s">
        <v>393</v>
      </c>
      <c r="I51617" s="2">
        <v>-20319393.4760032</v>
      </c>
    </row>
    <row r="51618" spans="1:9" x14ac:dyDescent="0.25">
      <c r="A51618" t="s">
        <v>86</v>
      </c>
      <c r="B51618" t="s">
        <v>31</v>
      </c>
      <c r="C51618" t="s">
        <v>395</v>
      </c>
      <c r="D51618" t="s">
        <v>396</v>
      </c>
      <c r="E51618" t="s">
        <v>397</v>
      </c>
      <c r="F51618" t="s">
        <v>398</v>
      </c>
      <c r="G51618" t="s">
        <v>399</v>
      </c>
      <c r="H51618" t="s">
        <v>400</v>
      </c>
      <c r="I51618" s="2">
        <v>-121561792.54107857</v>
      </c>
    </row>
    <row r="51619" spans="1:9" x14ac:dyDescent="0.25">
      <c r="A51619" t="s">
        <v>86</v>
      </c>
      <c r="B51619" t="s">
        <v>31</v>
      </c>
      <c r="C51619" t="s">
        <v>395</v>
      </c>
      <c r="D51619" t="s">
        <v>396</v>
      </c>
      <c r="E51619" t="s">
        <v>401</v>
      </c>
      <c r="F51619" t="s">
        <v>402</v>
      </c>
      <c r="G51619" t="s">
        <v>403</v>
      </c>
      <c r="H51619" t="s">
        <v>404</v>
      </c>
      <c r="I51619" s="2">
        <v>166720822.80340222</v>
      </c>
    </row>
    <row r="51620" spans="1:9" x14ac:dyDescent="0.25">
      <c r="A51620" t="s">
        <v>86</v>
      </c>
      <c r="B51620" t="s">
        <v>31</v>
      </c>
      <c r="C51620" t="s">
        <v>405</v>
      </c>
      <c r="D51620" t="s">
        <v>406</v>
      </c>
      <c r="E51620" t="s">
        <v>407</v>
      </c>
      <c r="F51620" t="s">
        <v>408</v>
      </c>
      <c r="G51620" t="s">
        <v>409</v>
      </c>
      <c r="H51620" t="s">
        <v>410</v>
      </c>
      <c r="I51620" s="2">
        <v>-17807569.281132497</v>
      </c>
    </row>
    <row r="51621" spans="1:9" x14ac:dyDescent="0.25">
      <c r="A51621" t="s">
        <v>86</v>
      </c>
      <c r="B51621" t="s">
        <v>31</v>
      </c>
      <c r="C51621" t="s">
        <v>411</v>
      </c>
      <c r="D51621" t="s">
        <v>412</v>
      </c>
      <c r="E51621" t="s">
        <v>417</v>
      </c>
      <c r="F51621" t="s">
        <v>418</v>
      </c>
      <c r="G51621" t="s">
        <v>419</v>
      </c>
      <c r="H51621" t="s">
        <v>420</v>
      </c>
      <c r="I51621" s="2">
        <v>8372136.388881539</v>
      </c>
    </row>
    <row r="51622" spans="1:9" x14ac:dyDescent="0.25">
      <c r="A51622" t="s">
        <v>86</v>
      </c>
      <c r="B51622" t="s">
        <v>31</v>
      </c>
      <c r="C51622" t="s">
        <v>411</v>
      </c>
      <c r="D51622" t="s">
        <v>412</v>
      </c>
      <c r="E51622" t="s">
        <v>421</v>
      </c>
      <c r="F51622" t="s">
        <v>422</v>
      </c>
      <c r="G51622" t="s">
        <v>423</v>
      </c>
      <c r="H51622" t="s">
        <v>424</v>
      </c>
      <c r="I51622" s="2">
        <v>-1185796.2629968</v>
      </c>
    </row>
    <row r="51623" spans="1:9" x14ac:dyDescent="0.25">
      <c r="A51623" t="s">
        <v>86</v>
      </c>
      <c r="B51623" t="s">
        <v>32</v>
      </c>
      <c r="C51623" t="s">
        <v>97</v>
      </c>
      <c r="D51623" t="s">
        <v>98</v>
      </c>
      <c r="E51623" t="s">
        <v>99</v>
      </c>
      <c r="F51623" t="s">
        <v>100</v>
      </c>
      <c r="G51623" t="s">
        <v>99</v>
      </c>
      <c r="H51623" t="s">
        <v>100</v>
      </c>
      <c r="I51623" s="5">
        <v>4875.0728600000002</v>
      </c>
    </row>
    <row r="51624" spans="1:9" x14ac:dyDescent="0.25">
      <c r="A51624" t="s">
        <v>86</v>
      </c>
      <c r="B51624" t="s">
        <v>32</v>
      </c>
      <c r="C51624" t="s">
        <v>97</v>
      </c>
      <c r="D51624" t="s">
        <v>98</v>
      </c>
      <c r="E51624" t="s">
        <v>101</v>
      </c>
      <c r="F51624" t="s">
        <v>102</v>
      </c>
      <c r="G51624" t="s">
        <v>101</v>
      </c>
      <c r="H51624" t="s">
        <v>102</v>
      </c>
      <c r="I51624" s="5">
        <v>127548935.38169999</v>
      </c>
    </row>
    <row r="51625" spans="1:9" x14ac:dyDescent="0.25">
      <c r="A51625" t="s">
        <v>86</v>
      </c>
      <c r="B51625" t="s">
        <v>32</v>
      </c>
      <c r="C51625" t="s">
        <v>97</v>
      </c>
      <c r="D51625" t="s">
        <v>98</v>
      </c>
      <c r="E51625" t="s">
        <v>103</v>
      </c>
      <c r="F51625" t="s">
        <v>104</v>
      </c>
      <c r="G51625" t="s">
        <v>103</v>
      </c>
      <c r="H51625" t="s">
        <v>104</v>
      </c>
      <c r="I51625" s="5">
        <v>-3469849.8035599999</v>
      </c>
    </row>
    <row r="51626" spans="1:9" x14ac:dyDescent="0.25">
      <c r="A51626" t="s">
        <v>86</v>
      </c>
      <c r="B51626" t="s">
        <v>32</v>
      </c>
      <c r="C51626" t="s">
        <v>97</v>
      </c>
      <c r="D51626" t="s">
        <v>98</v>
      </c>
      <c r="E51626" t="s">
        <v>105</v>
      </c>
      <c r="F51626" t="s">
        <v>106</v>
      </c>
      <c r="G51626" t="s">
        <v>105</v>
      </c>
      <c r="H51626" t="s">
        <v>106</v>
      </c>
      <c r="I51626" s="5">
        <v>-3129272.0618199999</v>
      </c>
    </row>
    <row r="51627" spans="1:9" x14ac:dyDescent="0.25">
      <c r="A51627" t="s">
        <v>86</v>
      </c>
      <c r="B51627" t="s">
        <v>32</v>
      </c>
      <c r="C51627" t="s">
        <v>97</v>
      </c>
      <c r="D51627" t="s">
        <v>98</v>
      </c>
      <c r="E51627" t="s">
        <v>107</v>
      </c>
      <c r="F51627" t="s">
        <v>108</v>
      </c>
      <c r="G51627" t="s">
        <v>107</v>
      </c>
      <c r="H51627" t="s">
        <v>108</v>
      </c>
      <c r="I51627" s="5">
        <v>-9313440.318500001</v>
      </c>
    </row>
    <row r="51628" spans="1:9" x14ac:dyDescent="0.25">
      <c r="A51628" t="s">
        <v>86</v>
      </c>
      <c r="B51628" t="s">
        <v>32</v>
      </c>
      <c r="C51628" t="s">
        <v>97</v>
      </c>
      <c r="D51628" t="s">
        <v>98</v>
      </c>
      <c r="E51628" t="s">
        <v>109</v>
      </c>
      <c r="F51628" t="s">
        <v>110</v>
      </c>
      <c r="G51628" t="s">
        <v>109</v>
      </c>
      <c r="H51628" t="s">
        <v>110</v>
      </c>
      <c r="I51628" s="5">
        <v>-905723.66362000001</v>
      </c>
    </row>
    <row r="51629" spans="1:9" x14ac:dyDescent="0.25">
      <c r="A51629" t="s">
        <v>86</v>
      </c>
      <c r="B51629" t="s">
        <v>32</v>
      </c>
      <c r="C51629" t="s">
        <v>111</v>
      </c>
      <c r="D51629" t="s">
        <v>112</v>
      </c>
      <c r="E51629" t="s">
        <v>113</v>
      </c>
      <c r="F51629" t="s">
        <v>114</v>
      </c>
      <c r="G51629" t="s">
        <v>121</v>
      </c>
      <c r="H51629" t="s">
        <v>122</v>
      </c>
      <c r="I51629" s="4">
        <v>14230280.436779998</v>
      </c>
    </row>
    <row r="51630" spans="1:9" x14ac:dyDescent="0.25">
      <c r="A51630" t="s">
        <v>86</v>
      </c>
      <c r="B51630" t="s">
        <v>32</v>
      </c>
      <c r="C51630" t="s">
        <v>111</v>
      </c>
      <c r="D51630" t="s">
        <v>112</v>
      </c>
      <c r="E51630" t="s">
        <v>113</v>
      </c>
      <c r="F51630" t="s">
        <v>114</v>
      </c>
      <c r="G51630" t="s">
        <v>123</v>
      </c>
      <c r="H51630" t="s">
        <v>124</v>
      </c>
      <c r="I51630" s="4">
        <v>44626512.36304</v>
      </c>
    </row>
    <row r="51631" spans="1:9" x14ac:dyDescent="0.25">
      <c r="A51631" t="s">
        <v>86</v>
      </c>
      <c r="B51631" t="s">
        <v>32</v>
      </c>
      <c r="C51631" t="s">
        <v>111</v>
      </c>
      <c r="D51631" t="s">
        <v>112</v>
      </c>
      <c r="E51631" t="s">
        <v>113</v>
      </c>
      <c r="F51631" t="s">
        <v>114</v>
      </c>
      <c r="G51631" t="s">
        <v>125</v>
      </c>
      <c r="H51631" t="s">
        <v>126</v>
      </c>
      <c r="I51631" s="4">
        <v>1107939.0145800002</v>
      </c>
    </row>
    <row r="51632" spans="1:9" x14ac:dyDescent="0.25">
      <c r="A51632" t="s">
        <v>86</v>
      </c>
      <c r="B51632" t="s">
        <v>32</v>
      </c>
      <c r="C51632" t="s">
        <v>111</v>
      </c>
      <c r="D51632" t="s">
        <v>112</v>
      </c>
      <c r="E51632" t="s">
        <v>113</v>
      </c>
      <c r="F51632" t="s">
        <v>114</v>
      </c>
      <c r="G51632" t="s">
        <v>127</v>
      </c>
      <c r="H51632" t="s">
        <v>128</v>
      </c>
      <c r="I51632" s="4">
        <v>4432872.2687400002</v>
      </c>
    </row>
    <row r="51633" spans="1:9" x14ac:dyDescent="0.25">
      <c r="A51633" t="s">
        <v>86</v>
      </c>
      <c r="B51633" t="s">
        <v>32</v>
      </c>
      <c r="C51633" t="s">
        <v>111</v>
      </c>
      <c r="D51633" t="s">
        <v>112</v>
      </c>
      <c r="E51633" t="s">
        <v>113</v>
      </c>
      <c r="F51633" t="s">
        <v>114</v>
      </c>
      <c r="G51633" t="s">
        <v>129</v>
      </c>
      <c r="H51633" t="s">
        <v>130</v>
      </c>
      <c r="I51633" s="4">
        <v>56189107.137580007</v>
      </c>
    </row>
    <row r="51634" spans="1:9" x14ac:dyDescent="0.25">
      <c r="A51634" t="s">
        <v>86</v>
      </c>
      <c r="B51634" t="s">
        <v>32</v>
      </c>
      <c r="C51634" t="s">
        <v>111</v>
      </c>
      <c r="D51634" t="s">
        <v>112</v>
      </c>
      <c r="E51634" t="s">
        <v>113</v>
      </c>
      <c r="F51634" t="s">
        <v>114</v>
      </c>
      <c r="G51634" t="s">
        <v>131</v>
      </c>
      <c r="H51634" t="s">
        <v>132</v>
      </c>
      <c r="I51634" s="4">
        <v>2675480.0546599999</v>
      </c>
    </row>
    <row r="51635" spans="1:9" x14ac:dyDescent="0.25">
      <c r="A51635" t="s">
        <v>86</v>
      </c>
      <c r="B51635" t="s">
        <v>32</v>
      </c>
      <c r="C51635" t="s">
        <v>111</v>
      </c>
      <c r="D51635" t="s">
        <v>112</v>
      </c>
      <c r="E51635" t="s">
        <v>113</v>
      </c>
      <c r="F51635" t="s">
        <v>114</v>
      </c>
      <c r="G51635" t="s">
        <v>133</v>
      </c>
      <c r="H51635" t="s">
        <v>134</v>
      </c>
      <c r="I51635" s="4">
        <v>10406811.35606</v>
      </c>
    </row>
    <row r="51636" spans="1:9" x14ac:dyDescent="0.25">
      <c r="A51636" t="s">
        <v>86</v>
      </c>
      <c r="B51636" t="s">
        <v>32</v>
      </c>
      <c r="C51636" t="s">
        <v>111</v>
      </c>
      <c r="D51636" t="s">
        <v>112</v>
      </c>
      <c r="E51636" t="s">
        <v>113</v>
      </c>
      <c r="F51636" t="s">
        <v>114</v>
      </c>
      <c r="G51636" t="s">
        <v>139</v>
      </c>
      <c r="H51636" t="s">
        <v>140</v>
      </c>
      <c r="I51636" s="4">
        <v>27306361.138239995</v>
      </c>
    </row>
    <row r="51637" spans="1:9" x14ac:dyDescent="0.25">
      <c r="A51637" t="s">
        <v>86</v>
      </c>
      <c r="B51637" t="s">
        <v>32</v>
      </c>
      <c r="C51637" t="s">
        <v>111</v>
      </c>
      <c r="D51637" t="s">
        <v>112</v>
      </c>
      <c r="E51637" t="s">
        <v>113</v>
      </c>
      <c r="F51637" t="s">
        <v>114</v>
      </c>
      <c r="G51637" t="s">
        <v>141</v>
      </c>
      <c r="H51637" t="s">
        <v>142</v>
      </c>
      <c r="I51637" s="4">
        <v>12125470.11454</v>
      </c>
    </row>
    <row r="51638" spans="1:9" x14ac:dyDescent="0.25">
      <c r="A51638" t="s">
        <v>86</v>
      </c>
      <c r="B51638" t="s">
        <v>32</v>
      </c>
      <c r="C51638" t="s">
        <v>111</v>
      </c>
      <c r="D51638" t="s">
        <v>112</v>
      </c>
      <c r="E51638" t="s">
        <v>113</v>
      </c>
      <c r="F51638" t="s">
        <v>114</v>
      </c>
      <c r="G51638" t="s">
        <v>145</v>
      </c>
      <c r="H51638" t="s">
        <v>146</v>
      </c>
      <c r="I51638" s="4">
        <v>220340394.84048003</v>
      </c>
    </row>
    <row r="51639" spans="1:9" x14ac:dyDescent="0.25">
      <c r="A51639" t="s">
        <v>86</v>
      </c>
      <c r="B51639" t="s">
        <v>32</v>
      </c>
      <c r="C51639" t="s">
        <v>111</v>
      </c>
      <c r="D51639" t="s">
        <v>112</v>
      </c>
      <c r="E51639" t="s">
        <v>147</v>
      </c>
      <c r="F51639" t="s">
        <v>148</v>
      </c>
      <c r="G51639" t="s">
        <v>149</v>
      </c>
      <c r="H51639" t="s">
        <v>150</v>
      </c>
      <c r="I51639" s="4">
        <v>417787.06591999996</v>
      </c>
    </row>
    <row r="51640" spans="1:9" x14ac:dyDescent="0.25">
      <c r="A51640" t="s">
        <v>86</v>
      </c>
      <c r="B51640" t="s">
        <v>32</v>
      </c>
      <c r="C51640" t="s">
        <v>111</v>
      </c>
      <c r="D51640" t="s">
        <v>112</v>
      </c>
      <c r="E51640" t="s">
        <v>147</v>
      </c>
      <c r="F51640" t="s">
        <v>148</v>
      </c>
      <c r="G51640" t="s">
        <v>151</v>
      </c>
      <c r="H51640" t="s">
        <v>152</v>
      </c>
      <c r="I51640" s="4">
        <v>634055.21985999995</v>
      </c>
    </row>
    <row r="51641" spans="1:9" x14ac:dyDescent="0.25">
      <c r="A51641" t="s">
        <v>86</v>
      </c>
      <c r="B51641" t="s">
        <v>32</v>
      </c>
      <c r="C51641" t="s">
        <v>111</v>
      </c>
      <c r="D51641" t="s">
        <v>112</v>
      </c>
      <c r="E51641" t="s">
        <v>153</v>
      </c>
      <c r="F51641" t="s">
        <v>154</v>
      </c>
      <c r="G51641" t="s">
        <v>155</v>
      </c>
      <c r="H51641" t="s">
        <v>156</v>
      </c>
      <c r="I51641" s="4">
        <v>-30271.244979999999</v>
      </c>
    </row>
    <row r="51642" spans="1:9" x14ac:dyDescent="0.25">
      <c r="A51642" t="s">
        <v>86</v>
      </c>
      <c r="B51642" t="s">
        <v>32</v>
      </c>
      <c r="C51642" t="s">
        <v>111</v>
      </c>
      <c r="D51642" t="s">
        <v>112</v>
      </c>
      <c r="E51642" t="s">
        <v>153</v>
      </c>
      <c r="F51642" t="s">
        <v>154</v>
      </c>
      <c r="G51642" t="s">
        <v>158</v>
      </c>
      <c r="H51642" t="s">
        <v>18</v>
      </c>
      <c r="I51642" s="4">
        <v>-12235402.53052</v>
      </c>
    </row>
    <row r="51643" spans="1:9" x14ac:dyDescent="0.25">
      <c r="A51643" t="s">
        <v>86</v>
      </c>
      <c r="B51643" t="s">
        <v>32</v>
      </c>
      <c r="C51643" t="s">
        <v>111</v>
      </c>
      <c r="D51643" t="s">
        <v>112</v>
      </c>
      <c r="E51643" t="s">
        <v>153</v>
      </c>
      <c r="F51643" t="s">
        <v>154</v>
      </c>
      <c r="G51643" t="s">
        <v>159</v>
      </c>
      <c r="H51643" t="s">
        <v>19</v>
      </c>
      <c r="I51643" s="4">
        <v>-40900306.23302</v>
      </c>
    </row>
    <row r="51644" spans="1:9" x14ac:dyDescent="0.25">
      <c r="A51644" t="s">
        <v>86</v>
      </c>
      <c r="B51644" t="s">
        <v>32</v>
      </c>
      <c r="C51644" t="s">
        <v>111</v>
      </c>
      <c r="D51644" t="s">
        <v>112</v>
      </c>
      <c r="E51644" t="s">
        <v>153</v>
      </c>
      <c r="F51644" t="s">
        <v>154</v>
      </c>
      <c r="G51644" t="s">
        <v>160</v>
      </c>
      <c r="H51644" t="s">
        <v>20</v>
      </c>
      <c r="I51644" s="4">
        <v>-1032217.9709600001</v>
      </c>
    </row>
    <row r="51645" spans="1:9" x14ac:dyDescent="0.25">
      <c r="A51645" t="s">
        <v>86</v>
      </c>
      <c r="B51645" t="s">
        <v>32</v>
      </c>
      <c r="C51645" t="s">
        <v>111</v>
      </c>
      <c r="D51645" t="s">
        <v>112</v>
      </c>
      <c r="E51645" t="s">
        <v>153</v>
      </c>
      <c r="F51645" t="s">
        <v>154</v>
      </c>
      <c r="G51645" t="s">
        <v>161</v>
      </c>
      <c r="H51645" t="s">
        <v>21</v>
      </c>
      <c r="I51645" s="4">
        <v>-4199832.3377200002</v>
      </c>
    </row>
    <row r="51646" spans="1:9" x14ac:dyDescent="0.25">
      <c r="A51646" t="s">
        <v>86</v>
      </c>
      <c r="B51646" t="s">
        <v>32</v>
      </c>
      <c r="C51646" t="s">
        <v>111</v>
      </c>
      <c r="D51646" t="s">
        <v>112</v>
      </c>
      <c r="E51646" t="s">
        <v>153</v>
      </c>
      <c r="F51646" t="s">
        <v>154</v>
      </c>
      <c r="G51646" t="s">
        <v>162</v>
      </c>
      <c r="H51646" t="s">
        <v>22</v>
      </c>
      <c r="I51646" s="4">
        <v>-42058655.981439993</v>
      </c>
    </row>
    <row r="51647" spans="1:9" x14ac:dyDescent="0.25">
      <c r="A51647" t="s">
        <v>86</v>
      </c>
      <c r="B51647" t="s">
        <v>32</v>
      </c>
      <c r="C51647" t="s">
        <v>111</v>
      </c>
      <c r="D51647" t="s">
        <v>112</v>
      </c>
      <c r="E51647" t="s">
        <v>153</v>
      </c>
      <c r="F51647" t="s">
        <v>154</v>
      </c>
      <c r="G51647" t="s">
        <v>163</v>
      </c>
      <c r="H51647" t="s">
        <v>15</v>
      </c>
      <c r="I51647" s="4">
        <v>-2512790.0008800002</v>
      </c>
    </row>
    <row r="51648" spans="1:9" x14ac:dyDescent="0.25">
      <c r="A51648" t="s">
        <v>86</v>
      </c>
      <c r="B51648" t="s">
        <v>32</v>
      </c>
      <c r="C51648" t="s">
        <v>111</v>
      </c>
      <c r="D51648" t="s">
        <v>112</v>
      </c>
      <c r="E51648" t="s">
        <v>153</v>
      </c>
      <c r="F51648" t="s">
        <v>154</v>
      </c>
      <c r="G51648" t="s">
        <v>164</v>
      </c>
      <c r="H51648" t="s">
        <v>23</v>
      </c>
      <c r="I51648" s="4">
        <v>-9676208.7049999982</v>
      </c>
    </row>
    <row r="51649" spans="1:9" x14ac:dyDescent="0.25">
      <c r="A51649" t="s">
        <v>86</v>
      </c>
      <c r="B51649" t="s">
        <v>32</v>
      </c>
      <c r="C51649" t="s">
        <v>111</v>
      </c>
      <c r="D51649" t="s">
        <v>112</v>
      </c>
      <c r="E51649" t="s">
        <v>153</v>
      </c>
      <c r="F51649" t="s">
        <v>154</v>
      </c>
      <c r="G51649" t="s">
        <v>169</v>
      </c>
      <c r="H51649" t="s">
        <v>24</v>
      </c>
      <c r="I51649" s="4">
        <v>-22602087.553019997</v>
      </c>
    </row>
    <row r="51650" spans="1:9" x14ac:dyDescent="0.25">
      <c r="A51650" t="s">
        <v>86</v>
      </c>
      <c r="B51650" t="s">
        <v>32</v>
      </c>
      <c r="C51650" t="s">
        <v>111</v>
      </c>
      <c r="D51650" t="s">
        <v>112</v>
      </c>
      <c r="E51650" t="s">
        <v>153</v>
      </c>
      <c r="F51650" t="s">
        <v>154</v>
      </c>
      <c r="G51650" t="s">
        <v>170</v>
      </c>
      <c r="H51650" t="s">
        <v>25</v>
      </c>
      <c r="I51650" s="4">
        <v>-10465493.49532</v>
      </c>
    </row>
    <row r="51651" spans="1:9" x14ac:dyDescent="0.25">
      <c r="A51651" t="s">
        <v>86</v>
      </c>
      <c r="B51651" t="s">
        <v>32</v>
      </c>
      <c r="C51651" t="s">
        <v>111</v>
      </c>
      <c r="D51651" t="s">
        <v>112</v>
      </c>
      <c r="E51651" t="s">
        <v>153</v>
      </c>
      <c r="F51651" t="s">
        <v>154</v>
      </c>
      <c r="G51651" t="s">
        <v>172</v>
      </c>
      <c r="H51651" t="s">
        <v>26</v>
      </c>
      <c r="I51651" s="4">
        <v>-165690026.69804001</v>
      </c>
    </row>
    <row r="51652" spans="1:9" x14ac:dyDescent="0.25">
      <c r="A51652" t="s">
        <v>86</v>
      </c>
      <c r="B51652" t="s">
        <v>32</v>
      </c>
      <c r="C51652" t="s">
        <v>111</v>
      </c>
      <c r="D51652" t="s">
        <v>112</v>
      </c>
      <c r="E51652" t="s">
        <v>153</v>
      </c>
      <c r="F51652" t="s">
        <v>154</v>
      </c>
      <c r="G51652" t="s">
        <v>173</v>
      </c>
      <c r="H51652" t="s">
        <v>174</v>
      </c>
      <c r="I51652" s="4">
        <v>-12196678.615180001</v>
      </c>
    </row>
    <row r="51653" spans="1:9" x14ac:dyDescent="0.25">
      <c r="A51653" t="s">
        <v>86</v>
      </c>
      <c r="B51653" t="s">
        <v>32</v>
      </c>
      <c r="C51653" t="s">
        <v>177</v>
      </c>
      <c r="D51653" t="s">
        <v>178</v>
      </c>
      <c r="E51653" t="s">
        <v>179</v>
      </c>
      <c r="F51653" t="s">
        <v>180</v>
      </c>
      <c r="G51653" t="s">
        <v>181</v>
      </c>
      <c r="H51653" t="s">
        <v>182</v>
      </c>
      <c r="I51653" s="4">
        <v>465384233.98210001</v>
      </c>
    </row>
    <row r="51654" spans="1:9" x14ac:dyDescent="0.25">
      <c r="A51654" t="s">
        <v>86</v>
      </c>
      <c r="B51654" t="s">
        <v>32</v>
      </c>
      <c r="C51654" t="s">
        <v>177</v>
      </c>
      <c r="D51654" t="s">
        <v>178</v>
      </c>
      <c r="E51654" t="s">
        <v>185</v>
      </c>
      <c r="F51654" t="s">
        <v>186</v>
      </c>
      <c r="G51654" t="s">
        <v>187</v>
      </c>
      <c r="H51654" t="s">
        <v>27</v>
      </c>
      <c r="I51654" s="4">
        <v>-101022299.69326</v>
      </c>
    </row>
    <row r="51655" spans="1:9" x14ac:dyDescent="0.25">
      <c r="A51655" t="s">
        <v>86</v>
      </c>
      <c r="B51655" t="s">
        <v>32</v>
      </c>
      <c r="C51655" t="s">
        <v>177</v>
      </c>
      <c r="D51655" t="s">
        <v>178</v>
      </c>
      <c r="E51655" t="s">
        <v>185</v>
      </c>
      <c r="F51655" t="s">
        <v>186</v>
      </c>
      <c r="G51655" t="s">
        <v>190</v>
      </c>
      <c r="H51655" t="s">
        <v>191</v>
      </c>
      <c r="I51655" s="4">
        <v>-150354.4976</v>
      </c>
    </row>
    <row r="51656" spans="1:9" x14ac:dyDescent="0.25">
      <c r="A51656" t="s">
        <v>86</v>
      </c>
      <c r="B51656" t="s">
        <v>32</v>
      </c>
      <c r="C51656" t="s">
        <v>192</v>
      </c>
      <c r="D51656" t="s">
        <v>193</v>
      </c>
      <c r="E51656" t="s">
        <v>194</v>
      </c>
      <c r="F51656" t="s">
        <v>195</v>
      </c>
      <c r="G51656" t="s">
        <v>194</v>
      </c>
      <c r="H51656" t="s">
        <v>195</v>
      </c>
      <c r="I51656" s="5">
        <v>225951.51784000001</v>
      </c>
    </row>
    <row r="51657" spans="1:9" x14ac:dyDescent="0.25">
      <c r="A51657" t="s">
        <v>86</v>
      </c>
      <c r="B51657" t="s">
        <v>32</v>
      </c>
      <c r="C51657" t="s">
        <v>192</v>
      </c>
      <c r="D51657" t="s">
        <v>193</v>
      </c>
      <c r="E51657" t="s">
        <v>196</v>
      </c>
      <c r="F51657" t="s">
        <v>197</v>
      </c>
      <c r="G51657" t="s">
        <v>196</v>
      </c>
      <c r="H51657" t="s">
        <v>197</v>
      </c>
      <c r="I51657" s="5">
        <v>2458525.0019999999</v>
      </c>
    </row>
    <row r="51658" spans="1:9" x14ac:dyDescent="0.25">
      <c r="A51658" t="s">
        <v>86</v>
      </c>
      <c r="B51658" t="s">
        <v>32</v>
      </c>
      <c r="C51658" t="s">
        <v>192</v>
      </c>
      <c r="D51658" t="s">
        <v>193</v>
      </c>
      <c r="E51658" t="s">
        <v>198</v>
      </c>
      <c r="F51658" t="s">
        <v>199</v>
      </c>
      <c r="G51658" t="s">
        <v>198</v>
      </c>
      <c r="H51658" t="s">
        <v>199</v>
      </c>
      <c r="I51658" s="5">
        <v>4847129.4384599999</v>
      </c>
    </row>
    <row r="51659" spans="1:9" x14ac:dyDescent="0.25">
      <c r="A51659" t="s">
        <v>86</v>
      </c>
      <c r="B51659" t="s">
        <v>32</v>
      </c>
      <c r="C51659" t="s">
        <v>192</v>
      </c>
      <c r="D51659" t="s">
        <v>193</v>
      </c>
      <c r="E51659" t="s">
        <v>200</v>
      </c>
      <c r="F51659" t="s">
        <v>201</v>
      </c>
      <c r="G51659" t="s">
        <v>200</v>
      </c>
      <c r="H51659" t="s">
        <v>201</v>
      </c>
      <c r="I51659" s="5">
        <v>847852.44646000001</v>
      </c>
    </row>
    <row r="51660" spans="1:9" x14ac:dyDescent="0.25">
      <c r="A51660" t="s">
        <v>86</v>
      </c>
      <c r="B51660" t="s">
        <v>32</v>
      </c>
      <c r="C51660" t="s">
        <v>192</v>
      </c>
      <c r="D51660" t="s">
        <v>193</v>
      </c>
      <c r="E51660" t="s">
        <v>202</v>
      </c>
      <c r="F51660" t="s">
        <v>203</v>
      </c>
      <c r="G51660" t="s">
        <v>202</v>
      </c>
      <c r="H51660" t="s">
        <v>203</v>
      </c>
      <c r="I51660" s="5">
        <v>10177778.334240001</v>
      </c>
    </row>
    <row r="51661" spans="1:9" x14ac:dyDescent="0.25">
      <c r="A51661" t="s">
        <v>86</v>
      </c>
      <c r="B51661" t="s">
        <v>32</v>
      </c>
      <c r="C51661" t="s">
        <v>192</v>
      </c>
      <c r="D51661" t="s">
        <v>193</v>
      </c>
      <c r="E51661" t="s">
        <v>204</v>
      </c>
      <c r="F51661" t="s">
        <v>205</v>
      </c>
      <c r="G51661" t="s">
        <v>204</v>
      </c>
      <c r="H51661" t="s">
        <v>205</v>
      </c>
      <c r="I51661" s="5">
        <v>6272816.3525999999</v>
      </c>
    </row>
    <row r="51662" spans="1:9" x14ac:dyDescent="0.25">
      <c r="A51662" t="s">
        <v>86</v>
      </c>
      <c r="B51662" t="s">
        <v>32</v>
      </c>
      <c r="C51662" t="s">
        <v>192</v>
      </c>
      <c r="D51662" t="s">
        <v>193</v>
      </c>
      <c r="E51662" t="s">
        <v>212</v>
      </c>
      <c r="F51662" t="s">
        <v>213</v>
      </c>
      <c r="G51662" t="s">
        <v>212</v>
      </c>
      <c r="H51662" t="s">
        <v>213</v>
      </c>
      <c r="I51662" s="5">
        <v>3666598.5855399999</v>
      </c>
    </row>
    <row r="51663" spans="1:9" x14ac:dyDescent="0.25">
      <c r="A51663" t="s">
        <v>86</v>
      </c>
      <c r="B51663" t="s">
        <v>32</v>
      </c>
      <c r="C51663" t="s">
        <v>192</v>
      </c>
      <c r="D51663" t="s">
        <v>193</v>
      </c>
      <c r="E51663" t="s">
        <v>214</v>
      </c>
      <c r="F51663" t="s">
        <v>215</v>
      </c>
      <c r="G51663" t="s">
        <v>214</v>
      </c>
      <c r="H51663" t="s">
        <v>215</v>
      </c>
      <c r="I51663" s="5">
        <v>10929007.027420001</v>
      </c>
    </row>
    <row r="51664" spans="1:9" x14ac:dyDescent="0.25">
      <c r="A51664" t="s">
        <v>86</v>
      </c>
      <c r="B51664" t="s">
        <v>32</v>
      </c>
      <c r="C51664" t="s">
        <v>192</v>
      </c>
      <c r="D51664" t="s">
        <v>193</v>
      </c>
      <c r="E51664" t="s">
        <v>220</v>
      </c>
      <c r="F51664" t="s">
        <v>221</v>
      </c>
      <c r="G51664" t="s">
        <v>220</v>
      </c>
      <c r="H51664" t="s">
        <v>221</v>
      </c>
      <c r="I51664" s="5">
        <v>1468542.7620600001</v>
      </c>
    </row>
    <row r="51665" spans="1:9" x14ac:dyDescent="0.25">
      <c r="A51665" t="s">
        <v>86</v>
      </c>
      <c r="B51665" t="s">
        <v>32</v>
      </c>
      <c r="C51665" t="s">
        <v>226</v>
      </c>
      <c r="D51665" t="s">
        <v>227</v>
      </c>
      <c r="E51665" t="s">
        <v>231</v>
      </c>
      <c r="F51665" t="s">
        <v>232</v>
      </c>
      <c r="G51665" t="s">
        <v>233</v>
      </c>
      <c r="H51665" t="s">
        <v>234</v>
      </c>
      <c r="I51665" s="5">
        <v>-5584107.6324400045</v>
      </c>
    </row>
    <row r="51666" spans="1:9" x14ac:dyDescent="0.25">
      <c r="A51666" t="s">
        <v>86</v>
      </c>
      <c r="B51666" t="s">
        <v>32</v>
      </c>
      <c r="C51666" t="s">
        <v>226</v>
      </c>
      <c r="D51666" t="s">
        <v>227</v>
      </c>
      <c r="E51666" t="s">
        <v>235</v>
      </c>
      <c r="F51666" t="s">
        <v>236</v>
      </c>
      <c r="G51666" t="s">
        <v>237</v>
      </c>
      <c r="H51666" t="s">
        <v>238</v>
      </c>
      <c r="I51666" s="5">
        <v>102430012.82577297</v>
      </c>
    </row>
    <row r="51667" spans="1:9" x14ac:dyDescent="0.25">
      <c r="A51667" t="s">
        <v>86</v>
      </c>
      <c r="B51667" t="s">
        <v>32</v>
      </c>
      <c r="C51667" t="s">
        <v>239</v>
      </c>
      <c r="D51667" t="s">
        <v>240</v>
      </c>
      <c r="E51667" t="s">
        <v>247</v>
      </c>
      <c r="F51667" t="s">
        <v>248</v>
      </c>
      <c r="G51667" t="s">
        <v>249</v>
      </c>
      <c r="H51667" t="s">
        <v>250</v>
      </c>
      <c r="I51667" s="4">
        <v>-4772251</v>
      </c>
    </row>
    <row r="51668" spans="1:9" x14ac:dyDescent="0.25">
      <c r="A51668" t="s">
        <v>86</v>
      </c>
      <c r="B51668" t="s">
        <v>32</v>
      </c>
      <c r="C51668" t="s">
        <v>239</v>
      </c>
      <c r="D51668" t="s">
        <v>240</v>
      </c>
      <c r="E51668" t="s">
        <v>255</v>
      </c>
      <c r="F51668" t="s">
        <v>256</v>
      </c>
      <c r="G51668" t="s">
        <v>259</v>
      </c>
      <c r="H51668" t="s">
        <v>260</v>
      </c>
      <c r="I51668" s="4">
        <v>4493462.46</v>
      </c>
    </row>
    <row r="51669" spans="1:9" x14ac:dyDescent="0.25">
      <c r="A51669" t="s">
        <v>86</v>
      </c>
      <c r="B51669" t="s">
        <v>32</v>
      </c>
      <c r="C51669" t="s">
        <v>239</v>
      </c>
      <c r="D51669" t="s">
        <v>240</v>
      </c>
      <c r="E51669" t="s">
        <v>255</v>
      </c>
      <c r="F51669" t="s">
        <v>256</v>
      </c>
      <c r="G51669" t="s">
        <v>261</v>
      </c>
      <c r="H51669" t="s">
        <v>262</v>
      </c>
      <c r="I51669" s="4">
        <v>-4493452.9197399998</v>
      </c>
    </row>
    <row r="51670" spans="1:9" x14ac:dyDescent="0.25">
      <c r="A51670" t="s">
        <v>86</v>
      </c>
      <c r="B51670" t="s">
        <v>32</v>
      </c>
      <c r="C51670" t="s">
        <v>263</v>
      </c>
      <c r="D51670" t="s">
        <v>264</v>
      </c>
      <c r="E51670" t="s">
        <v>265</v>
      </c>
      <c r="F51670" t="s">
        <v>264</v>
      </c>
      <c r="G51670" t="s">
        <v>266</v>
      </c>
      <c r="H51670" t="s">
        <v>267</v>
      </c>
      <c r="I51670" s="5">
        <v>3126486.3059</v>
      </c>
    </row>
    <row r="51671" spans="1:9" x14ac:dyDescent="0.25">
      <c r="A51671" t="s">
        <v>86</v>
      </c>
      <c r="B51671" t="s">
        <v>32</v>
      </c>
      <c r="C51671" t="s">
        <v>263</v>
      </c>
      <c r="D51671" t="s">
        <v>264</v>
      </c>
      <c r="E51671" t="s">
        <v>265</v>
      </c>
      <c r="F51671" t="s">
        <v>264</v>
      </c>
      <c r="G51671" t="s">
        <v>268</v>
      </c>
      <c r="H51671" t="s">
        <v>269</v>
      </c>
      <c r="I51671" s="5">
        <v>251071.02241999999</v>
      </c>
    </row>
    <row r="51672" spans="1:9" x14ac:dyDescent="0.25">
      <c r="A51672" t="s">
        <v>86</v>
      </c>
      <c r="B51672" t="s">
        <v>32</v>
      </c>
      <c r="C51672" t="s">
        <v>263</v>
      </c>
      <c r="D51672" t="s">
        <v>264</v>
      </c>
      <c r="E51672" t="s">
        <v>265</v>
      </c>
      <c r="F51672" t="s">
        <v>264</v>
      </c>
      <c r="G51672" t="s">
        <v>270</v>
      </c>
      <c r="H51672" t="s">
        <v>271</v>
      </c>
      <c r="I51672" s="5">
        <v>17796009.85334</v>
      </c>
    </row>
    <row r="51673" spans="1:9" x14ac:dyDescent="0.25">
      <c r="A51673" t="s">
        <v>86</v>
      </c>
      <c r="B51673" t="s">
        <v>32</v>
      </c>
      <c r="C51673" t="s">
        <v>263</v>
      </c>
      <c r="D51673" t="s">
        <v>264</v>
      </c>
      <c r="E51673" t="s">
        <v>265</v>
      </c>
      <c r="F51673" t="s">
        <v>264</v>
      </c>
      <c r="G51673" t="s">
        <v>272</v>
      </c>
      <c r="H51673" t="s">
        <v>273</v>
      </c>
      <c r="I51673" s="5">
        <v>28546556.777199998</v>
      </c>
    </row>
    <row r="51674" spans="1:9" x14ac:dyDescent="0.25">
      <c r="A51674" t="s">
        <v>86</v>
      </c>
      <c r="B51674" t="s">
        <v>32</v>
      </c>
      <c r="C51674" t="s">
        <v>263</v>
      </c>
      <c r="D51674" t="s">
        <v>264</v>
      </c>
      <c r="E51674" t="s">
        <v>274</v>
      </c>
      <c r="F51674" t="s">
        <v>275</v>
      </c>
      <c r="G51674" t="s">
        <v>274</v>
      </c>
      <c r="H51674" t="s">
        <v>275</v>
      </c>
      <c r="I51674" s="5">
        <v>-1731127.8783</v>
      </c>
    </row>
    <row r="51675" spans="1:9" x14ac:dyDescent="0.25">
      <c r="A51675" t="s">
        <v>86</v>
      </c>
      <c r="B51675" t="s">
        <v>32</v>
      </c>
      <c r="C51675" t="s">
        <v>263</v>
      </c>
      <c r="D51675" t="s">
        <v>264</v>
      </c>
      <c r="E51675" t="s">
        <v>276</v>
      </c>
      <c r="F51675" t="s">
        <v>277</v>
      </c>
      <c r="G51675" t="s">
        <v>276</v>
      </c>
      <c r="H51675" t="s">
        <v>277</v>
      </c>
      <c r="I51675" s="5">
        <v>-1707.7065399999999</v>
      </c>
    </row>
    <row r="51676" spans="1:9" x14ac:dyDescent="0.25">
      <c r="A51676" t="s">
        <v>86</v>
      </c>
      <c r="B51676" t="s">
        <v>32</v>
      </c>
      <c r="C51676" t="s">
        <v>278</v>
      </c>
      <c r="D51676" t="s">
        <v>279</v>
      </c>
      <c r="E51676" t="s">
        <v>280</v>
      </c>
      <c r="F51676" t="s">
        <v>281</v>
      </c>
      <c r="G51676" t="s">
        <v>282</v>
      </c>
      <c r="H51676" t="s">
        <v>281</v>
      </c>
      <c r="I51676" s="6">
        <v>-7.4505805969238298E-9</v>
      </c>
    </row>
    <row r="51677" spans="1:9" x14ac:dyDescent="0.25">
      <c r="A51677" t="s">
        <v>86</v>
      </c>
      <c r="B51677" t="s">
        <v>32</v>
      </c>
      <c r="C51677" t="s">
        <v>278</v>
      </c>
      <c r="D51677" t="s">
        <v>279</v>
      </c>
      <c r="E51677" t="s">
        <v>283</v>
      </c>
      <c r="F51677" t="s">
        <v>284</v>
      </c>
      <c r="G51677" t="s">
        <v>285</v>
      </c>
      <c r="H51677" t="s">
        <v>286</v>
      </c>
      <c r="I51677" s="6">
        <v>-2.1536834537982974E-9</v>
      </c>
    </row>
    <row r="51678" spans="1:9" x14ac:dyDescent="0.25">
      <c r="A51678" t="s">
        <v>86</v>
      </c>
      <c r="B51678" t="s">
        <v>32</v>
      </c>
      <c r="C51678" t="s">
        <v>278</v>
      </c>
      <c r="D51678" t="s">
        <v>279</v>
      </c>
      <c r="E51678" t="s">
        <v>287</v>
      </c>
      <c r="F51678" t="s">
        <v>288</v>
      </c>
      <c r="G51678" t="s">
        <v>289</v>
      </c>
      <c r="H51678" t="s">
        <v>290</v>
      </c>
      <c r="I51678" s="6">
        <v>-934.47895300077266</v>
      </c>
    </row>
    <row r="51679" spans="1:9" x14ac:dyDescent="0.25">
      <c r="A51679" t="s">
        <v>86</v>
      </c>
      <c r="B51679" t="s">
        <v>32</v>
      </c>
      <c r="C51679" t="s">
        <v>291</v>
      </c>
      <c r="D51679" t="s">
        <v>292</v>
      </c>
      <c r="E51679" t="s">
        <v>293</v>
      </c>
      <c r="F51679" t="s">
        <v>294</v>
      </c>
      <c r="G51679" t="s">
        <v>293</v>
      </c>
      <c r="H51679" t="s">
        <v>294</v>
      </c>
      <c r="I51679" s="6">
        <v>-151151204.71259999</v>
      </c>
    </row>
    <row r="51680" spans="1:9" x14ac:dyDescent="0.25">
      <c r="A51680" t="s">
        <v>86</v>
      </c>
      <c r="B51680" t="s">
        <v>32</v>
      </c>
      <c r="C51680" t="s">
        <v>291</v>
      </c>
      <c r="D51680" t="s">
        <v>292</v>
      </c>
      <c r="E51680" t="s">
        <v>295</v>
      </c>
      <c r="F51680" t="s">
        <v>296</v>
      </c>
      <c r="G51680" t="s">
        <v>295</v>
      </c>
      <c r="H51680" t="s">
        <v>296</v>
      </c>
      <c r="I51680" s="6">
        <v>-49098900.388700001</v>
      </c>
    </row>
    <row r="51681" spans="1:9" x14ac:dyDescent="0.25">
      <c r="A51681" t="s">
        <v>86</v>
      </c>
      <c r="B51681" t="s">
        <v>32</v>
      </c>
      <c r="C51681" t="s">
        <v>291</v>
      </c>
      <c r="D51681" t="s">
        <v>292</v>
      </c>
      <c r="E51681" t="s">
        <v>297</v>
      </c>
      <c r="F51681" t="s">
        <v>298</v>
      </c>
      <c r="G51681" t="s">
        <v>297</v>
      </c>
      <c r="H51681" t="s">
        <v>298</v>
      </c>
      <c r="I51681" s="6">
        <v>-3299947.3132199999</v>
      </c>
    </row>
    <row r="51682" spans="1:9" x14ac:dyDescent="0.25">
      <c r="A51682" t="s">
        <v>86</v>
      </c>
      <c r="B51682" t="s">
        <v>32</v>
      </c>
      <c r="C51682" t="s">
        <v>356</v>
      </c>
      <c r="D51682" t="s">
        <v>357</v>
      </c>
      <c r="E51682" t="s">
        <v>305</v>
      </c>
      <c r="F51682" t="s">
        <v>306</v>
      </c>
      <c r="G51682" t="s">
        <v>305</v>
      </c>
      <c r="H51682" t="s">
        <v>306</v>
      </c>
      <c r="I51682" s="6">
        <v>7403.2417600000026</v>
      </c>
    </row>
    <row r="51683" spans="1:9" x14ac:dyDescent="0.25">
      <c r="A51683" t="s">
        <v>86</v>
      </c>
      <c r="B51683" t="s">
        <v>32</v>
      </c>
      <c r="C51683" t="s">
        <v>356</v>
      </c>
      <c r="D51683" t="s">
        <v>357</v>
      </c>
      <c r="E51683" t="s">
        <v>307</v>
      </c>
      <c r="F51683" t="s">
        <v>308</v>
      </c>
      <c r="G51683" t="s">
        <v>307</v>
      </c>
      <c r="H51683" t="s">
        <v>308</v>
      </c>
      <c r="I51683" s="6">
        <v>10379.802879999999</v>
      </c>
    </row>
    <row r="51684" spans="1:9" x14ac:dyDescent="0.25">
      <c r="A51684" t="s">
        <v>86</v>
      </c>
      <c r="B51684" t="s">
        <v>32</v>
      </c>
      <c r="C51684" t="s">
        <v>356</v>
      </c>
      <c r="D51684" t="s">
        <v>357</v>
      </c>
      <c r="E51684" t="s">
        <v>309</v>
      </c>
      <c r="F51684" t="s">
        <v>310</v>
      </c>
      <c r="G51684" t="s">
        <v>309</v>
      </c>
      <c r="H51684" t="s">
        <v>310</v>
      </c>
      <c r="I51684" s="6">
        <v>-2618906.3128599999</v>
      </c>
    </row>
    <row r="51685" spans="1:9" x14ac:dyDescent="0.25">
      <c r="A51685" t="s">
        <v>86</v>
      </c>
      <c r="B51685" t="s">
        <v>32</v>
      </c>
      <c r="C51685" t="s">
        <v>356</v>
      </c>
      <c r="D51685" t="s">
        <v>357</v>
      </c>
      <c r="E51685" t="s">
        <v>311</v>
      </c>
      <c r="F51685" t="s">
        <v>312</v>
      </c>
      <c r="G51685" t="s">
        <v>311</v>
      </c>
      <c r="H51685" t="s">
        <v>312</v>
      </c>
      <c r="I51685" s="6">
        <v>-9586043.7077399995</v>
      </c>
    </row>
    <row r="51686" spans="1:9" x14ac:dyDescent="0.25">
      <c r="A51686" t="s">
        <v>86</v>
      </c>
      <c r="B51686" t="s">
        <v>32</v>
      </c>
      <c r="C51686" t="s">
        <v>356</v>
      </c>
      <c r="D51686" t="s">
        <v>357</v>
      </c>
      <c r="E51686" t="s">
        <v>313</v>
      </c>
      <c r="F51686" t="s">
        <v>314</v>
      </c>
      <c r="G51686" t="s">
        <v>313</v>
      </c>
      <c r="H51686" t="s">
        <v>314</v>
      </c>
      <c r="I51686" s="6">
        <v>-2143791.8245999999</v>
      </c>
    </row>
    <row r="51687" spans="1:9" x14ac:dyDescent="0.25">
      <c r="A51687" t="s">
        <v>86</v>
      </c>
      <c r="B51687" t="s">
        <v>32</v>
      </c>
      <c r="C51687" t="s">
        <v>356</v>
      </c>
      <c r="D51687" t="s">
        <v>357</v>
      </c>
      <c r="E51687" t="s">
        <v>315</v>
      </c>
      <c r="F51687" t="s">
        <v>316</v>
      </c>
      <c r="G51687" t="s">
        <v>315</v>
      </c>
      <c r="H51687" t="s">
        <v>316</v>
      </c>
      <c r="I51687" s="6">
        <v>-600740.63193999999</v>
      </c>
    </row>
    <row r="51688" spans="1:9" x14ac:dyDescent="0.25">
      <c r="A51688" t="s">
        <v>86</v>
      </c>
      <c r="B51688" t="s">
        <v>32</v>
      </c>
      <c r="C51688" t="s">
        <v>356</v>
      </c>
      <c r="D51688" t="s">
        <v>357</v>
      </c>
      <c r="E51688" t="s">
        <v>317</v>
      </c>
      <c r="F51688" t="s">
        <v>318</v>
      </c>
      <c r="G51688" t="s">
        <v>317</v>
      </c>
      <c r="H51688" t="s">
        <v>318</v>
      </c>
      <c r="I51688" s="6">
        <v>-8631725.3917200007</v>
      </c>
    </row>
    <row r="51689" spans="1:9" x14ac:dyDescent="0.25">
      <c r="A51689" t="s">
        <v>86</v>
      </c>
      <c r="B51689" t="s">
        <v>32</v>
      </c>
      <c r="C51689" t="s">
        <v>356</v>
      </c>
      <c r="D51689" t="s">
        <v>357</v>
      </c>
      <c r="E51689" t="s">
        <v>319</v>
      </c>
      <c r="F51689" t="s">
        <v>320</v>
      </c>
      <c r="G51689" t="s">
        <v>319</v>
      </c>
      <c r="H51689" t="s">
        <v>320</v>
      </c>
      <c r="I51689" s="6">
        <v>-12640.844499999999</v>
      </c>
    </row>
    <row r="51690" spans="1:9" x14ac:dyDescent="0.25">
      <c r="A51690" t="s">
        <v>86</v>
      </c>
      <c r="B51690" t="s">
        <v>32</v>
      </c>
      <c r="C51690" t="s">
        <v>356</v>
      </c>
      <c r="D51690" t="s">
        <v>357</v>
      </c>
      <c r="E51690" t="s">
        <v>321</v>
      </c>
      <c r="F51690" t="s">
        <v>322</v>
      </c>
      <c r="G51690" t="s">
        <v>321</v>
      </c>
      <c r="H51690" t="s">
        <v>322</v>
      </c>
      <c r="I51690" s="6">
        <v>-5495.1897599999993</v>
      </c>
    </row>
    <row r="51691" spans="1:9" x14ac:dyDescent="0.25">
      <c r="A51691" t="s">
        <v>86</v>
      </c>
      <c r="B51691" t="s">
        <v>32</v>
      </c>
      <c r="C51691" t="s">
        <v>356</v>
      </c>
      <c r="D51691" t="s">
        <v>357</v>
      </c>
      <c r="E51691" t="s">
        <v>323</v>
      </c>
      <c r="F51691" t="s">
        <v>324</v>
      </c>
      <c r="G51691" t="s">
        <v>323</v>
      </c>
      <c r="H51691" t="s">
        <v>324</v>
      </c>
      <c r="I51691" s="6">
        <v>-11982585.640520001</v>
      </c>
    </row>
    <row r="51692" spans="1:9" x14ac:dyDescent="0.25">
      <c r="A51692" t="s">
        <v>86</v>
      </c>
      <c r="B51692" t="s">
        <v>32</v>
      </c>
      <c r="C51692" t="s">
        <v>356</v>
      </c>
      <c r="D51692" t="s">
        <v>357</v>
      </c>
      <c r="E51692" t="s">
        <v>325</v>
      </c>
      <c r="F51692" t="s">
        <v>326</v>
      </c>
      <c r="G51692" t="s">
        <v>325</v>
      </c>
      <c r="H51692" t="s">
        <v>326</v>
      </c>
      <c r="I51692" s="6">
        <v>-877217.36673999997</v>
      </c>
    </row>
    <row r="51693" spans="1:9" x14ac:dyDescent="0.25">
      <c r="A51693" t="s">
        <v>86</v>
      </c>
      <c r="B51693" t="s">
        <v>32</v>
      </c>
      <c r="C51693" t="s">
        <v>356</v>
      </c>
      <c r="D51693" t="s">
        <v>357</v>
      </c>
      <c r="E51693" t="s">
        <v>331</v>
      </c>
      <c r="F51693" t="s">
        <v>332</v>
      </c>
      <c r="G51693" t="s">
        <v>331</v>
      </c>
      <c r="H51693" t="s">
        <v>332</v>
      </c>
      <c r="I51693" s="6">
        <v>-1068547.28104</v>
      </c>
    </row>
    <row r="51694" spans="1:9" x14ac:dyDescent="0.25">
      <c r="A51694" t="s">
        <v>86</v>
      </c>
      <c r="B51694" t="s">
        <v>32</v>
      </c>
      <c r="C51694" t="s">
        <v>356</v>
      </c>
      <c r="D51694" t="s">
        <v>357</v>
      </c>
      <c r="E51694" t="s">
        <v>333</v>
      </c>
      <c r="F51694" t="s">
        <v>334</v>
      </c>
      <c r="G51694" t="s">
        <v>333</v>
      </c>
      <c r="H51694" t="s">
        <v>334</v>
      </c>
      <c r="I51694" s="6">
        <v>-19347.647280000001</v>
      </c>
    </row>
    <row r="51695" spans="1:9" x14ac:dyDescent="0.25">
      <c r="A51695" t="s">
        <v>86</v>
      </c>
      <c r="B51695" t="s">
        <v>32</v>
      </c>
      <c r="C51695" t="s">
        <v>356</v>
      </c>
      <c r="D51695" t="s">
        <v>357</v>
      </c>
      <c r="E51695" t="s">
        <v>335</v>
      </c>
      <c r="F51695" t="s">
        <v>336</v>
      </c>
      <c r="G51695" t="s">
        <v>335</v>
      </c>
      <c r="H51695" t="s">
        <v>336</v>
      </c>
      <c r="I51695" s="6">
        <v>-795342.85541999992</v>
      </c>
    </row>
    <row r="51696" spans="1:9" x14ac:dyDescent="0.25">
      <c r="A51696" t="s">
        <v>86</v>
      </c>
      <c r="B51696" t="s">
        <v>32</v>
      </c>
      <c r="C51696" t="s">
        <v>356</v>
      </c>
      <c r="D51696" t="s">
        <v>357</v>
      </c>
      <c r="E51696" t="s">
        <v>337</v>
      </c>
      <c r="F51696" t="s">
        <v>338</v>
      </c>
      <c r="G51696" t="s">
        <v>337</v>
      </c>
      <c r="H51696" t="s">
        <v>338</v>
      </c>
      <c r="I51696" s="6">
        <v>-47.701300000000003</v>
      </c>
    </row>
    <row r="51697" spans="1:9" x14ac:dyDescent="0.25">
      <c r="A51697" t="s">
        <v>86</v>
      </c>
      <c r="B51697" t="s">
        <v>32</v>
      </c>
      <c r="C51697" t="s">
        <v>356</v>
      </c>
      <c r="D51697" t="s">
        <v>357</v>
      </c>
      <c r="E51697" t="s">
        <v>339</v>
      </c>
      <c r="F51697" t="s">
        <v>16</v>
      </c>
      <c r="G51697" t="s">
        <v>339</v>
      </c>
      <c r="H51697" t="s">
        <v>16</v>
      </c>
      <c r="I51697" s="6">
        <v>-1262767.8941200001</v>
      </c>
    </row>
    <row r="51698" spans="1:9" x14ac:dyDescent="0.25">
      <c r="A51698" t="s">
        <v>86</v>
      </c>
      <c r="B51698" t="s">
        <v>32</v>
      </c>
      <c r="C51698" t="s">
        <v>356</v>
      </c>
      <c r="D51698" t="s">
        <v>357</v>
      </c>
      <c r="E51698" t="s">
        <v>340</v>
      </c>
      <c r="F51698" t="s">
        <v>341</v>
      </c>
      <c r="G51698" t="s">
        <v>340</v>
      </c>
      <c r="H51698" t="s">
        <v>341</v>
      </c>
      <c r="I51698" s="6">
        <v>-1840421.0968599999</v>
      </c>
    </row>
    <row r="51699" spans="1:9" x14ac:dyDescent="0.25">
      <c r="A51699" t="s">
        <v>86</v>
      </c>
      <c r="B51699" t="s">
        <v>32</v>
      </c>
      <c r="C51699" t="s">
        <v>356</v>
      </c>
      <c r="D51699" t="s">
        <v>357</v>
      </c>
      <c r="E51699" t="s">
        <v>342</v>
      </c>
      <c r="F51699" t="s">
        <v>343</v>
      </c>
      <c r="G51699" t="s">
        <v>342</v>
      </c>
      <c r="H51699" t="s">
        <v>343</v>
      </c>
      <c r="I51699" s="6">
        <v>-266564.40466</v>
      </c>
    </row>
    <row r="51700" spans="1:9" x14ac:dyDescent="0.25">
      <c r="A51700" t="s">
        <v>86</v>
      </c>
      <c r="B51700" t="s">
        <v>32</v>
      </c>
      <c r="C51700" t="s">
        <v>356</v>
      </c>
      <c r="D51700" t="s">
        <v>357</v>
      </c>
      <c r="E51700" t="s">
        <v>344</v>
      </c>
      <c r="F51700" t="s">
        <v>345</v>
      </c>
      <c r="G51700" t="s">
        <v>344</v>
      </c>
      <c r="H51700" t="s">
        <v>345</v>
      </c>
      <c r="I51700" s="6">
        <v>-797079.18273999996</v>
      </c>
    </row>
    <row r="51701" spans="1:9" x14ac:dyDescent="0.25">
      <c r="A51701" t="s">
        <v>86</v>
      </c>
      <c r="B51701" t="s">
        <v>32</v>
      </c>
      <c r="C51701" t="s">
        <v>356</v>
      </c>
      <c r="D51701" t="s">
        <v>357</v>
      </c>
      <c r="E51701" t="s">
        <v>346</v>
      </c>
      <c r="F51701" t="s">
        <v>347</v>
      </c>
      <c r="G51701" t="s">
        <v>346</v>
      </c>
      <c r="H51701" t="s">
        <v>347</v>
      </c>
      <c r="I51701" s="6">
        <v>-342819.70284000004</v>
      </c>
    </row>
    <row r="51702" spans="1:9" x14ac:dyDescent="0.25">
      <c r="A51702" t="s">
        <v>86</v>
      </c>
      <c r="B51702" t="s">
        <v>32</v>
      </c>
      <c r="C51702" t="s">
        <v>356</v>
      </c>
      <c r="D51702" t="s">
        <v>357</v>
      </c>
      <c r="E51702" t="s">
        <v>348</v>
      </c>
      <c r="F51702" t="s">
        <v>349</v>
      </c>
      <c r="G51702" t="s">
        <v>348</v>
      </c>
      <c r="H51702" t="s">
        <v>349</v>
      </c>
      <c r="I51702" s="6">
        <v>-24607253.02696</v>
      </c>
    </row>
    <row r="51703" spans="1:9" x14ac:dyDescent="0.25">
      <c r="A51703" t="s">
        <v>86</v>
      </c>
      <c r="B51703" t="s">
        <v>32</v>
      </c>
      <c r="C51703" t="s">
        <v>356</v>
      </c>
      <c r="D51703" t="s">
        <v>357</v>
      </c>
      <c r="E51703" t="s">
        <v>350</v>
      </c>
      <c r="F51703" t="s">
        <v>351</v>
      </c>
      <c r="G51703" t="s">
        <v>350</v>
      </c>
      <c r="H51703" t="s">
        <v>351</v>
      </c>
      <c r="I51703" s="6">
        <v>2432.7662999999884</v>
      </c>
    </row>
    <row r="51704" spans="1:9" x14ac:dyDescent="0.25">
      <c r="A51704" t="s">
        <v>86</v>
      </c>
      <c r="B51704" t="s">
        <v>32</v>
      </c>
      <c r="C51704" t="s">
        <v>356</v>
      </c>
      <c r="D51704" t="s">
        <v>357</v>
      </c>
      <c r="E51704" t="s">
        <v>352</v>
      </c>
      <c r="F51704" t="s">
        <v>353</v>
      </c>
      <c r="G51704" t="s">
        <v>352</v>
      </c>
      <c r="H51704" t="s">
        <v>353</v>
      </c>
      <c r="I51704" s="6">
        <v>-847003.36332</v>
      </c>
    </row>
    <row r="51705" spans="1:9" x14ac:dyDescent="0.25">
      <c r="A51705" t="s">
        <v>86</v>
      </c>
      <c r="B51705" t="s">
        <v>32</v>
      </c>
      <c r="C51705" t="s">
        <v>358</v>
      </c>
      <c r="D51705" t="s">
        <v>359</v>
      </c>
      <c r="E51705" t="s">
        <v>360</v>
      </c>
      <c r="F51705" t="s">
        <v>361</v>
      </c>
      <c r="G51705" t="s">
        <v>299</v>
      </c>
      <c r="H51705" t="s">
        <v>300</v>
      </c>
      <c r="I51705" s="6">
        <v>-1341150.67028</v>
      </c>
    </row>
    <row r="51706" spans="1:9" x14ac:dyDescent="0.25">
      <c r="A51706" t="s">
        <v>86</v>
      </c>
      <c r="B51706" t="s">
        <v>32</v>
      </c>
      <c r="C51706" t="s">
        <v>358</v>
      </c>
      <c r="D51706" t="s">
        <v>359</v>
      </c>
      <c r="E51706" t="s">
        <v>360</v>
      </c>
      <c r="F51706" t="s">
        <v>361</v>
      </c>
      <c r="G51706" t="s">
        <v>301</v>
      </c>
      <c r="H51706" t="s">
        <v>302</v>
      </c>
      <c r="I51706" s="6">
        <v>-2573074.9038199997</v>
      </c>
    </row>
    <row r="51707" spans="1:9" x14ac:dyDescent="0.25">
      <c r="A51707" t="s">
        <v>86</v>
      </c>
      <c r="B51707" t="s">
        <v>32</v>
      </c>
      <c r="C51707" t="s">
        <v>376</v>
      </c>
      <c r="D51707" t="s">
        <v>377</v>
      </c>
      <c r="E51707" t="s">
        <v>378</v>
      </c>
      <c r="F51707" t="s">
        <v>379</v>
      </c>
      <c r="G51707" t="s">
        <v>362</v>
      </c>
      <c r="H51707" t="s">
        <v>363</v>
      </c>
      <c r="I51707" s="2">
        <v>-19546428.137359999</v>
      </c>
    </row>
    <row r="51708" spans="1:9" x14ac:dyDescent="0.25">
      <c r="A51708" t="s">
        <v>86</v>
      </c>
      <c r="B51708" t="s">
        <v>32</v>
      </c>
      <c r="C51708" t="s">
        <v>376</v>
      </c>
      <c r="D51708" t="s">
        <v>377</v>
      </c>
      <c r="E51708" t="s">
        <v>380</v>
      </c>
      <c r="F51708" t="s">
        <v>381</v>
      </c>
      <c r="G51708" t="s">
        <v>364</v>
      </c>
      <c r="H51708" t="s">
        <v>365</v>
      </c>
      <c r="I51708" s="2">
        <v>-10113887.213020001</v>
      </c>
    </row>
    <row r="51709" spans="1:9" x14ac:dyDescent="0.25">
      <c r="A51709" t="s">
        <v>86</v>
      </c>
      <c r="B51709" t="s">
        <v>32</v>
      </c>
      <c r="C51709" t="s">
        <v>383</v>
      </c>
      <c r="D51709" t="s">
        <v>384</v>
      </c>
      <c r="E51709" t="s">
        <v>370</v>
      </c>
      <c r="F51709" t="s">
        <v>371</v>
      </c>
      <c r="G51709" t="s">
        <v>370</v>
      </c>
      <c r="H51709" t="s">
        <v>371</v>
      </c>
      <c r="I51709" s="2">
        <v>-417319965.25013995</v>
      </c>
    </row>
    <row r="51710" spans="1:9" x14ac:dyDescent="0.25">
      <c r="A51710" t="s">
        <v>86</v>
      </c>
      <c r="B51710" t="s">
        <v>32</v>
      </c>
      <c r="C51710" t="s">
        <v>388</v>
      </c>
      <c r="D51710" t="s">
        <v>389</v>
      </c>
      <c r="E51710" t="s">
        <v>392</v>
      </c>
      <c r="F51710" t="s">
        <v>393</v>
      </c>
      <c r="G51710" t="s">
        <v>394</v>
      </c>
      <c r="H51710" t="s">
        <v>393</v>
      </c>
      <c r="I51710" s="2">
        <v>1</v>
      </c>
    </row>
    <row r="51711" spans="1:9" x14ac:dyDescent="0.25">
      <c r="A51711" t="s">
        <v>86</v>
      </c>
      <c r="B51711" t="s">
        <v>32</v>
      </c>
      <c r="C51711" t="s">
        <v>395</v>
      </c>
      <c r="D51711" t="s">
        <v>396</v>
      </c>
      <c r="E51711" t="s">
        <v>397</v>
      </c>
      <c r="F51711" t="s">
        <v>398</v>
      </c>
      <c r="G51711" t="s">
        <v>399</v>
      </c>
      <c r="H51711" t="s">
        <v>400</v>
      </c>
      <c r="I51711" s="2">
        <v>-169470144.90795478</v>
      </c>
    </row>
    <row r="51712" spans="1:9" x14ac:dyDescent="0.25">
      <c r="A51712" t="s">
        <v>86</v>
      </c>
      <c r="B51712" t="s">
        <v>32</v>
      </c>
      <c r="C51712" t="s">
        <v>395</v>
      </c>
      <c r="D51712" t="s">
        <v>396</v>
      </c>
      <c r="E51712" t="s">
        <v>401</v>
      </c>
      <c r="F51712" t="s">
        <v>402</v>
      </c>
      <c r="G51712" t="s">
        <v>403</v>
      </c>
      <c r="H51712" t="s">
        <v>404</v>
      </c>
      <c r="I51712" s="2">
        <v>145166315.406811</v>
      </c>
    </row>
    <row r="51713" spans="1:9" x14ac:dyDescent="0.25">
      <c r="A51713" t="s">
        <v>86</v>
      </c>
      <c r="B51713" t="s">
        <v>32</v>
      </c>
      <c r="C51713" t="s">
        <v>405</v>
      </c>
      <c r="D51713" t="s">
        <v>406</v>
      </c>
      <c r="E51713" t="s">
        <v>407</v>
      </c>
      <c r="F51713" t="s">
        <v>408</v>
      </c>
      <c r="G51713" t="s">
        <v>409</v>
      </c>
      <c r="H51713" t="s">
        <v>410</v>
      </c>
      <c r="I51713" s="2">
        <v>23727351.027392</v>
      </c>
    </row>
    <row r="51714" spans="1:9" x14ac:dyDescent="0.25">
      <c r="A51714" t="s">
        <v>86</v>
      </c>
      <c r="B51714" t="s">
        <v>32</v>
      </c>
      <c r="C51714" t="s">
        <v>411</v>
      </c>
      <c r="D51714" t="s">
        <v>412</v>
      </c>
      <c r="E51714" t="s">
        <v>417</v>
      </c>
      <c r="F51714" t="s">
        <v>418</v>
      </c>
      <c r="G51714" t="s">
        <v>419</v>
      </c>
      <c r="H51714" t="s">
        <v>420</v>
      </c>
      <c r="I51714" s="2">
        <v>-101123.34449460851</v>
      </c>
    </row>
    <row r="51715" spans="1:9" x14ac:dyDescent="0.25">
      <c r="A51715" t="s">
        <v>86</v>
      </c>
      <c r="B51715" t="s">
        <v>32</v>
      </c>
      <c r="C51715" t="s">
        <v>411</v>
      </c>
      <c r="D51715" t="s">
        <v>412</v>
      </c>
      <c r="E51715" t="s">
        <v>421</v>
      </c>
      <c r="F51715" t="s">
        <v>422</v>
      </c>
      <c r="G51715" t="s">
        <v>423</v>
      </c>
      <c r="H51715" t="s">
        <v>424</v>
      </c>
      <c r="I51715" s="2">
        <v>-3386138.4746133005</v>
      </c>
    </row>
    <row r="51716" spans="1:9" x14ac:dyDescent="0.25">
      <c r="A51716" t="s">
        <v>86</v>
      </c>
      <c r="B51716" t="s">
        <v>33</v>
      </c>
      <c r="C51716" t="s">
        <v>97</v>
      </c>
      <c r="D51716" t="s">
        <v>98</v>
      </c>
      <c r="E51716" t="s">
        <v>99</v>
      </c>
      <c r="F51716" t="s">
        <v>100</v>
      </c>
      <c r="G51716" t="s">
        <v>99</v>
      </c>
      <c r="H51716" t="s">
        <v>100</v>
      </c>
      <c r="I51716" s="5">
        <v>-119225.970485</v>
      </c>
    </row>
    <row r="51717" spans="1:9" x14ac:dyDescent="0.25">
      <c r="A51717" t="s">
        <v>86</v>
      </c>
      <c r="B51717" t="s">
        <v>33</v>
      </c>
      <c r="C51717" t="s">
        <v>97</v>
      </c>
      <c r="D51717" t="s">
        <v>98</v>
      </c>
      <c r="E51717" t="s">
        <v>101</v>
      </c>
      <c r="F51717" t="s">
        <v>102</v>
      </c>
      <c r="G51717" t="s">
        <v>101</v>
      </c>
      <c r="H51717" t="s">
        <v>102</v>
      </c>
      <c r="I51717" s="5">
        <v>55234036.605760999</v>
      </c>
    </row>
    <row r="51718" spans="1:9" x14ac:dyDescent="0.25">
      <c r="A51718" t="s">
        <v>86</v>
      </c>
      <c r="B51718" t="s">
        <v>33</v>
      </c>
      <c r="C51718" t="s">
        <v>97</v>
      </c>
      <c r="D51718" t="s">
        <v>98</v>
      </c>
      <c r="E51718" t="s">
        <v>103</v>
      </c>
      <c r="F51718" t="s">
        <v>104</v>
      </c>
      <c r="G51718" t="s">
        <v>103</v>
      </c>
      <c r="H51718" t="s">
        <v>104</v>
      </c>
      <c r="I51718" s="5">
        <v>-1072926.2795779998</v>
      </c>
    </row>
    <row r="51719" spans="1:9" x14ac:dyDescent="0.25">
      <c r="A51719" t="s">
        <v>86</v>
      </c>
      <c r="B51719" t="s">
        <v>33</v>
      </c>
      <c r="C51719" t="s">
        <v>97</v>
      </c>
      <c r="D51719" t="s">
        <v>98</v>
      </c>
      <c r="E51719" t="s">
        <v>105</v>
      </c>
      <c r="F51719" t="s">
        <v>106</v>
      </c>
      <c r="G51719" t="s">
        <v>105</v>
      </c>
      <c r="H51719" t="s">
        <v>106</v>
      </c>
      <c r="I51719" s="5">
        <v>-601658.88964700012</v>
      </c>
    </row>
    <row r="51720" spans="1:9" x14ac:dyDescent="0.25">
      <c r="A51720" t="s">
        <v>86</v>
      </c>
      <c r="B51720" t="s">
        <v>33</v>
      </c>
      <c r="C51720" t="s">
        <v>97</v>
      </c>
      <c r="D51720" t="s">
        <v>98</v>
      </c>
      <c r="E51720" t="s">
        <v>107</v>
      </c>
      <c r="F51720" t="s">
        <v>108</v>
      </c>
      <c r="G51720" t="s">
        <v>107</v>
      </c>
      <c r="H51720" t="s">
        <v>108</v>
      </c>
      <c r="I51720" s="5">
        <v>-3036115.469451</v>
      </c>
    </row>
    <row r="51721" spans="1:9" x14ac:dyDescent="0.25">
      <c r="A51721" t="s">
        <v>86</v>
      </c>
      <c r="B51721" t="s">
        <v>33</v>
      </c>
      <c r="C51721" t="s">
        <v>97</v>
      </c>
      <c r="D51721" t="s">
        <v>98</v>
      </c>
      <c r="E51721" t="s">
        <v>109</v>
      </c>
      <c r="F51721" t="s">
        <v>110</v>
      </c>
      <c r="G51721" t="s">
        <v>109</v>
      </c>
      <c r="H51721" t="s">
        <v>110</v>
      </c>
      <c r="I51721" s="5">
        <v>-784439.48233400006</v>
      </c>
    </row>
    <row r="51722" spans="1:9" x14ac:dyDescent="0.25">
      <c r="A51722" t="s">
        <v>86</v>
      </c>
      <c r="B51722" t="s">
        <v>33</v>
      </c>
      <c r="C51722" t="s">
        <v>111</v>
      </c>
      <c r="D51722" t="s">
        <v>112</v>
      </c>
      <c r="E51722" t="s">
        <v>113</v>
      </c>
      <c r="F51722" t="s">
        <v>114</v>
      </c>
      <c r="G51722" t="s">
        <v>121</v>
      </c>
      <c r="H51722" t="s">
        <v>122</v>
      </c>
      <c r="I51722" s="4">
        <v>5981881.0002690004</v>
      </c>
    </row>
    <row r="51723" spans="1:9" x14ac:dyDescent="0.25">
      <c r="A51723" t="s">
        <v>86</v>
      </c>
      <c r="B51723" t="s">
        <v>33</v>
      </c>
      <c r="C51723" t="s">
        <v>111</v>
      </c>
      <c r="D51723" t="s">
        <v>112</v>
      </c>
      <c r="E51723" t="s">
        <v>113</v>
      </c>
      <c r="F51723" t="s">
        <v>114</v>
      </c>
      <c r="G51723" t="s">
        <v>123</v>
      </c>
      <c r="H51723" t="s">
        <v>124</v>
      </c>
      <c r="I51723" s="4">
        <v>15756544.774191998</v>
      </c>
    </row>
    <row r="51724" spans="1:9" x14ac:dyDescent="0.25">
      <c r="A51724" t="s">
        <v>86</v>
      </c>
      <c r="B51724" t="s">
        <v>33</v>
      </c>
      <c r="C51724" t="s">
        <v>111</v>
      </c>
      <c r="D51724" t="s">
        <v>112</v>
      </c>
      <c r="E51724" t="s">
        <v>113</v>
      </c>
      <c r="F51724" t="s">
        <v>114</v>
      </c>
      <c r="G51724" t="s">
        <v>125</v>
      </c>
      <c r="H51724" t="s">
        <v>126</v>
      </c>
      <c r="I51724" s="4">
        <v>337144.278521</v>
      </c>
    </row>
    <row r="51725" spans="1:9" x14ac:dyDescent="0.25">
      <c r="A51725" t="s">
        <v>86</v>
      </c>
      <c r="B51725" t="s">
        <v>33</v>
      </c>
      <c r="C51725" t="s">
        <v>111</v>
      </c>
      <c r="D51725" t="s">
        <v>112</v>
      </c>
      <c r="E51725" t="s">
        <v>113</v>
      </c>
      <c r="F51725" t="s">
        <v>114</v>
      </c>
      <c r="G51725" t="s">
        <v>127</v>
      </c>
      <c r="H51725" t="s">
        <v>128</v>
      </c>
      <c r="I51725" s="4">
        <v>887850.06189599982</v>
      </c>
    </row>
    <row r="51726" spans="1:9" x14ac:dyDescent="0.25">
      <c r="A51726" t="s">
        <v>86</v>
      </c>
      <c r="B51726" t="s">
        <v>33</v>
      </c>
      <c r="C51726" t="s">
        <v>111</v>
      </c>
      <c r="D51726" t="s">
        <v>112</v>
      </c>
      <c r="E51726" t="s">
        <v>113</v>
      </c>
      <c r="F51726" t="s">
        <v>114</v>
      </c>
      <c r="G51726" t="s">
        <v>129</v>
      </c>
      <c r="H51726" t="s">
        <v>130</v>
      </c>
      <c r="I51726" s="4">
        <v>16760221.327856999</v>
      </c>
    </row>
    <row r="51727" spans="1:9" x14ac:dyDescent="0.25">
      <c r="A51727" t="s">
        <v>86</v>
      </c>
      <c r="B51727" t="s">
        <v>33</v>
      </c>
      <c r="C51727" t="s">
        <v>111</v>
      </c>
      <c r="D51727" t="s">
        <v>112</v>
      </c>
      <c r="E51727" t="s">
        <v>113</v>
      </c>
      <c r="F51727" t="s">
        <v>114</v>
      </c>
      <c r="G51727" t="s">
        <v>131</v>
      </c>
      <c r="H51727" t="s">
        <v>132</v>
      </c>
      <c r="I51727" s="4">
        <v>768663.16587900009</v>
      </c>
    </row>
    <row r="51728" spans="1:9" x14ac:dyDescent="0.25">
      <c r="A51728" t="s">
        <v>86</v>
      </c>
      <c r="B51728" t="s">
        <v>33</v>
      </c>
      <c r="C51728" t="s">
        <v>111</v>
      </c>
      <c r="D51728" t="s">
        <v>112</v>
      </c>
      <c r="E51728" t="s">
        <v>113</v>
      </c>
      <c r="F51728" t="s">
        <v>114</v>
      </c>
      <c r="G51728" t="s">
        <v>133</v>
      </c>
      <c r="H51728" t="s">
        <v>134</v>
      </c>
      <c r="I51728" s="4">
        <v>4737906.2370209992</v>
      </c>
    </row>
    <row r="51729" spans="1:9" x14ac:dyDescent="0.25">
      <c r="A51729" t="s">
        <v>86</v>
      </c>
      <c r="B51729" t="s">
        <v>33</v>
      </c>
      <c r="C51729" t="s">
        <v>111</v>
      </c>
      <c r="D51729" t="s">
        <v>112</v>
      </c>
      <c r="E51729" t="s">
        <v>113</v>
      </c>
      <c r="F51729" t="s">
        <v>114</v>
      </c>
      <c r="G51729" t="s">
        <v>135</v>
      </c>
      <c r="H51729" t="s">
        <v>136</v>
      </c>
      <c r="I51729" s="4">
        <v>34190.159500000002</v>
      </c>
    </row>
    <row r="51730" spans="1:9" x14ac:dyDescent="0.25">
      <c r="A51730" t="s">
        <v>86</v>
      </c>
      <c r="B51730" t="s">
        <v>33</v>
      </c>
      <c r="C51730" t="s">
        <v>111</v>
      </c>
      <c r="D51730" t="s">
        <v>112</v>
      </c>
      <c r="E51730" t="s">
        <v>113</v>
      </c>
      <c r="F51730" t="s">
        <v>114</v>
      </c>
      <c r="G51730" t="s">
        <v>137</v>
      </c>
      <c r="H51730" t="s">
        <v>138</v>
      </c>
      <c r="I51730" s="4">
        <v>451310.1054</v>
      </c>
    </row>
    <row r="51731" spans="1:9" x14ac:dyDescent="0.25">
      <c r="A51731" t="s">
        <v>86</v>
      </c>
      <c r="B51731" t="s">
        <v>33</v>
      </c>
      <c r="C51731" t="s">
        <v>111</v>
      </c>
      <c r="D51731" t="s">
        <v>112</v>
      </c>
      <c r="E51731" t="s">
        <v>113</v>
      </c>
      <c r="F51731" t="s">
        <v>114</v>
      </c>
      <c r="G51731" t="s">
        <v>139</v>
      </c>
      <c r="H51731" t="s">
        <v>140</v>
      </c>
      <c r="I51731" s="4">
        <v>8620150.0051609986</v>
      </c>
    </row>
    <row r="51732" spans="1:9" x14ac:dyDescent="0.25">
      <c r="A51732" t="s">
        <v>86</v>
      </c>
      <c r="B51732" t="s">
        <v>33</v>
      </c>
      <c r="C51732" t="s">
        <v>111</v>
      </c>
      <c r="D51732" t="s">
        <v>112</v>
      </c>
      <c r="E51732" t="s">
        <v>113</v>
      </c>
      <c r="F51732" t="s">
        <v>114</v>
      </c>
      <c r="G51732" t="s">
        <v>141</v>
      </c>
      <c r="H51732" t="s">
        <v>142</v>
      </c>
      <c r="I51732" s="4">
        <v>6355012.863818001</v>
      </c>
    </row>
    <row r="51733" spans="1:9" x14ac:dyDescent="0.25">
      <c r="A51733" t="s">
        <v>86</v>
      </c>
      <c r="B51733" t="s">
        <v>33</v>
      </c>
      <c r="C51733" t="s">
        <v>111</v>
      </c>
      <c r="D51733" t="s">
        <v>112</v>
      </c>
      <c r="E51733" t="s">
        <v>113</v>
      </c>
      <c r="F51733" t="s">
        <v>114</v>
      </c>
      <c r="G51733" t="s">
        <v>145</v>
      </c>
      <c r="H51733" t="s">
        <v>146</v>
      </c>
      <c r="I51733" s="4">
        <v>108987062.956769</v>
      </c>
    </row>
    <row r="51734" spans="1:9" x14ac:dyDescent="0.25">
      <c r="A51734" t="s">
        <v>86</v>
      </c>
      <c r="B51734" t="s">
        <v>33</v>
      </c>
      <c r="C51734" t="s">
        <v>111</v>
      </c>
      <c r="D51734" t="s">
        <v>112</v>
      </c>
      <c r="E51734" t="s">
        <v>147</v>
      </c>
      <c r="F51734" t="s">
        <v>148</v>
      </c>
      <c r="G51734" t="s">
        <v>149</v>
      </c>
      <c r="H51734" t="s">
        <v>150</v>
      </c>
      <c r="I51734" s="4">
        <v>7810321.8872439992</v>
      </c>
    </row>
    <row r="51735" spans="1:9" x14ac:dyDescent="0.25">
      <c r="A51735" t="s">
        <v>86</v>
      </c>
      <c r="B51735" t="s">
        <v>33</v>
      </c>
      <c r="C51735" t="s">
        <v>111</v>
      </c>
      <c r="D51735" t="s">
        <v>112</v>
      </c>
      <c r="E51735" t="s">
        <v>147</v>
      </c>
      <c r="F51735" t="s">
        <v>148</v>
      </c>
      <c r="G51735" t="s">
        <v>151</v>
      </c>
      <c r="H51735" t="s">
        <v>152</v>
      </c>
      <c r="I51735" s="4">
        <v>53746071.095704004</v>
      </c>
    </row>
    <row r="51736" spans="1:9" x14ac:dyDescent="0.25">
      <c r="A51736" t="s">
        <v>86</v>
      </c>
      <c r="B51736" t="s">
        <v>33</v>
      </c>
      <c r="C51736" t="s">
        <v>111</v>
      </c>
      <c r="D51736" t="s">
        <v>112</v>
      </c>
      <c r="E51736" t="s">
        <v>153</v>
      </c>
      <c r="F51736" t="s">
        <v>154</v>
      </c>
      <c r="G51736" t="s">
        <v>155</v>
      </c>
      <c r="H51736" t="s">
        <v>156</v>
      </c>
      <c r="I51736" s="4">
        <v>-338345.81841200002</v>
      </c>
    </row>
    <row r="51737" spans="1:9" x14ac:dyDescent="0.25">
      <c r="A51737" t="s">
        <v>86</v>
      </c>
      <c r="B51737" t="s">
        <v>33</v>
      </c>
      <c r="C51737" t="s">
        <v>111</v>
      </c>
      <c r="D51737" t="s">
        <v>112</v>
      </c>
      <c r="E51737" t="s">
        <v>153</v>
      </c>
      <c r="F51737" t="s">
        <v>154</v>
      </c>
      <c r="G51737" t="s">
        <v>158</v>
      </c>
      <c r="H51737" t="s">
        <v>18</v>
      </c>
      <c r="I51737" s="4">
        <v>-5902637.979164999</v>
      </c>
    </row>
    <row r="51738" spans="1:9" x14ac:dyDescent="0.25">
      <c r="A51738" t="s">
        <v>86</v>
      </c>
      <c r="B51738" t="s">
        <v>33</v>
      </c>
      <c r="C51738" t="s">
        <v>111</v>
      </c>
      <c r="D51738" t="s">
        <v>112</v>
      </c>
      <c r="E51738" t="s">
        <v>153</v>
      </c>
      <c r="F51738" t="s">
        <v>154</v>
      </c>
      <c r="G51738" t="s">
        <v>159</v>
      </c>
      <c r="H51738" t="s">
        <v>19</v>
      </c>
      <c r="I51738" s="4">
        <v>-14795508.233732</v>
      </c>
    </row>
    <row r="51739" spans="1:9" x14ac:dyDescent="0.25">
      <c r="A51739" t="s">
        <v>86</v>
      </c>
      <c r="B51739" t="s">
        <v>33</v>
      </c>
      <c r="C51739" t="s">
        <v>111</v>
      </c>
      <c r="D51739" t="s">
        <v>112</v>
      </c>
      <c r="E51739" t="s">
        <v>153</v>
      </c>
      <c r="F51739" t="s">
        <v>154</v>
      </c>
      <c r="G51739" t="s">
        <v>160</v>
      </c>
      <c r="H51739" t="s">
        <v>20</v>
      </c>
      <c r="I51739" s="4">
        <v>-268070.38771400001</v>
      </c>
    </row>
    <row r="51740" spans="1:9" x14ac:dyDescent="0.25">
      <c r="A51740" t="s">
        <v>86</v>
      </c>
      <c r="B51740" t="s">
        <v>33</v>
      </c>
      <c r="C51740" t="s">
        <v>111</v>
      </c>
      <c r="D51740" t="s">
        <v>112</v>
      </c>
      <c r="E51740" t="s">
        <v>153</v>
      </c>
      <c r="F51740" t="s">
        <v>154</v>
      </c>
      <c r="G51740" t="s">
        <v>161</v>
      </c>
      <c r="H51740" t="s">
        <v>21</v>
      </c>
      <c r="I51740" s="4">
        <v>-853796.66303399997</v>
      </c>
    </row>
    <row r="51741" spans="1:9" x14ac:dyDescent="0.25">
      <c r="A51741" t="s">
        <v>86</v>
      </c>
      <c r="B51741" t="s">
        <v>33</v>
      </c>
      <c r="C51741" t="s">
        <v>111</v>
      </c>
      <c r="D51741" t="s">
        <v>112</v>
      </c>
      <c r="E51741" t="s">
        <v>153</v>
      </c>
      <c r="F51741" t="s">
        <v>154</v>
      </c>
      <c r="G51741" t="s">
        <v>162</v>
      </c>
      <c r="H51741" t="s">
        <v>22</v>
      </c>
      <c r="I51741" s="4">
        <v>-13074121.620460002</v>
      </c>
    </row>
    <row r="51742" spans="1:9" x14ac:dyDescent="0.25">
      <c r="A51742" t="s">
        <v>86</v>
      </c>
      <c r="B51742" t="s">
        <v>33</v>
      </c>
      <c r="C51742" t="s">
        <v>111</v>
      </c>
      <c r="D51742" t="s">
        <v>112</v>
      </c>
      <c r="E51742" t="s">
        <v>153</v>
      </c>
      <c r="F51742" t="s">
        <v>154</v>
      </c>
      <c r="G51742" t="s">
        <v>163</v>
      </c>
      <c r="H51742" t="s">
        <v>15</v>
      </c>
      <c r="I51742" s="4">
        <v>-748998.93985800003</v>
      </c>
    </row>
    <row r="51743" spans="1:9" x14ac:dyDescent="0.25">
      <c r="A51743" t="s">
        <v>86</v>
      </c>
      <c r="B51743" t="s">
        <v>33</v>
      </c>
      <c r="C51743" t="s">
        <v>111</v>
      </c>
      <c r="D51743" t="s">
        <v>112</v>
      </c>
      <c r="E51743" t="s">
        <v>153</v>
      </c>
      <c r="F51743" t="s">
        <v>154</v>
      </c>
      <c r="G51743" t="s">
        <v>164</v>
      </c>
      <c r="H51743" t="s">
        <v>23</v>
      </c>
      <c r="I51743" s="4">
        <v>-4103893.6878699996</v>
      </c>
    </row>
    <row r="51744" spans="1:9" x14ac:dyDescent="0.25">
      <c r="A51744" t="s">
        <v>86</v>
      </c>
      <c r="B51744" t="s">
        <v>33</v>
      </c>
      <c r="C51744" t="s">
        <v>111</v>
      </c>
      <c r="D51744" t="s">
        <v>112</v>
      </c>
      <c r="E51744" t="s">
        <v>153</v>
      </c>
      <c r="F51744" t="s">
        <v>154</v>
      </c>
      <c r="G51744" t="s">
        <v>165</v>
      </c>
      <c r="H51744" t="s">
        <v>166</v>
      </c>
      <c r="I51744" s="4">
        <v>-34190.159500000002</v>
      </c>
    </row>
    <row r="51745" spans="1:9" x14ac:dyDescent="0.25">
      <c r="A51745" t="s">
        <v>86</v>
      </c>
      <c r="B51745" t="s">
        <v>33</v>
      </c>
      <c r="C51745" t="s">
        <v>111</v>
      </c>
      <c r="D51745" t="s">
        <v>112</v>
      </c>
      <c r="E51745" t="s">
        <v>153</v>
      </c>
      <c r="F51745" t="s">
        <v>154</v>
      </c>
      <c r="G51745" t="s">
        <v>167</v>
      </c>
      <c r="H51745" t="s">
        <v>168</v>
      </c>
      <c r="I51745" s="4">
        <v>-451310.1054</v>
      </c>
    </row>
    <row r="51746" spans="1:9" x14ac:dyDescent="0.25">
      <c r="A51746" t="s">
        <v>86</v>
      </c>
      <c r="B51746" t="s">
        <v>33</v>
      </c>
      <c r="C51746" t="s">
        <v>111</v>
      </c>
      <c r="D51746" t="s">
        <v>112</v>
      </c>
      <c r="E51746" t="s">
        <v>153</v>
      </c>
      <c r="F51746" t="s">
        <v>154</v>
      </c>
      <c r="G51746" t="s">
        <v>169</v>
      </c>
      <c r="H51746" t="s">
        <v>24</v>
      </c>
      <c r="I51746" s="4">
        <v>-7509067.5075810011</v>
      </c>
    </row>
    <row r="51747" spans="1:9" x14ac:dyDescent="0.25">
      <c r="A51747" t="s">
        <v>86</v>
      </c>
      <c r="B51747" t="s">
        <v>33</v>
      </c>
      <c r="C51747" t="s">
        <v>111</v>
      </c>
      <c r="D51747" t="s">
        <v>112</v>
      </c>
      <c r="E51747" t="s">
        <v>153</v>
      </c>
      <c r="F51747" t="s">
        <v>154</v>
      </c>
      <c r="G51747" t="s">
        <v>170</v>
      </c>
      <c r="H51747" t="s">
        <v>25</v>
      </c>
      <c r="I51747" s="4">
        <v>-5659751.086077</v>
      </c>
    </row>
    <row r="51748" spans="1:9" x14ac:dyDescent="0.25">
      <c r="A51748" t="s">
        <v>86</v>
      </c>
      <c r="B51748" t="s">
        <v>33</v>
      </c>
      <c r="C51748" t="s">
        <v>111</v>
      </c>
      <c r="D51748" t="s">
        <v>112</v>
      </c>
      <c r="E51748" t="s">
        <v>153</v>
      </c>
      <c r="F51748" t="s">
        <v>154</v>
      </c>
      <c r="G51748" t="s">
        <v>172</v>
      </c>
      <c r="H51748" t="s">
        <v>26</v>
      </c>
      <c r="I51748" s="4">
        <v>-80757645.169850007</v>
      </c>
    </row>
    <row r="51749" spans="1:9" x14ac:dyDescent="0.25">
      <c r="A51749" t="s">
        <v>86</v>
      </c>
      <c r="B51749" t="s">
        <v>33</v>
      </c>
      <c r="C51749" t="s">
        <v>111</v>
      </c>
      <c r="D51749" t="s">
        <v>112</v>
      </c>
      <c r="E51749" t="s">
        <v>153</v>
      </c>
      <c r="F51749" t="s">
        <v>154</v>
      </c>
      <c r="G51749" t="s">
        <v>173</v>
      </c>
      <c r="H51749" t="s">
        <v>174</v>
      </c>
      <c r="I51749" s="4">
        <v>-3088152.8922100002</v>
      </c>
    </row>
    <row r="51750" spans="1:9" x14ac:dyDescent="0.25">
      <c r="A51750" t="s">
        <v>86</v>
      </c>
      <c r="B51750" t="s">
        <v>33</v>
      </c>
      <c r="C51750" t="s">
        <v>177</v>
      </c>
      <c r="D51750" t="s">
        <v>178</v>
      </c>
      <c r="E51750" t="s">
        <v>179</v>
      </c>
      <c r="F51750" t="s">
        <v>180</v>
      </c>
      <c r="G51750" t="s">
        <v>181</v>
      </c>
      <c r="H51750" t="s">
        <v>182</v>
      </c>
      <c r="I51750" s="4">
        <v>267748892.75991303</v>
      </c>
    </row>
    <row r="51751" spans="1:9" x14ac:dyDescent="0.25">
      <c r="A51751" t="s">
        <v>86</v>
      </c>
      <c r="B51751" t="s">
        <v>33</v>
      </c>
      <c r="C51751" t="s">
        <v>177</v>
      </c>
      <c r="D51751" t="s">
        <v>178</v>
      </c>
      <c r="E51751" t="s">
        <v>179</v>
      </c>
      <c r="F51751" t="s">
        <v>180</v>
      </c>
      <c r="G51751" t="s">
        <v>183</v>
      </c>
      <c r="H51751" t="s">
        <v>184</v>
      </c>
      <c r="I51751" s="4">
        <v>1001488.383457</v>
      </c>
    </row>
    <row r="51752" spans="1:9" x14ac:dyDescent="0.25">
      <c r="A51752" t="s">
        <v>86</v>
      </c>
      <c r="B51752" t="s">
        <v>33</v>
      </c>
      <c r="C51752" t="s">
        <v>177</v>
      </c>
      <c r="D51752" t="s">
        <v>178</v>
      </c>
      <c r="E51752" t="s">
        <v>185</v>
      </c>
      <c r="F51752" t="s">
        <v>186</v>
      </c>
      <c r="G51752" t="s">
        <v>187</v>
      </c>
      <c r="H51752" t="s">
        <v>27</v>
      </c>
      <c r="I51752" s="4">
        <v>-110468649.55992499</v>
      </c>
    </row>
    <row r="51753" spans="1:9" x14ac:dyDescent="0.25">
      <c r="A51753" t="s">
        <v>86</v>
      </c>
      <c r="B51753" t="s">
        <v>33</v>
      </c>
      <c r="C51753" t="s">
        <v>177</v>
      </c>
      <c r="D51753" t="s">
        <v>178</v>
      </c>
      <c r="E51753" t="s">
        <v>185</v>
      </c>
      <c r="F51753" t="s">
        <v>186</v>
      </c>
      <c r="G51753" t="s">
        <v>188</v>
      </c>
      <c r="H51753" t="s">
        <v>189</v>
      </c>
      <c r="I51753" s="4">
        <v>-183181.10598399999</v>
      </c>
    </row>
    <row r="51754" spans="1:9" x14ac:dyDescent="0.25">
      <c r="A51754" t="s">
        <v>86</v>
      </c>
      <c r="B51754" t="s">
        <v>33</v>
      </c>
      <c r="C51754" t="s">
        <v>192</v>
      </c>
      <c r="D51754" t="s">
        <v>193</v>
      </c>
      <c r="E51754" t="s">
        <v>194</v>
      </c>
      <c r="F51754" t="s">
        <v>195</v>
      </c>
      <c r="G51754" t="s">
        <v>194</v>
      </c>
      <c r="H51754" t="s">
        <v>195</v>
      </c>
      <c r="I51754" s="5">
        <v>2889976.959131001</v>
      </c>
    </row>
    <row r="51755" spans="1:9" x14ac:dyDescent="0.25">
      <c r="A51755" t="s">
        <v>86</v>
      </c>
      <c r="B51755" t="s">
        <v>33</v>
      </c>
      <c r="C51755" t="s">
        <v>192</v>
      </c>
      <c r="D51755" t="s">
        <v>193</v>
      </c>
      <c r="E51755" t="s">
        <v>196</v>
      </c>
      <c r="F51755" t="s">
        <v>197</v>
      </c>
      <c r="G51755" t="s">
        <v>196</v>
      </c>
      <c r="H51755" t="s">
        <v>197</v>
      </c>
      <c r="I51755" s="5">
        <v>1502061.6243879998</v>
      </c>
    </row>
    <row r="51756" spans="1:9" x14ac:dyDescent="0.25">
      <c r="A51756" t="s">
        <v>86</v>
      </c>
      <c r="B51756" t="s">
        <v>33</v>
      </c>
      <c r="C51756" t="s">
        <v>192</v>
      </c>
      <c r="D51756" t="s">
        <v>193</v>
      </c>
      <c r="E51756" t="s">
        <v>198</v>
      </c>
      <c r="F51756" t="s">
        <v>199</v>
      </c>
      <c r="G51756" t="s">
        <v>198</v>
      </c>
      <c r="H51756" t="s">
        <v>199</v>
      </c>
      <c r="I51756" s="5">
        <v>-1106989.4470569999</v>
      </c>
    </row>
    <row r="51757" spans="1:9" x14ac:dyDescent="0.25">
      <c r="A51757" t="s">
        <v>86</v>
      </c>
      <c r="B51757" t="s">
        <v>33</v>
      </c>
      <c r="C51757" t="s">
        <v>192</v>
      </c>
      <c r="D51757" t="s">
        <v>193</v>
      </c>
      <c r="E51757" t="s">
        <v>200</v>
      </c>
      <c r="F51757" t="s">
        <v>201</v>
      </c>
      <c r="G51757" t="s">
        <v>200</v>
      </c>
      <c r="H51757" t="s">
        <v>201</v>
      </c>
      <c r="I51757" s="5">
        <v>616556.03057199996</v>
      </c>
    </row>
    <row r="51758" spans="1:9" x14ac:dyDescent="0.25">
      <c r="A51758" t="s">
        <v>86</v>
      </c>
      <c r="B51758" t="s">
        <v>33</v>
      </c>
      <c r="C51758" t="s">
        <v>192</v>
      </c>
      <c r="D51758" t="s">
        <v>193</v>
      </c>
      <c r="E51758" t="s">
        <v>202</v>
      </c>
      <c r="F51758" t="s">
        <v>203</v>
      </c>
      <c r="G51758" t="s">
        <v>202</v>
      </c>
      <c r="H51758" t="s">
        <v>203</v>
      </c>
      <c r="I51758" s="5">
        <v>3854598.5820299997</v>
      </c>
    </row>
    <row r="51759" spans="1:9" x14ac:dyDescent="0.25">
      <c r="A51759" t="s">
        <v>86</v>
      </c>
      <c r="B51759" t="s">
        <v>33</v>
      </c>
      <c r="C51759" t="s">
        <v>192</v>
      </c>
      <c r="D51759" t="s">
        <v>193</v>
      </c>
      <c r="E51759" t="s">
        <v>208</v>
      </c>
      <c r="F51759" t="s">
        <v>209</v>
      </c>
      <c r="G51759" t="s">
        <v>208</v>
      </c>
      <c r="H51759" t="s">
        <v>209</v>
      </c>
      <c r="I51759" s="5">
        <v>126435.209831</v>
      </c>
    </row>
    <row r="51760" spans="1:9" x14ac:dyDescent="0.25">
      <c r="A51760" t="s">
        <v>86</v>
      </c>
      <c r="B51760" t="s">
        <v>33</v>
      </c>
      <c r="C51760" t="s">
        <v>192</v>
      </c>
      <c r="D51760" t="s">
        <v>193</v>
      </c>
      <c r="E51760" t="s">
        <v>210</v>
      </c>
      <c r="F51760" t="s">
        <v>211</v>
      </c>
      <c r="G51760" t="s">
        <v>210</v>
      </c>
      <c r="H51760" t="s">
        <v>211</v>
      </c>
      <c r="I51760" s="5">
        <v>1285305.7817749998</v>
      </c>
    </row>
    <row r="51761" spans="1:9" x14ac:dyDescent="0.25">
      <c r="A51761" t="s">
        <v>86</v>
      </c>
      <c r="B51761" t="s">
        <v>33</v>
      </c>
      <c r="C51761" t="s">
        <v>192</v>
      </c>
      <c r="D51761" t="s">
        <v>193</v>
      </c>
      <c r="E51761" t="s">
        <v>212</v>
      </c>
      <c r="F51761" t="s">
        <v>213</v>
      </c>
      <c r="G51761" t="s">
        <v>212</v>
      </c>
      <c r="H51761" t="s">
        <v>213</v>
      </c>
      <c r="I51761" s="5">
        <v>2949418.993576</v>
      </c>
    </row>
    <row r="51762" spans="1:9" x14ac:dyDescent="0.25">
      <c r="A51762" t="s">
        <v>86</v>
      </c>
      <c r="B51762" t="s">
        <v>33</v>
      </c>
      <c r="C51762" t="s">
        <v>192</v>
      </c>
      <c r="D51762" t="s">
        <v>193</v>
      </c>
      <c r="E51762" t="s">
        <v>214</v>
      </c>
      <c r="F51762" t="s">
        <v>215</v>
      </c>
      <c r="G51762" t="s">
        <v>214</v>
      </c>
      <c r="H51762" t="s">
        <v>215</v>
      </c>
      <c r="I51762" s="5">
        <v>6606847.8100779997</v>
      </c>
    </row>
    <row r="51763" spans="1:9" x14ac:dyDescent="0.25">
      <c r="A51763" t="s">
        <v>86</v>
      </c>
      <c r="B51763" t="s">
        <v>33</v>
      </c>
      <c r="C51763" t="s">
        <v>192</v>
      </c>
      <c r="D51763" t="s">
        <v>193</v>
      </c>
      <c r="E51763" t="s">
        <v>216</v>
      </c>
      <c r="F51763" t="s">
        <v>217</v>
      </c>
      <c r="G51763" t="s">
        <v>216</v>
      </c>
      <c r="H51763" t="s">
        <v>217</v>
      </c>
      <c r="I51763" s="5">
        <v>11690172.344218999</v>
      </c>
    </row>
    <row r="51764" spans="1:9" x14ac:dyDescent="0.25">
      <c r="A51764" t="s">
        <v>86</v>
      </c>
      <c r="B51764" t="s">
        <v>33</v>
      </c>
      <c r="C51764" t="s">
        <v>192</v>
      </c>
      <c r="D51764" t="s">
        <v>193</v>
      </c>
      <c r="E51764" t="s">
        <v>220</v>
      </c>
      <c r="F51764" t="s">
        <v>221</v>
      </c>
      <c r="G51764" t="s">
        <v>220</v>
      </c>
      <c r="H51764" t="s">
        <v>221</v>
      </c>
      <c r="I51764" s="5">
        <v>1205369.1888639999</v>
      </c>
    </row>
    <row r="51765" spans="1:9" x14ac:dyDescent="0.25">
      <c r="A51765" t="s">
        <v>86</v>
      </c>
      <c r="B51765" t="s">
        <v>33</v>
      </c>
      <c r="C51765" t="s">
        <v>226</v>
      </c>
      <c r="D51765" t="s">
        <v>227</v>
      </c>
      <c r="E51765" t="s">
        <v>231</v>
      </c>
      <c r="F51765" t="s">
        <v>232</v>
      </c>
      <c r="G51765" t="s">
        <v>233</v>
      </c>
      <c r="H51765" t="s">
        <v>234</v>
      </c>
      <c r="I51765" s="5">
        <v>-6098971.9999999888</v>
      </c>
    </row>
    <row r="51766" spans="1:9" x14ac:dyDescent="0.25">
      <c r="A51766" t="s">
        <v>86</v>
      </c>
      <c r="B51766" t="s">
        <v>33</v>
      </c>
      <c r="C51766" t="s">
        <v>226</v>
      </c>
      <c r="D51766" t="s">
        <v>227</v>
      </c>
      <c r="E51766" t="s">
        <v>235</v>
      </c>
      <c r="F51766" t="s">
        <v>236</v>
      </c>
      <c r="G51766" t="s">
        <v>237</v>
      </c>
      <c r="H51766" t="s">
        <v>238</v>
      </c>
      <c r="I51766" s="5">
        <v>-53433378.307373166</v>
      </c>
    </row>
    <row r="51767" spans="1:9" x14ac:dyDescent="0.25">
      <c r="A51767" t="s">
        <v>86</v>
      </c>
      <c r="B51767" t="s">
        <v>33</v>
      </c>
      <c r="C51767" t="s">
        <v>239</v>
      </c>
      <c r="D51767" t="s">
        <v>240</v>
      </c>
      <c r="E51767" t="s">
        <v>241</v>
      </c>
      <c r="F51767" t="s">
        <v>242</v>
      </c>
      <c r="G51767" t="s">
        <v>243</v>
      </c>
      <c r="H51767" t="s">
        <v>244</v>
      </c>
      <c r="I51767" s="4">
        <v>75782000</v>
      </c>
    </row>
    <row r="51768" spans="1:9" x14ac:dyDescent="0.25">
      <c r="A51768" t="s">
        <v>86</v>
      </c>
      <c r="B51768" t="s">
        <v>33</v>
      </c>
      <c r="C51768" t="s">
        <v>239</v>
      </c>
      <c r="D51768" t="s">
        <v>240</v>
      </c>
      <c r="E51768" t="s">
        <v>241</v>
      </c>
      <c r="F51768" t="s">
        <v>242</v>
      </c>
      <c r="G51768" t="s">
        <v>245</v>
      </c>
      <c r="H51768" t="s">
        <v>246</v>
      </c>
      <c r="I51768" s="4">
        <v>-75782000</v>
      </c>
    </row>
    <row r="51769" spans="1:9" x14ac:dyDescent="0.25">
      <c r="A51769" t="s">
        <v>86</v>
      </c>
      <c r="B51769" t="s">
        <v>33</v>
      </c>
      <c r="C51769" t="s">
        <v>239</v>
      </c>
      <c r="D51769" t="s">
        <v>240</v>
      </c>
      <c r="E51769" t="s">
        <v>247</v>
      </c>
      <c r="F51769" t="s">
        <v>248</v>
      </c>
      <c r="G51769" t="s">
        <v>249</v>
      </c>
      <c r="H51769" t="s">
        <v>250</v>
      </c>
      <c r="I51769" s="4">
        <v>-28212352.383000001</v>
      </c>
    </row>
    <row r="51770" spans="1:9" x14ac:dyDescent="0.25">
      <c r="A51770" t="s">
        <v>86</v>
      </c>
      <c r="B51770" t="s">
        <v>33</v>
      </c>
      <c r="C51770" t="s">
        <v>239</v>
      </c>
      <c r="D51770" t="s">
        <v>240</v>
      </c>
      <c r="E51770" t="s">
        <v>247</v>
      </c>
      <c r="F51770" t="s">
        <v>248</v>
      </c>
      <c r="G51770" t="s">
        <v>251</v>
      </c>
      <c r="H51770" t="s">
        <v>252</v>
      </c>
      <c r="I51770" s="4">
        <v>93530453.555095002</v>
      </c>
    </row>
    <row r="51771" spans="1:9" x14ac:dyDescent="0.25">
      <c r="A51771" t="s">
        <v>86</v>
      </c>
      <c r="B51771" t="s">
        <v>33</v>
      </c>
      <c r="C51771" t="s">
        <v>239</v>
      </c>
      <c r="D51771" t="s">
        <v>240</v>
      </c>
      <c r="E51771" t="s">
        <v>247</v>
      </c>
      <c r="F51771" t="s">
        <v>248</v>
      </c>
      <c r="G51771" t="s">
        <v>253</v>
      </c>
      <c r="H51771" t="s">
        <v>254</v>
      </c>
      <c r="I51771" s="4">
        <v>-162356830</v>
      </c>
    </row>
    <row r="51772" spans="1:9" x14ac:dyDescent="0.25">
      <c r="A51772" t="s">
        <v>86</v>
      </c>
      <c r="B51772" t="s">
        <v>33</v>
      </c>
      <c r="C51772" t="s">
        <v>239</v>
      </c>
      <c r="D51772" t="s">
        <v>240</v>
      </c>
      <c r="E51772" t="s">
        <v>255</v>
      </c>
      <c r="F51772" t="s">
        <v>256</v>
      </c>
      <c r="G51772" t="s">
        <v>257</v>
      </c>
      <c r="H51772" t="s">
        <v>258</v>
      </c>
      <c r="I51772" s="4">
        <v>144611930.5</v>
      </c>
    </row>
    <row r="51773" spans="1:9" x14ac:dyDescent="0.25">
      <c r="A51773" t="s">
        <v>86</v>
      </c>
      <c r="B51773" t="s">
        <v>33</v>
      </c>
      <c r="C51773" t="s">
        <v>263</v>
      </c>
      <c r="D51773" t="s">
        <v>264</v>
      </c>
      <c r="E51773" t="s">
        <v>265</v>
      </c>
      <c r="F51773" t="s">
        <v>264</v>
      </c>
      <c r="G51773" t="s">
        <v>266</v>
      </c>
      <c r="H51773" t="s">
        <v>267</v>
      </c>
      <c r="I51773" s="5">
        <v>1191771.2739999997</v>
      </c>
    </row>
    <row r="51774" spans="1:9" x14ac:dyDescent="0.25">
      <c r="A51774" t="s">
        <v>86</v>
      </c>
      <c r="B51774" t="s">
        <v>33</v>
      </c>
      <c r="C51774" t="s">
        <v>263</v>
      </c>
      <c r="D51774" t="s">
        <v>264</v>
      </c>
      <c r="E51774" t="s">
        <v>265</v>
      </c>
      <c r="F51774" t="s">
        <v>264</v>
      </c>
      <c r="G51774" t="s">
        <v>268</v>
      </c>
      <c r="H51774" t="s">
        <v>269</v>
      </c>
      <c r="I51774" s="5">
        <v>131436.74173500002</v>
      </c>
    </row>
    <row r="51775" spans="1:9" x14ac:dyDescent="0.25">
      <c r="A51775" t="s">
        <v>86</v>
      </c>
      <c r="B51775" t="s">
        <v>33</v>
      </c>
      <c r="C51775" t="s">
        <v>263</v>
      </c>
      <c r="D51775" t="s">
        <v>264</v>
      </c>
      <c r="E51775" t="s">
        <v>265</v>
      </c>
      <c r="F51775" t="s">
        <v>264</v>
      </c>
      <c r="G51775" t="s">
        <v>270</v>
      </c>
      <c r="H51775" t="s">
        <v>271</v>
      </c>
      <c r="I51775" s="5">
        <v>11045668.300409999</v>
      </c>
    </row>
    <row r="51776" spans="1:9" x14ac:dyDescent="0.25">
      <c r="A51776" t="s">
        <v>86</v>
      </c>
      <c r="B51776" t="s">
        <v>33</v>
      </c>
      <c r="C51776" t="s">
        <v>263</v>
      </c>
      <c r="D51776" t="s">
        <v>264</v>
      </c>
      <c r="E51776" t="s">
        <v>265</v>
      </c>
      <c r="F51776" t="s">
        <v>264</v>
      </c>
      <c r="G51776" t="s">
        <v>272</v>
      </c>
      <c r="H51776" t="s">
        <v>273</v>
      </c>
      <c r="I51776" s="5">
        <v>23487096.135014001</v>
      </c>
    </row>
    <row r="51777" spans="1:9" x14ac:dyDescent="0.25">
      <c r="A51777" t="s">
        <v>86</v>
      </c>
      <c r="B51777" t="s">
        <v>33</v>
      </c>
      <c r="C51777" t="s">
        <v>263</v>
      </c>
      <c r="D51777" t="s">
        <v>264</v>
      </c>
      <c r="E51777" t="s">
        <v>274</v>
      </c>
      <c r="F51777" t="s">
        <v>275</v>
      </c>
      <c r="G51777" t="s">
        <v>274</v>
      </c>
      <c r="H51777" t="s">
        <v>275</v>
      </c>
      <c r="I51777" s="5">
        <v>-1655321.4565009999</v>
      </c>
    </row>
    <row r="51778" spans="1:9" x14ac:dyDescent="0.25">
      <c r="A51778" t="s">
        <v>86</v>
      </c>
      <c r="B51778" t="s">
        <v>33</v>
      </c>
      <c r="C51778" t="s">
        <v>278</v>
      </c>
      <c r="D51778" t="s">
        <v>279</v>
      </c>
      <c r="E51778" t="s">
        <v>283</v>
      </c>
      <c r="F51778" t="s">
        <v>284</v>
      </c>
      <c r="G51778" t="s">
        <v>285</v>
      </c>
      <c r="H51778" t="s">
        <v>286</v>
      </c>
      <c r="I51778" s="6">
        <v>3.4645199775695822E-7</v>
      </c>
    </row>
    <row r="51779" spans="1:9" x14ac:dyDescent="0.25">
      <c r="A51779" t="s">
        <v>86</v>
      </c>
      <c r="B51779" t="s">
        <v>33</v>
      </c>
      <c r="C51779" t="s">
        <v>278</v>
      </c>
      <c r="D51779" t="s">
        <v>279</v>
      </c>
      <c r="E51779" t="s">
        <v>287</v>
      </c>
      <c r="F51779" t="s">
        <v>288</v>
      </c>
      <c r="G51779" t="s">
        <v>289</v>
      </c>
      <c r="H51779" t="s">
        <v>290</v>
      </c>
      <c r="I51779" s="6">
        <v>868.28259499794717</v>
      </c>
    </row>
    <row r="51780" spans="1:9" x14ac:dyDescent="0.25">
      <c r="A51780" t="s">
        <v>86</v>
      </c>
      <c r="B51780" t="s">
        <v>33</v>
      </c>
      <c r="C51780" t="s">
        <v>291</v>
      </c>
      <c r="D51780" t="s">
        <v>292</v>
      </c>
      <c r="E51780" t="s">
        <v>293</v>
      </c>
      <c r="F51780" t="s">
        <v>294</v>
      </c>
      <c r="G51780" t="s">
        <v>293</v>
      </c>
      <c r="H51780" t="s">
        <v>294</v>
      </c>
      <c r="I51780" s="6">
        <v>-118418838.505375</v>
      </c>
    </row>
    <row r="51781" spans="1:9" x14ac:dyDescent="0.25">
      <c r="A51781" t="s">
        <v>86</v>
      </c>
      <c r="B51781" t="s">
        <v>33</v>
      </c>
      <c r="C51781" t="s">
        <v>291</v>
      </c>
      <c r="D51781" t="s">
        <v>292</v>
      </c>
      <c r="E51781" t="s">
        <v>295</v>
      </c>
      <c r="F51781" t="s">
        <v>296</v>
      </c>
      <c r="G51781" t="s">
        <v>295</v>
      </c>
      <c r="H51781" t="s">
        <v>296</v>
      </c>
      <c r="I51781" s="6">
        <v>-3888661.7495089998</v>
      </c>
    </row>
    <row r="51782" spans="1:9" x14ac:dyDescent="0.25">
      <c r="A51782" t="s">
        <v>86</v>
      </c>
      <c r="B51782" t="s">
        <v>33</v>
      </c>
      <c r="C51782" t="s">
        <v>291</v>
      </c>
      <c r="D51782" t="s">
        <v>292</v>
      </c>
      <c r="E51782" t="s">
        <v>297</v>
      </c>
      <c r="F51782" t="s">
        <v>298</v>
      </c>
      <c r="G51782" t="s">
        <v>297</v>
      </c>
      <c r="H51782" t="s">
        <v>298</v>
      </c>
      <c r="I51782" s="6">
        <v>-2417019.5984589998</v>
      </c>
    </row>
    <row r="51783" spans="1:9" x14ac:dyDescent="0.25">
      <c r="A51783" t="s">
        <v>86</v>
      </c>
      <c r="B51783" t="s">
        <v>33</v>
      </c>
      <c r="C51783" t="s">
        <v>356</v>
      </c>
      <c r="D51783" t="s">
        <v>357</v>
      </c>
      <c r="E51783" t="s">
        <v>307</v>
      </c>
      <c r="F51783" t="s">
        <v>308</v>
      </c>
      <c r="G51783" t="s">
        <v>307</v>
      </c>
      <c r="H51783" t="s">
        <v>308</v>
      </c>
      <c r="I51783" s="6">
        <v>-172513.77622</v>
      </c>
    </row>
    <row r="51784" spans="1:9" x14ac:dyDescent="0.25">
      <c r="A51784" t="s">
        <v>86</v>
      </c>
      <c r="B51784" t="s">
        <v>33</v>
      </c>
      <c r="C51784" t="s">
        <v>356</v>
      </c>
      <c r="D51784" t="s">
        <v>357</v>
      </c>
      <c r="E51784" t="s">
        <v>309</v>
      </c>
      <c r="F51784" t="s">
        <v>310</v>
      </c>
      <c r="G51784" t="s">
        <v>309</v>
      </c>
      <c r="H51784" t="s">
        <v>310</v>
      </c>
      <c r="I51784" s="6">
        <v>-2193396.4180950001</v>
      </c>
    </row>
    <row r="51785" spans="1:9" x14ac:dyDescent="0.25">
      <c r="A51785" t="s">
        <v>86</v>
      </c>
      <c r="B51785" t="s">
        <v>33</v>
      </c>
      <c r="C51785" t="s">
        <v>356</v>
      </c>
      <c r="D51785" t="s">
        <v>357</v>
      </c>
      <c r="E51785" t="s">
        <v>311</v>
      </c>
      <c r="F51785" t="s">
        <v>312</v>
      </c>
      <c r="G51785" t="s">
        <v>311</v>
      </c>
      <c r="H51785" t="s">
        <v>312</v>
      </c>
      <c r="I51785" s="6">
        <v>-11243863.770722998</v>
      </c>
    </row>
    <row r="51786" spans="1:9" x14ac:dyDescent="0.25">
      <c r="A51786" t="s">
        <v>86</v>
      </c>
      <c r="B51786" t="s">
        <v>33</v>
      </c>
      <c r="C51786" t="s">
        <v>356</v>
      </c>
      <c r="D51786" t="s">
        <v>357</v>
      </c>
      <c r="E51786" t="s">
        <v>313</v>
      </c>
      <c r="F51786" t="s">
        <v>314</v>
      </c>
      <c r="G51786" t="s">
        <v>313</v>
      </c>
      <c r="H51786" t="s">
        <v>314</v>
      </c>
      <c r="I51786" s="6">
        <v>-4165396.9005019995</v>
      </c>
    </row>
    <row r="51787" spans="1:9" x14ac:dyDescent="0.25">
      <c r="A51787" t="s">
        <v>86</v>
      </c>
      <c r="B51787" t="s">
        <v>33</v>
      </c>
      <c r="C51787" t="s">
        <v>356</v>
      </c>
      <c r="D51787" t="s">
        <v>357</v>
      </c>
      <c r="E51787" t="s">
        <v>315</v>
      </c>
      <c r="F51787" t="s">
        <v>316</v>
      </c>
      <c r="G51787" t="s">
        <v>315</v>
      </c>
      <c r="H51787" t="s">
        <v>316</v>
      </c>
      <c r="I51787" s="6">
        <v>-940756.8915680002</v>
      </c>
    </row>
    <row r="51788" spans="1:9" x14ac:dyDescent="0.25">
      <c r="A51788" t="s">
        <v>86</v>
      </c>
      <c r="B51788" t="s">
        <v>33</v>
      </c>
      <c r="C51788" t="s">
        <v>356</v>
      </c>
      <c r="D51788" t="s">
        <v>357</v>
      </c>
      <c r="E51788" t="s">
        <v>323</v>
      </c>
      <c r="F51788" t="s">
        <v>324</v>
      </c>
      <c r="G51788" t="s">
        <v>323</v>
      </c>
      <c r="H51788" t="s">
        <v>324</v>
      </c>
      <c r="I51788" s="6">
        <v>-4513208.5087869996</v>
      </c>
    </row>
    <row r="51789" spans="1:9" x14ac:dyDescent="0.25">
      <c r="A51789" t="s">
        <v>86</v>
      </c>
      <c r="B51789" t="s">
        <v>33</v>
      </c>
      <c r="C51789" t="s">
        <v>356</v>
      </c>
      <c r="D51789" t="s">
        <v>357</v>
      </c>
      <c r="E51789" t="s">
        <v>325</v>
      </c>
      <c r="F51789" t="s">
        <v>326</v>
      </c>
      <c r="G51789" t="s">
        <v>325</v>
      </c>
      <c r="H51789" t="s">
        <v>326</v>
      </c>
      <c r="I51789" s="6">
        <v>-563942.25941000006</v>
      </c>
    </row>
    <row r="51790" spans="1:9" x14ac:dyDescent="0.25">
      <c r="A51790" t="s">
        <v>86</v>
      </c>
      <c r="B51790" t="s">
        <v>33</v>
      </c>
      <c r="C51790" t="s">
        <v>356</v>
      </c>
      <c r="D51790" t="s">
        <v>357</v>
      </c>
      <c r="E51790" t="s">
        <v>335</v>
      </c>
      <c r="F51790" t="s">
        <v>336</v>
      </c>
      <c r="G51790" t="s">
        <v>335</v>
      </c>
      <c r="H51790" t="s">
        <v>336</v>
      </c>
      <c r="I51790" s="6">
        <v>-496665.79413100006</v>
      </c>
    </row>
    <row r="51791" spans="1:9" x14ac:dyDescent="0.25">
      <c r="A51791" t="s">
        <v>86</v>
      </c>
      <c r="B51791" t="s">
        <v>33</v>
      </c>
      <c r="C51791" t="s">
        <v>356</v>
      </c>
      <c r="D51791" t="s">
        <v>357</v>
      </c>
      <c r="E51791" t="s">
        <v>337</v>
      </c>
      <c r="F51791" t="s">
        <v>338</v>
      </c>
      <c r="G51791" t="s">
        <v>337</v>
      </c>
      <c r="H51791" t="s">
        <v>338</v>
      </c>
      <c r="I51791" s="6">
        <v>-1076687.1971230002</v>
      </c>
    </row>
    <row r="51792" spans="1:9" x14ac:dyDescent="0.25">
      <c r="A51792" t="s">
        <v>86</v>
      </c>
      <c r="B51792" t="s">
        <v>33</v>
      </c>
      <c r="C51792" t="s">
        <v>356</v>
      </c>
      <c r="D51792" t="s">
        <v>357</v>
      </c>
      <c r="E51792" t="s">
        <v>339</v>
      </c>
      <c r="F51792" t="s">
        <v>16</v>
      </c>
      <c r="G51792" t="s">
        <v>339</v>
      </c>
      <c r="H51792" t="s">
        <v>16</v>
      </c>
      <c r="I51792" s="6">
        <v>-1739458.5547219999</v>
      </c>
    </row>
    <row r="51793" spans="1:9" x14ac:dyDescent="0.25">
      <c r="A51793" t="s">
        <v>86</v>
      </c>
      <c r="B51793" t="s">
        <v>33</v>
      </c>
      <c r="C51793" t="s">
        <v>356</v>
      </c>
      <c r="D51793" t="s">
        <v>357</v>
      </c>
      <c r="E51793" t="s">
        <v>340</v>
      </c>
      <c r="F51793" t="s">
        <v>341</v>
      </c>
      <c r="G51793" t="s">
        <v>340</v>
      </c>
      <c r="H51793" t="s">
        <v>341</v>
      </c>
      <c r="I51793" s="6">
        <v>-1306025.018432</v>
      </c>
    </row>
    <row r="51794" spans="1:9" x14ac:dyDescent="0.25">
      <c r="A51794" t="s">
        <v>86</v>
      </c>
      <c r="B51794" t="s">
        <v>33</v>
      </c>
      <c r="C51794" t="s">
        <v>356</v>
      </c>
      <c r="D51794" t="s">
        <v>357</v>
      </c>
      <c r="E51794" t="s">
        <v>342</v>
      </c>
      <c r="F51794" t="s">
        <v>343</v>
      </c>
      <c r="G51794" t="s">
        <v>342</v>
      </c>
      <c r="H51794" t="s">
        <v>343</v>
      </c>
      <c r="I51794" s="6">
        <v>-251141.37445299997</v>
      </c>
    </row>
    <row r="51795" spans="1:9" x14ac:dyDescent="0.25">
      <c r="A51795" t="s">
        <v>86</v>
      </c>
      <c r="B51795" t="s">
        <v>33</v>
      </c>
      <c r="C51795" t="s">
        <v>356</v>
      </c>
      <c r="D51795" t="s">
        <v>357</v>
      </c>
      <c r="E51795" t="s">
        <v>344</v>
      </c>
      <c r="F51795" t="s">
        <v>345</v>
      </c>
      <c r="G51795" t="s">
        <v>344</v>
      </c>
      <c r="H51795" t="s">
        <v>345</v>
      </c>
      <c r="I51795" s="6">
        <v>-740812.83881199989</v>
      </c>
    </row>
    <row r="51796" spans="1:9" x14ac:dyDescent="0.25">
      <c r="A51796" t="s">
        <v>86</v>
      </c>
      <c r="B51796" t="s">
        <v>33</v>
      </c>
      <c r="C51796" t="s">
        <v>356</v>
      </c>
      <c r="D51796" t="s">
        <v>357</v>
      </c>
      <c r="E51796" t="s">
        <v>348</v>
      </c>
      <c r="F51796" t="s">
        <v>349</v>
      </c>
      <c r="G51796" t="s">
        <v>348</v>
      </c>
      <c r="H51796" t="s">
        <v>349</v>
      </c>
      <c r="I51796" s="6">
        <v>-11588735.025291</v>
      </c>
    </row>
    <row r="51797" spans="1:9" x14ac:dyDescent="0.25">
      <c r="A51797" t="s">
        <v>86</v>
      </c>
      <c r="B51797" t="s">
        <v>33</v>
      </c>
      <c r="C51797" t="s">
        <v>356</v>
      </c>
      <c r="D51797" t="s">
        <v>357</v>
      </c>
      <c r="E51797" t="s">
        <v>350</v>
      </c>
      <c r="F51797" t="s">
        <v>351</v>
      </c>
      <c r="G51797" t="s">
        <v>350</v>
      </c>
      <c r="H51797" t="s">
        <v>351</v>
      </c>
      <c r="I51797" s="6">
        <v>-5494300.0199480001</v>
      </c>
    </row>
    <row r="51798" spans="1:9" x14ac:dyDescent="0.25">
      <c r="A51798" t="s">
        <v>86</v>
      </c>
      <c r="B51798" t="s">
        <v>33</v>
      </c>
      <c r="C51798" t="s">
        <v>356</v>
      </c>
      <c r="D51798" t="s">
        <v>357</v>
      </c>
      <c r="E51798" t="s">
        <v>352</v>
      </c>
      <c r="F51798" t="s">
        <v>353</v>
      </c>
      <c r="G51798" t="s">
        <v>352</v>
      </c>
      <c r="H51798" t="s">
        <v>353</v>
      </c>
      <c r="I51798" s="6">
        <v>-436217.59213500004</v>
      </c>
    </row>
    <row r="51799" spans="1:9" x14ac:dyDescent="0.25">
      <c r="A51799" t="s">
        <v>86</v>
      </c>
      <c r="B51799" t="s">
        <v>33</v>
      </c>
      <c r="C51799" t="s">
        <v>358</v>
      </c>
      <c r="D51799" t="s">
        <v>359</v>
      </c>
      <c r="E51799" t="s">
        <v>360</v>
      </c>
      <c r="F51799" t="s">
        <v>361</v>
      </c>
      <c r="G51799" t="s">
        <v>299</v>
      </c>
      <c r="H51799" t="s">
        <v>300</v>
      </c>
      <c r="I51799" s="6">
        <v>-7715830.0550029995</v>
      </c>
    </row>
    <row r="51800" spans="1:9" x14ac:dyDescent="0.25">
      <c r="A51800" t="s">
        <v>86</v>
      </c>
      <c r="B51800" t="s">
        <v>33</v>
      </c>
      <c r="C51800" t="s">
        <v>358</v>
      </c>
      <c r="D51800" t="s">
        <v>359</v>
      </c>
      <c r="E51800" t="s">
        <v>360</v>
      </c>
      <c r="F51800" t="s">
        <v>361</v>
      </c>
      <c r="G51800" t="s">
        <v>301</v>
      </c>
      <c r="H51800" t="s">
        <v>302</v>
      </c>
      <c r="I51800" s="6">
        <v>-2377232.0214180006</v>
      </c>
    </row>
    <row r="51801" spans="1:9" x14ac:dyDescent="0.25">
      <c r="A51801" t="s">
        <v>86</v>
      </c>
      <c r="B51801" t="s">
        <v>33</v>
      </c>
      <c r="C51801" t="s">
        <v>358</v>
      </c>
      <c r="D51801" t="s">
        <v>359</v>
      </c>
      <c r="E51801" t="s">
        <v>360</v>
      </c>
      <c r="F51801" t="s">
        <v>361</v>
      </c>
      <c r="G51801" t="s">
        <v>303</v>
      </c>
      <c r="H51801" t="s">
        <v>304</v>
      </c>
      <c r="I51801" s="6">
        <v>-637353.41616499994</v>
      </c>
    </row>
    <row r="51802" spans="1:9" x14ac:dyDescent="0.25">
      <c r="A51802" t="s">
        <v>86</v>
      </c>
      <c r="B51802" t="s">
        <v>33</v>
      </c>
      <c r="C51802" t="s">
        <v>376</v>
      </c>
      <c r="D51802" t="s">
        <v>377</v>
      </c>
      <c r="E51802" t="s">
        <v>378</v>
      </c>
      <c r="F51802" t="s">
        <v>379</v>
      </c>
      <c r="G51802" t="s">
        <v>362</v>
      </c>
      <c r="H51802" t="s">
        <v>363</v>
      </c>
      <c r="I51802" s="2">
        <v>-15646198.47656</v>
      </c>
    </row>
    <row r="51803" spans="1:9" x14ac:dyDescent="0.25">
      <c r="A51803" t="s">
        <v>86</v>
      </c>
      <c r="B51803" t="s">
        <v>33</v>
      </c>
      <c r="C51803" t="s">
        <v>376</v>
      </c>
      <c r="D51803" t="s">
        <v>377</v>
      </c>
      <c r="E51803" t="s">
        <v>380</v>
      </c>
      <c r="F51803" t="s">
        <v>381</v>
      </c>
      <c r="G51803" t="s">
        <v>364</v>
      </c>
      <c r="H51803" t="s">
        <v>365</v>
      </c>
      <c r="I51803" s="2">
        <v>-6190675.4200269999</v>
      </c>
    </row>
    <row r="51804" spans="1:9" x14ac:dyDescent="0.25">
      <c r="A51804" t="s">
        <v>86</v>
      </c>
      <c r="B51804" t="s">
        <v>33</v>
      </c>
      <c r="C51804" t="s">
        <v>383</v>
      </c>
      <c r="D51804" t="s">
        <v>384</v>
      </c>
      <c r="E51804" t="s">
        <v>370</v>
      </c>
      <c r="F51804" t="s">
        <v>371</v>
      </c>
      <c r="G51804" t="s">
        <v>370</v>
      </c>
      <c r="H51804" t="s">
        <v>371</v>
      </c>
      <c r="I51804" s="2">
        <v>-197989284.11398101</v>
      </c>
    </row>
    <row r="51805" spans="1:9" x14ac:dyDescent="0.25">
      <c r="A51805" t="s">
        <v>86</v>
      </c>
      <c r="B51805" t="s">
        <v>33</v>
      </c>
      <c r="C51805" t="s">
        <v>383</v>
      </c>
      <c r="D51805" t="s">
        <v>384</v>
      </c>
      <c r="E51805" t="s">
        <v>372</v>
      </c>
      <c r="F51805" t="s">
        <v>373</v>
      </c>
      <c r="G51805" t="s">
        <v>372</v>
      </c>
      <c r="H51805" t="s">
        <v>373</v>
      </c>
      <c r="I51805" s="2">
        <v>-820817.81204200001</v>
      </c>
    </row>
    <row r="51806" spans="1:9" x14ac:dyDescent="0.25">
      <c r="A51806" t="s">
        <v>86</v>
      </c>
      <c r="B51806" t="s">
        <v>33</v>
      </c>
      <c r="C51806" t="s">
        <v>388</v>
      </c>
      <c r="D51806" t="s">
        <v>389</v>
      </c>
      <c r="E51806" t="s">
        <v>392</v>
      </c>
      <c r="F51806" t="s">
        <v>393</v>
      </c>
      <c r="G51806" t="s">
        <v>394</v>
      </c>
      <c r="H51806" t="s">
        <v>393</v>
      </c>
      <c r="I51806" s="2">
        <v>-12510.49700000138</v>
      </c>
    </row>
    <row r="51807" spans="1:9" x14ac:dyDescent="0.25">
      <c r="A51807" t="s">
        <v>86</v>
      </c>
      <c r="B51807" t="s">
        <v>33</v>
      </c>
      <c r="C51807" t="s">
        <v>395</v>
      </c>
      <c r="D51807" t="s">
        <v>396</v>
      </c>
      <c r="E51807" t="s">
        <v>397</v>
      </c>
      <c r="F51807" t="s">
        <v>398</v>
      </c>
      <c r="G51807" t="s">
        <v>399</v>
      </c>
      <c r="H51807" t="s">
        <v>400</v>
      </c>
      <c r="I51807" s="2">
        <v>39207668.163945988</v>
      </c>
    </row>
    <row r="51808" spans="1:9" x14ac:dyDescent="0.25">
      <c r="A51808" t="s">
        <v>86</v>
      </c>
      <c r="B51808" t="s">
        <v>33</v>
      </c>
      <c r="C51808" t="s">
        <v>405</v>
      </c>
      <c r="D51808" t="s">
        <v>406</v>
      </c>
      <c r="E51808" t="s">
        <v>407</v>
      </c>
      <c r="F51808" t="s">
        <v>408</v>
      </c>
      <c r="G51808" t="s">
        <v>409</v>
      </c>
      <c r="H51808" t="s">
        <v>410</v>
      </c>
      <c r="I51808" s="2">
        <v>10057807.137667995</v>
      </c>
    </row>
    <row r="51809" spans="1:9" x14ac:dyDescent="0.25">
      <c r="A51809" t="s">
        <v>86</v>
      </c>
      <c r="B51809" t="s">
        <v>33</v>
      </c>
      <c r="C51809" t="s">
        <v>411</v>
      </c>
      <c r="D51809" t="s">
        <v>412</v>
      </c>
      <c r="E51809" t="s">
        <v>417</v>
      </c>
      <c r="F51809" t="s">
        <v>418</v>
      </c>
      <c r="G51809" t="s">
        <v>419</v>
      </c>
      <c r="H51809" t="s">
        <v>420</v>
      </c>
      <c r="I51809" s="2">
        <v>13178.006703958497</v>
      </c>
    </row>
    <row r="51810" spans="1:9" x14ac:dyDescent="0.25">
      <c r="A51810" t="s">
        <v>86</v>
      </c>
      <c r="B51810" t="s">
        <v>33</v>
      </c>
      <c r="C51810" t="s">
        <v>411</v>
      </c>
      <c r="D51810" t="s">
        <v>412</v>
      </c>
      <c r="E51810" t="s">
        <v>421</v>
      </c>
      <c r="F51810" t="s">
        <v>422</v>
      </c>
      <c r="G51810" t="s">
        <v>423</v>
      </c>
      <c r="H51810" t="s">
        <v>424</v>
      </c>
      <c r="I51810" s="2">
        <v>-1470294.0819040001</v>
      </c>
    </row>
    <row r="51811" spans="1:9" x14ac:dyDescent="0.25">
      <c r="A51811" t="s">
        <v>86</v>
      </c>
      <c r="B51811" t="s">
        <v>34</v>
      </c>
      <c r="C51811" t="s">
        <v>97</v>
      </c>
      <c r="D51811" t="s">
        <v>98</v>
      </c>
      <c r="E51811" t="s">
        <v>101</v>
      </c>
      <c r="F51811" t="s">
        <v>102</v>
      </c>
      <c r="G51811" t="s">
        <v>101</v>
      </c>
      <c r="H51811" t="s">
        <v>102</v>
      </c>
      <c r="I51811" s="5">
        <v>229131839.287734</v>
      </c>
    </row>
    <row r="51812" spans="1:9" x14ac:dyDescent="0.25">
      <c r="A51812" t="s">
        <v>86</v>
      </c>
      <c r="B51812" t="s">
        <v>34</v>
      </c>
      <c r="C51812" t="s">
        <v>97</v>
      </c>
      <c r="D51812" t="s">
        <v>98</v>
      </c>
      <c r="E51812" t="s">
        <v>103</v>
      </c>
      <c r="F51812" t="s">
        <v>104</v>
      </c>
      <c r="G51812" t="s">
        <v>103</v>
      </c>
      <c r="H51812" t="s">
        <v>104</v>
      </c>
      <c r="I51812" s="5">
        <v>9485525.2410880011</v>
      </c>
    </row>
    <row r="51813" spans="1:9" x14ac:dyDescent="0.25">
      <c r="A51813" t="s">
        <v>86</v>
      </c>
      <c r="B51813" t="s">
        <v>34</v>
      </c>
      <c r="C51813" t="s">
        <v>97</v>
      </c>
      <c r="D51813" t="s">
        <v>98</v>
      </c>
      <c r="E51813" t="s">
        <v>105</v>
      </c>
      <c r="F51813" t="s">
        <v>106</v>
      </c>
      <c r="G51813" t="s">
        <v>105</v>
      </c>
      <c r="H51813" t="s">
        <v>106</v>
      </c>
      <c r="I51813" s="5">
        <v>-5664319.3716480006</v>
      </c>
    </row>
    <row r="51814" spans="1:9" x14ac:dyDescent="0.25">
      <c r="A51814" t="s">
        <v>86</v>
      </c>
      <c r="B51814" t="s">
        <v>34</v>
      </c>
      <c r="C51814" t="s">
        <v>97</v>
      </c>
      <c r="D51814" t="s">
        <v>98</v>
      </c>
      <c r="E51814" t="s">
        <v>107</v>
      </c>
      <c r="F51814" t="s">
        <v>108</v>
      </c>
      <c r="G51814" t="s">
        <v>107</v>
      </c>
      <c r="H51814" t="s">
        <v>108</v>
      </c>
      <c r="I51814" s="5">
        <v>-18996847.111905996</v>
      </c>
    </row>
    <row r="51815" spans="1:9" x14ac:dyDescent="0.25">
      <c r="A51815" t="s">
        <v>86</v>
      </c>
      <c r="B51815" t="s">
        <v>34</v>
      </c>
      <c r="C51815" t="s">
        <v>97</v>
      </c>
      <c r="D51815" t="s">
        <v>98</v>
      </c>
      <c r="E51815" t="s">
        <v>109</v>
      </c>
      <c r="F51815" t="s">
        <v>110</v>
      </c>
      <c r="G51815" t="s">
        <v>109</v>
      </c>
      <c r="H51815" t="s">
        <v>110</v>
      </c>
      <c r="I51815" s="5">
        <v>-3226443.4770009988</v>
      </c>
    </row>
    <row r="51816" spans="1:9" x14ac:dyDescent="0.25">
      <c r="A51816" t="s">
        <v>86</v>
      </c>
      <c r="B51816" t="s">
        <v>34</v>
      </c>
      <c r="C51816" t="s">
        <v>111</v>
      </c>
      <c r="D51816" t="s">
        <v>112</v>
      </c>
      <c r="E51816" t="s">
        <v>113</v>
      </c>
      <c r="F51816" t="s">
        <v>114</v>
      </c>
      <c r="G51816" t="s">
        <v>121</v>
      </c>
      <c r="H51816" t="s">
        <v>122</v>
      </c>
      <c r="I51816" s="4">
        <v>2865618.3936419999</v>
      </c>
    </row>
    <row r="51817" spans="1:9" x14ac:dyDescent="0.25">
      <c r="A51817" t="s">
        <v>86</v>
      </c>
      <c r="B51817" t="s">
        <v>34</v>
      </c>
      <c r="C51817" t="s">
        <v>111</v>
      </c>
      <c r="D51817" t="s">
        <v>112</v>
      </c>
      <c r="E51817" t="s">
        <v>113</v>
      </c>
      <c r="F51817" t="s">
        <v>114</v>
      </c>
      <c r="G51817" t="s">
        <v>123</v>
      </c>
      <c r="H51817" t="s">
        <v>124</v>
      </c>
      <c r="I51817" s="4">
        <v>37741346.934349</v>
      </c>
    </row>
    <row r="51818" spans="1:9" x14ac:dyDescent="0.25">
      <c r="A51818" t="s">
        <v>86</v>
      </c>
      <c r="B51818" t="s">
        <v>34</v>
      </c>
      <c r="C51818" t="s">
        <v>111</v>
      </c>
      <c r="D51818" t="s">
        <v>112</v>
      </c>
      <c r="E51818" t="s">
        <v>113</v>
      </c>
      <c r="F51818" t="s">
        <v>114</v>
      </c>
      <c r="G51818" t="s">
        <v>125</v>
      </c>
      <c r="H51818" t="s">
        <v>126</v>
      </c>
      <c r="I51818" s="4">
        <v>1672232.6137239998</v>
      </c>
    </row>
    <row r="51819" spans="1:9" x14ac:dyDescent="0.25">
      <c r="A51819" t="s">
        <v>86</v>
      </c>
      <c r="B51819" t="s">
        <v>34</v>
      </c>
      <c r="C51819" t="s">
        <v>111</v>
      </c>
      <c r="D51819" t="s">
        <v>112</v>
      </c>
      <c r="E51819" t="s">
        <v>113</v>
      </c>
      <c r="F51819" t="s">
        <v>114</v>
      </c>
      <c r="G51819" t="s">
        <v>127</v>
      </c>
      <c r="H51819" t="s">
        <v>128</v>
      </c>
      <c r="I51819" s="4">
        <v>4302226.0583050009</v>
      </c>
    </row>
    <row r="51820" spans="1:9" x14ac:dyDescent="0.25">
      <c r="A51820" t="s">
        <v>86</v>
      </c>
      <c r="B51820" t="s">
        <v>34</v>
      </c>
      <c r="C51820" t="s">
        <v>111</v>
      </c>
      <c r="D51820" t="s">
        <v>112</v>
      </c>
      <c r="E51820" t="s">
        <v>113</v>
      </c>
      <c r="F51820" t="s">
        <v>114</v>
      </c>
      <c r="G51820" t="s">
        <v>129</v>
      </c>
      <c r="H51820" t="s">
        <v>130</v>
      </c>
      <c r="I51820" s="4">
        <v>52042074.219086029</v>
      </c>
    </row>
    <row r="51821" spans="1:9" x14ac:dyDescent="0.25">
      <c r="A51821" t="s">
        <v>86</v>
      </c>
      <c r="B51821" t="s">
        <v>34</v>
      </c>
      <c r="C51821" t="s">
        <v>111</v>
      </c>
      <c r="D51821" t="s">
        <v>112</v>
      </c>
      <c r="E51821" t="s">
        <v>113</v>
      </c>
      <c r="F51821" t="s">
        <v>114</v>
      </c>
      <c r="G51821" t="s">
        <v>131</v>
      </c>
      <c r="H51821" t="s">
        <v>132</v>
      </c>
      <c r="I51821" s="4">
        <v>55677.260247999999</v>
      </c>
    </row>
    <row r="51822" spans="1:9" x14ac:dyDescent="0.25">
      <c r="A51822" t="s">
        <v>86</v>
      </c>
      <c r="B51822" t="s">
        <v>34</v>
      </c>
      <c r="C51822" t="s">
        <v>111</v>
      </c>
      <c r="D51822" t="s">
        <v>112</v>
      </c>
      <c r="E51822" t="s">
        <v>113</v>
      </c>
      <c r="F51822" t="s">
        <v>114</v>
      </c>
      <c r="G51822" t="s">
        <v>133</v>
      </c>
      <c r="H51822" t="s">
        <v>134</v>
      </c>
      <c r="I51822" s="4">
        <v>5553648.4897750001</v>
      </c>
    </row>
    <row r="51823" spans="1:9" x14ac:dyDescent="0.25">
      <c r="A51823" t="s">
        <v>86</v>
      </c>
      <c r="B51823" t="s">
        <v>34</v>
      </c>
      <c r="C51823" t="s">
        <v>111</v>
      </c>
      <c r="D51823" t="s">
        <v>112</v>
      </c>
      <c r="E51823" t="s">
        <v>113</v>
      </c>
      <c r="F51823" t="s">
        <v>114</v>
      </c>
      <c r="G51823" t="s">
        <v>139</v>
      </c>
      <c r="H51823" t="s">
        <v>140</v>
      </c>
      <c r="I51823" s="4">
        <v>25711883.741824005</v>
      </c>
    </row>
    <row r="51824" spans="1:9" x14ac:dyDescent="0.25">
      <c r="A51824" t="s">
        <v>86</v>
      </c>
      <c r="B51824" t="s">
        <v>34</v>
      </c>
      <c r="C51824" t="s">
        <v>111</v>
      </c>
      <c r="D51824" t="s">
        <v>112</v>
      </c>
      <c r="E51824" t="s">
        <v>113</v>
      </c>
      <c r="F51824" t="s">
        <v>114</v>
      </c>
      <c r="G51824" t="s">
        <v>141</v>
      </c>
      <c r="H51824" t="s">
        <v>142</v>
      </c>
      <c r="I51824" s="4">
        <v>10046175.124209</v>
      </c>
    </row>
    <row r="51825" spans="1:9" x14ac:dyDescent="0.25">
      <c r="A51825" t="s">
        <v>86</v>
      </c>
      <c r="B51825" t="s">
        <v>34</v>
      </c>
      <c r="C51825" t="s">
        <v>111</v>
      </c>
      <c r="D51825" t="s">
        <v>112</v>
      </c>
      <c r="E51825" t="s">
        <v>113</v>
      </c>
      <c r="F51825" t="s">
        <v>114</v>
      </c>
      <c r="G51825" t="s">
        <v>145</v>
      </c>
      <c r="H51825" t="s">
        <v>146</v>
      </c>
      <c r="I51825" s="4">
        <v>158705773.65189201</v>
      </c>
    </row>
    <row r="51826" spans="1:9" x14ac:dyDescent="0.25">
      <c r="A51826" t="s">
        <v>86</v>
      </c>
      <c r="B51826" t="s">
        <v>34</v>
      </c>
      <c r="C51826" t="s">
        <v>111</v>
      </c>
      <c r="D51826" t="s">
        <v>112</v>
      </c>
      <c r="E51826" t="s">
        <v>147</v>
      </c>
      <c r="F51826" t="s">
        <v>148</v>
      </c>
      <c r="G51826" t="s">
        <v>149</v>
      </c>
      <c r="H51826" t="s">
        <v>150</v>
      </c>
      <c r="I51826" s="4">
        <v>14939866.988917001</v>
      </c>
    </row>
    <row r="51827" spans="1:9" x14ac:dyDescent="0.25">
      <c r="A51827" t="s">
        <v>86</v>
      </c>
      <c r="B51827" t="s">
        <v>34</v>
      </c>
      <c r="C51827" t="s">
        <v>111</v>
      </c>
      <c r="D51827" t="s">
        <v>112</v>
      </c>
      <c r="E51827" t="s">
        <v>147</v>
      </c>
      <c r="F51827" t="s">
        <v>148</v>
      </c>
      <c r="G51827" t="s">
        <v>151</v>
      </c>
      <c r="H51827" t="s">
        <v>152</v>
      </c>
      <c r="I51827" s="4">
        <v>4225311.1856230004</v>
      </c>
    </row>
    <row r="51828" spans="1:9" x14ac:dyDescent="0.25">
      <c r="A51828" t="s">
        <v>86</v>
      </c>
      <c r="B51828" t="s">
        <v>34</v>
      </c>
      <c r="C51828" t="s">
        <v>111</v>
      </c>
      <c r="D51828" t="s">
        <v>112</v>
      </c>
      <c r="E51828" t="s">
        <v>153</v>
      </c>
      <c r="F51828" t="s">
        <v>154</v>
      </c>
      <c r="G51828" t="s">
        <v>155</v>
      </c>
      <c r="H51828" t="s">
        <v>156</v>
      </c>
      <c r="I51828" s="4">
        <v>-212508.78660799999</v>
      </c>
    </row>
    <row r="51829" spans="1:9" x14ac:dyDescent="0.25">
      <c r="A51829" t="s">
        <v>86</v>
      </c>
      <c r="B51829" t="s">
        <v>34</v>
      </c>
      <c r="C51829" t="s">
        <v>111</v>
      </c>
      <c r="D51829" t="s">
        <v>112</v>
      </c>
      <c r="E51829" t="s">
        <v>153</v>
      </c>
      <c r="F51829" t="s">
        <v>154</v>
      </c>
      <c r="G51829" t="s">
        <v>158</v>
      </c>
      <c r="H51829" t="s">
        <v>18</v>
      </c>
      <c r="I51829" s="4">
        <v>-2394382.1659150007</v>
      </c>
    </row>
    <row r="51830" spans="1:9" x14ac:dyDescent="0.25">
      <c r="A51830" t="s">
        <v>86</v>
      </c>
      <c r="B51830" t="s">
        <v>34</v>
      </c>
      <c r="C51830" t="s">
        <v>111</v>
      </c>
      <c r="D51830" t="s">
        <v>112</v>
      </c>
      <c r="E51830" t="s">
        <v>153</v>
      </c>
      <c r="F51830" t="s">
        <v>154</v>
      </c>
      <c r="G51830" t="s">
        <v>159</v>
      </c>
      <c r="H51830" t="s">
        <v>19</v>
      </c>
      <c r="I51830" s="4">
        <v>-30727648.192200005</v>
      </c>
    </row>
    <row r="51831" spans="1:9" x14ac:dyDescent="0.25">
      <c r="A51831" t="s">
        <v>86</v>
      </c>
      <c r="B51831" t="s">
        <v>34</v>
      </c>
      <c r="C51831" t="s">
        <v>111</v>
      </c>
      <c r="D51831" t="s">
        <v>112</v>
      </c>
      <c r="E51831" t="s">
        <v>153</v>
      </c>
      <c r="F51831" t="s">
        <v>154</v>
      </c>
      <c r="G51831" t="s">
        <v>160</v>
      </c>
      <c r="H51831" t="s">
        <v>20</v>
      </c>
      <c r="I51831" s="4">
        <v>-1342916.9587290003</v>
      </c>
    </row>
    <row r="51832" spans="1:9" x14ac:dyDescent="0.25">
      <c r="A51832" t="s">
        <v>86</v>
      </c>
      <c r="B51832" t="s">
        <v>34</v>
      </c>
      <c r="C51832" t="s">
        <v>111</v>
      </c>
      <c r="D51832" t="s">
        <v>112</v>
      </c>
      <c r="E51832" t="s">
        <v>153</v>
      </c>
      <c r="F51832" t="s">
        <v>154</v>
      </c>
      <c r="G51832" t="s">
        <v>161</v>
      </c>
      <c r="H51832" t="s">
        <v>21</v>
      </c>
      <c r="I51832" s="4">
        <v>-2958478.0584330005</v>
      </c>
    </row>
    <row r="51833" spans="1:9" x14ac:dyDescent="0.25">
      <c r="A51833" t="s">
        <v>86</v>
      </c>
      <c r="B51833" t="s">
        <v>34</v>
      </c>
      <c r="C51833" t="s">
        <v>111</v>
      </c>
      <c r="D51833" t="s">
        <v>112</v>
      </c>
      <c r="E51833" t="s">
        <v>153</v>
      </c>
      <c r="F51833" t="s">
        <v>154</v>
      </c>
      <c r="G51833" t="s">
        <v>162</v>
      </c>
      <c r="H51833" t="s">
        <v>22</v>
      </c>
      <c r="I51833" s="4">
        <v>-31349330.088726997</v>
      </c>
    </row>
    <row r="51834" spans="1:9" x14ac:dyDescent="0.25">
      <c r="A51834" t="s">
        <v>86</v>
      </c>
      <c r="B51834" t="s">
        <v>34</v>
      </c>
      <c r="C51834" t="s">
        <v>111</v>
      </c>
      <c r="D51834" t="s">
        <v>112</v>
      </c>
      <c r="E51834" t="s">
        <v>153</v>
      </c>
      <c r="F51834" t="s">
        <v>154</v>
      </c>
      <c r="G51834" t="s">
        <v>163</v>
      </c>
      <c r="H51834" t="s">
        <v>15</v>
      </c>
      <c r="I51834" s="4">
        <v>-55677.260247999999</v>
      </c>
    </row>
    <row r="51835" spans="1:9" x14ac:dyDescent="0.25">
      <c r="A51835" t="s">
        <v>86</v>
      </c>
      <c r="B51835" t="s">
        <v>34</v>
      </c>
      <c r="C51835" t="s">
        <v>111</v>
      </c>
      <c r="D51835" t="s">
        <v>112</v>
      </c>
      <c r="E51835" t="s">
        <v>153</v>
      </c>
      <c r="F51835" t="s">
        <v>154</v>
      </c>
      <c r="G51835" t="s">
        <v>164</v>
      </c>
      <c r="H51835" t="s">
        <v>23</v>
      </c>
      <c r="I51835" s="4">
        <v>-4079775.4472149988</v>
      </c>
    </row>
    <row r="51836" spans="1:9" x14ac:dyDescent="0.25">
      <c r="A51836" t="s">
        <v>86</v>
      </c>
      <c r="B51836" t="s">
        <v>34</v>
      </c>
      <c r="C51836" t="s">
        <v>111</v>
      </c>
      <c r="D51836" t="s">
        <v>112</v>
      </c>
      <c r="E51836" t="s">
        <v>153</v>
      </c>
      <c r="F51836" t="s">
        <v>154</v>
      </c>
      <c r="G51836" t="s">
        <v>169</v>
      </c>
      <c r="H51836" t="s">
        <v>24</v>
      </c>
      <c r="I51836" s="4">
        <v>-18062938.148498997</v>
      </c>
    </row>
    <row r="51837" spans="1:9" x14ac:dyDescent="0.25">
      <c r="A51837" t="s">
        <v>86</v>
      </c>
      <c r="B51837" t="s">
        <v>34</v>
      </c>
      <c r="C51837" t="s">
        <v>111</v>
      </c>
      <c r="D51837" t="s">
        <v>112</v>
      </c>
      <c r="E51837" t="s">
        <v>153</v>
      </c>
      <c r="F51837" t="s">
        <v>154</v>
      </c>
      <c r="G51837" t="s">
        <v>170</v>
      </c>
      <c r="H51837" t="s">
        <v>25</v>
      </c>
      <c r="I51837" s="4">
        <v>-8108238.8884880021</v>
      </c>
    </row>
    <row r="51838" spans="1:9" x14ac:dyDescent="0.25">
      <c r="A51838" t="s">
        <v>86</v>
      </c>
      <c r="B51838" t="s">
        <v>34</v>
      </c>
      <c r="C51838" t="s">
        <v>111</v>
      </c>
      <c r="D51838" t="s">
        <v>112</v>
      </c>
      <c r="E51838" t="s">
        <v>153</v>
      </c>
      <c r="F51838" t="s">
        <v>154</v>
      </c>
      <c r="G51838" t="s">
        <v>172</v>
      </c>
      <c r="H51838" t="s">
        <v>26</v>
      </c>
      <c r="I51838" s="4">
        <v>-97194782.889532</v>
      </c>
    </row>
    <row r="51839" spans="1:9" x14ac:dyDescent="0.25">
      <c r="A51839" t="s">
        <v>86</v>
      </c>
      <c r="B51839" t="s">
        <v>34</v>
      </c>
      <c r="C51839" t="s">
        <v>111</v>
      </c>
      <c r="D51839" t="s">
        <v>112</v>
      </c>
      <c r="E51839" t="s">
        <v>153</v>
      </c>
      <c r="F51839" t="s">
        <v>154</v>
      </c>
      <c r="G51839" t="s">
        <v>173</v>
      </c>
      <c r="H51839" t="s">
        <v>174</v>
      </c>
      <c r="I51839" s="4">
        <v>-1201615.5954539999</v>
      </c>
    </row>
    <row r="51840" spans="1:9" x14ac:dyDescent="0.25">
      <c r="A51840" t="s">
        <v>86</v>
      </c>
      <c r="B51840" t="s">
        <v>34</v>
      </c>
      <c r="C51840" t="s">
        <v>177</v>
      </c>
      <c r="D51840" t="s">
        <v>178</v>
      </c>
      <c r="E51840" t="s">
        <v>179</v>
      </c>
      <c r="F51840" t="s">
        <v>180</v>
      </c>
      <c r="G51840" t="s">
        <v>181</v>
      </c>
      <c r="H51840" t="s">
        <v>182</v>
      </c>
      <c r="I51840" s="4">
        <v>175353218.165452</v>
      </c>
    </row>
    <row r="51841" spans="1:9" x14ac:dyDescent="0.25">
      <c r="A51841" t="s">
        <v>86</v>
      </c>
      <c r="B51841" t="s">
        <v>34</v>
      </c>
      <c r="C51841" t="s">
        <v>177</v>
      </c>
      <c r="D51841" t="s">
        <v>178</v>
      </c>
      <c r="E51841" t="s">
        <v>179</v>
      </c>
      <c r="F51841" t="s">
        <v>180</v>
      </c>
      <c r="G51841" t="s">
        <v>183</v>
      </c>
      <c r="H51841" t="s">
        <v>184</v>
      </c>
      <c r="I51841" s="4">
        <v>1160068.2932239999</v>
      </c>
    </row>
    <row r="51842" spans="1:9" x14ac:dyDescent="0.25">
      <c r="A51842" t="s">
        <v>86</v>
      </c>
      <c r="B51842" t="s">
        <v>34</v>
      </c>
      <c r="C51842" t="s">
        <v>177</v>
      </c>
      <c r="D51842" t="s">
        <v>178</v>
      </c>
      <c r="E51842" t="s">
        <v>185</v>
      </c>
      <c r="F51842" t="s">
        <v>186</v>
      </c>
      <c r="G51842" t="s">
        <v>187</v>
      </c>
      <c r="H51842" t="s">
        <v>27</v>
      </c>
      <c r="I51842" s="4">
        <v>-45077505.682080001</v>
      </c>
    </row>
    <row r="51843" spans="1:9" x14ac:dyDescent="0.25">
      <c r="A51843" t="s">
        <v>86</v>
      </c>
      <c r="B51843" t="s">
        <v>34</v>
      </c>
      <c r="C51843" t="s">
        <v>177</v>
      </c>
      <c r="D51843" t="s">
        <v>178</v>
      </c>
      <c r="E51843" t="s">
        <v>185</v>
      </c>
      <c r="F51843" t="s">
        <v>186</v>
      </c>
      <c r="G51843" t="s">
        <v>188</v>
      </c>
      <c r="H51843" t="s">
        <v>189</v>
      </c>
      <c r="I51843" s="4">
        <v>-839992.63651899993</v>
      </c>
    </row>
    <row r="51844" spans="1:9" x14ac:dyDescent="0.25">
      <c r="A51844" t="s">
        <v>86</v>
      </c>
      <c r="B51844" t="s">
        <v>34</v>
      </c>
      <c r="C51844" t="s">
        <v>192</v>
      </c>
      <c r="D51844" t="s">
        <v>193</v>
      </c>
      <c r="E51844" t="s">
        <v>194</v>
      </c>
      <c r="F51844" t="s">
        <v>195</v>
      </c>
      <c r="G51844" t="s">
        <v>194</v>
      </c>
      <c r="H51844" t="s">
        <v>195</v>
      </c>
      <c r="I51844" s="5">
        <v>883284.75664300006</v>
      </c>
    </row>
    <row r="51845" spans="1:9" x14ac:dyDescent="0.25">
      <c r="A51845" t="s">
        <v>86</v>
      </c>
      <c r="B51845" t="s">
        <v>34</v>
      </c>
      <c r="C51845" t="s">
        <v>192</v>
      </c>
      <c r="D51845" t="s">
        <v>193</v>
      </c>
      <c r="E51845" t="s">
        <v>196</v>
      </c>
      <c r="F51845" t="s">
        <v>197</v>
      </c>
      <c r="G51845" t="s">
        <v>196</v>
      </c>
      <c r="H51845" t="s">
        <v>197</v>
      </c>
      <c r="I51845" s="5">
        <v>4982063.954876001</v>
      </c>
    </row>
    <row r="51846" spans="1:9" x14ac:dyDescent="0.25">
      <c r="A51846" t="s">
        <v>86</v>
      </c>
      <c r="B51846" t="s">
        <v>34</v>
      </c>
      <c r="C51846" t="s">
        <v>192</v>
      </c>
      <c r="D51846" t="s">
        <v>193</v>
      </c>
      <c r="E51846" t="s">
        <v>198</v>
      </c>
      <c r="F51846" t="s">
        <v>199</v>
      </c>
      <c r="G51846" t="s">
        <v>198</v>
      </c>
      <c r="H51846" t="s">
        <v>199</v>
      </c>
      <c r="I51846" s="5">
        <v>5770678.4920649994</v>
      </c>
    </row>
    <row r="51847" spans="1:9" x14ac:dyDescent="0.25">
      <c r="A51847" t="s">
        <v>86</v>
      </c>
      <c r="B51847" t="s">
        <v>34</v>
      </c>
      <c r="C51847" t="s">
        <v>192</v>
      </c>
      <c r="D51847" t="s">
        <v>193</v>
      </c>
      <c r="E51847" t="s">
        <v>200</v>
      </c>
      <c r="F51847" t="s">
        <v>201</v>
      </c>
      <c r="G51847" t="s">
        <v>200</v>
      </c>
      <c r="H51847" t="s">
        <v>201</v>
      </c>
      <c r="I51847" s="5">
        <v>314252.66280000005</v>
      </c>
    </row>
    <row r="51848" spans="1:9" x14ac:dyDescent="0.25">
      <c r="A51848" t="s">
        <v>86</v>
      </c>
      <c r="B51848" t="s">
        <v>34</v>
      </c>
      <c r="C51848" t="s">
        <v>192</v>
      </c>
      <c r="D51848" t="s">
        <v>193</v>
      </c>
      <c r="E51848" t="s">
        <v>204</v>
      </c>
      <c r="F51848" t="s">
        <v>205</v>
      </c>
      <c r="G51848" t="s">
        <v>204</v>
      </c>
      <c r="H51848" t="s">
        <v>205</v>
      </c>
      <c r="I51848" s="5">
        <v>18275517.545669001</v>
      </c>
    </row>
    <row r="51849" spans="1:9" x14ac:dyDescent="0.25">
      <c r="A51849" t="s">
        <v>86</v>
      </c>
      <c r="B51849" t="s">
        <v>34</v>
      </c>
      <c r="C51849" t="s">
        <v>192</v>
      </c>
      <c r="D51849" t="s">
        <v>193</v>
      </c>
      <c r="E51849" t="s">
        <v>206</v>
      </c>
      <c r="F51849" t="s">
        <v>207</v>
      </c>
      <c r="G51849" t="s">
        <v>206</v>
      </c>
      <c r="H51849" t="s">
        <v>207</v>
      </c>
      <c r="I51849" s="5">
        <v>2526429.26614</v>
      </c>
    </row>
    <row r="51850" spans="1:9" x14ac:dyDescent="0.25">
      <c r="A51850" t="s">
        <v>86</v>
      </c>
      <c r="B51850" t="s">
        <v>34</v>
      </c>
      <c r="C51850" t="s">
        <v>192</v>
      </c>
      <c r="D51850" t="s">
        <v>193</v>
      </c>
      <c r="E51850" t="s">
        <v>210</v>
      </c>
      <c r="F51850" t="s">
        <v>211</v>
      </c>
      <c r="G51850" t="s">
        <v>210</v>
      </c>
      <c r="H51850" t="s">
        <v>211</v>
      </c>
      <c r="I51850" s="5">
        <v>107378.69413800001</v>
      </c>
    </row>
    <row r="51851" spans="1:9" x14ac:dyDescent="0.25">
      <c r="A51851" t="s">
        <v>86</v>
      </c>
      <c r="B51851" t="s">
        <v>34</v>
      </c>
      <c r="C51851" t="s">
        <v>192</v>
      </c>
      <c r="D51851" t="s">
        <v>193</v>
      </c>
      <c r="E51851" t="s">
        <v>212</v>
      </c>
      <c r="F51851" t="s">
        <v>213</v>
      </c>
      <c r="G51851" t="s">
        <v>212</v>
      </c>
      <c r="H51851" t="s">
        <v>213</v>
      </c>
      <c r="I51851" s="5">
        <v>693751.86234799994</v>
      </c>
    </row>
    <row r="51852" spans="1:9" x14ac:dyDescent="0.25">
      <c r="A51852" t="s">
        <v>86</v>
      </c>
      <c r="B51852" t="s">
        <v>34</v>
      </c>
      <c r="C51852" t="s">
        <v>192</v>
      </c>
      <c r="D51852" t="s">
        <v>193</v>
      </c>
      <c r="E51852" t="s">
        <v>214</v>
      </c>
      <c r="F51852" t="s">
        <v>215</v>
      </c>
      <c r="G51852" t="s">
        <v>214</v>
      </c>
      <c r="H51852" t="s">
        <v>215</v>
      </c>
      <c r="I51852" s="5">
        <v>25624624.377817996</v>
      </c>
    </row>
    <row r="51853" spans="1:9" x14ac:dyDescent="0.25">
      <c r="A51853" t="s">
        <v>86</v>
      </c>
      <c r="B51853" t="s">
        <v>34</v>
      </c>
      <c r="C51853" t="s">
        <v>192</v>
      </c>
      <c r="D51853" t="s">
        <v>193</v>
      </c>
      <c r="E51853" t="s">
        <v>216</v>
      </c>
      <c r="F51853" t="s">
        <v>217</v>
      </c>
      <c r="G51853" t="s">
        <v>216</v>
      </c>
      <c r="H51853" t="s">
        <v>217</v>
      </c>
      <c r="I51853" s="5">
        <v>480794.68678400002</v>
      </c>
    </row>
    <row r="51854" spans="1:9" x14ac:dyDescent="0.25">
      <c r="A51854" t="s">
        <v>86</v>
      </c>
      <c r="B51854" t="s">
        <v>34</v>
      </c>
      <c r="C51854" t="s">
        <v>192</v>
      </c>
      <c r="D51854" t="s">
        <v>193</v>
      </c>
      <c r="E51854" t="s">
        <v>220</v>
      </c>
      <c r="F51854" t="s">
        <v>221</v>
      </c>
      <c r="G51854" t="s">
        <v>220</v>
      </c>
      <c r="H51854" t="s">
        <v>221</v>
      </c>
      <c r="I51854" s="5">
        <v>72943.801244000002</v>
      </c>
    </row>
    <row r="51855" spans="1:9" x14ac:dyDescent="0.25">
      <c r="A51855" t="s">
        <v>86</v>
      </c>
      <c r="B51855" t="s">
        <v>34</v>
      </c>
      <c r="C51855" t="s">
        <v>192</v>
      </c>
      <c r="D51855" t="s">
        <v>193</v>
      </c>
      <c r="E51855" t="s">
        <v>224</v>
      </c>
      <c r="F51855" t="s">
        <v>225</v>
      </c>
      <c r="G51855" t="s">
        <v>224</v>
      </c>
      <c r="H51855" t="s">
        <v>225</v>
      </c>
      <c r="I51855" s="5">
        <v>7942764.1062979996</v>
      </c>
    </row>
    <row r="51856" spans="1:9" x14ac:dyDescent="0.25">
      <c r="A51856" t="s">
        <v>86</v>
      </c>
      <c r="B51856" t="s">
        <v>34</v>
      </c>
      <c r="C51856" t="s">
        <v>226</v>
      </c>
      <c r="D51856" t="s">
        <v>227</v>
      </c>
      <c r="E51856" t="s">
        <v>228</v>
      </c>
      <c r="F51856" t="s">
        <v>229</v>
      </c>
      <c r="G51856" t="s">
        <v>230</v>
      </c>
      <c r="H51856" t="s">
        <v>229</v>
      </c>
      <c r="I51856" s="5">
        <v>-1.4901161193847699E-8</v>
      </c>
    </row>
    <row r="51857" spans="1:9" x14ac:dyDescent="0.25">
      <c r="A51857" t="s">
        <v>86</v>
      </c>
      <c r="B51857" t="s">
        <v>34</v>
      </c>
      <c r="C51857" t="s">
        <v>226</v>
      </c>
      <c r="D51857" t="s">
        <v>227</v>
      </c>
      <c r="E51857" t="s">
        <v>231</v>
      </c>
      <c r="F51857" t="s">
        <v>232</v>
      </c>
      <c r="G51857" t="s">
        <v>233</v>
      </c>
      <c r="H51857" t="s">
        <v>234</v>
      </c>
      <c r="I51857" s="5">
        <v>11664494.401172912</v>
      </c>
    </row>
    <row r="51858" spans="1:9" x14ac:dyDescent="0.25">
      <c r="A51858" t="s">
        <v>86</v>
      </c>
      <c r="B51858" t="s">
        <v>34</v>
      </c>
      <c r="C51858" t="s">
        <v>226</v>
      </c>
      <c r="D51858" t="s">
        <v>227</v>
      </c>
      <c r="E51858" t="s">
        <v>235</v>
      </c>
      <c r="F51858" t="s">
        <v>236</v>
      </c>
      <c r="G51858" t="s">
        <v>237</v>
      </c>
      <c r="H51858" t="s">
        <v>238</v>
      </c>
      <c r="I51858" s="5">
        <v>237386593.60306901</v>
      </c>
    </row>
    <row r="51859" spans="1:9" x14ac:dyDescent="0.25">
      <c r="A51859" t="s">
        <v>86</v>
      </c>
      <c r="B51859" t="s">
        <v>34</v>
      </c>
      <c r="C51859" t="s">
        <v>239</v>
      </c>
      <c r="D51859" t="s">
        <v>240</v>
      </c>
      <c r="E51859" t="s">
        <v>241</v>
      </c>
      <c r="F51859" t="s">
        <v>242</v>
      </c>
      <c r="G51859" t="s">
        <v>243</v>
      </c>
      <c r="H51859" t="s">
        <v>244</v>
      </c>
      <c r="I51859" s="4">
        <v>192774.56643569999</v>
      </c>
    </row>
    <row r="51860" spans="1:9" x14ac:dyDescent="0.25">
      <c r="A51860" t="s">
        <v>86</v>
      </c>
      <c r="B51860" t="s">
        <v>34</v>
      </c>
      <c r="C51860" t="s">
        <v>239</v>
      </c>
      <c r="D51860" t="s">
        <v>240</v>
      </c>
      <c r="E51860" t="s">
        <v>247</v>
      </c>
      <c r="F51860" t="s">
        <v>248</v>
      </c>
      <c r="G51860" t="s">
        <v>249</v>
      </c>
      <c r="H51860" t="s">
        <v>250</v>
      </c>
      <c r="I51860" s="4">
        <v>-3278485</v>
      </c>
    </row>
    <row r="51861" spans="1:9" x14ac:dyDescent="0.25">
      <c r="A51861" t="s">
        <v>86</v>
      </c>
      <c r="B51861" t="s">
        <v>34</v>
      </c>
      <c r="C51861" t="s">
        <v>263</v>
      </c>
      <c r="D51861" t="s">
        <v>264</v>
      </c>
      <c r="E51861" t="s">
        <v>265</v>
      </c>
      <c r="F51861" t="s">
        <v>264</v>
      </c>
      <c r="G51861" t="s">
        <v>266</v>
      </c>
      <c r="H51861" t="s">
        <v>267</v>
      </c>
      <c r="I51861" s="5">
        <v>625509.72600000002</v>
      </c>
    </row>
    <row r="51862" spans="1:9" x14ac:dyDescent="0.25">
      <c r="A51862" t="s">
        <v>86</v>
      </c>
      <c r="B51862" t="s">
        <v>34</v>
      </c>
      <c r="C51862" t="s">
        <v>263</v>
      </c>
      <c r="D51862" t="s">
        <v>264</v>
      </c>
      <c r="E51862" t="s">
        <v>265</v>
      </c>
      <c r="F51862" t="s">
        <v>264</v>
      </c>
      <c r="G51862" t="s">
        <v>268</v>
      </c>
      <c r="H51862" t="s">
        <v>269</v>
      </c>
      <c r="I51862" s="5">
        <v>136522.90642100002</v>
      </c>
    </row>
    <row r="51863" spans="1:9" x14ac:dyDescent="0.25">
      <c r="A51863" t="s">
        <v>86</v>
      </c>
      <c r="B51863" t="s">
        <v>34</v>
      </c>
      <c r="C51863" t="s">
        <v>263</v>
      </c>
      <c r="D51863" t="s">
        <v>264</v>
      </c>
      <c r="E51863" t="s">
        <v>265</v>
      </c>
      <c r="F51863" t="s">
        <v>264</v>
      </c>
      <c r="G51863" t="s">
        <v>270</v>
      </c>
      <c r="H51863" t="s">
        <v>271</v>
      </c>
      <c r="I51863" s="5">
        <v>42792397.289425999</v>
      </c>
    </row>
    <row r="51864" spans="1:9" x14ac:dyDescent="0.25">
      <c r="A51864" t="s">
        <v>86</v>
      </c>
      <c r="B51864" t="s">
        <v>34</v>
      </c>
      <c r="C51864" t="s">
        <v>263</v>
      </c>
      <c r="D51864" t="s">
        <v>264</v>
      </c>
      <c r="E51864" t="s">
        <v>265</v>
      </c>
      <c r="F51864" t="s">
        <v>264</v>
      </c>
      <c r="G51864" t="s">
        <v>272</v>
      </c>
      <c r="H51864" t="s">
        <v>273</v>
      </c>
      <c r="I51864" s="5">
        <v>284238859.33559203</v>
      </c>
    </row>
    <row r="51865" spans="1:9" x14ac:dyDescent="0.25">
      <c r="A51865" t="s">
        <v>86</v>
      </c>
      <c r="B51865" t="s">
        <v>34</v>
      </c>
      <c r="C51865" t="s">
        <v>263</v>
      </c>
      <c r="D51865" t="s">
        <v>264</v>
      </c>
      <c r="E51865" t="s">
        <v>274</v>
      </c>
      <c r="F51865" t="s">
        <v>275</v>
      </c>
      <c r="G51865" t="s">
        <v>274</v>
      </c>
      <c r="H51865" t="s">
        <v>275</v>
      </c>
      <c r="I51865" s="5">
        <v>-9747652.4500070009</v>
      </c>
    </row>
    <row r="51866" spans="1:9" x14ac:dyDescent="0.25">
      <c r="A51866" t="s">
        <v>86</v>
      </c>
      <c r="B51866" t="s">
        <v>34</v>
      </c>
      <c r="C51866" t="s">
        <v>263</v>
      </c>
      <c r="D51866" t="s">
        <v>264</v>
      </c>
      <c r="E51866" t="s">
        <v>276</v>
      </c>
      <c r="F51866" t="s">
        <v>277</v>
      </c>
      <c r="G51866" t="s">
        <v>276</v>
      </c>
      <c r="H51866" t="s">
        <v>277</v>
      </c>
      <c r="I51866" s="5">
        <v>-209399.06892799999</v>
      </c>
    </row>
    <row r="51867" spans="1:9" x14ac:dyDescent="0.25">
      <c r="A51867" t="s">
        <v>86</v>
      </c>
      <c r="B51867" t="s">
        <v>34</v>
      </c>
      <c r="C51867" t="s">
        <v>278</v>
      </c>
      <c r="D51867" t="s">
        <v>279</v>
      </c>
      <c r="E51867" t="s">
        <v>283</v>
      </c>
      <c r="F51867" t="s">
        <v>284</v>
      </c>
      <c r="G51867" t="s">
        <v>285</v>
      </c>
      <c r="H51867" t="s">
        <v>286</v>
      </c>
      <c r="I51867" s="6">
        <v>-651903.09819000075</v>
      </c>
    </row>
    <row r="51868" spans="1:9" x14ac:dyDescent="0.25">
      <c r="A51868" t="s">
        <v>86</v>
      </c>
      <c r="B51868" t="s">
        <v>34</v>
      </c>
      <c r="C51868" t="s">
        <v>278</v>
      </c>
      <c r="D51868" t="s">
        <v>279</v>
      </c>
      <c r="E51868" t="s">
        <v>287</v>
      </c>
      <c r="F51868" t="s">
        <v>288</v>
      </c>
      <c r="G51868" t="s">
        <v>289</v>
      </c>
      <c r="H51868" t="s">
        <v>290</v>
      </c>
      <c r="I51868" s="6">
        <v>-137.17061999622155</v>
      </c>
    </row>
    <row r="51869" spans="1:9" x14ac:dyDescent="0.25">
      <c r="A51869" t="s">
        <v>86</v>
      </c>
      <c r="B51869" t="s">
        <v>34</v>
      </c>
      <c r="C51869" t="s">
        <v>291</v>
      </c>
      <c r="D51869" t="s">
        <v>292</v>
      </c>
      <c r="E51869" t="s">
        <v>293</v>
      </c>
      <c r="F51869" t="s">
        <v>294</v>
      </c>
      <c r="G51869" t="s">
        <v>293</v>
      </c>
      <c r="H51869" t="s">
        <v>294</v>
      </c>
      <c r="I51869" s="6">
        <v>-254950323.22441906</v>
      </c>
    </row>
    <row r="51870" spans="1:9" x14ac:dyDescent="0.25">
      <c r="A51870" t="s">
        <v>86</v>
      </c>
      <c r="B51870" t="s">
        <v>34</v>
      </c>
      <c r="C51870" t="s">
        <v>291</v>
      </c>
      <c r="D51870" t="s">
        <v>292</v>
      </c>
      <c r="E51870" t="s">
        <v>295</v>
      </c>
      <c r="F51870" t="s">
        <v>296</v>
      </c>
      <c r="G51870" t="s">
        <v>295</v>
      </c>
      <c r="H51870" t="s">
        <v>296</v>
      </c>
      <c r="I51870" s="6">
        <v>-52821721.809266001</v>
      </c>
    </row>
    <row r="51871" spans="1:9" x14ac:dyDescent="0.25">
      <c r="A51871" t="s">
        <v>86</v>
      </c>
      <c r="B51871" t="s">
        <v>34</v>
      </c>
      <c r="C51871" t="s">
        <v>291</v>
      </c>
      <c r="D51871" t="s">
        <v>292</v>
      </c>
      <c r="E51871" t="s">
        <v>297</v>
      </c>
      <c r="F51871" t="s">
        <v>298</v>
      </c>
      <c r="G51871" t="s">
        <v>297</v>
      </c>
      <c r="H51871" t="s">
        <v>298</v>
      </c>
      <c r="I51871" s="6">
        <v>-3548026.3244729997</v>
      </c>
    </row>
    <row r="51872" spans="1:9" x14ac:dyDescent="0.25">
      <c r="A51872" t="s">
        <v>86</v>
      </c>
      <c r="B51872" t="s">
        <v>34</v>
      </c>
      <c r="C51872" t="s">
        <v>356</v>
      </c>
      <c r="D51872" t="s">
        <v>357</v>
      </c>
      <c r="E51872" t="s">
        <v>305</v>
      </c>
      <c r="F51872" t="s">
        <v>306</v>
      </c>
      <c r="G51872" t="s">
        <v>305</v>
      </c>
      <c r="H51872" t="s">
        <v>306</v>
      </c>
      <c r="I51872" s="6">
        <v>187.224975</v>
      </c>
    </row>
    <row r="51873" spans="1:9" x14ac:dyDescent="0.25">
      <c r="A51873" t="s">
        <v>86</v>
      </c>
      <c r="B51873" t="s">
        <v>34</v>
      </c>
      <c r="C51873" t="s">
        <v>356</v>
      </c>
      <c r="D51873" t="s">
        <v>357</v>
      </c>
      <c r="E51873" t="s">
        <v>307</v>
      </c>
      <c r="F51873" t="s">
        <v>308</v>
      </c>
      <c r="G51873" t="s">
        <v>307</v>
      </c>
      <c r="H51873" t="s">
        <v>308</v>
      </c>
      <c r="I51873" s="6">
        <v>-11094915.524489002</v>
      </c>
    </row>
    <row r="51874" spans="1:9" x14ac:dyDescent="0.25">
      <c r="A51874" t="s">
        <v>86</v>
      </c>
      <c r="B51874" t="s">
        <v>34</v>
      </c>
      <c r="C51874" t="s">
        <v>356</v>
      </c>
      <c r="D51874" t="s">
        <v>357</v>
      </c>
      <c r="E51874" t="s">
        <v>309</v>
      </c>
      <c r="F51874" t="s">
        <v>310</v>
      </c>
      <c r="G51874" t="s">
        <v>309</v>
      </c>
      <c r="H51874" t="s">
        <v>310</v>
      </c>
      <c r="I51874" s="6">
        <v>-4342538.2700650003</v>
      </c>
    </row>
    <row r="51875" spans="1:9" x14ac:dyDescent="0.25">
      <c r="A51875" t="s">
        <v>86</v>
      </c>
      <c r="B51875" t="s">
        <v>34</v>
      </c>
      <c r="C51875" t="s">
        <v>356</v>
      </c>
      <c r="D51875" t="s">
        <v>357</v>
      </c>
      <c r="E51875" t="s">
        <v>311</v>
      </c>
      <c r="F51875" t="s">
        <v>312</v>
      </c>
      <c r="G51875" t="s">
        <v>311</v>
      </c>
      <c r="H51875" t="s">
        <v>312</v>
      </c>
      <c r="I51875" s="6">
        <v>-5291026.1748110009</v>
      </c>
    </row>
    <row r="51876" spans="1:9" x14ac:dyDescent="0.25">
      <c r="A51876" t="s">
        <v>86</v>
      </c>
      <c r="B51876" t="s">
        <v>34</v>
      </c>
      <c r="C51876" t="s">
        <v>356</v>
      </c>
      <c r="D51876" t="s">
        <v>357</v>
      </c>
      <c r="E51876" t="s">
        <v>313</v>
      </c>
      <c r="F51876" t="s">
        <v>314</v>
      </c>
      <c r="G51876" t="s">
        <v>313</v>
      </c>
      <c r="H51876" t="s">
        <v>314</v>
      </c>
      <c r="I51876" s="6">
        <v>-32913.080747999993</v>
      </c>
    </row>
    <row r="51877" spans="1:9" x14ac:dyDescent="0.25">
      <c r="A51877" t="s">
        <v>86</v>
      </c>
      <c r="B51877" t="s">
        <v>34</v>
      </c>
      <c r="C51877" t="s">
        <v>356</v>
      </c>
      <c r="D51877" t="s">
        <v>357</v>
      </c>
      <c r="E51877" t="s">
        <v>315</v>
      </c>
      <c r="F51877" t="s">
        <v>316</v>
      </c>
      <c r="G51877" t="s">
        <v>315</v>
      </c>
      <c r="H51877" t="s">
        <v>316</v>
      </c>
      <c r="I51877" s="6">
        <v>29811097.152076926</v>
      </c>
    </row>
    <row r="51878" spans="1:9" x14ac:dyDescent="0.25">
      <c r="A51878" t="s">
        <v>86</v>
      </c>
      <c r="B51878" t="s">
        <v>34</v>
      </c>
      <c r="C51878" t="s">
        <v>356</v>
      </c>
      <c r="D51878" t="s">
        <v>357</v>
      </c>
      <c r="E51878" t="s">
        <v>317</v>
      </c>
      <c r="F51878" t="s">
        <v>318</v>
      </c>
      <c r="G51878" t="s">
        <v>317</v>
      </c>
      <c r="H51878" t="s">
        <v>318</v>
      </c>
      <c r="I51878" s="6">
        <v>-178487.09626199989</v>
      </c>
    </row>
    <row r="51879" spans="1:9" x14ac:dyDescent="0.25">
      <c r="A51879" t="s">
        <v>86</v>
      </c>
      <c r="B51879" t="s">
        <v>34</v>
      </c>
      <c r="C51879" t="s">
        <v>356</v>
      </c>
      <c r="D51879" t="s">
        <v>357</v>
      </c>
      <c r="E51879" t="s">
        <v>319</v>
      </c>
      <c r="F51879" t="s">
        <v>320</v>
      </c>
      <c r="G51879" t="s">
        <v>319</v>
      </c>
      <c r="H51879" t="s">
        <v>320</v>
      </c>
      <c r="I51879" s="6">
        <v>-21325281.390372999</v>
      </c>
    </row>
    <row r="51880" spans="1:9" x14ac:dyDescent="0.25">
      <c r="A51880" t="s">
        <v>86</v>
      </c>
      <c r="B51880" t="s">
        <v>34</v>
      </c>
      <c r="C51880" t="s">
        <v>356</v>
      </c>
      <c r="D51880" t="s">
        <v>357</v>
      </c>
      <c r="E51880" t="s">
        <v>321</v>
      </c>
      <c r="F51880" t="s">
        <v>322</v>
      </c>
      <c r="G51880" t="s">
        <v>321</v>
      </c>
      <c r="H51880" t="s">
        <v>322</v>
      </c>
      <c r="I51880" s="6">
        <v>-2880576.777596999</v>
      </c>
    </row>
    <row r="51881" spans="1:9" x14ac:dyDescent="0.25">
      <c r="A51881" t="s">
        <v>86</v>
      </c>
      <c r="B51881" t="s">
        <v>34</v>
      </c>
      <c r="C51881" t="s">
        <v>356</v>
      </c>
      <c r="D51881" t="s">
        <v>357</v>
      </c>
      <c r="E51881" t="s">
        <v>323</v>
      </c>
      <c r="F51881" t="s">
        <v>324</v>
      </c>
      <c r="G51881" t="s">
        <v>323</v>
      </c>
      <c r="H51881" t="s">
        <v>324</v>
      </c>
      <c r="I51881" s="6">
        <v>-3721274.6876249998</v>
      </c>
    </row>
    <row r="51882" spans="1:9" x14ac:dyDescent="0.25">
      <c r="A51882" t="s">
        <v>86</v>
      </c>
      <c r="B51882" t="s">
        <v>34</v>
      </c>
      <c r="C51882" t="s">
        <v>356</v>
      </c>
      <c r="D51882" t="s">
        <v>357</v>
      </c>
      <c r="E51882" t="s">
        <v>325</v>
      </c>
      <c r="F51882" t="s">
        <v>326</v>
      </c>
      <c r="G51882" t="s">
        <v>325</v>
      </c>
      <c r="H51882" t="s">
        <v>326</v>
      </c>
      <c r="I51882" s="6">
        <v>5899389.677885998</v>
      </c>
    </row>
    <row r="51883" spans="1:9" x14ac:dyDescent="0.25">
      <c r="A51883" t="s">
        <v>86</v>
      </c>
      <c r="B51883" t="s">
        <v>34</v>
      </c>
      <c r="C51883" t="s">
        <v>356</v>
      </c>
      <c r="D51883" t="s">
        <v>357</v>
      </c>
      <c r="E51883" t="s">
        <v>327</v>
      </c>
      <c r="F51883" t="s">
        <v>328</v>
      </c>
      <c r="G51883" t="s">
        <v>327</v>
      </c>
      <c r="H51883" t="s">
        <v>328</v>
      </c>
      <c r="I51883" s="6">
        <v>-27853881.886519</v>
      </c>
    </row>
    <row r="51884" spans="1:9" x14ac:dyDescent="0.25">
      <c r="A51884" t="s">
        <v>86</v>
      </c>
      <c r="B51884" t="s">
        <v>34</v>
      </c>
      <c r="C51884" t="s">
        <v>356</v>
      </c>
      <c r="D51884" t="s">
        <v>357</v>
      </c>
      <c r="E51884" t="s">
        <v>333</v>
      </c>
      <c r="F51884" t="s">
        <v>334</v>
      </c>
      <c r="G51884" t="s">
        <v>333</v>
      </c>
      <c r="H51884" t="s">
        <v>334</v>
      </c>
      <c r="I51884" s="6">
        <v>-1656849.4965400002</v>
      </c>
    </row>
    <row r="51885" spans="1:9" x14ac:dyDescent="0.25">
      <c r="A51885" t="s">
        <v>86</v>
      </c>
      <c r="B51885" t="s">
        <v>34</v>
      </c>
      <c r="C51885" t="s">
        <v>356</v>
      </c>
      <c r="D51885" t="s">
        <v>357</v>
      </c>
      <c r="E51885" t="s">
        <v>337</v>
      </c>
      <c r="F51885" t="s">
        <v>338</v>
      </c>
      <c r="G51885" t="s">
        <v>337</v>
      </c>
      <c r="H51885" t="s">
        <v>338</v>
      </c>
      <c r="I51885" s="6">
        <v>-6759.7131449999997</v>
      </c>
    </row>
    <row r="51886" spans="1:9" x14ac:dyDescent="0.25">
      <c r="A51886" t="s">
        <v>86</v>
      </c>
      <c r="B51886" t="s">
        <v>34</v>
      </c>
      <c r="C51886" t="s">
        <v>356</v>
      </c>
      <c r="D51886" t="s">
        <v>357</v>
      </c>
      <c r="E51886" t="s">
        <v>339</v>
      </c>
      <c r="F51886" t="s">
        <v>16</v>
      </c>
      <c r="G51886" t="s">
        <v>339</v>
      </c>
      <c r="H51886" t="s">
        <v>16</v>
      </c>
      <c r="I51886" s="6">
        <v>-14914740.633953996</v>
      </c>
    </row>
    <row r="51887" spans="1:9" x14ac:dyDescent="0.25">
      <c r="A51887" t="s">
        <v>86</v>
      </c>
      <c r="B51887" t="s">
        <v>34</v>
      </c>
      <c r="C51887" t="s">
        <v>356</v>
      </c>
      <c r="D51887" t="s">
        <v>357</v>
      </c>
      <c r="E51887" t="s">
        <v>340</v>
      </c>
      <c r="F51887" t="s">
        <v>341</v>
      </c>
      <c r="G51887" t="s">
        <v>340</v>
      </c>
      <c r="H51887" t="s">
        <v>341</v>
      </c>
      <c r="I51887" s="6">
        <v>-1403464.5646599999</v>
      </c>
    </row>
    <row r="51888" spans="1:9" x14ac:dyDescent="0.25">
      <c r="A51888" t="s">
        <v>86</v>
      </c>
      <c r="B51888" t="s">
        <v>34</v>
      </c>
      <c r="C51888" t="s">
        <v>356</v>
      </c>
      <c r="D51888" t="s">
        <v>357</v>
      </c>
      <c r="E51888" t="s">
        <v>342</v>
      </c>
      <c r="F51888" t="s">
        <v>343</v>
      </c>
      <c r="G51888" t="s">
        <v>342</v>
      </c>
      <c r="H51888" t="s">
        <v>343</v>
      </c>
      <c r="I51888" s="6">
        <v>-9457759.0386369992</v>
      </c>
    </row>
    <row r="51889" spans="1:9" x14ac:dyDescent="0.25">
      <c r="A51889" t="s">
        <v>86</v>
      </c>
      <c r="B51889" t="s">
        <v>34</v>
      </c>
      <c r="C51889" t="s">
        <v>356</v>
      </c>
      <c r="D51889" t="s">
        <v>357</v>
      </c>
      <c r="E51889" t="s">
        <v>344</v>
      </c>
      <c r="F51889" t="s">
        <v>345</v>
      </c>
      <c r="G51889" t="s">
        <v>344</v>
      </c>
      <c r="H51889" t="s">
        <v>345</v>
      </c>
      <c r="I51889" s="6">
        <v>-1588529.1417579995</v>
      </c>
    </row>
    <row r="51890" spans="1:9" x14ac:dyDescent="0.25">
      <c r="A51890" t="s">
        <v>86</v>
      </c>
      <c r="B51890" t="s">
        <v>34</v>
      </c>
      <c r="C51890" t="s">
        <v>356</v>
      </c>
      <c r="D51890" t="s">
        <v>357</v>
      </c>
      <c r="E51890" t="s">
        <v>346</v>
      </c>
      <c r="F51890" t="s">
        <v>347</v>
      </c>
      <c r="G51890" t="s">
        <v>346</v>
      </c>
      <c r="H51890" t="s">
        <v>347</v>
      </c>
      <c r="I51890" s="6">
        <v>-821608.80819599994</v>
      </c>
    </row>
    <row r="51891" spans="1:9" x14ac:dyDescent="0.25">
      <c r="A51891" t="s">
        <v>86</v>
      </c>
      <c r="B51891" t="s">
        <v>34</v>
      </c>
      <c r="C51891" t="s">
        <v>356</v>
      </c>
      <c r="D51891" t="s">
        <v>357</v>
      </c>
      <c r="E51891" t="s">
        <v>348</v>
      </c>
      <c r="F51891" t="s">
        <v>349</v>
      </c>
      <c r="G51891" t="s">
        <v>348</v>
      </c>
      <c r="H51891" t="s">
        <v>349</v>
      </c>
      <c r="I51891" s="6">
        <v>-32945912.400743004</v>
      </c>
    </row>
    <row r="51892" spans="1:9" x14ac:dyDescent="0.25">
      <c r="A51892" t="s">
        <v>86</v>
      </c>
      <c r="B51892" t="s">
        <v>34</v>
      </c>
      <c r="C51892" t="s">
        <v>356</v>
      </c>
      <c r="D51892" t="s">
        <v>357</v>
      </c>
      <c r="E51892" t="s">
        <v>350</v>
      </c>
      <c r="F51892" t="s">
        <v>351</v>
      </c>
      <c r="G51892" t="s">
        <v>350</v>
      </c>
      <c r="H51892" t="s">
        <v>351</v>
      </c>
      <c r="I51892" s="6">
        <v>-3135305.925361</v>
      </c>
    </row>
    <row r="51893" spans="1:9" x14ac:dyDescent="0.25">
      <c r="A51893" t="s">
        <v>86</v>
      </c>
      <c r="B51893" t="s">
        <v>34</v>
      </c>
      <c r="C51893" t="s">
        <v>356</v>
      </c>
      <c r="D51893" t="s">
        <v>357</v>
      </c>
      <c r="E51893" t="s">
        <v>352</v>
      </c>
      <c r="F51893" t="s">
        <v>353</v>
      </c>
      <c r="G51893" t="s">
        <v>352</v>
      </c>
      <c r="H51893" t="s">
        <v>353</v>
      </c>
      <c r="I51893" s="6">
        <v>-1744931.655461</v>
      </c>
    </row>
    <row r="51894" spans="1:9" x14ac:dyDescent="0.25">
      <c r="A51894" t="s">
        <v>86</v>
      </c>
      <c r="B51894" t="s">
        <v>34</v>
      </c>
      <c r="C51894" t="s">
        <v>358</v>
      </c>
      <c r="D51894" t="s">
        <v>359</v>
      </c>
      <c r="E51894" t="s">
        <v>360</v>
      </c>
      <c r="F51894" t="s">
        <v>361</v>
      </c>
      <c r="G51894" t="s">
        <v>299</v>
      </c>
      <c r="H51894" t="s">
        <v>300</v>
      </c>
      <c r="I51894" s="6">
        <v>-1656346.1882580002</v>
      </c>
    </row>
    <row r="51895" spans="1:9" x14ac:dyDescent="0.25">
      <c r="A51895" t="s">
        <v>86</v>
      </c>
      <c r="B51895" t="s">
        <v>34</v>
      </c>
      <c r="C51895" t="s">
        <v>358</v>
      </c>
      <c r="D51895" t="s">
        <v>359</v>
      </c>
      <c r="E51895" t="s">
        <v>360</v>
      </c>
      <c r="F51895" t="s">
        <v>361</v>
      </c>
      <c r="G51895" t="s">
        <v>301</v>
      </c>
      <c r="H51895" t="s">
        <v>302</v>
      </c>
      <c r="I51895" s="6">
        <v>-1775030.0613150001</v>
      </c>
    </row>
    <row r="51896" spans="1:9" x14ac:dyDescent="0.25">
      <c r="A51896" t="s">
        <v>86</v>
      </c>
      <c r="B51896" t="s">
        <v>34</v>
      </c>
      <c r="C51896" t="s">
        <v>358</v>
      </c>
      <c r="D51896" t="s">
        <v>359</v>
      </c>
      <c r="E51896" t="s">
        <v>360</v>
      </c>
      <c r="F51896" t="s">
        <v>361</v>
      </c>
      <c r="G51896" t="s">
        <v>303</v>
      </c>
      <c r="H51896" t="s">
        <v>304</v>
      </c>
      <c r="I51896" s="6">
        <v>-1413817.333103</v>
      </c>
    </row>
    <row r="51897" spans="1:9" x14ac:dyDescent="0.25">
      <c r="A51897" t="s">
        <v>86</v>
      </c>
      <c r="B51897" t="s">
        <v>34</v>
      </c>
      <c r="C51897" t="s">
        <v>376</v>
      </c>
      <c r="D51897" t="s">
        <v>377</v>
      </c>
      <c r="E51897" t="s">
        <v>378</v>
      </c>
      <c r="F51897" t="s">
        <v>379</v>
      </c>
      <c r="G51897" t="s">
        <v>362</v>
      </c>
      <c r="H51897" t="s">
        <v>363</v>
      </c>
      <c r="I51897" s="2">
        <v>-2.3774600000000001</v>
      </c>
    </row>
    <row r="51898" spans="1:9" x14ac:dyDescent="0.25">
      <c r="A51898" t="s">
        <v>86</v>
      </c>
      <c r="B51898" t="s">
        <v>34</v>
      </c>
      <c r="C51898" t="s">
        <v>383</v>
      </c>
      <c r="D51898" t="s">
        <v>384</v>
      </c>
      <c r="E51898" t="s">
        <v>370</v>
      </c>
      <c r="F51898" t="s">
        <v>371</v>
      </c>
      <c r="G51898" t="s">
        <v>370</v>
      </c>
      <c r="H51898" t="s">
        <v>371</v>
      </c>
      <c r="I51898" s="2">
        <v>-139021638.15926701</v>
      </c>
    </row>
    <row r="51899" spans="1:9" x14ac:dyDescent="0.25">
      <c r="A51899" t="s">
        <v>86</v>
      </c>
      <c r="B51899" t="s">
        <v>34</v>
      </c>
      <c r="C51899" t="s">
        <v>383</v>
      </c>
      <c r="D51899" t="s">
        <v>384</v>
      </c>
      <c r="E51899" t="s">
        <v>372</v>
      </c>
      <c r="F51899" t="s">
        <v>373</v>
      </c>
      <c r="G51899" t="s">
        <v>372</v>
      </c>
      <c r="H51899" t="s">
        <v>373</v>
      </c>
      <c r="I51899" s="2">
        <v>-441213.425101</v>
      </c>
    </row>
    <row r="51900" spans="1:9" x14ac:dyDescent="0.25">
      <c r="A51900" t="s">
        <v>86</v>
      </c>
      <c r="B51900" t="s">
        <v>34</v>
      </c>
      <c r="C51900" t="s">
        <v>388</v>
      </c>
      <c r="D51900" t="s">
        <v>389</v>
      </c>
      <c r="E51900" t="s">
        <v>392</v>
      </c>
      <c r="F51900" t="s">
        <v>393</v>
      </c>
      <c r="G51900" t="s">
        <v>394</v>
      </c>
      <c r="H51900" t="s">
        <v>393</v>
      </c>
      <c r="I51900" s="2">
        <v>0.25169999990612302</v>
      </c>
    </row>
    <row r="51901" spans="1:9" x14ac:dyDescent="0.25">
      <c r="A51901" t="s">
        <v>86</v>
      </c>
      <c r="B51901" t="s">
        <v>34</v>
      </c>
      <c r="C51901" t="s">
        <v>395</v>
      </c>
      <c r="D51901" t="s">
        <v>396</v>
      </c>
      <c r="E51901" t="s">
        <v>397</v>
      </c>
      <c r="F51901" t="s">
        <v>398</v>
      </c>
      <c r="G51901" t="s">
        <v>399</v>
      </c>
      <c r="H51901" t="s">
        <v>400</v>
      </c>
      <c r="I51901" s="2">
        <v>-1323864831.3749936</v>
      </c>
    </row>
    <row r="51902" spans="1:9" x14ac:dyDescent="0.25">
      <c r="A51902" t="s">
        <v>86</v>
      </c>
      <c r="B51902" t="s">
        <v>34</v>
      </c>
      <c r="C51902" t="s">
        <v>395</v>
      </c>
      <c r="D51902" t="s">
        <v>396</v>
      </c>
      <c r="E51902" t="s">
        <v>401</v>
      </c>
      <c r="F51902" t="s">
        <v>402</v>
      </c>
      <c r="G51902" t="s">
        <v>403</v>
      </c>
      <c r="H51902" t="s">
        <v>404</v>
      </c>
      <c r="I51902" s="2">
        <v>875474420.74854898</v>
      </c>
    </row>
    <row r="51903" spans="1:9" x14ac:dyDescent="0.25">
      <c r="A51903" t="s">
        <v>86</v>
      </c>
      <c r="B51903" t="s">
        <v>34</v>
      </c>
      <c r="C51903" t="s">
        <v>405</v>
      </c>
      <c r="D51903" t="s">
        <v>406</v>
      </c>
      <c r="E51903" t="s">
        <v>407</v>
      </c>
      <c r="F51903" t="s">
        <v>408</v>
      </c>
      <c r="G51903" t="s">
        <v>409</v>
      </c>
      <c r="H51903" t="s">
        <v>410</v>
      </c>
      <c r="I51903" s="2">
        <v>-101464598.5116051</v>
      </c>
    </row>
    <row r="51904" spans="1:9" x14ac:dyDescent="0.25">
      <c r="A51904" t="s">
        <v>86</v>
      </c>
      <c r="B51904" t="s">
        <v>34</v>
      </c>
      <c r="C51904" t="s">
        <v>411</v>
      </c>
      <c r="D51904" t="s">
        <v>412</v>
      </c>
      <c r="E51904" t="s">
        <v>417</v>
      </c>
      <c r="F51904" t="s">
        <v>418</v>
      </c>
      <c r="G51904" t="s">
        <v>419</v>
      </c>
      <c r="H51904" t="s">
        <v>420</v>
      </c>
      <c r="I51904" s="2">
        <v>21846064.863933567</v>
      </c>
    </row>
    <row r="51905" spans="1:9" x14ac:dyDescent="0.25">
      <c r="A51905" t="s">
        <v>86</v>
      </c>
      <c r="B51905" t="s">
        <v>35</v>
      </c>
      <c r="C51905" t="s">
        <v>97</v>
      </c>
      <c r="D51905" t="s">
        <v>98</v>
      </c>
      <c r="E51905" t="s">
        <v>99</v>
      </c>
      <c r="F51905" t="s">
        <v>100</v>
      </c>
      <c r="G51905" t="s">
        <v>99</v>
      </c>
      <c r="H51905" t="s">
        <v>100</v>
      </c>
      <c r="I51905" s="5">
        <v>857880.881115</v>
      </c>
    </row>
    <row r="51906" spans="1:9" x14ac:dyDescent="0.25">
      <c r="A51906" t="s">
        <v>86</v>
      </c>
      <c r="B51906" t="s">
        <v>35</v>
      </c>
      <c r="C51906" t="s">
        <v>97</v>
      </c>
      <c r="D51906" t="s">
        <v>98</v>
      </c>
      <c r="E51906" t="s">
        <v>101</v>
      </c>
      <c r="F51906" t="s">
        <v>102</v>
      </c>
      <c r="G51906" t="s">
        <v>101</v>
      </c>
      <c r="H51906" t="s">
        <v>102</v>
      </c>
      <c r="I51906" s="5">
        <v>142675024.95618001</v>
      </c>
    </row>
    <row r="51907" spans="1:9" x14ac:dyDescent="0.25">
      <c r="A51907" t="s">
        <v>86</v>
      </c>
      <c r="B51907" t="s">
        <v>35</v>
      </c>
      <c r="C51907" t="s">
        <v>97</v>
      </c>
      <c r="D51907" t="s">
        <v>98</v>
      </c>
      <c r="E51907" t="s">
        <v>103</v>
      </c>
      <c r="F51907" t="s">
        <v>104</v>
      </c>
      <c r="G51907" t="s">
        <v>103</v>
      </c>
      <c r="H51907" t="s">
        <v>104</v>
      </c>
      <c r="I51907" s="5">
        <v>-195834.65121000001</v>
      </c>
    </row>
    <row r="51908" spans="1:9" x14ac:dyDescent="0.25">
      <c r="A51908" t="s">
        <v>86</v>
      </c>
      <c r="B51908" t="s">
        <v>35</v>
      </c>
      <c r="C51908" t="s">
        <v>97</v>
      </c>
      <c r="D51908" t="s">
        <v>98</v>
      </c>
      <c r="E51908" t="s">
        <v>105</v>
      </c>
      <c r="F51908" t="s">
        <v>106</v>
      </c>
      <c r="G51908" t="s">
        <v>105</v>
      </c>
      <c r="H51908" t="s">
        <v>106</v>
      </c>
      <c r="I51908" s="5">
        <v>-7464465.2155650007</v>
      </c>
    </row>
    <row r="51909" spans="1:9" x14ac:dyDescent="0.25">
      <c r="A51909" t="s">
        <v>86</v>
      </c>
      <c r="B51909" t="s">
        <v>35</v>
      </c>
      <c r="C51909" t="s">
        <v>97</v>
      </c>
      <c r="D51909" t="s">
        <v>98</v>
      </c>
      <c r="E51909" t="s">
        <v>107</v>
      </c>
      <c r="F51909" t="s">
        <v>108</v>
      </c>
      <c r="G51909" t="s">
        <v>107</v>
      </c>
      <c r="H51909" t="s">
        <v>108</v>
      </c>
      <c r="I51909" s="5">
        <v>-10629210.762314999</v>
      </c>
    </row>
    <row r="51910" spans="1:9" x14ac:dyDescent="0.25">
      <c r="A51910" t="s">
        <v>86</v>
      </c>
      <c r="B51910" t="s">
        <v>35</v>
      </c>
      <c r="C51910" t="s">
        <v>97</v>
      </c>
      <c r="D51910" t="s">
        <v>98</v>
      </c>
      <c r="E51910" t="s">
        <v>109</v>
      </c>
      <c r="F51910" t="s">
        <v>110</v>
      </c>
      <c r="G51910" t="s">
        <v>109</v>
      </c>
      <c r="H51910" t="s">
        <v>110</v>
      </c>
      <c r="I51910" s="5">
        <v>-2223446.70603</v>
      </c>
    </row>
    <row r="51911" spans="1:9" x14ac:dyDescent="0.25">
      <c r="A51911" t="s">
        <v>86</v>
      </c>
      <c r="B51911" t="s">
        <v>35</v>
      </c>
      <c r="C51911" t="s">
        <v>111</v>
      </c>
      <c r="D51911" t="s">
        <v>112</v>
      </c>
      <c r="E51911" t="s">
        <v>113</v>
      </c>
      <c r="F51911" t="s">
        <v>114</v>
      </c>
      <c r="G51911" t="s">
        <v>121</v>
      </c>
      <c r="H51911" t="s">
        <v>122</v>
      </c>
      <c r="I51911" s="4">
        <v>5332380.0503700012</v>
      </c>
    </row>
    <row r="51912" spans="1:9" x14ac:dyDescent="0.25">
      <c r="A51912" t="s">
        <v>86</v>
      </c>
      <c r="B51912" t="s">
        <v>35</v>
      </c>
      <c r="C51912" t="s">
        <v>111</v>
      </c>
      <c r="D51912" t="s">
        <v>112</v>
      </c>
      <c r="E51912" t="s">
        <v>113</v>
      </c>
      <c r="F51912" t="s">
        <v>114</v>
      </c>
      <c r="G51912" t="s">
        <v>123</v>
      </c>
      <c r="H51912" t="s">
        <v>124</v>
      </c>
      <c r="I51912" s="4">
        <v>31044561.472529992</v>
      </c>
    </row>
    <row r="51913" spans="1:9" x14ac:dyDescent="0.25">
      <c r="A51913" t="s">
        <v>86</v>
      </c>
      <c r="B51913" t="s">
        <v>35</v>
      </c>
      <c r="C51913" t="s">
        <v>111</v>
      </c>
      <c r="D51913" t="s">
        <v>112</v>
      </c>
      <c r="E51913" t="s">
        <v>113</v>
      </c>
      <c r="F51913" t="s">
        <v>114</v>
      </c>
      <c r="G51913" t="s">
        <v>125</v>
      </c>
      <c r="H51913" t="s">
        <v>126</v>
      </c>
      <c r="I51913" s="4">
        <v>1437482.6802749999</v>
      </c>
    </row>
    <row r="51914" spans="1:9" x14ac:dyDescent="0.25">
      <c r="A51914" t="s">
        <v>86</v>
      </c>
      <c r="B51914" t="s">
        <v>35</v>
      </c>
      <c r="C51914" t="s">
        <v>111</v>
      </c>
      <c r="D51914" t="s">
        <v>112</v>
      </c>
      <c r="E51914" t="s">
        <v>113</v>
      </c>
      <c r="F51914" t="s">
        <v>114</v>
      </c>
      <c r="G51914" t="s">
        <v>127</v>
      </c>
      <c r="H51914" t="s">
        <v>128</v>
      </c>
      <c r="I51914" s="4">
        <v>2258540.3500950006</v>
      </c>
    </row>
    <row r="51915" spans="1:9" x14ac:dyDescent="0.25">
      <c r="A51915" t="s">
        <v>86</v>
      </c>
      <c r="B51915" t="s">
        <v>35</v>
      </c>
      <c r="C51915" t="s">
        <v>111</v>
      </c>
      <c r="D51915" t="s">
        <v>112</v>
      </c>
      <c r="E51915" t="s">
        <v>113</v>
      </c>
      <c r="F51915" t="s">
        <v>114</v>
      </c>
      <c r="G51915" t="s">
        <v>129</v>
      </c>
      <c r="H51915" t="s">
        <v>130</v>
      </c>
      <c r="I51915" s="4">
        <v>57450252.748814985</v>
      </c>
    </row>
    <row r="51916" spans="1:9" x14ac:dyDescent="0.25">
      <c r="A51916" t="s">
        <v>86</v>
      </c>
      <c r="B51916" t="s">
        <v>35</v>
      </c>
      <c r="C51916" t="s">
        <v>111</v>
      </c>
      <c r="D51916" t="s">
        <v>112</v>
      </c>
      <c r="E51916" t="s">
        <v>113</v>
      </c>
      <c r="F51916" t="s">
        <v>114</v>
      </c>
      <c r="G51916" t="s">
        <v>131</v>
      </c>
      <c r="H51916" t="s">
        <v>132</v>
      </c>
      <c r="I51916" s="4">
        <v>28175.375145000002</v>
      </c>
    </row>
    <row r="51917" spans="1:9" x14ac:dyDescent="0.25">
      <c r="A51917" t="s">
        <v>86</v>
      </c>
      <c r="B51917" t="s">
        <v>35</v>
      </c>
      <c r="C51917" t="s">
        <v>111</v>
      </c>
      <c r="D51917" t="s">
        <v>112</v>
      </c>
      <c r="E51917" t="s">
        <v>113</v>
      </c>
      <c r="F51917" t="s">
        <v>114</v>
      </c>
      <c r="G51917" t="s">
        <v>133</v>
      </c>
      <c r="H51917" t="s">
        <v>134</v>
      </c>
      <c r="I51917" s="4">
        <v>4729304.813325</v>
      </c>
    </row>
    <row r="51918" spans="1:9" x14ac:dyDescent="0.25">
      <c r="A51918" t="s">
        <v>86</v>
      </c>
      <c r="B51918" t="s">
        <v>35</v>
      </c>
      <c r="C51918" t="s">
        <v>111</v>
      </c>
      <c r="D51918" t="s">
        <v>112</v>
      </c>
      <c r="E51918" t="s">
        <v>113</v>
      </c>
      <c r="F51918" t="s">
        <v>114</v>
      </c>
      <c r="G51918" t="s">
        <v>135</v>
      </c>
      <c r="H51918" t="s">
        <v>136</v>
      </c>
      <c r="I51918" s="4">
        <v>9766.3586699999996</v>
      </c>
    </row>
    <row r="51919" spans="1:9" x14ac:dyDescent="0.25">
      <c r="A51919" t="s">
        <v>86</v>
      </c>
      <c r="B51919" t="s">
        <v>35</v>
      </c>
      <c r="C51919" t="s">
        <v>111</v>
      </c>
      <c r="D51919" t="s">
        <v>112</v>
      </c>
      <c r="E51919" t="s">
        <v>113</v>
      </c>
      <c r="F51919" t="s">
        <v>114</v>
      </c>
      <c r="G51919" t="s">
        <v>137</v>
      </c>
      <c r="H51919" t="s">
        <v>138</v>
      </c>
      <c r="I51919" s="4">
        <v>917825.40283500007</v>
      </c>
    </row>
    <row r="51920" spans="1:9" x14ac:dyDescent="0.25">
      <c r="A51920" t="s">
        <v>86</v>
      </c>
      <c r="B51920" t="s">
        <v>35</v>
      </c>
      <c r="C51920" t="s">
        <v>111</v>
      </c>
      <c r="D51920" t="s">
        <v>112</v>
      </c>
      <c r="E51920" t="s">
        <v>113</v>
      </c>
      <c r="F51920" t="s">
        <v>114</v>
      </c>
      <c r="G51920" t="s">
        <v>139</v>
      </c>
      <c r="H51920" t="s">
        <v>140</v>
      </c>
      <c r="I51920" s="4">
        <v>23532181.030680001</v>
      </c>
    </row>
    <row r="51921" spans="1:9" x14ac:dyDescent="0.25">
      <c r="A51921" t="s">
        <v>86</v>
      </c>
      <c r="B51921" t="s">
        <v>35</v>
      </c>
      <c r="C51921" t="s">
        <v>111</v>
      </c>
      <c r="D51921" t="s">
        <v>112</v>
      </c>
      <c r="E51921" t="s">
        <v>113</v>
      </c>
      <c r="F51921" t="s">
        <v>114</v>
      </c>
      <c r="G51921" t="s">
        <v>141</v>
      </c>
      <c r="H51921" t="s">
        <v>142</v>
      </c>
      <c r="I51921" s="4">
        <v>14009810.442044999</v>
      </c>
    </row>
    <row r="51922" spans="1:9" x14ac:dyDescent="0.25">
      <c r="A51922" t="s">
        <v>86</v>
      </c>
      <c r="B51922" t="s">
        <v>35</v>
      </c>
      <c r="C51922" t="s">
        <v>111</v>
      </c>
      <c r="D51922" t="s">
        <v>112</v>
      </c>
      <c r="E51922" t="s">
        <v>113</v>
      </c>
      <c r="F51922" t="s">
        <v>114</v>
      </c>
      <c r="G51922" t="s">
        <v>145</v>
      </c>
      <c r="H51922" t="s">
        <v>146</v>
      </c>
      <c r="I51922" s="4">
        <v>183783218.35012501</v>
      </c>
    </row>
    <row r="51923" spans="1:9" x14ac:dyDescent="0.25">
      <c r="A51923" t="s">
        <v>86</v>
      </c>
      <c r="B51923" t="s">
        <v>35</v>
      </c>
      <c r="C51923" t="s">
        <v>111</v>
      </c>
      <c r="D51923" t="s">
        <v>112</v>
      </c>
      <c r="E51923" t="s">
        <v>147</v>
      </c>
      <c r="F51923" t="s">
        <v>148</v>
      </c>
      <c r="G51923" t="s">
        <v>149</v>
      </c>
      <c r="H51923" t="s">
        <v>150</v>
      </c>
      <c r="I51923" s="4">
        <v>8851246.7199450005</v>
      </c>
    </row>
    <row r="51924" spans="1:9" x14ac:dyDescent="0.25">
      <c r="A51924" t="s">
        <v>86</v>
      </c>
      <c r="B51924" t="s">
        <v>35</v>
      </c>
      <c r="C51924" t="s">
        <v>111</v>
      </c>
      <c r="D51924" t="s">
        <v>112</v>
      </c>
      <c r="E51924" t="s">
        <v>147</v>
      </c>
      <c r="F51924" t="s">
        <v>148</v>
      </c>
      <c r="G51924" t="s">
        <v>151</v>
      </c>
      <c r="H51924" t="s">
        <v>152</v>
      </c>
      <c r="I51924" s="4">
        <v>342573.41347500001</v>
      </c>
    </row>
    <row r="51925" spans="1:9" x14ac:dyDescent="0.25">
      <c r="A51925" t="s">
        <v>86</v>
      </c>
      <c r="B51925" t="s">
        <v>35</v>
      </c>
      <c r="C51925" t="s">
        <v>111</v>
      </c>
      <c r="D51925" t="s">
        <v>112</v>
      </c>
      <c r="E51925" t="s">
        <v>153</v>
      </c>
      <c r="F51925" t="s">
        <v>154</v>
      </c>
      <c r="G51925" t="s">
        <v>158</v>
      </c>
      <c r="H51925" t="s">
        <v>18</v>
      </c>
      <c r="I51925" s="4">
        <v>-4250401.1110349996</v>
      </c>
    </row>
    <row r="51926" spans="1:9" x14ac:dyDescent="0.25">
      <c r="A51926" t="s">
        <v>86</v>
      </c>
      <c r="B51926" t="s">
        <v>35</v>
      </c>
      <c r="C51926" t="s">
        <v>111</v>
      </c>
      <c r="D51926" t="s">
        <v>112</v>
      </c>
      <c r="E51926" t="s">
        <v>153</v>
      </c>
      <c r="F51926" t="s">
        <v>154</v>
      </c>
      <c r="G51926" t="s">
        <v>159</v>
      </c>
      <c r="H51926" t="s">
        <v>19</v>
      </c>
      <c r="I51926" s="4">
        <v>-27536543.435729995</v>
      </c>
    </row>
    <row r="51927" spans="1:9" x14ac:dyDescent="0.25">
      <c r="A51927" t="s">
        <v>86</v>
      </c>
      <c r="B51927" t="s">
        <v>35</v>
      </c>
      <c r="C51927" t="s">
        <v>111</v>
      </c>
      <c r="D51927" t="s">
        <v>112</v>
      </c>
      <c r="E51927" t="s">
        <v>153</v>
      </c>
      <c r="F51927" t="s">
        <v>154</v>
      </c>
      <c r="G51927" t="s">
        <v>160</v>
      </c>
      <c r="H51927" t="s">
        <v>20</v>
      </c>
      <c r="I51927" s="4">
        <v>-1271086.9203900001</v>
      </c>
    </row>
    <row r="51928" spans="1:9" x14ac:dyDescent="0.25">
      <c r="A51928" t="s">
        <v>86</v>
      </c>
      <c r="B51928" t="s">
        <v>35</v>
      </c>
      <c r="C51928" t="s">
        <v>111</v>
      </c>
      <c r="D51928" t="s">
        <v>112</v>
      </c>
      <c r="E51928" t="s">
        <v>153</v>
      </c>
      <c r="F51928" t="s">
        <v>154</v>
      </c>
      <c r="G51928" t="s">
        <v>161</v>
      </c>
      <c r="H51928" t="s">
        <v>21</v>
      </c>
      <c r="I51928" s="4">
        <v>-1935106.09974</v>
      </c>
    </row>
    <row r="51929" spans="1:9" x14ac:dyDescent="0.25">
      <c r="A51929" t="s">
        <v>86</v>
      </c>
      <c r="B51929" t="s">
        <v>35</v>
      </c>
      <c r="C51929" t="s">
        <v>111</v>
      </c>
      <c r="D51929" t="s">
        <v>112</v>
      </c>
      <c r="E51929" t="s">
        <v>153</v>
      </c>
      <c r="F51929" t="s">
        <v>154</v>
      </c>
      <c r="G51929" t="s">
        <v>162</v>
      </c>
      <c r="H51929" t="s">
        <v>22</v>
      </c>
      <c r="I51929" s="4">
        <v>-38686918.373879999</v>
      </c>
    </row>
    <row r="51930" spans="1:9" x14ac:dyDescent="0.25">
      <c r="A51930" t="s">
        <v>86</v>
      </c>
      <c r="B51930" t="s">
        <v>35</v>
      </c>
      <c r="C51930" t="s">
        <v>111</v>
      </c>
      <c r="D51930" t="s">
        <v>112</v>
      </c>
      <c r="E51930" t="s">
        <v>153</v>
      </c>
      <c r="F51930" t="s">
        <v>154</v>
      </c>
      <c r="G51930" t="s">
        <v>163</v>
      </c>
      <c r="H51930" t="s">
        <v>15</v>
      </c>
      <c r="I51930" s="4">
        <v>-3516.0962549999999</v>
      </c>
    </row>
    <row r="51931" spans="1:9" x14ac:dyDescent="0.25">
      <c r="A51931" t="s">
        <v>86</v>
      </c>
      <c r="B51931" t="s">
        <v>35</v>
      </c>
      <c r="C51931" t="s">
        <v>111</v>
      </c>
      <c r="D51931" t="s">
        <v>112</v>
      </c>
      <c r="E51931" t="s">
        <v>153</v>
      </c>
      <c r="F51931" t="s">
        <v>154</v>
      </c>
      <c r="G51931" t="s">
        <v>164</v>
      </c>
      <c r="H51931" t="s">
        <v>23</v>
      </c>
      <c r="I51931" s="4">
        <v>-4317776.5578300012</v>
      </c>
    </row>
    <row r="51932" spans="1:9" x14ac:dyDescent="0.25">
      <c r="A51932" t="s">
        <v>86</v>
      </c>
      <c r="B51932" t="s">
        <v>35</v>
      </c>
      <c r="C51932" t="s">
        <v>111</v>
      </c>
      <c r="D51932" t="s">
        <v>112</v>
      </c>
      <c r="E51932" t="s">
        <v>153</v>
      </c>
      <c r="F51932" t="s">
        <v>154</v>
      </c>
      <c r="G51932" t="s">
        <v>165</v>
      </c>
      <c r="H51932" t="s">
        <v>166</v>
      </c>
      <c r="I51932" s="4">
        <v>-6172.5872399999998</v>
      </c>
    </row>
    <row r="51933" spans="1:9" x14ac:dyDescent="0.25">
      <c r="A51933" t="s">
        <v>86</v>
      </c>
      <c r="B51933" t="s">
        <v>35</v>
      </c>
      <c r="C51933" t="s">
        <v>111</v>
      </c>
      <c r="D51933" t="s">
        <v>112</v>
      </c>
      <c r="E51933" t="s">
        <v>153</v>
      </c>
      <c r="F51933" t="s">
        <v>154</v>
      </c>
      <c r="G51933" t="s">
        <v>167</v>
      </c>
      <c r="H51933" t="s">
        <v>168</v>
      </c>
      <c r="I51933" s="4">
        <v>-888531.50517000002</v>
      </c>
    </row>
    <row r="51934" spans="1:9" x14ac:dyDescent="0.25">
      <c r="A51934" t="s">
        <v>86</v>
      </c>
      <c r="B51934" t="s">
        <v>35</v>
      </c>
      <c r="C51934" t="s">
        <v>111</v>
      </c>
      <c r="D51934" t="s">
        <v>112</v>
      </c>
      <c r="E51934" t="s">
        <v>153</v>
      </c>
      <c r="F51934" t="s">
        <v>154</v>
      </c>
      <c r="G51934" t="s">
        <v>169</v>
      </c>
      <c r="H51934" t="s">
        <v>24</v>
      </c>
      <c r="I51934" s="4">
        <v>-19798998.196589995</v>
      </c>
    </row>
    <row r="51935" spans="1:9" x14ac:dyDescent="0.25">
      <c r="A51935" t="s">
        <v>86</v>
      </c>
      <c r="B51935" t="s">
        <v>35</v>
      </c>
      <c r="C51935" t="s">
        <v>111</v>
      </c>
      <c r="D51935" t="s">
        <v>112</v>
      </c>
      <c r="E51935" t="s">
        <v>153</v>
      </c>
      <c r="F51935" t="s">
        <v>154</v>
      </c>
      <c r="G51935" t="s">
        <v>170</v>
      </c>
      <c r="H51935" t="s">
        <v>25</v>
      </c>
      <c r="I51935" s="4">
        <v>-11882520.424320001</v>
      </c>
    </row>
    <row r="51936" spans="1:9" x14ac:dyDescent="0.25">
      <c r="A51936" t="s">
        <v>86</v>
      </c>
      <c r="B51936" t="s">
        <v>35</v>
      </c>
      <c r="C51936" t="s">
        <v>111</v>
      </c>
      <c r="D51936" t="s">
        <v>112</v>
      </c>
      <c r="E51936" t="s">
        <v>153</v>
      </c>
      <c r="F51936" t="s">
        <v>154</v>
      </c>
      <c r="G51936" t="s">
        <v>172</v>
      </c>
      <c r="H51936" t="s">
        <v>26</v>
      </c>
      <c r="I51936" s="4">
        <v>-144008143.27132505</v>
      </c>
    </row>
    <row r="51937" spans="1:9" x14ac:dyDescent="0.25">
      <c r="A51937" t="s">
        <v>86</v>
      </c>
      <c r="B51937" t="s">
        <v>35</v>
      </c>
      <c r="C51937" t="s">
        <v>111</v>
      </c>
      <c r="D51937" t="s">
        <v>112</v>
      </c>
      <c r="E51937" t="s">
        <v>153</v>
      </c>
      <c r="F51937" t="s">
        <v>154</v>
      </c>
      <c r="G51937" t="s">
        <v>173</v>
      </c>
      <c r="H51937" t="s">
        <v>174</v>
      </c>
      <c r="I51937" s="4">
        <v>-7853850.8678399995</v>
      </c>
    </row>
    <row r="51938" spans="1:9" x14ac:dyDescent="0.25">
      <c r="A51938" t="s">
        <v>86</v>
      </c>
      <c r="B51938" t="s">
        <v>35</v>
      </c>
      <c r="C51938" t="s">
        <v>177</v>
      </c>
      <c r="D51938" t="s">
        <v>178</v>
      </c>
      <c r="E51938" t="s">
        <v>179</v>
      </c>
      <c r="F51938" t="s">
        <v>180</v>
      </c>
      <c r="G51938" t="s">
        <v>181</v>
      </c>
      <c r="H51938" t="s">
        <v>182</v>
      </c>
      <c r="I51938" s="4">
        <v>255682601.97409502</v>
      </c>
    </row>
    <row r="51939" spans="1:9" x14ac:dyDescent="0.25">
      <c r="A51939" t="s">
        <v>86</v>
      </c>
      <c r="B51939" t="s">
        <v>35</v>
      </c>
      <c r="C51939" t="s">
        <v>177</v>
      </c>
      <c r="D51939" t="s">
        <v>178</v>
      </c>
      <c r="E51939" t="s">
        <v>179</v>
      </c>
      <c r="F51939" t="s">
        <v>180</v>
      </c>
      <c r="G51939" t="s">
        <v>183</v>
      </c>
      <c r="H51939" t="s">
        <v>184</v>
      </c>
      <c r="I51939" s="4">
        <v>8327457.1231950009</v>
      </c>
    </row>
    <row r="51940" spans="1:9" x14ac:dyDescent="0.25">
      <c r="A51940" t="s">
        <v>86</v>
      </c>
      <c r="B51940" t="s">
        <v>35</v>
      </c>
      <c r="C51940" t="s">
        <v>177</v>
      </c>
      <c r="D51940" t="s">
        <v>178</v>
      </c>
      <c r="E51940" t="s">
        <v>185</v>
      </c>
      <c r="F51940" t="s">
        <v>186</v>
      </c>
      <c r="G51940" t="s">
        <v>187</v>
      </c>
      <c r="H51940" t="s">
        <v>27</v>
      </c>
      <c r="I51940" s="4">
        <v>-133270254.58249502</v>
      </c>
    </row>
    <row r="51941" spans="1:9" x14ac:dyDescent="0.25">
      <c r="A51941" t="s">
        <v>86</v>
      </c>
      <c r="B51941" t="s">
        <v>35</v>
      </c>
      <c r="C51941" t="s">
        <v>177</v>
      </c>
      <c r="D51941" t="s">
        <v>178</v>
      </c>
      <c r="E51941" t="s">
        <v>185</v>
      </c>
      <c r="F51941" t="s">
        <v>186</v>
      </c>
      <c r="G51941" t="s">
        <v>188</v>
      </c>
      <c r="H51941" t="s">
        <v>189</v>
      </c>
      <c r="I51941" s="4">
        <v>-6463315.0633350005</v>
      </c>
    </row>
    <row r="51942" spans="1:9" x14ac:dyDescent="0.25">
      <c r="A51942" t="s">
        <v>86</v>
      </c>
      <c r="B51942" t="s">
        <v>35</v>
      </c>
      <c r="C51942" t="s">
        <v>192</v>
      </c>
      <c r="D51942" t="s">
        <v>193</v>
      </c>
      <c r="E51942" t="s">
        <v>194</v>
      </c>
      <c r="F51942" t="s">
        <v>195</v>
      </c>
      <c r="G51942" t="s">
        <v>194</v>
      </c>
      <c r="H51942" t="s">
        <v>195</v>
      </c>
      <c r="I51942" s="5">
        <v>3988174.8985799993</v>
      </c>
    </row>
    <row r="51943" spans="1:9" x14ac:dyDescent="0.25">
      <c r="A51943" t="s">
        <v>86</v>
      </c>
      <c r="B51943" t="s">
        <v>35</v>
      </c>
      <c r="C51943" t="s">
        <v>192</v>
      </c>
      <c r="D51943" t="s">
        <v>193</v>
      </c>
      <c r="E51943" t="s">
        <v>196</v>
      </c>
      <c r="F51943" t="s">
        <v>197</v>
      </c>
      <c r="G51943" t="s">
        <v>196</v>
      </c>
      <c r="H51943" t="s">
        <v>197</v>
      </c>
      <c r="I51943" s="5">
        <v>5905177.5042000031</v>
      </c>
    </row>
    <row r="51944" spans="1:9" x14ac:dyDescent="0.25">
      <c r="A51944" t="s">
        <v>86</v>
      </c>
      <c r="B51944" t="s">
        <v>35</v>
      </c>
      <c r="C51944" t="s">
        <v>192</v>
      </c>
      <c r="D51944" t="s">
        <v>193</v>
      </c>
      <c r="E51944" t="s">
        <v>198</v>
      </c>
      <c r="F51944" t="s">
        <v>199</v>
      </c>
      <c r="G51944" t="s">
        <v>198</v>
      </c>
      <c r="H51944" t="s">
        <v>199</v>
      </c>
      <c r="I51944" s="5">
        <v>3226321.247144999</v>
      </c>
    </row>
    <row r="51945" spans="1:9" x14ac:dyDescent="0.25">
      <c r="A51945" t="s">
        <v>86</v>
      </c>
      <c r="B51945" t="s">
        <v>35</v>
      </c>
      <c r="C51945" t="s">
        <v>192</v>
      </c>
      <c r="D51945" t="s">
        <v>193</v>
      </c>
      <c r="E51945" t="s">
        <v>200</v>
      </c>
      <c r="F51945" t="s">
        <v>201</v>
      </c>
      <c r="G51945" t="s">
        <v>200</v>
      </c>
      <c r="H51945" t="s">
        <v>201</v>
      </c>
      <c r="I51945" s="5">
        <v>173821.50661500002</v>
      </c>
    </row>
    <row r="51946" spans="1:9" x14ac:dyDescent="0.25">
      <c r="A51946" t="s">
        <v>86</v>
      </c>
      <c r="B51946" t="s">
        <v>35</v>
      </c>
      <c r="C51946" t="s">
        <v>192</v>
      </c>
      <c r="D51946" t="s">
        <v>193</v>
      </c>
      <c r="E51946" t="s">
        <v>202</v>
      </c>
      <c r="F51946" t="s">
        <v>203</v>
      </c>
      <c r="G51946" t="s">
        <v>202</v>
      </c>
      <c r="H51946" t="s">
        <v>203</v>
      </c>
      <c r="I51946" s="5">
        <v>273722.138355</v>
      </c>
    </row>
    <row r="51947" spans="1:9" x14ac:dyDescent="0.25">
      <c r="A51947" t="s">
        <v>86</v>
      </c>
      <c r="B51947" t="s">
        <v>35</v>
      </c>
      <c r="C51947" t="s">
        <v>192</v>
      </c>
      <c r="D51947" t="s">
        <v>193</v>
      </c>
      <c r="E51947" t="s">
        <v>204</v>
      </c>
      <c r="F51947" t="s">
        <v>205</v>
      </c>
      <c r="G51947" t="s">
        <v>204</v>
      </c>
      <c r="H51947" t="s">
        <v>205</v>
      </c>
      <c r="I51947" s="5">
        <v>4439768.0093400003</v>
      </c>
    </row>
    <row r="51948" spans="1:9" x14ac:dyDescent="0.25">
      <c r="A51948" t="s">
        <v>86</v>
      </c>
      <c r="B51948" t="s">
        <v>35</v>
      </c>
      <c r="C51948" t="s">
        <v>192</v>
      </c>
      <c r="D51948" t="s">
        <v>193</v>
      </c>
      <c r="E51948" t="s">
        <v>206</v>
      </c>
      <c r="F51948" t="s">
        <v>207</v>
      </c>
      <c r="G51948" t="s">
        <v>206</v>
      </c>
      <c r="H51948" t="s">
        <v>207</v>
      </c>
      <c r="I51948" s="5">
        <v>2323445.7263249997</v>
      </c>
    </row>
    <row r="51949" spans="1:9" x14ac:dyDescent="0.25">
      <c r="A51949" t="s">
        <v>86</v>
      </c>
      <c r="B51949" t="s">
        <v>35</v>
      </c>
      <c r="C51949" t="s">
        <v>192</v>
      </c>
      <c r="D51949" t="s">
        <v>193</v>
      </c>
      <c r="E51949" t="s">
        <v>208</v>
      </c>
      <c r="F51949" t="s">
        <v>209</v>
      </c>
      <c r="G51949" t="s">
        <v>208</v>
      </c>
      <c r="H51949" t="s">
        <v>209</v>
      </c>
      <c r="I51949" s="5">
        <v>2575972.8985949997</v>
      </c>
    </row>
    <row r="51950" spans="1:9" x14ac:dyDescent="0.25">
      <c r="A51950" t="s">
        <v>86</v>
      </c>
      <c r="B51950" t="s">
        <v>35</v>
      </c>
      <c r="C51950" t="s">
        <v>192</v>
      </c>
      <c r="D51950" t="s">
        <v>193</v>
      </c>
      <c r="E51950" t="s">
        <v>212</v>
      </c>
      <c r="F51950" t="s">
        <v>213</v>
      </c>
      <c r="G51950" t="s">
        <v>212</v>
      </c>
      <c r="H51950" t="s">
        <v>213</v>
      </c>
      <c r="I51950" s="5">
        <v>188698.89180000001</v>
      </c>
    </row>
    <row r="51951" spans="1:9" x14ac:dyDescent="0.25">
      <c r="A51951" t="s">
        <v>86</v>
      </c>
      <c r="B51951" t="s">
        <v>35</v>
      </c>
      <c r="C51951" t="s">
        <v>192</v>
      </c>
      <c r="D51951" t="s">
        <v>193</v>
      </c>
      <c r="E51951" t="s">
        <v>214</v>
      </c>
      <c r="F51951" t="s">
        <v>215</v>
      </c>
      <c r="G51951" t="s">
        <v>214</v>
      </c>
      <c r="H51951" t="s">
        <v>215</v>
      </c>
      <c r="I51951" s="5">
        <v>8608878.3753150012</v>
      </c>
    </row>
    <row r="51952" spans="1:9" x14ac:dyDescent="0.25">
      <c r="A51952" t="s">
        <v>86</v>
      </c>
      <c r="B51952" t="s">
        <v>35</v>
      </c>
      <c r="C51952" t="s">
        <v>192</v>
      </c>
      <c r="D51952" t="s">
        <v>193</v>
      </c>
      <c r="E51952" t="s">
        <v>216</v>
      </c>
      <c r="F51952" t="s">
        <v>217</v>
      </c>
      <c r="G51952" t="s">
        <v>216</v>
      </c>
      <c r="H51952" t="s">
        <v>217</v>
      </c>
      <c r="I51952" s="5">
        <v>232233.23821499999</v>
      </c>
    </row>
    <row r="51953" spans="1:9" x14ac:dyDescent="0.25">
      <c r="A51953" t="s">
        <v>86</v>
      </c>
      <c r="B51953" t="s">
        <v>35</v>
      </c>
      <c r="C51953" t="s">
        <v>192</v>
      </c>
      <c r="D51953" t="s">
        <v>193</v>
      </c>
      <c r="E51953" t="s">
        <v>220</v>
      </c>
      <c r="F51953" t="s">
        <v>221</v>
      </c>
      <c r="G51953" t="s">
        <v>220</v>
      </c>
      <c r="H51953" t="s">
        <v>221</v>
      </c>
      <c r="I51953" s="5">
        <v>153765.77642999997</v>
      </c>
    </row>
    <row r="51954" spans="1:9" x14ac:dyDescent="0.25">
      <c r="A51954" t="s">
        <v>86</v>
      </c>
      <c r="B51954" t="s">
        <v>35</v>
      </c>
      <c r="C51954" t="s">
        <v>226</v>
      </c>
      <c r="D51954" t="s">
        <v>227</v>
      </c>
      <c r="E51954" t="s">
        <v>231</v>
      </c>
      <c r="F51954" t="s">
        <v>232</v>
      </c>
      <c r="G51954" t="s">
        <v>233</v>
      </c>
      <c r="H51954" t="s">
        <v>234</v>
      </c>
      <c r="I51954" s="5">
        <v>-15951236.999999942</v>
      </c>
    </row>
    <row r="51955" spans="1:9" x14ac:dyDescent="0.25">
      <c r="A51955" t="s">
        <v>86</v>
      </c>
      <c r="B51955" t="s">
        <v>35</v>
      </c>
      <c r="C51955" t="s">
        <v>226</v>
      </c>
      <c r="D51955" t="s">
        <v>227</v>
      </c>
      <c r="E51955" t="s">
        <v>235</v>
      </c>
      <c r="F51955" t="s">
        <v>236</v>
      </c>
      <c r="G51955" t="s">
        <v>237</v>
      </c>
      <c r="H51955" t="s">
        <v>238</v>
      </c>
      <c r="I51955" s="5">
        <v>178091748.88364506</v>
      </c>
    </row>
    <row r="51956" spans="1:9" x14ac:dyDescent="0.25">
      <c r="A51956" t="s">
        <v>86</v>
      </c>
      <c r="B51956" t="s">
        <v>35</v>
      </c>
      <c r="C51956" t="s">
        <v>239</v>
      </c>
      <c r="D51956" t="s">
        <v>240</v>
      </c>
      <c r="E51956" t="s">
        <v>247</v>
      </c>
      <c r="F51956" t="s">
        <v>248</v>
      </c>
      <c r="G51956" t="s">
        <v>249</v>
      </c>
      <c r="H51956" t="s">
        <v>250</v>
      </c>
      <c r="I51956" s="4">
        <v>-25953156.690000001</v>
      </c>
    </row>
    <row r="51957" spans="1:9" x14ac:dyDescent="0.25">
      <c r="A51957" t="s">
        <v>86</v>
      </c>
      <c r="B51957" t="s">
        <v>35</v>
      </c>
      <c r="C51957" t="s">
        <v>239</v>
      </c>
      <c r="D51957" t="s">
        <v>240</v>
      </c>
      <c r="E51957" t="s">
        <v>247</v>
      </c>
      <c r="F51957" t="s">
        <v>248</v>
      </c>
      <c r="G51957" t="s">
        <v>251</v>
      </c>
      <c r="H51957" t="s">
        <v>252</v>
      </c>
      <c r="I51957" s="4">
        <v>10356.69</v>
      </c>
    </row>
    <row r="51958" spans="1:9" x14ac:dyDescent="0.25">
      <c r="A51958" t="s">
        <v>86</v>
      </c>
      <c r="B51958" t="s">
        <v>35</v>
      </c>
      <c r="C51958" t="s">
        <v>263</v>
      </c>
      <c r="D51958" t="s">
        <v>264</v>
      </c>
      <c r="E51958" t="s">
        <v>265</v>
      </c>
      <c r="F51958" t="s">
        <v>264</v>
      </c>
      <c r="G51958" t="s">
        <v>266</v>
      </c>
      <c r="H51958" t="s">
        <v>267</v>
      </c>
      <c r="I51958" s="5">
        <v>2262978.1917600003</v>
      </c>
    </row>
    <row r="51959" spans="1:9" x14ac:dyDescent="0.25">
      <c r="A51959" t="s">
        <v>86</v>
      </c>
      <c r="B51959" t="s">
        <v>35</v>
      </c>
      <c r="C51959" t="s">
        <v>263</v>
      </c>
      <c r="D51959" t="s">
        <v>264</v>
      </c>
      <c r="E51959" t="s">
        <v>265</v>
      </c>
      <c r="F51959" t="s">
        <v>264</v>
      </c>
      <c r="G51959" t="s">
        <v>268</v>
      </c>
      <c r="H51959" t="s">
        <v>269</v>
      </c>
      <c r="I51959" s="5">
        <v>196777.11</v>
      </c>
    </row>
    <row r="51960" spans="1:9" x14ac:dyDescent="0.25">
      <c r="A51960" t="s">
        <v>86</v>
      </c>
      <c r="B51960" t="s">
        <v>35</v>
      </c>
      <c r="C51960" t="s">
        <v>263</v>
      </c>
      <c r="D51960" t="s">
        <v>264</v>
      </c>
      <c r="E51960" t="s">
        <v>265</v>
      </c>
      <c r="F51960" t="s">
        <v>264</v>
      </c>
      <c r="G51960" t="s">
        <v>270</v>
      </c>
      <c r="H51960" t="s">
        <v>271</v>
      </c>
      <c r="I51960" s="5">
        <v>22348613.319134999</v>
      </c>
    </row>
    <row r="51961" spans="1:9" x14ac:dyDescent="0.25">
      <c r="A51961" t="s">
        <v>86</v>
      </c>
      <c r="B51961" t="s">
        <v>35</v>
      </c>
      <c r="C51961" t="s">
        <v>263</v>
      </c>
      <c r="D51961" t="s">
        <v>264</v>
      </c>
      <c r="E51961" t="s">
        <v>265</v>
      </c>
      <c r="F51961" t="s">
        <v>264</v>
      </c>
      <c r="G51961" t="s">
        <v>272</v>
      </c>
      <c r="H51961" t="s">
        <v>273</v>
      </c>
      <c r="I51961" s="5">
        <v>92731673.960204989</v>
      </c>
    </row>
    <row r="51962" spans="1:9" x14ac:dyDescent="0.25">
      <c r="A51962" t="s">
        <v>86</v>
      </c>
      <c r="B51962" t="s">
        <v>35</v>
      </c>
      <c r="C51962" t="s">
        <v>263</v>
      </c>
      <c r="D51962" t="s">
        <v>264</v>
      </c>
      <c r="E51962" t="s">
        <v>274</v>
      </c>
      <c r="F51962" t="s">
        <v>275</v>
      </c>
      <c r="G51962" t="s">
        <v>274</v>
      </c>
      <c r="H51962" t="s">
        <v>275</v>
      </c>
      <c r="I51962" s="5">
        <v>-60032.553585000001</v>
      </c>
    </row>
    <row r="51963" spans="1:9" x14ac:dyDescent="0.25">
      <c r="A51963" t="s">
        <v>86</v>
      </c>
      <c r="B51963" t="s">
        <v>35</v>
      </c>
      <c r="C51963" t="s">
        <v>263</v>
      </c>
      <c r="D51963" t="s">
        <v>264</v>
      </c>
      <c r="E51963" t="s">
        <v>276</v>
      </c>
      <c r="F51963" t="s">
        <v>277</v>
      </c>
      <c r="G51963" t="s">
        <v>276</v>
      </c>
      <c r="H51963" t="s">
        <v>277</v>
      </c>
      <c r="I51963" s="5">
        <v>-10.35669</v>
      </c>
    </row>
    <row r="51964" spans="1:9" x14ac:dyDescent="0.25">
      <c r="A51964" t="s">
        <v>86</v>
      </c>
      <c r="B51964" t="s">
        <v>35</v>
      </c>
      <c r="C51964" t="s">
        <v>278</v>
      </c>
      <c r="D51964" t="s">
        <v>279</v>
      </c>
      <c r="E51964" t="s">
        <v>283</v>
      </c>
      <c r="F51964" t="s">
        <v>284</v>
      </c>
      <c r="G51964" t="s">
        <v>285</v>
      </c>
      <c r="H51964" t="s">
        <v>286</v>
      </c>
      <c r="I51964" s="6">
        <v>-3.6148412618786192E-7</v>
      </c>
    </row>
    <row r="51965" spans="1:9" x14ac:dyDescent="0.25">
      <c r="A51965" t="s">
        <v>86</v>
      </c>
      <c r="B51965" t="s">
        <v>35</v>
      </c>
      <c r="C51965" t="s">
        <v>278</v>
      </c>
      <c r="D51965" t="s">
        <v>279</v>
      </c>
      <c r="E51965" t="s">
        <v>287</v>
      </c>
      <c r="F51965" t="s">
        <v>288</v>
      </c>
      <c r="G51965" t="s">
        <v>289</v>
      </c>
      <c r="H51965" t="s">
        <v>290</v>
      </c>
      <c r="I51965" s="6">
        <v>51.619924998255229</v>
      </c>
    </row>
    <row r="51966" spans="1:9" x14ac:dyDescent="0.25">
      <c r="A51966" t="s">
        <v>86</v>
      </c>
      <c r="B51966" t="s">
        <v>35</v>
      </c>
      <c r="C51966" t="s">
        <v>291</v>
      </c>
      <c r="D51966" t="s">
        <v>292</v>
      </c>
      <c r="E51966" t="s">
        <v>293</v>
      </c>
      <c r="F51966" t="s">
        <v>294</v>
      </c>
      <c r="G51966" t="s">
        <v>293</v>
      </c>
      <c r="H51966" t="s">
        <v>294</v>
      </c>
      <c r="I51966" s="6">
        <v>-258589719.67875004</v>
      </c>
    </row>
    <row r="51967" spans="1:9" x14ac:dyDescent="0.25">
      <c r="A51967" t="s">
        <v>86</v>
      </c>
      <c r="B51967" t="s">
        <v>35</v>
      </c>
      <c r="C51967" t="s">
        <v>291</v>
      </c>
      <c r="D51967" t="s">
        <v>292</v>
      </c>
      <c r="E51967" t="s">
        <v>295</v>
      </c>
      <c r="F51967" t="s">
        <v>296</v>
      </c>
      <c r="G51967" t="s">
        <v>295</v>
      </c>
      <c r="H51967" t="s">
        <v>296</v>
      </c>
      <c r="I51967" s="6">
        <v>-1339844.9853000001</v>
      </c>
    </row>
    <row r="51968" spans="1:9" x14ac:dyDescent="0.25">
      <c r="A51968" t="s">
        <v>86</v>
      </c>
      <c r="B51968" t="s">
        <v>35</v>
      </c>
      <c r="C51968" t="s">
        <v>291</v>
      </c>
      <c r="D51968" t="s">
        <v>292</v>
      </c>
      <c r="E51968" t="s">
        <v>297</v>
      </c>
      <c r="F51968" t="s">
        <v>298</v>
      </c>
      <c r="G51968" t="s">
        <v>297</v>
      </c>
      <c r="H51968" t="s">
        <v>298</v>
      </c>
      <c r="I51968" s="6">
        <v>-2437576.450125</v>
      </c>
    </row>
    <row r="51969" spans="1:9" x14ac:dyDescent="0.25">
      <c r="A51969" t="s">
        <v>86</v>
      </c>
      <c r="B51969" t="s">
        <v>35</v>
      </c>
      <c r="C51969" t="s">
        <v>356</v>
      </c>
      <c r="D51969" t="s">
        <v>357</v>
      </c>
      <c r="E51969" t="s">
        <v>305</v>
      </c>
      <c r="F51969" t="s">
        <v>306</v>
      </c>
      <c r="G51969" t="s">
        <v>305</v>
      </c>
      <c r="H51969" t="s">
        <v>306</v>
      </c>
      <c r="I51969" s="6">
        <v>19020.061184999999</v>
      </c>
    </row>
    <row r="51970" spans="1:9" x14ac:dyDescent="0.25">
      <c r="A51970" t="s">
        <v>86</v>
      </c>
      <c r="B51970" t="s">
        <v>35</v>
      </c>
      <c r="C51970" t="s">
        <v>356</v>
      </c>
      <c r="D51970" t="s">
        <v>357</v>
      </c>
      <c r="E51970" t="s">
        <v>307</v>
      </c>
      <c r="F51970" t="s">
        <v>308</v>
      </c>
      <c r="G51970" t="s">
        <v>307</v>
      </c>
      <c r="H51970" t="s">
        <v>308</v>
      </c>
      <c r="I51970" s="6">
        <v>-1043281.16715</v>
      </c>
    </row>
    <row r="51971" spans="1:9" x14ac:dyDescent="0.25">
      <c r="A51971" t="s">
        <v>86</v>
      </c>
      <c r="B51971" t="s">
        <v>35</v>
      </c>
      <c r="C51971" t="s">
        <v>356</v>
      </c>
      <c r="D51971" t="s">
        <v>357</v>
      </c>
      <c r="E51971" t="s">
        <v>309</v>
      </c>
      <c r="F51971" t="s">
        <v>310</v>
      </c>
      <c r="G51971" t="s">
        <v>309</v>
      </c>
      <c r="H51971" t="s">
        <v>310</v>
      </c>
      <c r="I51971" s="6">
        <v>-2003657.03085</v>
      </c>
    </row>
    <row r="51972" spans="1:9" x14ac:dyDescent="0.25">
      <c r="A51972" t="s">
        <v>86</v>
      </c>
      <c r="B51972" t="s">
        <v>35</v>
      </c>
      <c r="C51972" t="s">
        <v>356</v>
      </c>
      <c r="D51972" t="s">
        <v>357</v>
      </c>
      <c r="E51972" t="s">
        <v>311</v>
      </c>
      <c r="F51972" t="s">
        <v>312</v>
      </c>
      <c r="G51972" t="s">
        <v>311</v>
      </c>
      <c r="H51972" t="s">
        <v>312</v>
      </c>
      <c r="I51972" s="6">
        <v>-12414916.430459997</v>
      </c>
    </row>
    <row r="51973" spans="1:9" x14ac:dyDescent="0.25">
      <c r="A51973" t="s">
        <v>86</v>
      </c>
      <c r="B51973" t="s">
        <v>35</v>
      </c>
      <c r="C51973" t="s">
        <v>356</v>
      </c>
      <c r="D51973" t="s">
        <v>357</v>
      </c>
      <c r="E51973" t="s">
        <v>313</v>
      </c>
      <c r="F51973" t="s">
        <v>314</v>
      </c>
      <c r="G51973" t="s">
        <v>313</v>
      </c>
      <c r="H51973" t="s">
        <v>314</v>
      </c>
      <c r="I51973" s="6">
        <v>-242211.90903000007</v>
      </c>
    </row>
    <row r="51974" spans="1:9" x14ac:dyDescent="0.25">
      <c r="A51974" t="s">
        <v>86</v>
      </c>
      <c r="B51974" t="s">
        <v>35</v>
      </c>
      <c r="C51974" t="s">
        <v>356</v>
      </c>
      <c r="D51974" t="s">
        <v>357</v>
      </c>
      <c r="E51974" t="s">
        <v>315</v>
      </c>
      <c r="F51974" t="s">
        <v>316</v>
      </c>
      <c r="G51974" t="s">
        <v>315</v>
      </c>
      <c r="H51974" t="s">
        <v>316</v>
      </c>
      <c r="I51974" s="6">
        <v>-33421.038630000003</v>
      </c>
    </row>
    <row r="51975" spans="1:9" x14ac:dyDescent="0.25">
      <c r="A51975" t="s">
        <v>86</v>
      </c>
      <c r="B51975" t="s">
        <v>35</v>
      </c>
      <c r="C51975" t="s">
        <v>356</v>
      </c>
      <c r="D51975" t="s">
        <v>357</v>
      </c>
      <c r="E51975" t="s">
        <v>317</v>
      </c>
      <c r="F51975" t="s">
        <v>318</v>
      </c>
      <c r="G51975" t="s">
        <v>317</v>
      </c>
      <c r="H51975" t="s">
        <v>318</v>
      </c>
      <c r="I51975" s="6">
        <v>-5294862.6303100027</v>
      </c>
    </row>
    <row r="51976" spans="1:9" x14ac:dyDescent="0.25">
      <c r="A51976" t="s">
        <v>86</v>
      </c>
      <c r="B51976" t="s">
        <v>35</v>
      </c>
      <c r="C51976" t="s">
        <v>356</v>
      </c>
      <c r="D51976" t="s">
        <v>357</v>
      </c>
      <c r="E51976" t="s">
        <v>323</v>
      </c>
      <c r="F51976" t="s">
        <v>324</v>
      </c>
      <c r="G51976" t="s">
        <v>323</v>
      </c>
      <c r="H51976" t="s">
        <v>324</v>
      </c>
      <c r="I51976" s="6">
        <v>-554766.45653999969</v>
      </c>
    </row>
    <row r="51977" spans="1:9" x14ac:dyDescent="0.25">
      <c r="A51977" t="s">
        <v>86</v>
      </c>
      <c r="B51977" t="s">
        <v>35</v>
      </c>
      <c r="C51977" t="s">
        <v>356</v>
      </c>
      <c r="D51977" t="s">
        <v>357</v>
      </c>
      <c r="E51977" t="s">
        <v>325</v>
      </c>
      <c r="F51977" t="s">
        <v>326</v>
      </c>
      <c r="G51977" t="s">
        <v>325</v>
      </c>
      <c r="H51977" t="s">
        <v>326</v>
      </c>
      <c r="I51977" s="6">
        <v>-1785669.41973</v>
      </c>
    </row>
    <row r="51978" spans="1:9" x14ac:dyDescent="0.25">
      <c r="A51978" t="s">
        <v>86</v>
      </c>
      <c r="B51978" t="s">
        <v>35</v>
      </c>
      <c r="C51978" t="s">
        <v>356</v>
      </c>
      <c r="D51978" t="s">
        <v>357</v>
      </c>
      <c r="E51978" t="s">
        <v>335</v>
      </c>
      <c r="F51978" t="s">
        <v>336</v>
      </c>
      <c r="G51978" t="s">
        <v>335</v>
      </c>
      <c r="H51978" t="s">
        <v>336</v>
      </c>
      <c r="I51978" s="6">
        <v>-4771130.3058900004</v>
      </c>
    </row>
    <row r="51979" spans="1:9" x14ac:dyDescent="0.25">
      <c r="A51979" t="s">
        <v>86</v>
      </c>
      <c r="B51979" t="s">
        <v>35</v>
      </c>
      <c r="C51979" t="s">
        <v>356</v>
      </c>
      <c r="D51979" t="s">
        <v>357</v>
      </c>
      <c r="E51979" t="s">
        <v>339</v>
      </c>
      <c r="F51979" t="s">
        <v>16</v>
      </c>
      <c r="G51979" t="s">
        <v>339</v>
      </c>
      <c r="H51979" t="s">
        <v>16</v>
      </c>
      <c r="I51979" s="6">
        <v>-1940807.457585</v>
      </c>
    </row>
    <row r="51980" spans="1:9" x14ac:dyDescent="0.25">
      <c r="A51980" t="s">
        <v>86</v>
      </c>
      <c r="B51980" t="s">
        <v>35</v>
      </c>
      <c r="C51980" t="s">
        <v>356</v>
      </c>
      <c r="D51980" t="s">
        <v>357</v>
      </c>
      <c r="E51980" t="s">
        <v>340</v>
      </c>
      <c r="F51980" t="s">
        <v>341</v>
      </c>
      <c r="G51980" t="s">
        <v>340</v>
      </c>
      <c r="H51980" t="s">
        <v>341</v>
      </c>
      <c r="I51980" s="6">
        <v>-2943614.6802150002</v>
      </c>
    </row>
    <row r="51981" spans="1:9" x14ac:dyDescent="0.25">
      <c r="A51981" t="s">
        <v>86</v>
      </c>
      <c r="B51981" t="s">
        <v>35</v>
      </c>
      <c r="C51981" t="s">
        <v>356</v>
      </c>
      <c r="D51981" t="s">
        <v>357</v>
      </c>
      <c r="E51981" t="s">
        <v>342</v>
      </c>
      <c r="F51981" t="s">
        <v>343</v>
      </c>
      <c r="G51981" t="s">
        <v>342</v>
      </c>
      <c r="H51981" t="s">
        <v>343</v>
      </c>
      <c r="I51981" s="6">
        <v>-3345207.8754750001</v>
      </c>
    </row>
    <row r="51982" spans="1:9" x14ac:dyDescent="0.25">
      <c r="A51982" t="s">
        <v>86</v>
      </c>
      <c r="B51982" t="s">
        <v>35</v>
      </c>
      <c r="C51982" t="s">
        <v>356</v>
      </c>
      <c r="D51982" t="s">
        <v>357</v>
      </c>
      <c r="E51982" t="s">
        <v>344</v>
      </c>
      <c r="F51982" t="s">
        <v>345</v>
      </c>
      <c r="G51982" t="s">
        <v>344</v>
      </c>
      <c r="H51982" t="s">
        <v>345</v>
      </c>
      <c r="I51982" s="6">
        <v>-2047921.52391</v>
      </c>
    </row>
    <row r="51983" spans="1:9" x14ac:dyDescent="0.25">
      <c r="A51983" t="s">
        <v>86</v>
      </c>
      <c r="B51983" t="s">
        <v>35</v>
      </c>
      <c r="C51983" t="s">
        <v>356</v>
      </c>
      <c r="D51983" t="s">
        <v>357</v>
      </c>
      <c r="E51983" t="s">
        <v>346</v>
      </c>
      <c r="F51983" t="s">
        <v>347</v>
      </c>
      <c r="G51983" t="s">
        <v>346</v>
      </c>
      <c r="H51983" t="s">
        <v>347</v>
      </c>
      <c r="I51983" s="6">
        <v>-19874.488109999998</v>
      </c>
    </row>
    <row r="51984" spans="1:9" x14ac:dyDescent="0.25">
      <c r="A51984" t="s">
        <v>86</v>
      </c>
      <c r="B51984" t="s">
        <v>35</v>
      </c>
      <c r="C51984" t="s">
        <v>356</v>
      </c>
      <c r="D51984" t="s">
        <v>357</v>
      </c>
      <c r="E51984" t="s">
        <v>348</v>
      </c>
      <c r="F51984" t="s">
        <v>349</v>
      </c>
      <c r="G51984" t="s">
        <v>348</v>
      </c>
      <c r="H51984" t="s">
        <v>349</v>
      </c>
      <c r="I51984" s="6">
        <v>-18504304.018305</v>
      </c>
    </row>
    <row r="51985" spans="1:9" x14ac:dyDescent="0.25">
      <c r="A51985" t="s">
        <v>86</v>
      </c>
      <c r="B51985" t="s">
        <v>35</v>
      </c>
      <c r="C51985" t="s">
        <v>356</v>
      </c>
      <c r="D51985" t="s">
        <v>357</v>
      </c>
      <c r="E51985" t="s">
        <v>350</v>
      </c>
      <c r="F51985" t="s">
        <v>351</v>
      </c>
      <c r="G51985" t="s">
        <v>350</v>
      </c>
      <c r="H51985" t="s">
        <v>351</v>
      </c>
      <c r="I51985" s="6">
        <v>-8527361.9535750002</v>
      </c>
    </row>
    <row r="51986" spans="1:9" x14ac:dyDescent="0.25">
      <c r="A51986" t="s">
        <v>86</v>
      </c>
      <c r="B51986" t="s">
        <v>35</v>
      </c>
      <c r="C51986" t="s">
        <v>356</v>
      </c>
      <c r="D51986" t="s">
        <v>357</v>
      </c>
      <c r="E51986" t="s">
        <v>352</v>
      </c>
      <c r="F51986" t="s">
        <v>353</v>
      </c>
      <c r="G51986" t="s">
        <v>352</v>
      </c>
      <c r="H51986" t="s">
        <v>353</v>
      </c>
      <c r="I51986" s="6">
        <v>-117273.979215</v>
      </c>
    </row>
    <row r="51987" spans="1:9" x14ac:dyDescent="0.25">
      <c r="A51987" t="s">
        <v>86</v>
      </c>
      <c r="B51987" t="s">
        <v>35</v>
      </c>
      <c r="C51987" t="s">
        <v>358</v>
      </c>
      <c r="D51987" t="s">
        <v>359</v>
      </c>
      <c r="E51987" t="s">
        <v>360</v>
      </c>
      <c r="F51987" t="s">
        <v>361</v>
      </c>
      <c r="G51987" t="s">
        <v>299</v>
      </c>
      <c r="H51987" t="s">
        <v>300</v>
      </c>
      <c r="I51987" s="6">
        <v>-1793426.58054</v>
      </c>
    </row>
    <row r="51988" spans="1:9" x14ac:dyDescent="0.25">
      <c r="A51988" t="s">
        <v>86</v>
      </c>
      <c r="B51988" t="s">
        <v>35</v>
      </c>
      <c r="C51988" t="s">
        <v>358</v>
      </c>
      <c r="D51988" t="s">
        <v>359</v>
      </c>
      <c r="E51988" t="s">
        <v>360</v>
      </c>
      <c r="F51988" t="s">
        <v>361</v>
      </c>
      <c r="G51988" t="s">
        <v>301</v>
      </c>
      <c r="H51988" t="s">
        <v>302</v>
      </c>
      <c r="I51988" s="6">
        <v>-837214.10621999984</v>
      </c>
    </row>
    <row r="51989" spans="1:9" x14ac:dyDescent="0.25">
      <c r="A51989" t="s">
        <v>86</v>
      </c>
      <c r="B51989" t="s">
        <v>35</v>
      </c>
      <c r="C51989" t="s">
        <v>358</v>
      </c>
      <c r="D51989" t="s">
        <v>359</v>
      </c>
      <c r="E51989" t="s">
        <v>360</v>
      </c>
      <c r="F51989" t="s">
        <v>361</v>
      </c>
      <c r="G51989" t="s">
        <v>303</v>
      </c>
      <c r="H51989" t="s">
        <v>304</v>
      </c>
      <c r="I51989" s="6">
        <v>-1242813.1566900001</v>
      </c>
    </row>
    <row r="51990" spans="1:9" x14ac:dyDescent="0.25">
      <c r="A51990" t="s">
        <v>86</v>
      </c>
      <c r="B51990" t="s">
        <v>35</v>
      </c>
      <c r="C51990" t="s">
        <v>376</v>
      </c>
      <c r="D51990" t="s">
        <v>377</v>
      </c>
      <c r="E51990" t="s">
        <v>378</v>
      </c>
      <c r="F51990" t="s">
        <v>379</v>
      </c>
      <c r="G51990" t="s">
        <v>362</v>
      </c>
      <c r="H51990" t="s">
        <v>363</v>
      </c>
      <c r="I51990" s="2">
        <v>-977945.98828499997</v>
      </c>
    </row>
    <row r="51991" spans="1:9" x14ac:dyDescent="0.25">
      <c r="A51991" t="s">
        <v>86</v>
      </c>
      <c r="B51991" t="s">
        <v>35</v>
      </c>
      <c r="C51991" t="s">
        <v>376</v>
      </c>
      <c r="D51991" t="s">
        <v>377</v>
      </c>
      <c r="E51991" t="s">
        <v>380</v>
      </c>
      <c r="F51991" t="s">
        <v>381</v>
      </c>
      <c r="G51991" t="s">
        <v>364</v>
      </c>
      <c r="H51991" t="s">
        <v>365</v>
      </c>
      <c r="I51991" s="2">
        <v>-688585.24803000013</v>
      </c>
    </row>
    <row r="51992" spans="1:9" x14ac:dyDescent="0.25">
      <c r="A51992" t="s">
        <v>86</v>
      </c>
      <c r="B51992" t="s">
        <v>35</v>
      </c>
      <c r="C51992" t="s">
        <v>383</v>
      </c>
      <c r="D51992" t="s">
        <v>384</v>
      </c>
      <c r="E51992" t="s">
        <v>370</v>
      </c>
      <c r="F51992" t="s">
        <v>371</v>
      </c>
      <c r="G51992" t="s">
        <v>370</v>
      </c>
      <c r="H51992" t="s">
        <v>371</v>
      </c>
      <c r="I51992" s="2">
        <v>-131203851.54528001</v>
      </c>
    </row>
    <row r="51993" spans="1:9" x14ac:dyDescent="0.25">
      <c r="A51993" t="s">
        <v>86</v>
      </c>
      <c r="B51993" t="s">
        <v>35</v>
      </c>
      <c r="C51993" t="s">
        <v>383</v>
      </c>
      <c r="D51993" t="s">
        <v>384</v>
      </c>
      <c r="E51993" t="s">
        <v>372</v>
      </c>
      <c r="F51993" t="s">
        <v>373</v>
      </c>
      <c r="G51993" t="s">
        <v>372</v>
      </c>
      <c r="H51993" t="s">
        <v>373</v>
      </c>
      <c r="I51993" s="2">
        <v>-1690046.10096</v>
      </c>
    </row>
    <row r="51994" spans="1:9" x14ac:dyDescent="0.25">
      <c r="A51994" t="s">
        <v>86</v>
      </c>
      <c r="B51994" t="s">
        <v>35</v>
      </c>
      <c r="C51994" t="s">
        <v>388</v>
      </c>
      <c r="D51994" t="s">
        <v>389</v>
      </c>
      <c r="E51994" t="s">
        <v>392</v>
      </c>
      <c r="F51994" t="s">
        <v>393</v>
      </c>
      <c r="G51994" t="s">
        <v>394</v>
      </c>
      <c r="H51994" t="s">
        <v>393</v>
      </c>
      <c r="I51994" s="2">
        <v>-20.545045998360372</v>
      </c>
    </row>
    <row r="51995" spans="1:9" x14ac:dyDescent="0.25">
      <c r="A51995" t="s">
        <v>86</v>
      </c>
      <c r="B51995" t="s">
        <v>35</v>
      </c>
      <c r="C51995" t="s">
        <v>395</v>
      </c>
      <c r="D51995" t="s">
        <v>396</v>
      </c>
      <c r="E51995" t="s">
        <v>397</v>
      </c>
      <c r="F51995" t="s">
        <v>398</v>
      </c>
      <c r="G51995" t="s">
        <v>399</v>
      </c>
      <c r="H51995" t="s">
        <v>400</v>
      </c>
      <c r="I51995" s="2">
        <v>-141500171.57282391</v>
      </c>
    </row>
    <row r="51996" spans="1:9" x14ac:dyDescent="0.25">
      <c r="A51996" t="s">
        <v>86</v>
      </c>
      <c r="B51996" t="s">
        <v>35</v>
      </c>
      <c r="C51996" t="s">
        <v>395</v>
      </c>
      <c r="D51996" t="s">
        <v>396</v>
      </c>
      <c r="E51996" t="s">
        <v>401</v>
      </c>
      <c r="F51996" t="s">
        <v>402</v>
      </c>
      <c r="G51996" t="s">
        <v>403</v>
      </c>
      <c r="H51996" t="s">
        <v>404</v>
      </c>
      <c r="I51996" s="2">
        <v>4003781.9019996999</v>
      </c>
    </row>
    <row r="51997" spans="1:9" x14ac:dyDescent="0.25">
      <c r="A51997" t="s">
        <v>86</v>
      </c>
      <c r="B51997" t="s">
        <v>35</v>
      </c>
      <c r="C51997" t="s">
        <v>405</v>
      </c>
      <c r="D51997" t="s">
        <v>406</v>
      </c>
      <c r="E51997" t="s">
        <v>407</v>
      </c>
      <c r="F51997" t="s">
        <v>408</v>
      </c>
      <c r="G51997" t="s">
        <v>409</v>
      </c>
      <c r="H51997" t="s">
        <v>410</v>
      </c>
      <c r="I51997" s="2">
        <v>-319616.19566300139</v>
      </c>
    </row>
    <row r="51998" spans="1:9" x14ac:dyDescent="0.25">
      <c r="A51998" t="s">
        <v>86</v>
      </c>
      <c r="B51998" t="s">
        <v>35</v>
      </c>
      <c r="C51998" t="s">
        <v>411</v>
      </c>
      <c r="D51998" t="s">
        <v>412</v>
      </c>
      <c r="E51998" t="s">
        <v>417</v>
      </c>
      <c r="F51998" t="s">
        <v>418</v>
      </c>
      <c r="G51998" t="s">
        <v>419</v>
      </c>
      <c r="H51998" t="s">
        <v>420</v>
      </c>
      <c r="I51998" s="2">
        <v>22741.921072826743</v>
      </c>
    </row>
    <row r="51999" spans="1:9" x14ac:dyDescent="0.25">
      <c r="A51999" t="s">
        <v>86</v>
      </c>
      <c r="B51999" t="s">
        <v>35</v>
      </c>
      <c r="C51999" t="s">
        <v>411</v>
      </c>
      <c r="D51999" t="s">
        <v>412</v>
      </c>
      <c r="E51999" t="s">
        <v>421</v>
      </c>
      <c r="F51999" t="s">
        <v>422</v>
      </c>
      <c r="G51999" t="s">
        <v>423</v>
      </c>
      <c r="H51999" t="s">
        <v>424</v>
      </c>
      <c r="I51999" s="2">
        <v>-186364.46549500001</v>
      </c>
    </row>
    <row r="52000" spans="1:9" x14ac:dyDescent="0.25">
      <c r="A52000" t="s">
        <v>86</v>
      </c>
      <c r="B52000" t="s">
        <v>36</v>
      </c>
      <c r="C52000" t="s">
        <v>97</v>
      </c>
      <c r="D52000" t="s">
        <v>98</v>
      </c>
      <c r="E52000" t="s">
        <v>99</v>
      </c>
      <c r="F52000" t="s">
        <v>100</v>
      </c>
      <c r="G52000" t="s">
        <v>99</v>
      </c>
      <c r="H52000" t="s">
        <v>100</v>
      </c>
      <c r="I52000" s="5">
        <v>1526236.1620480001</v>
      </c>
    </row>
    <row r="52001" spans="1:9" x14ac:dyDescent="0.25">
      <c r="A52001" t="s">
        <v>86</v>
      </c>
      <c r="B52001" t="s">
        <v>36</v>
      </c>
      <c r="C52001" t="s">
        <v>97</v>
      </c>
      <c r="D52001" t="s">
        <v>98</v>
      </c>
      <c r="E52001" t="s">
        <v>101</v>
      </c>
      <c r="F52001" t="s">
        <v>102</v>
      </c>
      <c r="G52001" t="s">
        <v>101</v>
      </c>
      <c r="H52001" t="s">
        <v>102</v>
      </c>
      <c r="I52001" s="5">
        <v>125874528.46591997</v>
      </c>
    </row>
    <row r="52002" spans="1:9" x14ac:dyDescent="0.25">
      <c r="A52002" t="s">
        <v>86</v>
      </c>
      <c r="B52002" t="s">
        <v>36</v>
      </c>
      <c r="C52002" t="s">
        <v>97</v>
      </c>
      <c r="D52002" t="s">
        <v>98</v>
      </c>
      <c r="E52002" t="s">
        <v>103</v>
      </c>
      <c r="F52002" t="s">
        <v>104</v>
      </c>
      <c r="G52002" t="s">
        <v>103</v>
      </c>
      <c r="H52002" t="s">
        <v>104</v>
      </c>
      <c r="I52002" s="5">
        <v>-3232646.4501759997</v>
      </c>
    </row>
    <row r="52003" spans="1:9" x14ac:dyDescent="0.25">
      <c r="A52003" t="s">
        <v>86</v>
      </c>
      <c r="B52003" t="s">
        <v>36</v>
      </c>
      <c r="C52003" t="s">
        <v>97</v>
      </c>
      <c r="D52003" t="s">
        <v>98</v>
      </c>
      <c r="E52003" t="s">
        <v>105</v>
      </c>
      <c r="F52003" t="s">
        <v>106</v>
      </c>
      <c r="G52003" t="s">
        <v>105</v>
      </c>
      <c r="H52003" t="s">
        <v>106</v>
      </c>
      <c r="I52003" s="5">
        <v>-5850456.3220480001</v>
      </c>
    </row>
    <row r="52004" spans="1:9" x14ac:dyDescent="0.25">
      <c r="A52004" t="s">
        <v>86</v>
      </c>
      <c r="B52004" t="s">
        <v>36</v>
      </c>
      <c r="C52004" t="s">
        <v>97</v>
      </c>
      <c r="D52004" t="s">
        <v>98</v>
      </c>
      <c r="E52004" t="s">
        <v>107</v>
      </c>
      <c r="F52004" t="s">
        <v>108</v>
      </c>
      <c r="G52004" t="s">
        <v>107</v>
      </c>
      <c r="H52004" t="s">
        <v>108</v>
      </c>
      <c r="I52004" s="5">
        <v>-10718591.050752001</v>
      </c>
    </row>
    <row r="52005" spans="1:9" x14ac:dyDescent="0.25">
      <c r="A52005" t="s">
        <v>86</v>
      </c>
      <c r="B52005" t="s">
        <v>36</v>
      </c>
      <c r="C52005" t="s">
        <v>97</v>
      </c>
      <c r="D52005" t="s">
        <v>98</v>
      </c>
      <c r="E52005" t="s">
        <v>109</v>
      </c>
      <c r="F52005" t="s">
        <v>110</v>
      </c>
      <c r="G52005" t="s">
        <v>109</v>
      </c>
      <c r="H52005" t="s">
        <v>110</v>
      </c>
      <c r="I52005" s="5">
        <v>-3267587.1088640001</v>
      </c>
    </row>
    <row r="52006" spans="1:9" x14ac:dyDescent="0.25">
      <c r="A52006" t="s">
        <v>86</v>
      </c>
      <c r="B52006" t="s">
        <v>36</v>
      </c>
      <c r="C52006" t="s">
        <v>111</v>
      </c>
      <c r="D52006" t="s">
        <v>112</v>
      </c>
      <c r="E52006" t="s">
        <v>113</v>
      </c>
      <c r="F52006" t="s">
        <v>114</v>
      </c>
      <c r="G52006" t="s">
        <v>121</v>
      </c>
      <c r="H52006" t="s">
        <v>122</v>
      </c>
      <c r="I52006" s="4">
        <v>2695409.3137919991</v>
      </c>
    </row>
    <row r="52007" spans="1:9" x14ac:dyDescent="0.25">
      <c r="A52007" t="s">
        <v>86</v>
      </c>
      <c r="B52007" t="s">
        <v>36</v>
      </c>
      <c r="C52007" t="s">
        <v>111</v>
      </c>
      <c r="D52007" t="s">
        <v>112</v>
      </c>
      <c r="E52007" t="s">
        <v>113</v>
      </c>
      <c r="F52007" t="s">
        <v>114</v>
      </c>
      <c r="G52007" t="s">
        <v>123</v>
      </c>
      <c r="H52007" t="s">
        <v>124</v>
      </c>
      <c r="I52007" s="4">
        <v>42077115.804672003</v>
      </c>
    </row>
    <row r="52008" spans="1:9" x14ac:dyDescent="0.25">
      <c r="A52008" t="s">
        <v>86</v>
      </c>
      <c r="B52008" t="s">
        <v>36</v>
      </c>
      <c r="C52008" t="s">
        <v>111</v>
      </c>
      <c r="D52008" t="s">
        <v>112</v>
      </c>
      <c r="E52008" t="s">
        <v>113</v>
      </c>
      <c r="F52008" t="s">
        <v>114</v>
      </c>
      <c r="G52008" t="s">
        <v>125</v>
      </c>
      <c r="H52008" t="s">
        <v>126</v>
      </c>
      <c r="I52008" s="4">
        <v>1201105.5380480008</v>
      </c>
    </row>
    <row r="52009" spans="1:9" x14ac:dyDescent="0.25">
      <c r="A52009" t="s">
        <v>86</v>
      </c>
      <c r="B52009" t="s">
        <v>36</v>
      </c>
      <c r="C52009" t="s">
        <v>111</v>
      </c>
      <c r="D52009" t="s">
        <v>112</v>
      </c>
      <c r="E52009" t="s">
        <v>113</v>
      </c>
      <c r="F52009" t="s">
        <v>114</v>
      </c>
      <c r="G52009" t="s">
        <v>127</v>
      </c>
      <c r="H52009" t="s">
        <v>128</v>
      </c>
      <c r="I52009" s="4">
        <v>2064928.073728</v>
      </c>
    </row>
    <row r="52010" spans="1:9" x14ac:dyDescent="0.25">
      <c r="A52010" t="s">
        <v>86</v>
      </c>
      <c r="B52010" t="s">
        <v>36</v>
      </c>
      <c r="C52010" t="s">
        <v>111</v>
      </c>
      <c r="D52010" t="s">
        <v>112</v>
      </c>
      <c r="E52010" t="s">
        <v>113</v>
      </c>
      <c r="F52010" t="s">
        <v>114</v>
      </c>
      <c r="G52010" t="s">
        <v>129</v>
      </c>
      <c r="H52010" t="s">
        <v>130</v>
      </c>
      <c r="I52010" s="4">
        <v>47718512.27852799</v>
      </c>
    </row>
    <row r="52011" spans="1:9" x14ac:dyDescent="0.25">
      <c r="A52011" t="s">
        <v>86</v>
      </c>
      <c r="B52011" t="s">
        <v>36</v>
      </c>
      <c r="C52011" t="s">
        <v>111</v>
      </c>
      <c r="D52011" t="s">
        <v>112</v>
      </c>
      <c r="E52011" t="s">
        <v>113</v>
      </c>
      <c r="F52011" t="s">
        <v>114</v>
      </c>
      <c r="G52011" t="s">
        <v>131</v>
      </c>
      <c r="H52011" t="s">
        <v>132</v>
      </c>
      <c r="I52011" s="4">
        <v>3765.1394559999999</v>
      </c>
    </row>
    <row r="52012" spans="1:9" x14ac:dyDescent="0.25">
      <c r="A52012" t="s">
        <v>86</v>
      </c>
      <c r="B52012" t="s">
        <v>36</v>
      </c>
      <c r="C52012" t="s">
        <v>111</v>
      </c>
      <c r="D52012" t="s">
        <v>112</v>
      </c>
      <c r="E52012" t="s">
        <v>113</v>
      </c>
      <c r="F52012" t="s">
        <v>114</v>
      </c>
      <c r="G52012" t="s">
        <v>133</v>
      </c>
      <c r="H52012" t="s">
        <v>134</v>
      </c>
      <c r="I52012" s="4">
        <v>8580991.3978879992</v>
      </c>
    </row>
    <row r="52013" spans="1:9" x14ac:dyDescent="0.25">
      <c r="A52013" t="s">
        <v>86</v>
      </c>
      <c r="B52013" t="s">
        <v>36</v>
      </c>
      <c r="C52013" t="s">
        <v>111</v>
      </c>
      <c r="D52013" t="s">
        <v>112</v>
      </c>
      <c r="E52013" t="s">
        <v>113</v>
      </c>
      <c r="F52013" t="s">
        <v>114</v>
      </c>
      <c r="G52013" t="s">
        <v>135</v>
      </c>
      <c r="H52013" t="s">
        <v>136</v>
      </c>
      <c r="I52013" s="4">
        <v>257715.98028799999</v>
      </c>
    </row>
    <row r="52014" spans="1:9" x14ac:dyDescent="0.25">
      <c r="A52014" t="s">
        <v>86</v>
      </c>
      <c r="B52014" t="s">
        <v>36</v>
      </c>
      <c r="C52014" t="s">
        <v>111</v>
      </c>
      <c r="D52014" t="s">
        <v>112</v>
      </c>
      <c r="E52014" t="s">
        <v>113</v>
      </c>
      <c r="F52014" t="s">
        <v>114</v>
      </c>
      <c r="G52014" t="s">
        <v>137</v>
      </c>
      <c r="H52014" t="s">
        <v>138</v>
      </c>
      <c r="I52014" s="4">
        <v>154096.49049599998</v>
      </c>
    </row>
    <row r="52015" spans="1:9" x14ac:dyDescent="0.25">
      <c r="A52015" t="s">
        <v>86</v>
      </c>
      <c r="B52015" t="s">
        <v>36</v>
      </c>
      <c r="C52015" t="s">
        <v>111</v>
      </c>
      <c r="D52015" t="s">
        <v>112</v>
      </c>
      <c r="E52015" t="s">
        <v>113</v>
      </c>
      <c r="F52015" t="s">
        <v>114</v>
      </c>
      <c r="G52015" t="s">
        <v>139</v>
      </c>
      <c r="H52015" t="s">
        <v>140</v>
      </c>
      <c r="I52015" s="4">
        <v>20586660.956159994</v>
      </c>
    </row>
    <row r="52016" spans="1:9" x14ac:dyDescent="0.25">
      <c r="A52016" t="s">
        <v>86</v>
      </c>
      <c r="B52016" t="s">
        <v>36</v>
      </c>
      <c r="C52016" t="s">
        <v>111</v>
      </c>
      <c r="D52016" t="s">
        <v>112</v>
      </c>
      <c r="E52016" t="s">
        <v>113</v>
      </c>
      <c r="F52016" t="s">
        <v>114</v>
      </c>
      <c r="G52016" t="s">
        <v>141</v>
      </c>
      <c r="H52016" t="s">
        <v>142</v>
      </c>
      <c r="I52016" s="4">
        <v>9689986.7617279999</v>
      </c>
    </row>
    <row r="52017" spans="1:9" x14ac:dyDescent="0.25">
      <c r="A52017" t="s">
        <v>86</v>
      </c>
      <c r="B52017" t="s">
        <v>36</v>
      </c>
      <c r="C52017" t="s">
        <v>111</v>
      </c>
      <c r="D52017" t="s">
        <v>112</v>
      </c>
      <c r="E52017" t="s">
        <v>113</v>
      </c>
      <c r="F52017" t="s">
        <v>114</v>
      </c>
      <c r="G52017" t="s">
        <v>145</v>
      </c>
      <c r="H52017" t="s">
        <v>146</v>
      </c>
      <c r="I52017" s="4">
        <v>105686918.81779204</v>
      </c>
    </row>
    <row r="52018" spans="1:9" x14ac:dyDescent="0.25">
      <c r="A52018" t="s">
        <v>86</v>
      </c>
      <c r="B52018" t="s">
        <v>36</v>
      </c>
      <c r="C52018" t="s">
        <v>111</v>
      </c>
      <c r="D52018" t="s">
        <v>112</v>
      </c>
      <c r="E52018" t="s">
        <v>147</v>
      </c>
      <c r="F52018" t="s">
        <v>148</v>
      </c>
      <c r="G52018" t="s">
        <v>149</v>
      </c>
      <c r="H52018" t="s">
        <v>150</v>
      </c>
      <c r="I52018" s="4">
        <v>7021432.5176320001</v>
      </c>
    </row>
    <row r="52019" spans="1:9" x14ac:dyDescent="0.25">
      <c r="A52019" t="s">
        <v>86</v>
      </c>
      <c r="B52019" t="s">
        <v>36</v>
      </c>
      <c r="C52019" t="s">
        <v>111</v>
      </c>
      <c r="D52019" t="s">
        <v>112</v>
      </c>
      <c r="E52019" t="s">
        <v>147</v>
      </c>
      <c r="F52019" t="s">
        <v>148</v>
      </c>
      <c r="G52019" t="s">
        <v>151</v>
      </c>
      <c r="H52019" t="s">
        <v>152</v>
      </c>
      <c r="I52019" s="4">
        <v>3154930.4616959998</v>
      </c>
    </row>
    <row r="52020" spans="1:9" x14ac:dyDescent="0.25">
      <c r="A52020" t="s">
        <v>86</v>
      </c>
      <c r="B52020" t="s">
        <v>36</v>
      </c>
      <c r="C52020" t="s">
        <v>111</v>
      </c>
      <c r="D52020" t="s">
        <v>112</v>
      </c>
      <c r="E52020" t="s">
        <v>153</v>
      </c>
      <c r="F52020" t="s">
        <v>154</v>
      </c>
      <c r="G52020" t="s">
        <v>155</v>
      </c>
      <c r="H52020" t="s">
        <v>156</v>
      </c>
      <c r="I52020" s="4">
        <v>-111554.25382400001</v>
      </c>
    </row>
    <row r="52021" spans="1:9" x14ac:dyDescent="0.25">
      <c r="A52021" t="s">
        <v>86</v>
      </c>
      <c r="B52021" t="s">
        <v>36</v>
      </c>
      <c r="C52021" t="s">
        <v>111</v>
      </c>
      <c r="D52021" t="s">
        <v>112</v>
      </c>
      <c r="E52021" t="s">
        <v>153</v>
      </c>
      <c r="F52021" t="s">
        <v>154</v>
      </c>
      <c r="G52021" t="s">
        <v>158</v>
      </c>
      <c r="H52021" t="s">
        <v>18</v>
      </c>
      <c r="I52021" s="4">
        <v>-2452881.4069760004</v>
      </c>
    </row>
    <row r="52022" spans="1:9" x14ac:dyDescent="0.25">
      <c r="A52022" t="s">
        <v>86</v>
      </c>
      <c r="B52022" t="s">
        <v>36</v>
      </c>
      <c r="C52022" t="s">
        <v>111</v>
      </c>
      <c r="D52022" t="s">
        <v>112</v>
      </c>
      <c r="E52022" t="s">
        <v>153</v>
      </c>
      <c r="F52022" t="s">
        <v>154</v>
      </c>
      <c r="G52022" t="s">
        <v>159</v>
      </c>
      <c r="H52022" t="s">
        <v>19</v>
      </c>
      <c r="I52022" s="4">
        <v>-27660265.198592011</v>
      </c>
    </row>
    <row r="52023" spans="1:9" x14ac:dyDescent="0.25">
      <c r="A52023" t="s">
        <v>86</v>
      </c>
      <c r="B52023" t="s">
        <v>36</v>
      </c>
      <c r="C52023" t="s">
        <v>111</v>
      </c>
      <c r="D52023" t="s">
        <v>112</v>
      </c>
      <c r="E52023" t="s">
        <v>153</v>
      </c>
      <c r="F52023" t="s">
        <v>154</v>
      </c>
      <c r="G52023" t="s">
        <v>160</v>
      </c>
      <c r="H52023" t="s">
        <v>20</v>
      </c>
      <c r="I52023" s="4">
        <v>-895667.16928000026</v>
      </c>
    </row>
    <row r="52024" spans="1:9" x14ac:dyDescent="0.25">
      <c r="A52024" t="s">
        <v>86</v>
      </c>
      <c r="B52024" t="s">
        <v>36</v>
      </c>
      <c r="C52024" t="s">
        <v>111</v>
      </c>
      <c r="D52024" t="s">
        <v>112</v>
      </c>
      <c r="E52024" t="s">
        <v>153</v>
      </c>
      <c r="F52024" t="s">
        <v>154</v>
      </c>
      <c r="G52024" t="s">
        <v>161</v>
      </c>
      <c r="H52024" t="s">
        <v>21</v>
      </c>
      <c r="I52024" s="4">
        <v>-1775261.8823680002</v>
      </c>
    </row>
    <row r="52025" spans="1:9" x14ac:dyDescent="0.25">
      <c r="A52025" t="s">
        <v>86</v>
      </c>
      <c r="B52025" t="s">
        <v>36</v>
      </c>
      <c r="C52025" t="s">
        <v>111</v>
      </c>
      <c r="D52025" t="s">
        <v>112</v>
      </c>
      <c r="E52025" t="s">
        <v>153</v>
      </c>
      <c r="F52025" t="s">
        <v>154</v>
      </c>
      <c r="G52025" t="s">
        <v>162</v>
      </c>
      <c r="H52025" t="s">
        <v>22</v>
      </c>
      <c r="I52025" s="4">
        <v>-21306887.160832003</v>
      </c>
    </row>
    <row r="52026" spans="1:9" x14ac:dyDescent="0.25">
      <c r="A52026" t="s">
        <v>86</v>
      </c>
      <c r="B52026" t="s">
        <v>36</v>
      </c>
      <c r="C52026" t="s">
        <v>111</v>
      </c>
      <c r="D52026" t="s">
        <v>112</v>
      </c>
      <c r="E52026" t="s">
        <v>153</v>
      </c>
      <c r="F52026" t="s">
        <v>154</v>
      </c>
      <c r="G52026" t="s">
        <v>163</v>
      </c>
      <c r="H52026" t="s">
        <v>15</v>
      </c>
      <c r="I52026" s="4">
        <v>-20741.174272</v>
      </c>
    </row>
    <row r="52027" spans="1:9" x14ac:dyDescent="0.25">
      <c r="A52027" t="s">
        <v>86</v>
      </c>
      <c r="B52027" t="s">
        <v>36</v>
      </c>
      <c r="C52027" t="s">
        <v>111</v>
      </c>
      <c r="D52027" t="s">
        <v>112</v>
      </c>
      <c r="E52027" t="s">
        <v>153</v>
      </c>
      <c r="F52027" t="s">
        <v>154</v>
      </c>
      <c r="G52027" t="s">
        <v>164</v>
      </c>
      <c r="H52027" t="s">
        <v>23</v>
      </c>
      <c r="I52027" s="4">
        <v>-5250574.7240960002</v>
      </c>
    </row>
    <row r="52028" spans="1:9" x14ac:dyDescent="0.25">
      <c r="A52028" t="s">
        <v>86</v>
      </c>
      <c r="B52028" t="s">
        <v>36</v>
      </c>
      <c r="C52028" t="s">
        <v>111</v>
      </c>
      <c r="D52028" t="s">
        <v>112</v>
      </c>
      <c r="E52028" t="s">
        <v>153</v>
      </c>
      <c r="F52028" t="s">
        <v>154</v>
      </c>
      <c r="G52028" t="s">
        <v>165</v>
      </c>
      <c r="H52028" t="s">
        <v>166</v>
      </c>
      <c r="I52028" s="4">
        <v>-257715.98028799999</v>
      </c>
    </row>
    <row r="52029" spans="1:9" x14ac:dyDescent="0.25">
      <c r="A52029" t="s">
        <v>86</v>
      </c>
      <c r="B52029" t="s">
        <v>36</v>
      </c>
      <c r="C52029" t="s">
        <v>111</v>
      </c>
      <c r="D52029" t="s">
        <v>112</v>
      </c>
      <c r="E52029" t="s">
        <v>153</v>
      </c>
      <c r="F52029" t="s">
        <v>154</v>
      </c>
      <c r="G52029" t="s">
        <v>167</v>
      </c>
      <c r="H52029" t="s">
        <v>168</v>
      </c>
      <c r="I52029" s="4">
        <v>-59826.777088000003</v>
      </c>
    </row>
    <row r="52030" spans="1:9" x14ac:dyDescent="0.25">
      <c r="A52030" t="s">
        <v>86</v>
      </c>
      <c r="B52030" t="s">
        <v>36</v>
      </c>
      <c r="C52030" t="s">
        <v>111</v>
      </c>
      <c r="D52030" t="s">
        <v>112</v>
      </c>
      <c r="E52030" t="s">
        <v>153</v>
      </c>
      <c r="F52030" t="s">
        <v>154</v>
      </c>
      <c r="G52030" t="s">
        <v>169</v>
      </c>
      <c r="H52030" t="s">
        <v>24</v>
      </c>
      <c r="I52030" s="4">
        <v>-12770300.002304003</v>
      </c>
    </row>
    <row r="52031" spans="1:9" x14ac:dyDescent="0.25">
      <c r="A52031" t="s">
        <v>86</v>
      </c>
      <c r="B52031" t="s">
        <v>36</v>
      </c>
      <c r="C52031" t="s">
        <v>111</v>
      </c>
      <c r="D52031" t="s">
        <v>112</v>
      </c>
      <c r="E52031" t="s">
        <v>153</v>
      </c>
      <c r="F52031" t="s">
        <v>154</v>
      </c>
      <c r="G52031" t="s">
        <v>170</v>
      </c>
      <c r="H52031" t="s">
        <v>25</v>
      </c>
      <c r="I52031" s="4">
        <v>-6947196.4723200006</v>
      </c>
    </row>
    <row r="52032" spans="1:9" x14ac:dyDescent="0.25">
      <c r="A52032" t="s">
        <v>86</v>
      </c>
      <c r="B52032" t="s">
        <v>36</v>
      </c>
      <c r="C52032" t="s">
        <v>111</v>
      </c>
      <c r="D52032" t="s">
        <v>112</v>
      </c>
      <c r="E52032" t="s">
        <v>153</v>
      </c>
      <c r="F52032" t="s">
        <v>154</v>
      </c>
      <c r="G52032" t="s">
        <v>172</v>
      </c>
      <c r="H52032" t="s">
        <v>26</v>
      </c>
      <c r="I52032" s="4">
        <v>-65936231.40249601</v>
      </c>
    </row>
    <row r="52033" spans="1:9" x14ac:dyDescent="0.25">
      <c r="A52033" t="s">
        <v>86</v>
      </c>
      <c r="B52033" t="s">
        <v>36</v>
      </c>
      <c r="C52033" t="s">
        <v>177</v>
      </c>
      <c r="D52033" t="s">
        <v>178</v>
      </c>
      <c r="E52033" t="s">
        <v>179</v>
      </c>
      <c r="F52033" t="s">
        <v>180</v>
      </c>
      <c r="G52033" t="s">
        <v>181</v>
      </c>
      <c r="H52033" t="s">
        <v>182</v>
      </c>
      <c r="I52033" s="4">
        <v>27000459.472896002</v>
      </c>
    </row>
    <row r="52034" spans="1:9" x14ac:dyDescent="0.25">
      <c r="A52034" t="s">
        <v>86</v>
      </c>
      <c r="B52034" t="s">
        <v>36</v>
      </c>
      <c r="C52034" t="s">
        <v>177</v>
      </c>
      <c r="D52034" t="s">
        <v>178</v>
      </c>
      <c r="E52034" t="s">
        <v>179</v>
      </c>
      <c r="F52034" t="s">
        <v>180</v>
      </c>
      <c r="G52034" t="s">
        <v>183</v>
      </c>
      <c r="H52034" t="s">
        <v>184</v>
      </c>
      <c r="I52034" s="4">
        <v>2138859.7268480002</v>
      </c>
    </row>
    <row r="52035" spans="1:9" x14ac:dyDescent="0.25">
      <c r="A52035" t="s">
        <v>86</v>
      </c>
      <c r="B52035" t="s">
        <v>36</v>
      </c>
      <c r="C52035" t="s">
        <v>177</v>
      </c>
      <c r="D52035" t="s">
        <v>178</v>
      </c>
      <c r="E52035" t="s">
        <v>185</v>
      </c>
      <c r="F52035" t="s">
        <v>186</v>
      </c>
      <c r="G52035" t="s">
        <v>187</v>
      </c>
      <c r="H52035" t="s">
        <v>27</v>
      </c>
      <c r="I52035" s="4">
        <v>-16026893.34272</v>
      </c>
    </row>
    <row r="52036" spans="1:9" x14ac:dyDescent="0.25">
      <c r="A52036" t="s">
        <v>86</v>
      </c>
      <c r="B52036" t="s">
        <v>36</v>
      </c>
      <c r="C52036" t="s">
        <v>177</v>
      </c>
      <c r="D52036" t="s">
        <v>178</v>
      </c>
      <c r="E52036" t="s">
        <v>185</v>
      </c>
      <c r="F52036" t="s">
        <v>186</v>
      </c>
      <c r="G52036" t="s">
        <v>188</v>
      </c>
      <c r="H52036" t="s">
        <v>189</v>
      </c>
      <c r="I52036" s="4">
        <v>-2138869.3248000001</v>
      </c>
    </row>
    <row r="52037" spans="1:9" x14ac:dyDescent="0.25">
      <c r="A52037" t="s">
        <v>86</v>
      </c>
      <c r="B52037" t="s">
        <v>36</v>
      </c>
      <c r="C52037" t="s">
        <v>192</v>
      </c>
      <c r="D52037" t="s">
        <v>193</v>
      </c>
      <c r="E52037" t="s">
        <v>194</v>
      </c>
      <c r="F52037" t="s">
        <v>195</v>
      </c>
      <c r="G52037" t="s">
        <v>194</v>
      </c>
      <c r="H52037" t="s">
        <v>195</v>
      </c>
      <c r="I52037" s="5">
        <v>158170.13555200002</v>
      </c>
    </row>
    <row r="52038" spans="1:9" x14ac:dyDescent="0.25">
      <c r="A52038" t="s">
        <v>86</v>
      </c>
      <c r="B52038" t="s">
        <v>36</v>
      </c>
      <c r="C52038" t="s">
        <v>192</v>
      </c>
      <c r="D52038" t="s">
        <v>193</v>
      </c>
      <c r="E52038" t="s">
        <v>196</v>
      </c>
      <c r="F52038" t="s">
        <v>197</v>
      </c>
      <c r="G52038" t="s">
        <v>196</v>
      </c>
      <c r="H52038" t="s">
        <v>197</v>
      </c>
      <c r="I52038" s="5">
        <v>748139.79136000015</v>
      </c>
    </row>
    <row r="52039" spans="1:9" x14ac:dyDescent="0.25">
      <c r="A52039" t="s">
        <v>86</v>
      </c>
      <c r="B52039" t="s">
        <v>36</v>
      </c>
      <c r="C52039" t="s">
        <v>192</v>
      </c>
      <c r="D52039" t="s">
        <v>193</v>
      </c>
      <c r="E52039" t="s">
        <v>198</v>
      </c>
      <c r="F52039" t="s">
        <v>199</v>
      </c>
      <c r="G52039" t="s">
        <v>198</v>
      </c>
      <c r="H52039" t="s">
        <v>199</v>
      </c>
      <c r="I52039" s="5">
        <v>-5.4845439999999996</v>
      </c>
    </row>
    <row r="52040" spans="1:9" x14ac:dyDescent="0.25">
      <c r="A52040" t="s">
        <v>86</v>
      </c>
      <c r="B52040" t="s">
        <v>36</v>
      </c>
      <c r="C52040" t="s">
        <v>192</v>
      </c>
      <c r="D52040" t="s">
        <v>193</v>
      </c>
      <c r="E52040" t="s">
        <v>200</v>
      </c>
      <c r="F52040" t="s">
        <v>201</v>
      </c>
      <c r="G52040" t="s">
        <v>200</v>
      </c>
      <c r="H52040" t="s">
        <v>201</v>
      </c>
      <c r="I52040" s="5">
        <v>978720.99020800006</v>
      </c>
    </row>
    <row r="52041" spans="1:9" x14ac:dyDescent="0.25">
      <c r="A52041" t="s">
        <v>86</v>
      </c>
      <c r="B52041" t="s">
        <v>36</v>
      </c>
      <c r="C52041" t="s">
        <v>192</v>
      </c>
      <c r="D52041" t="s">
        <v>193</v>
      </c>
      <c r="E52041" t="s">
        <v>202</v>
      </c>
      <c r="F52041" t="s">
        <v>203</v>
      </c>
      <c r="G52041" t="s">
        <v>202</v>
      </c>
      <c r="H52041" t="s">
        <v>203</v>
      </c>
      <c r="I52041" s="5">
        <v>5469924.9479679996</v>
      </c>
    </row>
    <row r="52042" spans="1:9" x14ac:dyDescent="0.25">
      <c r="A52042" t="s">
        <v>86</v>
      </c>
      <c r="B52042" t="s">
        <v>36</v>
      </c>
      <c r="C52042" t="s">
        <v>192</v>
      </c>
      <c r="D52042" t="s">
        <v>193</v>
      </c>
      <c r="E52042" t="s">
        <v>210</v>
      </c>
      <c r="F52042" t="s">
        <v>211</v>
      </c>
      <c r="G52042" t="s">
        <v>210</v>
      </c>
      <c r="H52042" t="s">
        <v>211</v>
      </c>
      <c r="I52042" s="5">
        <v>3281973.0677760001</v>
      </c>
    </row>
    <row r="52043" spans="1:9" x14ac:dyDescent="0.25">
      <c r="A52043" t="s">
        <v>86</v>
      </c>
      <c r="B52043" t="s">
        <v>36</v>
      </c>
      <c r="C52043" t="s">
        <v>192</v>
      </c>
      <c r="D52043" t="s">
        <v>193</v>
      </c>
      <c r="E52043" t="s">
        <v>212</v>
      </c>
      <c r="F52043" t="s">
        <v>213</v>
      </c>
      <c r="G52043" t="s">
        <v>212</v>
      </c>
      <c r="H52043" t="s">
        <v>213</v>
      </c>
      <c r="I52043" s="5">
        <v>1622727.1157759998</v>
      </c>
    </row>
    <row r="52044" spans="1:9" x14ac:dyDescent="0.25">
      <c r="A52044" t="s">
        <v>86</v>
      </c>
      <c r="B52044" t="s">
        <v>36</v>
      </c>
      <c r="C52044" t="s">
        <v>192</v>
      </c>
      <c r="D52044" t="s">
        <v>193</v>
      </c>
      <c r="E52044" t="s">
        <v>214</v>
      </c>
      <c r="F52044" t="s">
        <v>215</v>
      </c>
      <c r="G52044" t="s">
        <v>214</v>
      </c>
      <c r="H52044" t="s">
        <v>215</v>
      </c>
      <c r="I52044" s="5">
        <v>2555937.3245440004</v>
      </c>
    </row>
    <row r="52045" spans="1:9" x14ac:dyDescent="0.25">
      <c r="A52045" t="s">
        <v>86</v>
      </c>
      <c r="B52045" t="s">
        <v>36</v>
      </c>
      <c r="C52045" t="s">
        <v>192</v>
      </c>
      <c r="D52045" t="s">
        <v>193</v>
      </c>
      <c r="E52045" t="s">
        <v>216</v>
      </c>
      <c r="F52045" t="s">
        <v>217</v>
      </c>
      <c r="G52045" t="s">
        <v>216</v>
      </c>
      <c r="H52045" t="s">
        <v>217</v>
      </c>
      <c r="I52045" s="5">
        <v>1469253.1210240002</v>
      </c>
    </row>
    <row r="52046" spans="1:9" x14ac:dyDescent="0.25">
      <c r="A52046" t="s">
        <v>86</v>
      </c>
      <c r="B52046" t="s">
        <v>36</v>
      </c>
      <c r="C52046" t="s">
        <v>192</v>
      </c>
      <c r="D52046" t="s">
        <v>193</v>
      </c>
      <c r="E52046" t="s">
        <v>220</v>
      </c>
      <c r="F52046" t="s">
        <v>221</v>
      </c>
      <c r="G52046" t="s">
        <v>220</v>
      </c>
      <c r="H52046" t="s">
        <v>221</v>
      </c>
      <c r="I52046" s="5">
        <v>552.56780800000013</v>
      </c>
    </row>
    <row r="52047" spans="1:9" x14ac:dyDescent="0.25">
      <c r="A52047" t="s">
        <v>86</v>
      </c>
      <c r="B52047" t="s">
        <v>36</v>
      </c>
      <c r="C52047" t="s">
        <v>226</v>
      </c>
      <c r="D52047" t="s">
        <v>227</v>
      </c>
      <c r="E52047" t="s">
        <v>228</v>
      </c>
      <c r="F52047" t="s">
        <v>229</v>
      </c>
      <c r="G52047" t="s">
        <v>230</v>
      </c>
      <c r="H52047" t="s">
        <v>229</v>
      </c>
      <c r="I52047" s="5">
        <v>5.9604644775390599E-8</v>
      </c>
    </row>
    <row r="52048" spans="1:9" x14ac:dyDescent="0.25">
      <c r="A52048" t="s">
        <v>86</v>
      </c>
      <c r="B52048" t="s">
        <v>36</v>
      </c>
      <c r="C52048" t="s">
        <v>226</v>
      </c>
      <c r="D52048" t="s">
        <v>227</v>
      </c>
      <c r="E52048" t="s">
        <v>231</v>
      </c>
      <c r="F52048" t="s">
        <v>232</v>
      </c>
      <c r="G52048" t="s">
        <v>233</v>
      </c>
      <c r="H52048" t="s">
        <v>234</v>
      </c>
      <c r="I52048" s="5">
        <v>-1045286.9999998219</v>
      </c>
    </row>
    <row r="52049" spans="1:9" x14ac:dyDescent="0.25">
      <c r="A52049" t="s">
        <v>86</v>
      </c>
      <c r="B52049" t="s">
        <v>36</v>
      </c>
      <c r="C52049" t="s">
        <v>226</v>
      </c>
      <c r="D52049" t="s">
        <v>227</v>
      </c>
      <c r="E52049" t="s">
        <v>235</v>
      </c>
      <c r="F52049" t="s">
        <v>236</v>
      </c>
      <c r="G52049" t="s">
        <v>237</v>
      </c>
      <c r="H52049" t="s">
        <v>238</v>
      </c>
      <c r="I52049" s="5">
        <v>-56257737.17810595</v>
      </c>
    </row>
    <row r="52050" spans="1:9" x14ac:dyDescent="0.25">
      <c r="A52050" t="s">
        <v>86</v>
      </c>
      <c r="B52050" t="s">
        <v>36</v>
      </c>
      <c r="C52050" t="s">
        <v>239</v>
      </c>
      <c r="D52050" t="s">
        <v>240</v>
      </c>
      <c r="E52050" t="s">
        <v>241</v>
      </c>
      <c r="F52050" t="s">
        <v>242</v>
      </c>
      <c r="G52050" t="s">
        <v>243</v>
      </c>
      <c r="H52050" t="s">
        <v>244</v>
      </c>
      <c r="I52050" s="4">
        <v>3747680.1626261999</v>
      </c>
    </row>
    <row r="52051" spans="1:9" x14ac:dyDescent="0.25">
      <c r="A52051" t="s">
        <v>86</v>
      </c>
      <c r="B52051" t="s">
        <v>36</v>
      </c>
      <c r="C52051" t="s">
        <v>239</v>
      </c>
      <c r="D52051" t="s">
        <v>240</v>
      </c>
      <c r="E52051" t="s">
        <v>241</v>
      </c>
      <c r="F52051" t="s">
        <v>242</v>
      </c>
      <c r="G52051" t="s">
        <v>245</v>
      </c>
      <c r="H52051" t="s">
        <v>246</v>
      </c>
      <c r="I52051" s="4">
        <v>-2145120.3338240003</v>
      </c>
    </row>
    <row r="52052" spans="1:9" x14ac:dyDescent="0.25">
      <c r="A52052" t="s">
        <v>86</v>
      </c>
      <c r="B52052" t="s">
        <v>36</v>
      </c>
      <c r="C52052" t="s">
        <v>239</v>
      </c>
      <c r="D52052" t="s">
        <v>240</v>
      </c>
      <c r="E52052" t="s">
        <v>247</v>
      </c>
      <c r="F52052" t="s">
        <v>248</v>
      </c>
      <c r="G52052" t="s">
        <v>249</v>
      </c>
      <c r="H52052" t="s">
        <v>250</v>
      </c>
      <c r="I52052" s="4">
        <v>-11019600</v>
      </c>
    </row>
    <row r="52053" spans="1:9" x14ac:dyDescent="0.25">
      <c r="A52053" t="s">
        <v>86</v>
      </c>
      <c r="B52053" t="s">
        <v>36</v>
      </c>
      <c r="C52053" t="s">
        <v>263</v>
      </c>
      <c r="D52053" t="s">
        <v>264</v>
      </c>
      <c r="E52053" t="s">
        <v>265</v>
      </c>
      <c r="F52053" t="s">
        <v>264</v>
      </c>
      <c r="G52053" t="s">
        <v>266</v>
      </c>
      <c r="H52053" t="s">
        <v>267</v>
      </c>
      <c r="I52053" s="5">
        <v>1765570.69312</v>
      </c>
    </row>
    <row r="52054" spans="1:9" x14ac:dyDescent="0.25">
      <c r="A52054" t="s">
        <v>86</v>
      </c>
      <c r="B52054" t="s">
        <v>36</v>
      </c>
      <c r="C52054" t="s">
        <v>263</v>
      </c>
      <c r="D52054" t="s">
        <v>264</v>
      </c>
      <c r="E52054" t="s">
        <v>265</v>
      </c>
      <c r="F52054" t="s">
        <v>264</v>
      </c>
      <c r="G52054" t="s">
        <v>270</v>
      </c>
      <c r="H52054" t="s">
        <v>271</v>
      </c>
      <c r="I52054" s="5">
        <v>5119899.9787519975</v>
      </c>
    </row>
    <row r="52055" spans="1:9" x14ac:dyDescent="0.25">
      <c r="A52055" t="s">
        <v>86</v>
      </c>
      <c r="B52055" t="s">
        <v>36</v>
      </c>
      <c r="C52055" t="s">
        <v>263</v>
      </c>
      <c r="D52055" t="s">
        <v>264</v>
      </c>
      <c r="E52055" t="s">
        <v>265</v>
      </c>
      <c r="F52055" t="s">
        <v>264</v>
      </c>
      <c r="G52055" t="s">
        <v>272</v>
      </c>
      <c r="H52055" t="s">
        <v>273</v>
      </c>
      <c r="I52055" s="5">
        <v>67924736.468991995</v>
      </c>
    </row>
    <row r="52056" spans="1:9" x14ac:dyDescent="0.25">
      <c r="A52056" t="s">
        <v>86</v>
      </c>
      <c r="B52056" t="s">
        <v>36</v>
      </c>
      <c r="C52056" t="s">
        <v>278</v>
      </c>
      <c r="D52056" t="s">
        <v>279</v>
      </c>
      <c r="E52056" t="s">
        <v>280</v>
      </c>
      <c r="F52056" t="s">
        <v>281</v>
      </c>
      <c r="G52056" t="s">
        <v>282</v>
      </c>
      <c r="H52056" t="s">
        <v>281</v>
      </c>
      <c r="I52056" s="6">
        <v>1.19209289550781E-7</v>
      </c>
    </row>
    <row r="52057" spans="1:9" x14ac:dyDescent="0.25">
      <c r="A52057" t="s">
        <v>86</v>
      </c>
      <c r="B52057" t="s">
        <v>36</v>
      </c>
      <c r="C52057" t="s">
        <v>278</v>
      </c>
      <c r="D52057" t="s">
        <v>279</v>
      </c>
      <c r="E52057" t="s">
        <v>283</v>
      </c>
      <c r="F52057" t="s">
        <v>284</v>
      </c>
      <c r="G52057" t="s">
        <v>285</v>
      </c>
      <c r="H52057" t="s">
        <v>286</v>
      </c>
      <c r="I52057" s="6">
        <v>2.2351741790771508E-8</v>
      </c>
    </row>
    <row r="52058" spans="1:9" x14ac:dyDescent="0.25">
      <c r="A52058" t="s">
        <v>86</v>
      </c>
      <c r="B52058" t="s">
        <v>36</v>
      </c>
      <c r="C52058" t="s">
        <v>278</v>
      </c>
      <c r="D52058" t="s">
        <v>279</v>
      </c>
      <c r="E52058" t="s">
        <v>287</v>
      </c>
      <c r="F52058" t="s">
        <v>288</v>
      </c>
      <c r="G52058" t="s">
        <v>289</v>
      </c>
      <c r="H52058" t="s">
        <v>290</v>
      </c>
      <c r="I52058" s="6">
        <v>-30.918469967906439</v>
      </c>
    </row>
    <row r="52059" spans="1:9" x14ac:dyDescent="0.25">
      <c r="A52059" t="s">
        <v>86</v>
      </c>
      <c r="B52059" t="s">
        <v>36</v>
      </c>
      <c r="C52059" t="s">
        <v>291</v>
      </c>
      <c r="D52059" t="s">
        <v>292</v>
      </c>
      <c r="E52059" t="s">
        <v>293</v>
      </c>
      <c r="F52059" t="s">
        <v>294</v>
      </c>
      <c r="G52059" t="s">
        <v>293</v>
      </c>
      <c r="H52059" t="s">
        <v>294</v>
      </c>
      <c r="I52059" s="6">
        <v>-190652066.30912</v>
      </c>
    </row>
    <row r="52060" spans="1:9" x14ac:dyDescent="0.25">
      <c r="A52060" t="s">
        <v>86</v>
      </c>
      <c r="B52060" t="s">
        <v>36</v>
      </c>
      <c r="C52060" t="s">
        <v>291</v>
      </c>
      <c r="D52060" t="s">
        <v>292</v>
      </c>
      <c r="E52060" t="s">
        <v>297</v>
      </c>
      <c r="F52060" t="s">
        <v>298</v>
      </c>
      <c r="G52060" t="s">
        <v>297</v>
      </c>
      <c r="H52060" t="s">
        <v>298</v>
      </c>
      <c r="I52060" s="6">
        <v>-3359045.9934719997</v>
      </c>
    </row>
    <row r="52061" spans="1:9" x14ac:dyDescent="0.25">
      <c r="A52061" t="s">
        <v>86</v>
      </c>
      <c r="B52061" t="s">
        <v>36</v>
      </c>
      <c r="C52061" t="s">
        <v>356</v>
      </c>
      <c r="D52061" t="s">
        <v>357</v>
      </c>
      <c r="E52061" t="s">
        <v>307</v>
      </c>
      <c r="F52061" t="s">
        <v>308</v>
      </c>
      <c r="G52061" t="s">
        <v>307</v>
      </c>
      <c r="H52061" t="s">
        <v>308</v>
      </c>
      <c r="I52061" s="6">
        <v>-825726.89305599988</v>
      </c>
    </row>
    <row r="52062" spans="1:9" x14ac:dyDescent="0.25">
      <c r="A52062" t="s">
        <v>86</v>
      </c>
      <c r="B52062" t="s">
        <v>36</v>
      </c>
      <c r="C52062" t="s">
        <v>356</v>
      </c>
      <c r="D52062" t="s">
        <v>357</v>
      </c>
      <c r="E52062" t="s">
        <v>309</v>
      </c>
      <c r="F52062" t="s">
        <v>310</v>
      </c>
      <c r="G52062" t="s">
        <v>309</v>
      </c>
      <c r="H52062" t="s">
        <v>310</v>
      </c>
      <c r="I52062" s="6">
        <v>-2962141.884416</v>
      </c>
    </row>
    <row r="52063" spans="1:9" x14ac:dyDescent="0.25">
      <c r="A52063" t="s">
        <v>86</v>
      </c>
      <c r="B52063" t="s">
        <v>36</v>
      </c>
      <c r="C52063" t="s">
        <v>356</v>
      </c>
      <c r="D52063" t="s">
        <v>357</v>
      </c>
      <c r="E52063" t="s">
        <v>311</v>
      </c>
      <c r="F52063" t="s">
        <v>312</v>
      </c>
      <c r="G52063" t="s">
        <v>311</v>
      </c>
      <c r="H52063" t="s">
        <v>312</v>
      </c>
      <c r="I52063" s="6">
        <v>-10247271.277568001</v>
      </c>
    </row>
    <row r="52064" spans="1:9" x14ac:dyDescent="0.25">
      <c r="A52064" t="s">
        <v>86</v>
      </c>
      <c r="B52064" t="s">
        <v>36</v>
      </c>
      <c r="C52064" t="s">
        <v>356</v>
      </c>
      <c r="D52064" t="s">
        <v>357</v>
      </c>
      <c r="E52064" t="s">
        <v>313</v>
      </c>
      <c r="F52064" t="s">
        <v>314</v>
      </c>
      <c r="G52064" t="s">
        <v>313</v>
      </c>
      <c r="H52064" t="s">
        <v>314</v>
      </c>
      <c r="I52064" s="6">
        <v>104560.08908799999</v>
      </c>
    </row>
    <row r="52065" spans="1:9" x14ac:dyDescent="0.25">
      <c r="A52065" t="s">
        <v>86</v>
      </c>
      <c r="B52065" t="s">
        <v>36</v>
      </c>
      <c r="C52065" t="s">
        <v>356</v>
      </c>
      <c r="D52065" t="s">
        <v>357</v>
      </c>
      <c r="E52065" t="s">
        <v>315</v>
      </c>
      <c r="F52065" t="s">
        <v>316</v>
      </c>
      <c r="G52065" t="s">
        <v>315</v>
      </c>
      <c r="H52065" t="s">
        <v>316</v>
      </c>
      <c r="I52065" s="6">
        <v>-240868.83225599999</v>
      </c>
    </row>
    <row r="52066" spans="1:9" x14ac:dyDescent="0.25">
      <c r="A52066" t="s">
        <v>86</v>
      </c>
      <c r="B52066" t="s">
        <v>36</v>
      </c>
      <c r="C52066" t="s">
        <v>356</v>
      </c>
      <c r="D52066" t="s">
        <v>357</v>
      </c>
      <c r="E52066" t="s">
        <v>317</v>
      </c>
      <c r="F52066" t="s">
        <v>318</v>
      </c>
      <c r="G52066" t="s">
        <v>317</v>
      </c>
      <c r="H52066" t="s">
        <v>318</v>
      </c>
      <c r="I52066" s="6">
        <v>-3780451.1037440002</v>
      </c>
    </row>
    <row r="52067" spans="1:9" x14ac:dyDescent="0.25">
      <c r="A52067" t="s">
        <v>86</v>
      </c>
      <c r="B52067" t="s">
        <v>36</v>
      </c>
      <c r="C52067" t="s">
        <v>356</v>
      </c>
      <c r="D52067" t="s">
        <v>357</v>
      </c>
      <c r="E52067" t="s">
        <v>319</v>
      </c>
      <c r="F52067" t="s">
        <v>320</v>
      </c>
      <c r="G52067" t="s">
        <v>319</v>
      </c>
      <c r="H52067" t="s">
        <v>320</v>
      </c>
      <c r="I52067" s="6">
        <v>-7677657</v>
      </c>
    </row>
    <row r="52068" spans="1:9" x14ac:dyDescent="0.25">
      <c r="A52068" t="s">
        <v>86</v>
      </c>
      <c r="B52068" t="s">
        <v>36</v>
      </c>
      <c r="C52068" t="s">
        <v>356</v>
      </c>
      <c r="D52068" t="s">
        <v>357</v>
      </c>
      <c r="E52068" t="s">
        <v>325</v>
      </c>
      <c r="F52068" t="s">
        <v>326</v>
      </c>
      <c r="G52068" t="s">
        <v>325</v>
      </c>
      <c r="H52068" t="s">
        <v>326</v>
      </c>
      <c r="I52068" s="6">
        <v>-2062.8174080000017</v>
      </c>
    </row>
    <row r="52069" spans="1:9" x14ac:dyDescent="0.25">
      <c r="A52069" t="s">
        <v>86</v>
      </c>
      <c r="B52069" t="s">
        <v>36</v>
      </c>
      <c r="C52069" t="s">
        <v>356</v>
      </c>
      <c r="D52069" t="s">
        <v>357</v>
      </c>
      <c r="E52069" t="s">
        <v>335</v>
      </c>
      <c r="F52069" t="s">
        <v>336</v>
      </c>
      <c r="G52069" t="s">
        <v>335</v>
      </c>
      <c r="H52069" t="s">
        <v>336</v>
      </c>
      <c r="I52069" s="6">
        <v>-466539.99308799999</v>
      </c>
    </row>
    <row r="52070" spans="1:9" x14ac:dyDescent="0.25">
      <c r="A52070" t="s">
        <v>86</v>
      </c>
      <c r="B52070" t="s">
        <v>36</v>
      </c>
      <c r="C52070" t="s">
        <v>356</v>
      </c>
      <c r="D52070" t="s">
        <v>357</v>
      </c>
      <c r="E52070" t="s">
        <v>337</v>
      </c>
      <c r="F52070" t="s">
        <v>338</v>
      </c>
      <c r="G52070" t="s">
        <v>337</v>
      </c>
      <c r="H52070" t="s">
        <v>338</v>
      </c>
      <c r="I52070" s="6">
        <v>-1542589.7011199996</v>
      </c>
    </row>
    <row r="52071" spans="1:9" x14ac:dyDescent="0.25">
      <c r="A52071" t="s">
        <v>86</v>
      </c>
      <c r="B52071" t="s">
        <v>36</v>
      </c>
      <c r="C52071" t="s">
        <v>356</v>
      </c>
      <c r="D52071" t="s">
        <v>357</v>
      </c>
      <c r="E52071" t="s">
        <v>339</v>
      </c>
      <c r="F52071" t="s">
        <v>16</v>
      </c>
      <c r="G52071" t="s">
        <v>339</v>
      </c>
      <c r="H52071" t="s">
        <v>16</v>
      </c>
      <c r="I52071" s="6">
        <v>-3114591.6405760003</v>
      </c>
    </row>
    <row r="52072" spans="1:9" x14ac:dyDescent="0.25">
      <c r="A52072" t="s">
        <v>86</v>
      </c>
      <c r="B52072" t="s">
        <v>36</v>
      </c>
      <c r="C52072" t="s">
        <v>356</v>
      </c>
      <c r="D52072" t="s">
        <v>357</v>
      </c>
      <c r="E52072" t="s">
        <v>340</v>
      </c>
      <c r="F52072" t="s">
        <v>341</v>
      </c>
      <c r="G52072" t="s">
        <v>340</v>
      </c>
      <c r="H52072" t="s">
        <v>341</v>
      </c>
      <c r="I52072" s="6">
        <v>-2077698.6023040004</v>
      </c>
    </row>
    <row r="52073" spans="1:9" x14ac:dyDescent="0.25">
      <c r="A52073" t="s">
        <v>86</v>
      </c>
      <c r="B52073" t="s">
        <v>36</v>
      </c>
      <c r="C52073" t="s">
        <v>356</v>
      </c>
      <c r="D52073" t="s">
        <v>357</v>
      </c>
      <c r="E52073" t="s">
        <v>342</v>
      </c>
      <c r="F52073" t="s">
        <v>343</v>
      </c>
      <c r="G52073" t="s">
        <v>342</v>
      </c>
      <c r="H52073" t="s">
        <v>343</v>
      </c>
      <c r="I52073" s="6">
        <v>-596143.88121599995</v>
      </c>
    </row>
    <row r="52074" spans="1:9" x14ac:dyDescent="0.25">
      <c r="A52074" t="s">
        <v>86</v>
      </c>
      <c r="B52074" t="s">
        <v>36</v>
      </c>
      <c r="C52074" t="s">
        <v>356</v>
      </c>
      <c r="D52074" t="s">
        <v>357</v>
      </c>
      <c r="E52074" t="s">
        <v>344</v>
      </c>
      <c r="F52074" t="s">
        <v>345</v>
      </c>
      <c r="G52074" t="s">
        <v>344</v>
      </c>
      <c r="H52074" t="s">
        <v>345</v>
      </c>
      <c r="I52074" s="6">
        <v>-89650.356223999988</v>
      </c>
    </row>
    <row r="52075" spans="1:9" x14ac:dyDescent="0.25">
      <c r="A52075" t="s">
        <v>86</v>
      </c>
      <c r="B52075" t="s">
        <v>36</v>
      </c>
      <c r="C52075" t="s">
        <v>356</v>
      </c>
      <c r="D52075" t="s">
        <v>357</v>
      </c>
      <c r="E52075" t="s">
        <v>348</v>
      </c>
      <c r="F52075" t="s">
        <v>349</v>
      </c>
      <c r="G52075" t="s">
        <v>348</v>
      </c>
      <c r="H52075" t="s">
        <v>349</v>
      </c>
      <c r="I52075" s="6">
        <v>-21990041.961472005</v>
      </c>
    </row>
    <row r="52076" spans="1:9" x14ac:dyDescent="0.25">
      <c r="A52076" t="s">
        <v>86</v>
      </c>
      <c r="B52076" t="s">
        <v>36</v>
      </c>
      <c r="C52076" t="s">
        <v>356</v>
      </c>
      <c r="D52076" t="s">
        <v>357</v>
      </c>
      <c r="E52076" t="s">
        <v>350</v>
      </c>
      <c r="F52076" t="s">
        <v>351</v>
      </c>
      <c r="G52076" t="s">
        <v>350</v>
      </c>
      <c r="H52076" t="s">
        <v>351</v>
      </c>
      <c r="I52076" s="6">
        <v>-5459912.9128959998</v>
      </c>
    </row>
    <row r="52077" spans="1:9" x14ac:dyDescent="0.25">
      <c r="A52077" t="s">
        <v>86</v>
      </c>
      <c r="B52077" t="s">
        <v>36</v>
      </c>
      <c r="C52077" t="s">
        <v>356</v>
      </c>
      <c r="D52077" t="s">
        <v>357</v>
      </c>
      <c r="E52077" t="s">
        <v>352</v>
      </c>
      <c r="F52077" t="s">
        <v>353</v>
      </c>
      <c r="G52077" t="s">
        <v>352</v>
      </c>
      <c r="H52077" t="s">
        <v>353</v>
      </c>
      <c r="I52077" s="6">
        <v>-414638.38208000001</v>
      </c>
    </row>
    <row r="52078" spans="1:9" x14ac:dyDescent="0.25">
      <c r="A52078" t="s">
        <v>86</v>
      </c>
      <c r="B52078" t="s">
        <v>36</v>
      </c>
      <c r="C52078" t="s">
        <v>358</v>
      </c>
      <c r="D52078" t="s">
        <v>359</v>
      </c>
      <c r="E52078" t="s">
        <v>360</v>
      </c>
      <c r="F52078" t="s">
        <v>361</v>
      </c>
      <c r="G52078" t="s">
        <v>299</v>
      </c>
      <c r="H52078" t="s">
        <v>300</v>
      </c>
      <c r="I52078" s="6">
        <v>-1504559.8730240001</v>
      </c>
    </row>
    <row r="52079" spans="1:9" x14ac:dyDescent="0.25">
      <c r="A52079" t="s">
        <v>86</v>
      </c>
      <c r="B52079" t="s">
        <v>36</v>
      </c>
      <c r="C52079" t="s">
        <v>358</v>
      </c>
      <c r="D52079" t="s">
        <v>359</v>
      </c>
      <c r="E52079" t="s">
        <v>360</v>
      </c>
      <c r="F52079" t="s">
        <v>361</v>
      </c>
      <c r="G52079" t="s">
        <v>303</v>
      </c>
      <c r="H52079" t="s">
        <v>304</v>
      </c>
      <c r="I52079" s="6">
        <v>-1765931.3018879995</v>
      </c>
    </row>
    <row r="52080" spans="1:9" x14ac:dyDescent="0.25">
      <c r="A52080" t="s">
        <v>86</v>
      </c>
      <c r="B52080" t="s">
        <v>36</v>
      </c>
      <c r="C52080" t="s">
        <v>376</v>
      </c>
      <c r="D52080" t="s">
        <v>377</v>
      </c>
      <c r="E52080" t="s">
        <v>378</v>
      </c>
      <c r="F52080" t="s">
        <v>379</v>
      </c>
      <c r="G52080" t="s">
        <v>362</v>
      </c>
      <c r="H52080" t="s">
        <v>363</v>
      </c>
      <c r="I52080" s="2">
        <v>-1091693.2085760001</v>
      </c>
    </row>
    <row r="52081" spans="1:9" x14ac:dyDescent="0.25">
      <c r="A52081" t="s">
        <v>86</v>
      </c>
      <c r="B52081" t="s">
        <v>36</v>
      </c>
      <c r="C52081" t="s">
        <v>376</v>
      </c>
      <c r="D52081" t="s">
        <v>377</v>
      </c>
      <c r="E52081" t="s">
        <v>380</v>
      </c>
      <c r="F52081" t="s">
        <v>381</v>
      </c>
      <c r="G52081" t="s">
        <v>364</v>
      </c>
      <c r="H52081" t="s">
        <v>365</v>
      </c>
      <c r="I52081" s="2">
        <v>-282902.01356799999</v>
      </c>
    </row>
    <row r="52082" spans="1:9" x14ac:dyDescent="0.25">
      <c r="A52082" t="s">
        <v>86</v>
      </c>
      <c r="B52082" t="s">
        <v>36</v>
      </c>
      <c r="C52082" t="s">
        <v>383</v>
      </c>
      <c r="D52082" t="s">
        <v>384</v>
      </c>
      <c r="E52082" t="s">
        <v>370</v>
      </c>
      <c r="F52082" t="s">
        <v>371</v>
      </c>
      <c r="G52082" t="s">
        <v>370</v>
      </c>
      <c r="H52082" t="s">
        <v>371</v>
      </c>
      <c r="I52082" s="2">
        <v>-12839435.421696</v>
      </c>
    </row>
    <row r="52083" spans="1:9" x14ac:dyDescent="0.25">
      <c r="A52083" t="s">
        <v>86</v>
      </c>
      <c r="B52083" t="s">
        <v>36</v>
      </c>
      <c r="C52083" t="s">
        <v>388</v>
      </c>
      <c r="D52083" t="s">
        <v>389</v>
      </c>
      <c r="E52083" t="s">
        <v>392</v>
      </c>
      <c r="F52083" t="s">
        <v>393</v>
      </c>
      <c r="G52083" t="s">
        <v>394</v>
      </c>
      <c r="H52083" t="s">
        <v>393</v>
      </c>
      <c r="I52083" s="2">
        <v>1.28040090203285E-4</v>
      </c>
    </row>
    <row r="52084" spans="1:9" x14ac:dyDescent="0.25">
      <c r="A52084" t="s">
        <v>86</v>
      </c>
      <c r="B52084" t="s">
        <v>36</v>
      </c>
      <c r="C52084" t="s">
        <v>395</v>
      </c>
      <c r="D52084" t="s">
        <v>396</v>
      </c>
      <c r="E52084" t="s">
        <v>397</v>
      </c>
      <c r="F52084" t="s">
        <v>398</v>
      </c>
      <c r="G52084" t="s">
        <v>399</v>
      </c>
      <c r="H52084" t="s">
        <v>400</v>
      </c>
      <c r="I52084" s="2">
        <v>29114560.446796313</v>
      </c>
    </row>
    <row r="52085" spans="1:9" x14ac:dyDescent="0.25">
      <c r="A52085" t="s">
        <v>86</v>
      </c>
      <c r="B52085" t="s">
        <v>36</v>
      </c>
      <c r="C52085" t="s">
        <v>405</v>
      </c>
      <c r="D52085" t="s">
        <v>406</v>
      </c>
      <c r="E52085" t="s">
        <v>407</v>
      </c>
      <c r="F52085" t="s">
        <v>408</v>
      </c>
      <c r="G52085" t="s">
        <v>409</v>
      </c>
      <c r="H52085" t="s">
        <v>410</v>
      </c>
      <c r="I52085" s="2">
        <v>-12167022.266679604</v>
      </c>
    </row>
    <row r="52086" spans="1:9" x14ac:dyDescent="0.25">
      <c r="A52086" t="s">
        <v>86</v>
      </c>
      <c r="B52086" t="s">
        <v>36</v>
      </c>
      <c r="C52086" t="s">
        <v>411</v>
      </c>
      <c r="D52086" t="s">
        <v>412</v>
      </c>
      <c r="E52086" t="s">
        <v>417</v>
      </c>
      <c r="F52086" t="s">
        <v>418</v>
      </c>
      <c r="G52086" t="s">
        <v>419</v>
      </c>
      <c r="H52086" t="s">
        <v>420</v>
      </c>
      <c r="I52086" s="2">
        <v>10877755.564910531</v>
      </c>
    </row>
    <row r="52087" spans="1:9" x14ac:dyDescent="0.25">
      <c r="A52087" t="s">
        <v>86</v>
      </c>
      <c r="B52087" t="s">
        <v>36</v>
      </c>
      <c r="C52087" t="s">
        <v>411</v>
      </c>
      <c r="D52087" t="s">
        <v>412</v>
      </c>
      <c r="E52087" t="s">
        <v>421</v>
      </c>
      <c r="F52087" t="s">
        <v>422</v>
      </c>
      <c r="G52087" t="s">
        <v>423</v>
      </c>
      <c r="H52087" t="s">
        <v>424</v>
      </c>
      <c r="I52087" s="2">
        <v>-75244.079557999998</v>
      </c>
    </row>
    <row r="52088" spans="1:9" x14ac:dyDescent="0.25">
      <c r="A52088" t="s">
        <v>86</v>
      </c>
      <c r="B52088" t="s">
        <v>37</v>
      </c>
      <c r="C52088" t="s">
        <v>97</v>
      </c>
      <c r="D52088" t="s">
        <v>98</v>
      </c>
      <c r="E52088" t="s">
        <v>99</v>
      </c>
      <c r="F52088" t="s">
        <v>100</v>
      </c>
      <c r="G52088" t="s">
        <v>99</v>
      </c>
      <c r="H52088" t="s">
        <v>100</v>
      </c>
      <c r="I52088" s="5">
        <v>1011169.826416</v>
      </c>
    </row>
    <row r="52089" spans="1:9" x14ac:dyDescent="0.25">
      <c r="A52089" t="s">
        <v>86</v>
      </c>
      <c r="B52089" t="s">
        <v>37</v>
      </c>
      <c r="C52089" t="s">
        <v>97</v>
      </c>
      <c r="D52089" t="s">
        <v>98</v>
      </c>
      <c r="E52089" t="s">
        <v>101</v>
      </c>
      <c r="F52089" t="s">
        <v>102</v>
      </c>
      <c r="G52089" t="s">
        <v>101</v>
      </c>
      <c r="H52089" t="s">
        <v>102</v>
      </c>
      <c r="I52089" s="5">
        <v>68178750.844559982</v>
      </c>
    </row>
    <row r="52090" spans="1:9" x14ac:dyDescent="0.25">
      <c r="A52090" t="s">
        <v>86</v>
      </c>
      <c r="B52090" t="s">
        <v>37</v>
      </c>
      <c r="C52090" t="s">
        <v>97</v>
      </c>
      <c r="D52090" t="s">
        <v>98</v>
      </c>
      <c r="E52090" t="s">
        <v>103</v>
      </c>
      <c r="F52090" t="s">
        <v>104</v>
      </c>
      <c r="G52090" t="s">
        <v>103</v>
      </c>
      <c r="H52090" t="s">
        <v>104</v>
      </c>
      <c r="I52090" s="5">
        <v>-800804.02750400011</v>
      </c>
    </row>
    <row r="52091" spans="1:9" x14ac:dyDescent="0.25">
      <c r="A52091" t="s">
        <v>86</v>
      </c>
      <c r="B52091" t="s">
        <v>37</v>
      </c>
      <c r="C52091" t="s">
        <v>97</v>
      </c>
      <c r="D52091" t="s">
        <v>98</v>
      </c>
      <c r="E52091" t="s">
        <v>105</v>
      </c>
      <c r="F52091" t="s">
        <v>106</v>
      </c>
      <c r="G52091" t="s">
        <v>105</v>
      </c>
      <c r="H52091" t="s">
        <v>106</v>
      </c>
      <c r="I52091" s="5">
        <v>-2372071.707984</v>
      </c>
    </row>
    <row r="52092" spans="1:9" x14ac:dyDescent="0.25">
      <c r="A52092" t="s">
        <v>86</v>
      </c>
      <c r="B52092" t="s">
        <v>37</v>
      </c>
      <c r="C52092" t="s">
        <v>97</v>
      </c>
      <c r="D52092" t="s">
        <v>98</v>
      </c>
      <c r="E52092" t="s">
        <v>107</v>
      </c>
      <c r="F52092" t="s">
        <v>108</v>
      </c>
      <c r="G52092" t="s">
        <v>107</v>
      </c>
      <c r="H52092" t="s">
        <v>108</v>
      </c>
      <c r="I52092" s="5">
        <v>-4484631.0441920003</v>
      </c>
    </row>
    <row r="52093" spans="1:9" x14ac:dyDescent="0.25">
      <c r="A52093" t="s">
        <v>86</v>
      </c>
      <c r="B52093" t="s">
        <v>37</v>
      </c>
      <c r="C52093" t="s">
        <v>97</v>
      </c>
      <c r="D52093" t="s">
        <v>98</v>
      </c>
      <c r="E52093" t="s">
        <v>109</v>
      </c>
      <c r="F52093" t="s">
        <v>110</v>
      </c>
      <c r="G52093" t="s">
        <v>109</v>
      </c>
      <c r="H52093" t="s">
        <v>110</v>
      </c>
      <c r="I52093" s="5">
        <v>-638943.06934399996</v>
      </c>
    </row>
    <row r="52094" spans="1:9" x14ac:dyDescent="0.25">
      <c r="A52094" t="s">
        <v>86</v>
      </c>
      <c r="B52094" t="s">
        <v>37</v>
      </c>
      <c r="C52094" t="s">
        <v>111</v>
      </c>
      <c r="D52094" t="s">
        <v>112</v>
      </c>
      <c r="E52094" t="s">
        <v>113</v>
      </c>
      <c r="F52094" t="s">
        <v>114</v>
      </c>
      <c r="G52094" t="s">
        <v>121</v>
      </c>
      <c r="H52094" t="s">
        <v>122</v>
      </c>
      <c r="I52094" s="4">
        <v>1806708.4931200002</v>
      </c>
    </row>
    <row r="52095" spans="1:9" x14ac:dyDescent="0.25">
      <c r="A52095" t="s">
        <v>86</v>
      </c>
      <c r="B52095" t="s">
        <v>37</v>
      </c>
      <c r="C52095" t="s">
        <v>111</v>
      </c>
      <c r="D52095" t="s">
        <v>112</v>
      </c>
      <c r="E52095" t="s">
        <v>113</v>
      </c>
      <c r="F52095" t="s">
        <v>114</v>
      </c>
      <c r="G52095" t="s">
        <v>123</v>
      </c>
      <c r="H52095" t="s">
        <v>124</v>
      </c>
      <c r="I52095" s="4">
        <v>27244199.002160002</v>
      </c>
    </row>
    <row r="52096" spans="1:9" x14ac:dyDescent="0.25">
      <c r="A52096" t="s">
        <v>86</v>
      </c>
      <c r="B52096" t="s">
        <v>37</v>
      </c>
      <c r="C52096" t="s">
        <v>111</v>
      </c>
      <c r="D52096" t="s">
        <v>112</v>
      </c>
      <c r="E52096" t="s">
        <v>113</v>
      </c>
      <c r="F52096" t="s">
        <v>114</v>
      </c>
      <c r="G52096" t="s">
        <v>125</v>
      </c>
      <c r="H52096" t="s">
        <v>126</v>
      </c>
      <c r="I52096" s="4">
        <v>996455.44169600005</v>
      </c>
    </row>
    <row r="52097" spans="1:9" x14ac:dyDescent="0.25">
      <c r="A52097" t="s">
        <v>86</v>
      </c>
      <c r="B52097" t="s">
        <v>37</v>
      </c>
      <c r="C52097" t="s">
        <v>111</v>
      </c>
      <c r="D52097" t="s">
        <v>112</v>
      </c>
      <c r="E52097" t="s">
        <v>113</v>
      </c>
      <c r="F52097" t="s">
        <v>114</v>
      </c>
      <c r="G52097" t="s">
        <v>127</v>
      </c>
      <c r="H52097" t="s">
        <v>128</v>
      </c>
      <c r="I52097" s="4">
        <v>914773.07801599987</v>
      </c>
    </row>
    <row r="52098" spans="1:9" x14ac:dyDescent="0.25">
      <c r="A52098" t="s">
        <v>86</v>
      </c>
      <c r="B52098" t="s">
        <v>37</v>
      </c>
      <c r="C52098" t="s">
        <v>111</v>
      </c>
      <c r="D52098" t="s">
        <v>112</v>
      </c>
      <c r="E52098" t="s">
        <v>113</v>
      </c>
      <c r="F52098" t="s">
        <v>114</v>
      </c>
      <c r="G52098" t="s">
        <v>129</v>
      </c>
      <c r="H52098" t="s">
        <v>130</v>
      </c>
      <c r="I52098" s="4">
        <v>26335401.941359997</v>
      </c>
    </row>
    <row r="52099" spans="1:9" x14ac:dyDescent="0.25">
      <c r="A52099" t="s">
        <v>86</v>
      </c>
      <c r="B52099" t="s">
        <v>37</v>
      </c>
      <c r="C52099" t="s">
        <v>111</v>
      </c>
      <c r="D52099" t="s">
        <v>112</v>
      </c>
      <c r="E52099" t="s">
        <v>113</v>
      </c>
      <c r="F52099" t="s">
        <v>114</v>
      </c>
      <c r="G52099" t="s">
        <v>133</v>
      </c>
      <c r="H52099" t="s">
        <v>134</v>
      </c>
      <c r="I52099" s="4">
        <v>5871553.0029760003</v>
      </c>
    </row>
    <row r="52100" spans="1:9" x14ac:dyDescent="0.25">
      <c r="A52100" t="s">
        <v>86</v>
      </c>
      <c r="B52100" t="s">
        <v>37</v>
      </c>
      <c r="C52100" t="s">
        <v>111</v>
      </c>
      <c r="D52100" t="s">
        <v>112</v>
      </c>
      <c r="E52100" t="s">
        <v>113</v>
      </c>
      <c r="F52100" t="s">
        <v>114</v>
      </c>
      <c r="G52100" t="s">
        <v>139</v>
      </c>
      <c r="H52100" t="s">
        <v>140</v>
      </c>
      <c r="I52100" s="4">
        <v>16901367.037583999</v>
      </c>
    </row>
    <row r="52101" spans="1:9" x14ac:dyDescent="0.25">
      <c r="A52101" t="s">
        <v>86</v>
      </c>
      <c r="B52101" t="s">
        <v>37</v>
      </c>
      <c r="C52101" t="s">
        <v>111</v>
      </c>
      <c r="D52101" t="s">
        <v>112</v>
      </c>
      <c r="E52101" t="s">
        <v>113</v>
      </c>
      <c r="F52101" t="s">
        <v>114</v>
      </c>
      <c r="G52101" t="s">
        <v>141</v>
      </c>
      <c r="H52101" t="s">
        <v>142</v>
      </c>
      <c r="I52101" s="4">
        <v>4340771.176128</v>
      </c>
    </row>
    <row r="52102" spans="1:9" x14ac:dyDescent="0.25">
      <c r="A52102" t="s">
        <v>86</v>
      </c>
      <c r="B52102" t="s">
        <v>37</v>
      </c>
      <c r="C52102" t="s">
        <v>111</v>
      </c>
      <c r="D52102" t="s">
        <v>112</v>
      </c>
      <c r="E52102" t="s">
        <v>113</v>
      </c>
      <c r="F52102" t="s">
        <v>114</v>
      </c>
      <c r="G52102" t="s">
        <v>145</v>
      </c>
      <c r="H52102" t="s">
        <v>146</v>
      </c>
      <c r="I52102" s="4">
        <v>90481063.370879978</v>
      </c>
    </row>
    <row r="52103" spans="1:9" x14ac:dyDescent="0.25">
      <c r="A52103" t="s">
        <v>86</v>
      </c>
      <c r="B52103" t="s">
        <v>37</v>
      </c>
      <c r="C52103" t="s">
        <v>111</v>
      </c>
      <c r="D52103" t="s">
        <v>112</v>
      </c>
      <c r="E52103" t="s">
        <v>147</v>
      </c>
      <c r="F52103" t="s">
        <v>148</v>
      </c>
      <c r="G52103" t="s">
        <v>149</v>
      </c>
      <c r="H52103" t="s">
        <v>150</v>
      </c>
      <c r="I52103" s="4">
        <v>4723302.2033919999</v>
      </c>
    </row>
    <row r="52104" spans="1:9" x14ac:dyDescent="0.25">
      <c r="A52104" t="s">
        <v>86</v>
      </c>
      <c r="B52104" t="s">
        <v>37</v>
      </c>
      <c r="C52104" t="s">
        <v>111</v>
      </c>
      <c r="D52104" t="s">
        <v>112</v>
      </c>
      <c r="E52104" t="s">
        <v>147</v>
      </c>
      <c r="F52104" t="s">
        <v>148</v>
      </c>
      <c r="G52104" t="s">
        <v>151</v>
      </c>
      <c r="H52104" t="s">
        <v>152</v>
      </c>
      <c r="I52104" s="4">
        <v>25290.039712000002</v>
      </c>
    </row>
    <row r="52105" spans="1:9" x14ac:dyDescent="0.25">
      <c r="A52105" t="s">
        <v>86</v>
      </c>
      <c r="B52105" t="s">
        <v>37</v>
      </c>
      <c r="C52105" t="s">
        <v>111</v>
      </c>
      <c r="D52105" t="s">
        <v>112</v>
      </c>
      <c r="E52105" t="s">
        <v>153</v>
      </c>
      <c r="F52105" t="s">
        <v>154</v>
      </c>
      <c r="G52105" t="s">
        <v>155</v>
      </c>
      <c r="H52105" t="s">
        <v>156</v>
      </c>
      <c r="I52105" s="4">
        <v>117153.32361600001</v>
      </c>
    </row>
    <row r="52106" spans="1:9" x14ac:dyDescent="0.25">
      <c r="A52106" t="s">
        <v>86</v>
      </c>
      <c r="B52106" t="s">
        <v>37</v>
      </c>
      <c r="C52106" t="s">
        <v>111</v>
      </c>
      <c r="D52106" t="s">
        <v>112</v>
      </c>
      <c r="E52106" t="s">
        <v>153</v>
      </c>
      <c r="F52106" t="s">
        <v>154</v>
      </c>
      <c r="G52106" t="s">
        <v>158</v>
      </c>
      <c r="H52106" t="s">
        <v>18</v>
      </c>
      <c r="I52106" s="4">
        <v>-1715382.3776320005</v>
      </c>
    </row>
    <row r="52107" spans="1:9" x14ac:dyDescent="0.25">
      <c r="A52107" t="s">
        <v>86</v>
      </c>
      <c r="B52107" t="s">
        <v>37</v>
      </c>
      <c r="C52107" t="s">
        <v>111</v>
      </c>
      <c r="D52107" t="s">
        <v>112</v>
      </c>
      <c r="E52107" t="s">
        <v>153</v>
      </c>
      <c r="F52107" t="s">
        <v>154</v>
      </c>
      <c r="G52107" t="s">
        <v>159</v>
      </c>
      <c r="H52107" t="s">
        <v>19</v>
      </c>
      <c r="I52107" s="4">
        <v>-22971694.412240002</v>
      </c>
    </row>
    <row r="52108" spans="1:9" x14ac:dyDescent="0.25">
      <c r="A52108" t="s">
        <v>86</v>
      </c>
      <c r="B52108" t="s">
        <v>37</v>
      </c>
      <c r="C52108" t="s">
        <v>111</v>
      </c>
      <c r="D52108" t="s">
        <v>112</v>
      </c>
      <c r="E52108" t="s">
        <v>153</v>
      </c>
      <c r="F52108" t="s">
        <v>154</v>
      </c>
      <c r="G52108" t="s">
        <v>160</v>
      </c>
      <c r="H52108" t="s">
        <v>20</v>
      </c>
      <c r="I52108" s="4">
        <v>-834633.79096000001</v>
      </c>
    </row>
    <row r="52109" spans="1:9" x14ac:dyDescent="0.25">
      <c r="A52109" t="s">
        <v>86</v>
      </c>
      <c r="B52109" t="s">
        <v>37</v>
      </c>
      <c r="C52109" t="s">
        <v>111</v>
      </c>
      <c r="D52109" t="s">
        <v>112</v>
      </c>
      <c r="E52109" t="s">
        <v>153</v>
      </c>
      <c r="F52109" t="s">
        <v>154</v>
      </c>
      <c r="G52109" t="s">
        <v>161</v>
      </c>
      <c r="H52109" t="s">
        <v>21</v>
      </c>
      <c r="I52109" s="4">
        <v>-869746.69644799992</v>
      </c>
    </row>
    <row r="52110" spans="1:9" x14ac:dyDescent="0.25">
      <c r="A52110" t="s">
        <v>86</v>
      </c>
      <c r="B52110" t="s">
        <v>37</v>
      </c>
      <c r="C52110" t="s">
        <v>111</v>
      </c>
      <c r="D52110" t="s">
        <v>112</v>
      </c>
      <c r="E52110" t="s">
        <v>153</v>
      </c>
      <c r="F52110" t="s">
        <v>154</v>
      </c>
      <c r="G52110" t="s">
        <v>162</v>
      </c>
      <c r="H52110" t="s">
        <v>22</v>
      </c>
      <c r="I52110" s="4">
        <v>-10991904.329072</v>
      </c>
    </row>
    <row r="52111" spans="1:9" x14ac:dyDescent="0.25">
      <c r="A52111" t="s">
        <v>86</v>
      </c>
      <c r="B52111" t="s">
        <v>37</v>
      </c>
      <c r="C52111" t="s">
        <v>111</v>
      </c>
      <c r="D52111" t="s">
        <v>112</v>
      </c>
      <c r="E52111" t="s">
        <v>153</v>
      </c>
      <c r="F52111" t="s">
        <v>154</v>
      </c>
      <c r="G52111" t="s">
        <v>164</v>
      </c>
      <c r="H52111" t="s">
        <v>23</v>
      </c>
      <c r="I52111" s="4">
        <v>-4871892.7174559999</v>
      </c>
    </row>
    <row r="52112" spans="1:9" x14ac:dyDescent="0.25">
      <c r="A52112" t="s">
        <v>86</v>
      </c>
      <c r="B52112" t="s">
        <v>37</v>
      </c>
      <c r="C52112" t="s">
        <v>111</v>
      </c>
      <c r="D52112" t="s">
        <v>112</v>
      </c>
      <c r="E52112" t="s">
        <v>153</v>
      </c>
      <c r="F52112" t="s">
        <v>154</v>
      </c>
      <c r="G52112" t="s">
        <v>169</v>
      </c>
      <c r="H52112" t="s">
        <v>24</v>
      </c>
      <c r="I52112" s="4">
        <v>-13175643.883311998</v>
      </c>
    </row>
    <row r="52113" spans="1:9" x14ac:dyDescent="0.25">
      <c r="A52113" t="s">
        <v>86</v>
      </c>
      <c r="B52113" t="s">
        <v>37</v>
      </c>
      <c r="C52113" t="s">
        <v>111</v>
      </c>
      <c r="D52113" t="s">
        <v>112</v>
      </c>
      <c r="E52113" t="s">
        <v>153</v>
      </c>
      <c r="F52113" t="s">
        <v>154</v>
      </c>
      <c r="G52113" t="s">
        <v>170</v>
      </c>
      <c r="H52113" t="s">
        <v>25</v>
      </c>
      <c r="I52113" s="4">
        <v>-2914607.1487519997</v>
      </c>
    </row>
    <row r="52114" spans="1:9" x14ac:dyDescent="0.25">
      <c r="A52114" t="s">
        <v>86</v>
      </c>
      <c r="B52114" t="s">
        <v>37</v>
      </c>
      <c r="C52114" t="s">
        <v>111</v>
      </c>
      <c r="D52114" t="s">
        <v>112</v>
      </c>
      <c r="E52114" t="s">
        <v>153</v>
      </c>
      <c r="F52114" t="s">
        <v>154</v>
      </c>
      <c r="G52114" t="s">
        <v>172</v>
      </c>
      <c r="H52114" t="s">
        <v>26</v>
      </c>
      <c r="I52114" s="4">
        <v>-37463927.153424002</v>
      </c>
    </row>
    <row r="52115" spans="1:9" x14ac:dyDescent="0.25">
      <c r="A52115" t="s">
        <v>86</v>
      </c>
      <c r="B52115" t="s">
        <v>37</v>
      </c>
      <c r="C52115" t="s">
        <v>177</v>
      </c>
      <c r="D52115" t="s">
        <v>178</v>
      </c>
      <c r="E52115" t="s">
        <v>179</v>
      </c>
      <c r="F52115" t="s">
        <v>180</v>
      </c>
      <c r="G52115" t="s">
        <v>181</v>
      </c>
      <c r="H52115" t="s">
        <v>182</v>
      </c>
      <c r="I52115" s="4">
        <v>42500488.881023996</v>
      </c>
    </row>
    <row r="52116" spans="1:9" x14ac:dyDescent="0.25">
      <c r="A52116" t="s">
        <v>86</v>
      </c>
      <c r="B52116" t="s">
        <v>37</v>
      </c>
      <c r="C52116" t="s">
        <v>177</v>
      </c>
      <c r="D52116" t="s">
        <v>178</v>
      </c>
      <c r="E52116" t="s">
        <v>179</v>
      </c>
      <c r="F52116" t="s">
        <v>180</v>
      </c>
      <c r="G52116" t="s">
        <v>183</v>
      </c>
      <c r="H52116" t="s">
        <v>184</v>
      </c>
      <c r="I52116" s="4">
        <v>1225172.2560000001</v>
      </c>
    </row>
    <row r="52117" spans="1:9" x14ac:dyDescent="0.25">
      <c r="A52117" t="s">
        <v>86</v>
      </c>
      <c r="B52117" t="s">
        <v>37</v>
      </c>
      <c r="C52117" t="s">
        <v>177</v>
      </c>
      <c r="D52117" t="s">
        <v>178</v>
      </c>
      <c r="E52117" t="s">
        <v>185</v>
      </c>
      <c r="F52117" t="s">
        <v>186</v>
      </c>
      <c r="G52117" t="s">
        <v>187</v>
      </c>
      <c r="H52117" t="s">
        <v>27</v>
      </c>
      <c r="I52117" s="4">
        <v>-18100670.225280002</v>
      </c>
    </row>
    <row r="52118" spans="1:9" x14ac:dyDescent="0.25">
      <c r="A52118" t="s">
        <v>86</v>
      </c>
      <c r="B52118" t="s">
        <v>37</v>
      </c>
      <c r="C52118" t="s">
        <v>177</v>
      </c>
      <c r="D52118" t="s">
        <v>178</v>
      </c>
      <c r="E52118" t="s">
        <v>185</v>
      </c>
      <c r="F52118" t="s">
        <v>186</v>
      </c>
      <c r="G52118" t="s">
        <v>188</v>
      </c>
      <c r="H52118" t="s">
        <v>189</v>
      </c>
      <c r="I52118" s="4">
        <v>-730178.10363200004</v>
      </c>
    </row>
    <row r="52119" spans="1:9" x14ac:dyDescent="0.25">
      <c r="A52119" t="s">
        <v>86</v>
      </c>
      <c r="B52119" t="s">
        <v>37</v>
      </c>
      <c r="C52119" t="s">
        <v>192</v>
      </c>
      <c r="D52119" t="s">
        <v>193</v>
      </c>
      <c r="E52119" t="s">
        <v>194</v>
      </c>
      <c r="F52119" t="s">
        <v>195</v>
      </c>
      <c r="G52119" t="s">
        <v>194</v>
      </c>
      <c r="H52119" t="s">
        <v>195</v>
      </c>
      <c r="I52119" s="5">
        <v>95305.707152000003</v>
      </c>
    </row>
    <row r="52120" spans="1:9" x14ac:dyDescent="0.25">
      <c r="A52120" t="s">
        <v>86</v>
      </c>
      <c r="B52120" t="s">
        <v>37</v>
      </c>
      <c r="C52120" t="s">
        <v>192</v>
      </c>
      <c r="D52120" t="s">
        <v>193</v>
      </c>
      <c r="E52120" t="s">
        <v>196</v>
      </c>
      <c r="F52120" t="s">
        <v>197</v>
      </c>
      <c r="G52120" t="s">
        <v>196</v>
      </c>
      <c r="H52120" t="s">
        <v>197</v>
      </c>
      <c r="I52120" s="5">
        <v>2960279.128736</v>
      </c>
    </row>
    <row r="52121" spans="1:9" x14ac:dyDescent="0.25">
      <c r="A52121" t="s">
        <v>86</v>
      </c>
      <c r="B52121" t="s">
        <v>37</v>
      </c>
      <c r="C52121" t="s">
        <v>192</v>
      </c>
      <c r="D52121" t="s">
        <v>193</v>
      </c>
      <c r="E52121" t="s">
        <v>198</v>
      </c>
      <c r="F52121" t="s">
        <v>199</v>
      </c>
      <c r="G52121" t="s">
        <v>198</v>
      </c>
      <c r="H52121" t="s">
        <v>199</v>
      </c>
      <c r="I52121" s="5">
        <v>-458827.629472</v>
      </c>
    </row>
    <row r="52122" spans="1:9" x14ac:dyDescent="0.25">
      <c r="A52122" t="s">
        <v>86</v>
      </c>
      <c r="B52122" t="s">
        <v>37</v>
      </c>
      <c r="C52122" t="s">
        <v>192</v>
      </c>
      <c r="D52122" t="s">
        <v>193</v>
      </c>
      <c r="E52122" t="s">
        <v>200</v>
      </c>
      <c r="F52122" t="s">
        <v>201</v>
      </c>
      <c r="G52122" t="s">
        <v>200</v>
      </c>
      <c r="H52122" t="s">
        <v>201</v>
      </c>
      <c r="I52122" s="5">
        <v>95694.369839999999</v>
      </c>
    </row>
    <row r="52123" spans="1:9" x14ac:dyDescent="0.25">
      <c r="A52123" t="s">
        <v>86</v>
      </c>
      <c r="B52123" t="s">
        <v>37</v>
      </c>
      <c r="C52123" t="s">
        <v>192</v>
      </c>
      <c r="D52123" t="s">
        <v>193</v>
      </c>
      <c r="E52123" t="s">
        <v>202</v>
      </c>
      <c r="F52123" t="s">
        <v>203</v>
      </c>
      <c r="G52123" t="s">
        <v>202</v>
      </c>
      <c r="H52123" t="s">
        <v>203</v>
      </c>
      <c r="I52123" s="5">
        <v>-481.40441600000003</v>
      </c>
    </row>
    <row r="52124" spans="1:9" x14ac:dyDescent="0.25">
      <c r="A52124" t="s">
        <v>86</v>
      </c>
      <c r="B52124" t="s">
        <v>37</v>
      </c>
      <c r="C52124" t="s">
        <v>192</v>
      </c>
      <c r="D52124" t="s">
        <v>193</v>
      </c>
      <c r="E52124" t="s">
        <v>204</v>
      </c>
      <c r="F52124" t="s">
        <v>205</v>
      </c>
      <c r="G52124" t="s">
        <v>204</v>
      </c>
      <c r="H52124" t="s">
        <v>205</v>
      </c>
      <c r="I52124" s="5">
        <v>11446997.133664001</v>
      </c>
    </row>
    <row r="52125" spans="1:9" x14ac:dyDescent="0.25">
      <c r="A52125" t="s">
        <v>86</v>
      </c>
      <c r="B52125" t="s">
        <v>37</v>
      </c>
      <c r="C52125" t="s">
        <v>192</v>
      </c>
      <c r="D52125" t="s">
        <v>193</v>
      </c>
      <c r="E52125" t="s">
        <v>206</v>
      </c>
      <c r="F52125" t="s">
        <v>207</v>
      </c>
      <c r="G52125" t="s">
        <v>206</v>
      </c>
      <c r="H52125" t="s">
        <v>207</v>
      </c>
      <c r="I52125" s="5">
        <v>15313698.495536</v>
      </c>
    </row>
    <row r="52126" spans="1:9" x14ac:dyDescent="0.25">
      <c r="A52126" t="s">
        <v>86</v>
      </c>
      <c r="B52126" t="s">
        <v>37</v>
      </c>
      <c r="C52126" t="s">
        <v>192</v>
      </c>
      <c r="D52126" t="s">
        <v>193</v>
      </c>
      <c r="E52126" t="s">
        <v>212</v>
      </c>
      <c r="F52126" t="s">
        <v>213</v>
      </c>
      <c r="G52126" t="s">
        <v>212</v>
      </c>
      <c r="H52126" t="s">
        <v>213</v>
      </c>
      <c r="I52126" s="5">
        <v>123920</v>
      </c>
    </row>
    <row r="52127" spans="1:9" x14ac:dyDescent="0.25">
      <c r="A52127" t="s">
        <v>86</v>
      </c>
      <c r="B52127" t="s">
        <v>37</v>
      </c>
      <c r="C52127" t="s">
        <v>192</v>
      </c>
      <c r="D52127" t="s">
        <v>193</v>
      </c>
      <c r="E52127" t="s">
        <v>214</v>
      </c>
      <c r="F52127" t="s">
        <v>215</v>
      </c>
      <c r="G52127" t="s">
        <v>214</v>
      </c>
      <c r="H52127" t="s">
        <v>215</v>
      </c>
      <c r="I52127" s="5">
        <v>6117328.6885919999</v>
      </c>
    </row>
    <row r="52128" spans="1:9" x14ac:dyDescent="0.25">
      <c r="A52128" t="s">
        <v>86</v>
      </c>
      <c r="B52128" t="s">
        <v>37</v>
      </c>
      <c r="C52128" t="s">
        <v>192</v>
      </c>
      <c r="D52128" t="s">
        <v>193</v>
      </c>
      <c r="E52128" t="s">
        <v>220</v>
      </c>
      <c r="F52128" t="s">
        <v>221</v>
      </c>
      <c r="G52128" t="s">
        <v>220</v>
      </c>
      <c r="H52128" t="s">
        <v>221</v>
      </c>
      <c r="I52128" s="5">
        <v>2.3049119999999998</v>
      </c>
    </row>
    <row r="52129" spans="1:9" x14ac:dyDescent="0.25">
      <c r="A52129" t="s">
        <v>86</v>
      </c>
      <c r="B52129" t="s">
        <v>37</v>
      </c>
      <c r="C52129" t="s">
        <v>226</v>
      </c>
      <c r="D52129" t="s">
        <v>227</v>
      </c>
      <c r="E52129" t="s">
        <v>231</v>
      </c>
      <c r="F52129" t="s">
        <v>232</v>
      </c>
      <c r="G52129" t="s">
        <v>233</v>
      </c>
      <c r="H52129" t="s">
        <v>234</v>
      </c>
      <c r="I52129" s="5">
        <v>-3522183.9999999991</v>
      </c>
    </row>
    <row r="52130" spans="1:9" x14ac:dyDescent="0.25">
      <c r="A52130" t="s">
        <v>86</v>
      </c>
      <c r="B52130" t="s">
        <v>37</v>
      </c>
      <c r="C52130" t="s">
        <v>226</v>
      </c>
      <c r="D52130" t="s">
        <v>227</v>
      </c>
      <c r="E52130" t="s">
        <v>235</v>
      </c>
      <c r="F52130" t="s">
        <v>236</v>
      </c>
      <c r="G52130" t="s">
        <v>237</v>
      </c>
      <c r="H52130" t="s">
        <v>238</v>
      </c>
      <c r="I52130" s="5">
        <v>91990218.395584047</v>
      </c>
    </row>
    <row r="52131" spans="1:9" x14ac:dyDescent="0.25">
      <c r="A52131" t="s">
        <v>86</v>
      </c>
      <c r="B52131" t="s">
        <v>37</v>
      </c>
      <c r="C52131" t="s">
        <v>239</v>
      </c>
      <c r="D52131" t="s">
        <v>240</v>
      </c>
      <c r="E52131" t="s">
        <v>247</v>
      </c>
      <c r="F52131" t="s">
        <v>248</v>
      </c>
      <c r="G52131" t="s">
        <v>249</v>
      </c>
      <c r="H52131" t="s">
        <v>250</v>
      </c>
      <c r="I52131" s="4">
        <v>-82210155</v>
      </c>
    </row>
    <row r="52132" spans="1:9" x14ac:dyDescent="0.25">
      <c r="A52132" t="s">
        <v>86</v>
      </c>
      <c r="B52132" t="s">
        <v>37</v>
      </c>
      <c r="C52132" t="s">
        <v>263</v>
      </c>
      <c r="D52132" t="s">
        <v>264</v>
      </c>
      <c r="E52132" t="s">
        <v>265</v>
      </c>
      <c r="F52132" t="s">
        <v>264</v>
      </c>
      <c r="G52132" t="s">
        <v>266</v>
      </c>
      <c r="H52132" t="s">
        <v>267</v>
      </c>
      <c r="I52132" s="5">
        <v>1618376.5624319999</v>
      </c>
    </row>
    <row r="52133" spans="1:9" x14ac:dyDescent="0.25">
      <c r="A52133" t="s">
        <v>86</v>
      </c>
      <c r="B52133" t="s">
        <v>37</v>
      </c>
      <c r="C52133" t="s">
        <v>263</v>
      </c>
      <c r="D52133" t="s">
        <v>264</v>
      </c>
      <c r="E52133" t="s">
        <v>265</v>
      </c>
      <c r="F52133" t="s">
        <v>264</v>
      </c>
      <c r="G52133" t="s">
        <v>268</v>
      </c>
      <c r="H52133" t="s">
        <v>269</v>
      </c>
      <c r="I52133" s="5">
        <v>70309.085216000007</v>
      </c>
    </row>
    <row r="52134" spans="1:9" x14ac:dyDescent="0.25">
      <c r="A52134" t="s">
        <v>86</v>
      </c>
      <c r="B52134" t="s">
        <v>37</v>
      </c>
      <c r="C52134" t="s">
        <v>263</v>
      </c>
      <c r="D52134" t="s">
        <v>264</v>
      </c>
      <c r="E52134" t="s">
        <v>265</v>
      </c>
      <c r="F52134" t="s">
        <v>264</v>
      </c>
      <c r="G52134" t="s">
        <v>270</v>
      </c>
      <c r="H52134" t="s">
        <v>271</v>
      </c>
      <c r="I52134" s="5">
        <v>9460044.0760319997</v>
      </c>
    </row>
    <row r="52135" spans="1:9" x14ac:dyDescent="0.25">
      <c r="A52135" t="s">
        <v>86</v>
      </c>
      <c r="B52135" t="s">
        <v>37</v>
      </c>
      <c r="C52135" t="s">
        <v>263</v>
      </c>
      <c r="D52135" t="s">
        <v>264</v>
      </c>
      <c r="E52135" t="s">
        <v>265</v>
      </c>
      <c r="F52135" t="s">
        <v>264</v>
      </c>
      <c r="G52135" t="s">
        <v>272</v>
      </c>
      <c r="H52135" t="s">
        <v>273</v>
      </c>
      <c r="I52135" s="5">
        <v>66920492.989487998</v>
      </c>
    </row>
    <row r="52136" spans="1:9" x14ac:dyDescent="0.25">
      <c r="A52136" t="s">
        <v>86</v>
      </c>
      <c r="B52136" t="s">
        <v>37</v>
      </c>
      <c r="C52136" t="s">
        <v>263</v>
      </c>
      <c r="D52136" t="s">
        <v>264</v>
      </c>
      <c r="E52136" t="s">
        <v>276</v>
      </c>
      <c r="F52136" t="s">
        <v>277</v>
      </c>
      <c r="G52136" t="s">
        <v>276</v>
      </c>
      <c r="H52136" t="s">
        <v>277</v>
      </c>
      <c r="I52136" s="5">
        <v>-92.345184000000003</v>
      </c>
    </row>
    <row r="52137" spans="1:9" x14ac:dyDescent="0.25">
      <c r="A52137" t="s">
        <v>86</v>
      </c>
      <c r="B52137" t="s">
        <v>37</v>
      </c>
      <c r="C52137" t="s">
        <v>278</v>
      </c>
      <c r="D52137" t="s">
        <v>279</v>
      </c>
      <c r="E52137" t="s">
        <v>280</v>
      </c>
      <c r="F52137" t="s">
        <v>281</v>
      </c>
      <c r="G52137" t="s">
        <v>282</v>
      </c>
      <c r="H52137" t="s">
        <v>281</v>
      </c>
      <c r="I52137" s="6">
        <v>-5.9604644775390599E-8</v>
      </c>
    </row>
    <row r="52138" spans="1:9" x14ac:dyDescent="0.25">
      <c r="A52138" t="s">
        <v>86</v>
      </c>
      <c r="B52138" t="s">
        <v>37</v>
      </c>
      <c r="C52138" t="s">
        <v>278</v>
      </c>
      <c r="D52138" t="s">
        <v>279</v>
      </c>
      <c r="E52138" t="s">
        <v>283</v>
      </c>
      <c r="F52138" t="s">
        <v>284</v>
      </c>
      <c r="G52138" t="s">
        <v>285</v>
      </c>
      <c r="H52138" t="s">
        <v>286</v>
      </c>
      <c r="I52138" s="6">
        <v>4.8895572035690244E-9</v>
      </c>
    </row>
    <row r="52139" spans="1:9" x14ac:dyDescent="0.25">
      <c r="A52139" t="s">
        <v>86</v>
      </c>
      <c r="B52139" t="s">
        <v>37</v>
      </c>
      <c r="C52139" t="s">
        <v>278</v>
      </c>
      <c r="D52139" t="s">
        <v>279</v>
      </c>
      <c r="E52139" t="s">
        <v>287</v>
      </c>
      <c r="F52139" t="s">
        <v>288</v>
      </c>
      <c r="G52139" t="s">
        <v>289</v>
      </c>
      <c r="H52139" t="s">
        <v>290</v>
      </c>
      <c r="I52139" s="6">
        <v>-3.2105439989827573</v>
      </c>
    </row>
    <row r="52140" spans="1:9" x14ac:dyDescent="0.25">
      <c r="A52140" t="s">
        <v>86</v>
      </c>
      <c r="B52140" t="s">
        <v>37</v>
      </c>
      <c r="C52140" t="s">
        <v>291</v>
      </c>
      <c r="D52140" t="s">
        <v>292</v>
      </c>
      <c r="E52140" t="s">
        <v>293</v>
      </c>
      <c r="F52140" t="s">
        <v>294</v>
      </c>
      <c r="G52140" t="s">
        <v>293</v>
      </c>
      <c r="H52140" t="s">
        <v>294</v>
      </c>
      <c r="I52140" s="6">
        <v>-150847510.46284801</v>
      </c>
    </row>
    <row r="52141" spans="1:9" x14ac:dyDescent="0.25">
      <c r="A52141" t="s">
        <v>86</v>
      </c>
      <c r="B52141" t="s">
        <v>37</v>
      </c>
      <c r="C52141" t="s">
        <v>291</v>
      </c>
      <c r="D52141" t="s">
        <v>292</v>
      </c>
      <c r="E52141" t="s">
        <v>297</v>
      </c>
      <c r="F52141" t="s">
        <v>298</v>
      </c>
      <c r="G52141" t="s">
        <v>297</v>
      </c>
      <c r="H52141" t="s">
        <v>298</v>
      </c>
      <c r="I52141" s="6">
        <v>-5108491.4385759998</v>
      </c>
    </row>
    <row r="52142" spans="1:9" x14ac:dyDescent="0.25">
      <c r="A52142" t="s">
        <v>86</v>
      </c>
      <c r="B52142" t="s">
        <v>37</v>
      </c>
      <c r="C52142" t="s">
        <v>356</v>
      </c>
      <c r="D52142" t="s">
        <v>357</v>
      </c>
      <c r="E52142" t="s">
        <v>307</v>
      </c>
      <c r="F52142" t="s">
        <v>308</v>
      </c>
      <c r="G52142" t="s">
        <v>307</v>
      </c>
      <c r="H52142" t="s">
        <v>308</v>
      </c>
      <c r="I52142" s="6">
        <v>-704367.27772800019</v>
      </c>
    </row>
    <row r="52143" spans="1:9" x14ac:dyDescent="0.25">
      <c r="A52143" t="s">
        <v>86</v>
      </c>
      <c r="B52143" t="s">
        <v>37</v>
      </c>
      <c r="C52143" t="s">
        <v>356</v>
      </c>
      <c r="D52143" t="s">
        <v>357</v>
      </c>
      <c r="E52143" t="s">
        <v>309</v>
      </c>
      <c r="F52143" t="s">
        <v>310</v>
      </c>
      <c r="G52143" t="s">
        <v>309</v>
      </c>
      <c r="H52143" t="s">
        <v>310</v>
      </c>
      <c r="I52143" s="6">
        <v>-9681503.8129440006</v>
      </c>
    </row>
    <row r="52144" spans="1:9" x14ac:dyDescent="0.25">
      <c r="A52144" t="s">
        <v>86</v>
      </c>
      <c r="B52144" t="s">
        <v>37</v>
      </c>
      <c r="C52144" t="s">
        <v>356</v>
      </c>
      <c r="D52144" t="s">
        <v>357</v>
      </c>
      <c r="E52144" t="s">
        <v>311</v>
      </c>
      <c r="F52144" t="s">
        <v>312</v>
      </c>
      <c r="G52144" t="s">
        <v>311</v>
      </c>
      <c r="H52144" t="s">
        <v>312</v>
      </c>
      <c r="I52144" s="6">
        <v>-5862318.5837119995</v>
      </c>
    </row>
    <row r="52145" spans="1:9" x14ac:dyDescent="0.25">
      <c r="A52145" t="s">
        <v>86</v>
      </c>
      <c r="B52145" t="s">
        <v>37</v>
      </c>
      <c r="C52145" t="s">
        <v>356</v>
      </c>
      <c r="D52145" t="s">
        <v>357</v>
      </c>
      <c r="E52145" t="s">
        <v>315</v>
      </c>
      <c r="F52145" t="s">
        <v>316</v>
      </c>
      <c r="G52145" t="s">
        <v>315</v>
      </c>
      <c r="H52145" t="s">
        <v>316</v>
      </c>
      <c r="I52145" s="6">
        <v>-241872.17038400003</v>
      </c>
    </row>
    <row r="52146" spans="1:9" x14ac:dyDescent="0.25">
      <c r="A52146" t="s">
        <v>86</v>
      </c>
      <c r="B52146" t="s">
        <v>37</v>
      </c>
      <c r="C52146" t="s">
        <v>356</v>
      </c>
      <c r="D52146" t="s">
        <v>357</v>
      </c>
      <c r="E52146" t="s">
        <v>317</v>
      </c>
      <c r="F52146" t="s">
        <v>318</v>
      </c>
      <c r="G52146" t="s">
        <v>317</v>
      </c>
      <c r="H52146" t="s">
        <v>318</v>
      </c>
      <c r="I52146" s="6">
        <v>-3363828.7972320002</v>
      </c>
    </row>
    <row r="52147" spans="1:9" x14ac:dyDescent="0.25">
      <c r="A52147" t="s">
        <v>86</v>
      </c>
      <c r="B52147" t="s">
        <v>37</v>
      </c>
      <c r="C52147" t="s">
        <v>356</v>
      </c>
      <c r="D52147" t="s">
        <v>357</v>
      </c>
      <c r="E52147" t="s">
        <v>319</v>
      </c>
      <c r="F52147" t="s">
        <v>320</v>
      </c>
      <c r="G52147" t="s">
        <v>319</v>
      </c>
      <c r="H52147" t="s">
        <v>320</v>
      </c>
      <c r="I52147" s="6">
        <v>-12769105.586608</v>
      </c>
    </row>
    <row r="52148" spans="1:9" x14ac:dyDescent="0.25">
      <c r="A52148" t="s">
        <v>86</v>
      </c>
      <c r="B52148" t="s">
        <v>37</v>
      </c>
      <c r="C52148" t="s">
        <v>356</v>
      </c>
      <c r="D52148" t="s">
        <v>357</v>
      </c>
      <c r="E52148" t="s">
        <v>321</v>
      </c>
      <c r="F52148" t="s">
        <v>322</v>
      </c>
      <c r="G52148" t="s">
        <v>321</v>
      </c>
      <c r="H52148" t="s">
        <v>322</v>
      </c>
      <c r="I52148" s="6">
        <v>-19246.436528000002</v>
      </c>
    </row>
    <row r="52149" spans="1:9" x14ac:dyDescent="0.25">
      <c r="A52149" t="s">
        <v>86</v>
      </c>
      <c r="B52149" t="s">
        <v>37</v>
      </c>
      <c r="C52149" t="s">
        <v>356</v>
      </c>
      <c r="D52149" t="s">
        <v>357</v>
      </c>
      <c r="E52149" t="s">
        <v>323</v>
      </c>
      <c r="F52149" t="s">
        <v>324</v>
      </c>
      <c r="G52149" t="s">
        <v>323</v>
      </c>
      <c r="H52149" t="s">
        <v>324</v>
      </c>
      <c r="I52149" s="6">
        <v>-1532824.5489119999</v>
      </c>
    </row>
    <row r="52150" spans="1:9" x14ac:dyDescent="0.25">
      <c r="A52150" t="s">
        <v>86</v>
      </c>
      <c r="B52150" t="s">
        <v>37</v>
      </c>
      <c r="C52150" t="s">
        <v>356</v>
      </c>
      <c r="D52150" t="s">
        <v>357</v>
      </c>
      <c r="E52150" t="s">
        <v>325</v>
      </c>
      <c r="F52150" t="s">
        <v>326</v>
      </c>
      <c r="G52150" t="s">
        <v>325</v>
      </c>
      <c r="H52150" t="s">
        <v>326</v>
      </c>
      <c r="I52150" s="6">
        <v>-2631210.4857440004</v>
      </c>
    </row>
    <row r="52151" spans="1:9" x14ac:dyDescent="0.25">
      <c r="A52151" t="s">
        <v>86</v>
      </c>
      <c r="B52151" t="s">
        <v>37</v>
      </c>
      <c r="C52151" t="s">
        <v>356</v>
      </c>
      <c r="D52151" t="s">
        <v>357</v>
      </c>
      <c r="E52151" t="s">
        <v>327</v>
      </c>
      <c r="F52151" t="s">
        <v>328</v>
      </c>
      <c r="G52151" t="s">
        <v>327</v>
      </c>
      <c r="H52151" t="s">
        <v>328</v>
      </c>
      <c r="I52151" s="6">
        <v>-3402.1492480000002</v>
      </c>
    </row>
    <row r="52152" spans="1:9" x14ac:dyDescent="0.25">
      <c r="A52152" t="s">
        <v>86</v>
      </c>
      <c r="B52152" t="s">
        <v>37</v>
      </c>
      <c r="C52152" t="s">
        <v>356</v>
      </c>
      <c r="D52152" t="s">
        <v>357</v>
      </c>
      <c r="E52152" t="s">
        <v>333</v>
      </c>
      <c r="F52152" t="s">
        <v>334</v>
      </c>
      <c r="G52152" t="s">
        <v>333</v>
      </c>
      <c r="H52152" t="s">
        <v>334</v>
      </c>
      <c r="I52152" s="6">
        <v>-269815.997584</v>
      </c>
    </row>
    <row r="52153" spans="1:9" x14ac:dyDescent="0.25">
      <c r="A52153" t="s">
        <v>86</v>
      </c>
      <c r="B52153" t="s">
        <v>37</v>
      </c>
      <c r="C52153" t="s">
        <v>356</v>
      </c>
      <c r="D52153" t="s">
        <v>357</v>
      </c>
      <c r="E52153" t="s">
        <v>335</v>
      </c>
      <c r="F52153" t="s">
        <v>336</v>
      </c>
      <c r="G52153" t="s">
        <v>335</v>
      </c>
      <c r="H52153" t="s">
        <v>336</v>
      </c>
      <c r="I52153" s="6">
        <v>-172293.237712</v>
      </c>
    </row>
    <row r="52154" spans="1:9" x14ac:dyDescent="0.25">
      <c r="A52154" t="s">
        <v>86</v>
      </c>
      <c r="B52154" t="s">
        <v>37</v>
      </c>
      <c r="C52154" t="s">
        <v>356</v>
      </c>
      <c r="D52154" t="s">
        <v>357</v>
      </c>
      <c r="E52154" t="s">
        <v>339</v>
      </c>
      <c r="F52154" t="s">
        <v>16</v>
      </c>
      <c r="G52154" t="s">
        <v>339</v>
      </c>
      <c r="H52154" t="s">
        <v>16</v>
      </c>
      <c r="I52154" s="6">
        <v>-1738839.49184</v>
      </c>
    </row>
    <row r="52155" spans="1:9" x14ac:dyDescent="0.25">
      <c r="A52155" t="s">
        <v>86</v>
      </c>
      <c r="B52155" t="s">
        <v>37</v>
      </c>
      <c r="C52155" t="s">
        <v>356</v>
      </c>
      <c r="D52155" t="s">
        <v>357</v>
      </c>
      <c r="E52155" t="s">
        <v>340</v>
      </c>
      <c r="F52155" t="s">
        <v>341</v>
      </c>
      <c r="G52155" t="s">
        <v>340</v>
      </c>
      <c r="H52155" t="s">
        <v>341</v>
      </c>
      <c r="I52155" s="6">
        <v>-415241.322224</v>
      </c>
    </row>
    <row r="52156" spans="1:9" x14ac:dyDescent="0.25">
      <c r="A52156" t="s">
        <v>86</v>
      </c>
      <c r="B52156" t="s">
        <v>37</v>
      </c>
      <c r="C52156" t="s">
        <v>356</v>
      </c>
      <c r="D52156" t="s">
        <v>357</v>
      </c>
      <c r="E52156" t="s">
        <v>342</v>
      </c>
      <c r="F52156" t="s">
        <v>343</v>
      </c>
      <c r="G52156" t="s">
        <v>342</v>
      </c>
      <c r="H52156" t="s">
        <v>343</v>
      </c>
      <c r="I52156" s="6">
        <v>-613703.98553599999</v>
      </c>
    </row>
    <row r="52157" spans="1:9" x14ac:dyDescent="0.25">
      <c r="A52157" t="s">
        <v>86</v>
      </c>
      <c r="B52157" t="s">
        <v>37</v>
      </c>
      <c r="C52157" t="s">
        <v>356</v>
      </c>
      <c r="D52157" t="s">
        <v>357</v>
      </c>
      <c r="E52157" t="s">
        <v>346</v>
      </c>
      <c r="F52157" t="s">
        <v>347</v>
      </c>
      <c r="G52157" t="s">
        <v>346</v>
      </c>
      <c r="H52157" t="s">
        <v>347</v>
      </c>
      <c r="I52157" s="6">
        <v>-117706.056384</v>
      </c>
    </row>
    <row r="52158" spans="1:9" x14ac:dyDescent="0.25">
      <c r="A52158" t="s">
        <v>86</v>
      </c>
      <c r="B52158" t="s">
        <v>37</v>
      </c>
      <c r="C52158" t="s">
        <v>356</v>
      </c>
      <c r="D52158" t="s">
        <v>357</v>
      </c>
      <c r="E52158" t="s">
        <v>348</v>
      </c>
      <c r="F52158" t="s">
        <v>349</v>
      </c>
      <c r="G52158" t="s">
        <v>348</v>
      </c>
      <c r="H52158" t="s">
        <v>349</v>
      </c>
      <c r="I52158" s="6">
        <v>-5860330.2625279985</v>
      </c>
    </row>
    <row r="52159" spans="1:9" x14ac:dyDescent="0.25">
      <c r="A52159" t="s">
        <v>86</v>
      </c>
      <c r="B52159" t="s">
        <v>37</v>
      </c>
      <c r="C52159" t="s">
        <v>356</v>
      </c>
      <c r="D52159" t="s">
        <v>357</v>
      </c>
      <c r="E52159" t="s">
        <v>350</v>
      </c>
      <c r="F52159" t="s">
        <v>351</v>
      </c>
      <c r="G52159" t="s">
        <v>350</v>
      </c>
      <c r="H52159" t="s">
        <v>351</v>
      </c>
      <c r="I52159" s="6">
        <v>-268713.03523199999</v>
      </c>
    </row>
    <row r="52160" spans="1:9" x14ac:dyDescent="0.25">
      <c r="A52160" t="s">
        <v>86</v>
      </c>
      <c r="B52160" t="s">
        <v>37</v>
      </c>
      <c r="C52160" t="s">
        <v>356</v>
      </c>
      <c r="D52160" t="s">
        <v>357</v>
      </c>
      <c r="E52160" t="s">
        <v>352</v>
      </c>
      <c r="F52160" t="s">
        <v>353</v>
      </c>
      <c r="G52160" t="s">
        <v>352</v>
      </c>
      <c r="H52160" t="s">
        <v>353</v>
      </c>
      <c r="I52160" s="6">
        <v>-634758.43964800006</v>
      </c>
    </row>
    <row r="52161" spans="1:9" x14ac:dyDescent="0.25">
      <c r="A52161" t="s">
        <v>86</v>
      </c>
      <c r="B52161" t="s">
        <v>37</v>
      </c>
      <c r="C52161" t="s">
        <v>358</v>
      </c>
      <c r="D52161" t="s">
        <v>359</v>
      </c>
      <c r="E52161" t="s">
        <v>360</v>
      </c>
      <c r="F52161" t="s">
        <v>361</v>
      </c>
      <c r="G52161" t="s">
        <v>299</v>
      </c>
      <c r="H52161" t="s">
        <v>300</v>
      </c>
      <c r="I52161" s="6">
        <v>-212233.19895999995</v>
      </c>
    </row>
    <row r="52162" spans="1:9" x14ac:dyDescent="0.25">
      <c r="A52162" t="s">
        <v>86</v>
      </c>
      <c r="B52162" t="s">
        <v>37</v>
      </c>
      <c r="C52162" t="s">
        <v>358</v>
      </c>
      <c r="D52162" t="s">
        <v>359</v>
      </c>
      <c r="E52162" t="s">
        <v>360</v>
      </c>
      <c r="F52162" t="s">
        <v>361</v>
      </c>
      <c r="G52162" t="s">
        <v>301</v>
      </c>
      <c r="H52162" t="s">
        <v>302</v>
      </c>
      <c r="I52162" s="6">
        <v>-1553931.9912159999</v>
      </c>
    </row>
    <row r="52163" spans="1:9" x14ac:dyDescent="0.25">
      <c r="A52163" t="s">
        <v>86</v>
      </c>
      <c r="B52163" t="s">
        <v>37</v>
      </c>
      <c r="C52163" t="s">
        <v>358</v>
      </c>
      <c r="D52163" t="s">
        <v>359</v>
      </c>
      <c r="E52163" t="s">
        <v>360</v>
      </c>
      <c r="F52163" t="s">
        <v>361</v>
      </c>
      <c r="G52163" t="s">
        <v>303</v>
      </c>
      <c r="H52163" t="s">
        <v>304</v>
      </c>
      <c r="I52163" s="6">
        <v>-891675.009616</v>
      </c>
    </row>
    <row r="52164" spans="1:9" x14ac:dyDescent="0.25">
      <c r="A52164" t="s">
        <v>86</v>
      </c>
      <c r="B52164" t="s">
        <v>37</v>
      </c>
      <c r="C52164" t="s">
        <v>376</v>
      </c>
      <c r="D52164" t="s">
        <v>377</v>
      </c>
      <c r="E52164" t="s">
        <v>378</v>
      </c>
      <c r="F52164" t="s">
        <v>379</v>
      </c>
      <c r="G52164" t="s">
        <v>362</v>
      </c>
      <c r="H52164" t="s">
        <v>363</v>
      </c>
      <c r="I52164" s="2">
        <v>-3149116</v>
      </c>
    </row>
    <row r="52165" spans="1:9" x14ac:dyDescent="0.25">
      <c r="A52165" t="s">
        <v>86</v>
      </c>
      <c r="B52165" t="s">
        <v>37</v>
      </c>
      <c r="C52165" t="s">
        <v>376</v>
      </c>
      <c r="D52165" t="s">
        <v>377</v>
      </c>
      <c r="E52165" t="s">
        <v>380</v>
      </c>
      <c r="F52165" t="s">
        <v>381</v>
      </c>
      <c r="G52165" t="s">
        <v>364</v>
      </c>
      <c r="H52165" t="s">
        <v>365</v>
      </c>
      <c r="I52165" s="2">
        <v>-881752</v>
      </c>
    </row>
    <row r="52166" spans="1:9" x14ac:dyDescent="0.25">
      <c r="A52166" t="s">
        <v>86</v>
      </c>
      <c r="B52166" t="s">
        <v>37</v>
      </c>
      <c r="C52166" t="s">
        <v>383</v>
      </c>
      <c r="D52166" t="s">
        <v>384</v>
      </c>
      <c r="E52166" t="s">
        <v>370</v>
      </c>
      <c r="F52166" t="s">
        <v>371</v>
      </c>
      <c r="G52166" t="s">
        <v>370</v>
      </c>
      <c r="H52166" t="s">
        <v>371</v>
      </c>
      <c r="I52166" s="2">
        <v>-33463361.806368001</v>
      </c>
    </row>
    <row r="52167" spans="1:9" x14ac:dyDescent="0.25">
      <c r="A52167" t="s">
        <v>86</v>
      </c>
      <c r="B52167" t="s">
        <v>37</v>
      </c>
      <c r="C52167" t="s">
        <v>383</v>
      </c>
      <c r="D52167" t="s">
        <v>384</v>
      </c>
      <c r="E52167" t="s">
        <v>372</v>
      </c>
      <c r="F52167" t="s">
        <v>373</v>
      </c>
      <c r="G52167" t="s">
        <v>372</v>
      </c>
      <c r="H52167" t="s">
        <v>373</v>
      </c>
      <c r="I52167" s="2">
        <v>-648396.18262400001</v>
      </c>
    </row>
    <row r="52168" spans="1:9" x14ac:dyDescent="0.25">
      <c r="A52168" t="s">
        <v>86</v>
      </c>
      <c r="B52168" t="s">
        <v>37</v>
      </c>
      <c r="C52168" t="s">
        <v>388</v>
      </c>
      <c r="D52168" t="s">
        <v>389</v>
      </c>
      <c r="E52168" t="s">
        <v>392</v>
      </c>
      <c r="F52168" t="s">
        <v>393</v>
      </c>
      <c r="G52168" t="s">
        <v>394</v>
      </c>
      <c r="H52168" t="s">
        <v>393</v>
      </c>
      <c r="I52168" s="2">
        <v>-0.30584919452667197</v>
      </c>
    </row>
    <row r="52169" spans="1:9" x14ac:dyDescent="0.25">
      <c r="A52169" t="s">
        <v>86</v>
      </c>
      <c r="B52169" t="s">
        <v>37</v>
      </c>
      <c r="C52169" t="s">
        <v>395</v>
      </c>
      <c r="D52169" t="s">
        <v>396</v>
      </c>
      <c r="E52169" t="s">
        <v>397</v>
      </c>
      <c r="F52169" t="s">
        <v>398</v>
      </c>
      <c r="G52169" t="s">
        <v>399</v>
      </c>
      <c r="H52169" t="s">
        <v>400</v>
      </c>
      <c r="I52169" s="2">
        <v>-68650847.539572462</v>
      </c>
    </row>
    <row r="52170" spans="1:9" x14ac:dyDescent="0.25">
      <c r="A52170" t="s">
        <v>86</v>
      </c>
      <c r="B52170" t="s">
        <v>37</v>
      </c>
      <c r="C52170" t="s">
        <v>405</v>
      </c>
      <c r="D52170" t="s">
        <v>406</v>
      </c>
      <c r="E52170" t="s">
        <v>407</v>
      </c>
      <c r="F52170" t="s">
        <v>408</v>
      </c>
      <c r="G52170" t="s">
        <v>409</v>
      </c>
      <c r="H52170" t="s">
        <v>410</v>
      </c>
      <c r="I52170" s="2">
        <v>-22867998.912096497</v>
      </c>
    </row>
    <row r="52171" spans="1:9" x14ac:dyDescent="0.25">
      <c r="A52171" t="s">
        <v>86</v>
      </c>
      <c r="B52171" t="s">
        <v>37</v>
      </c>
      <c r="C52171" t="s">
        <v>411</v>
      </c>
      <c r="D52171" t="s">
        <v>412</v>
      </c>
      <c r="E52171" t="s">
        <v>417</v>
      </c>
      <c r="F52171" t="s">
        <v>418</v>
      </c>
      <c r="G52171" t="s">
        <v>419</v>
      </c>
      <c r="H52171" t="s">
        <v>420</v>
      </c>
      <c r="I52171" s="2">
        <v>45761463.946477987</v>
      </c>
    </row>
    <row r="52172" spans="1:9" x14ac:dyDescent="0.25">
      <c r="A52172" t="s">
        <v>86</v>
      </c>
      <c r="B52172" t="s">
        <v>37</v>
      </c>
      <c r="C52172" t="s">
        <v>411</v>
      </c>
      <c r="D52172" t="s">
        <v>412</v>
      </c>
      <c r="E52172" t="s">
        <v>421</v>
      </c>
      <c r="F52172" t="s">
        <v>422</v>
      </c>
      <c r="G52172" t="s">
        <v>423</v>
      </c>
      <c r="H52172" t="s">
        <v>424</v>
      </c>
      <c r="I52172" s="2">
        <v>-342880</v>
      </c>
    </row>
    <row r="52173" spans="1:9" x14ac:dyDescent="0.25">
      <c r="A52173" t="s">
        <v>86</v>
      </c>
      <c r="B52173" t="s">
        <v>38</v>
      </c>
      <c r="C52173" t="s">
        <v>97</v>
      </c>
      <c r="D52173" t="s">
        <v>98</v>
      </c>
      <c r="E52173" t="s">
        <v>101</v>
      </c>
      <c r="F52173" t="s">
        <v>102</v>
      </c>
      <c r="G52173" t="s">
        <v>101</v>
      </c>
      <c r="H52173" t="s">
        <v>102</v>
      </c>
      <c r="I52173" s="5">
        <v>56302700.568660006</v>
      </c>
    </row>
    <row r="52174" spans="1:9" x14ac:dyDescent="0.25">
      <c r="A52174" t="s">
        <v>86</v>
      </c>
      <c r="B52174" t="s">
        <v>38</v>
      </c>
      <c r="C52174" t="s">
        <v>97</v>
      </c>
      <c r="D52174" t="s">
        <v>98</v>
      </c>
      <c r="E52174" t="s">
        <v>103</v>
      </c>
      <c r="F52174" t="s">
        <v>104</v>
      </c>
      <c r="G52174" t="s">
        <v>103</v>
      </c>
      <c r="H52174" t="s">
        <v>104</v>
      </c>
      <c r="I52174" s="5">
        <v>1297427.2183599998</v>
      </c>
    </row>
    <row r="52175" spans="1:9" x14ac:dyDescent="0.25">
      <c r="A52175" t="s">
        <v>86</v>
      </c>
      <c r="B52175" t="s">
        <v>38</v>
      </c>
      <c r="C52175" t="s">
        <v>97</v>
      </c>
      <c r="D52175" t="s">
        <v>98</v>
      </c>
      <c r="E52175" t="s">
        <v>105</v>
      </c>
      <c r="F52175" t="s">
        <v>106</v>
      </c>
      <c r="G52175" t="s">
        <v>105</v>
      </c>
      <c r="H52175" t="s">
        <v>106</v>
      </c>
      <c r="I52175" s="5">
        <v>-3531909.5389500004</v>
      </c>
    </row>
    <row r="52176" spans="1:9" x14ac:dyDescent="0.25">
      <c r="A52176" t="s">
        <v>86</v>
      </c>
      <c r="B52176" t="s">
        <v>38</v>
      </c>
      <c r="C52176" t="s">
        <v>97</v>
      </c>
      <c r="D52176" t="s">
        <v>98</v>
      </c>
      <c r="E52176" t="s">
        <v>107</v>
      </c>
      <c r="F52176" t="s">
        <v>108</v>
      </c>
      <c r="G52176" t="s">
        <v>107</v>
      </c>
      <c r="H52176" t="s">
        <v>108</v>
      </c>
      <c r="I52176" s="5">
        <v>-4175079.0658200001</v>
      </c>
    </row>
    <row r="52177" spans="1:9" x14ac:dyDescent="0.25">
      <c r="A52177" t="s">
        <v>86</v>
      </c>
      <c r="B52177" t="s">
        <v>38</v>
      </c>
      <c r="C52177" t="s">
        <v>97</v>
      </c>
      <c r="D52177" t="s">
        <v>98</v>
      </c>
      <c r="E52177" t="s">
        <v>109</v>
      </c>
      <c r="F52177" t="s">
        <v>110</v>
      </c>
      <c r="G52177" t="s">
        <v>109</v>
      </c>
      <c r="H52177" t="s">
        <v>110</v>
      </c>
      <c r="I52177" s="5">
        <v>-388062.39992</v>
      </c>
    </row>
    <row r="52178" spans="1:9" x14ac:dyDescent="0.25">
      <c r="A52178" t="s">
        <v>86</v>
      </c>
      <c r="B52178" t="s">
        <v>38</v>
      </c>
      <c r="C52178" t="s">
        <v>111</v>
      </c>
      <c r="D52178" t="s">
        <v>112</v>
      </c>
      <c r="E52178" t="s">
        <v>113</v>
      </c>
      <c r="F52178" t="s">
        <v>114</v>
      </c>
      <c r="G52178" t="s">
        <v>121</v>
      </c>
      <c r="H52178" t="s">
        <v>122</v>
      </c>
      <c r="I52178" s="4">
        <v>824195.21113800013</v>
      </c>
    </row>
    <row r="52179" spans="1:9" x14ac:dyDescent="0.25">
      <c r="A52179" t="s">
        <v>86</v>
      </c>
      <c r="B52179" t="s">
        <v>38</v>
      </c>
      <c r="C52179" t="s">
        <v>111</v>
      </c>
      <c r="D52179" t="s">
        <v>112</v>
      </c>
      <c r="E52179" t="s">
        <v>113</v>
      </c>
      <c r="F52179" t="s">
        <v>114</v>
      </c>
      <c r="G52179" t="s">
        <v>123</v>
      </c>
      <c r="H52179" t="s">
        <v>124</v>
      </c>
      <c r="I52179" s="4">
        <v>14895276.272032</v>
      </c>
    </row>
    <row r="52180" spans="1:9" x14ac:dyDescent="0.25">
      <c r="A52180" t="s">
        <v>86</v>
      </c>
      <c r="B52180" t="s">
        <v>38</v>
      </c>
      <c r="C52180" t="s">
        <v>111</v>
      </c>
      <c r="D52180" t="s">
        <v>112</v>
      </c>
      <c r="E52180" t="s">
        <v>113</v>
      </c>
      <c r="F52180" t="s">
        <v>114</v>
      </c>
      <c r="G52180" t="s">
        <v>125</v>
      </c>
      <c r="H52180" t="s">
        <v>126</v>
      </c>
      <c r="I52180" s="4">
        <v>241014.06295200001</v>
      </c>
    </row>
    <row r="52181" spans="1:9" x14ac:dyDescent="0.25">
      <c r="A52181" t="s">
        <v>86</v>
      </c>
      <c r="B52181" t="s">
        <v>38</v>
      </c>
      <c r="C52181" t="s">
        <v>111</v>
      </c>
      <c r="D52181" t="s">
        <v>112</v>
      </c>
      <c r="E52181" t="s">
        <v>113</v>
      </c>
      <c r="F52181" t="s">
        <v>114</v>
      </c>
      <c r="G52181" t="s">
        <v>127</v>
      </c>
      <c r="H52181" t="s">
        <v>128</v>
      </c>
      <c r="I52181" s="4">
        <v>1250466.7724640002</v>
      </c>
    </row>
    <row r="52182" spans="1:9" x14ac:dyDescent="0.25">
      <c r="A52182" t="s">
        <v>86</v>
      </c>
      <c r="B52182" t="s">
        <v>38</v>
      </c>
      <c r="C52182" t="s">
        <v>111</v>
      </c>
      <c r="D52182" t="s">
        <v>112</v>
      </c>
      <c r="E52182" t="s">
        <v>113</v>
      </c>
      <c r="F52182" t="s">
        <v>114</v>
      </c>
      <c r="G52182" t="s">
        <v>129</v>
      </c>
      <c r="H52182" t="s">
        <v>130</v>
      </c>
      <c r="I52182" s="4">
        <v>17332237.578187998</v>
      </c>
    </row>
    <row r="52183" spans="1:9" x14ac:dyDescent="0.25">
      <c r="A52183" t="s">
        <v>86</v>
      </c>
      <c r="B52183" t="s">
        <v>38</v>
      </c>
      <c r="C52183" t="s">
        <v>111</v>
      </c>
      <c r="D52183" t="s">
        <v>112</v>
      </c>
      <c r="E52183" t="s">
        <v>113</v>
      </c>
      <c r="F52183" t="s">
        <v>114</v>
      </c>
      <c r="G52183" t="s">
        <v>131</v>
      </c>
      <c r="H52183" t="s">
        <v>132</v>
      </c>
      <c r="I52183" s="4">
        <v>6548.9835319999993</v>
      </c>
    </row>
    <row r="52184" spans="1:9" x14ac:dyDescent="0.25">
      <c r="A52184" t="s">
        <v>86</v>
      </c>
      <c r="B52184" t="s">
        <v>38</v>
      </c>
      <c r="C52184" t="s">
        <v>111</v>
      </c>
      <c r="D52184" t="s">
        <v>112</v>
      </c>
      <c r="E52184" t="s">
        <v>113</v>
      </c>
      <c r="F52184" t="s">
        <v>114</v>
      </c>
      <c r="G52184" t="s">
        <v>133</v>
      </c>
      <c r="H52184" t="s">
        <v>134</v>
      </c>
      <c r="I52184" s="4">
        <v>2644676.0368339997</v>
      </c>
    </row>
    <row r="52185" spans="1:9" x14ac:dyDescent="0.25">
      <c r="A52185" t="s">
        <v>86</v>
      </c>
      <c r="B52185" t="s">
        <v>38</v>
      </c>
      <c r="C52185" t="s">
        <v>111</v>
      </c>
      <c r="D52185" t="s">
        <v>112</v>
      </c>
      <c r="E52185" t="s">
        <v>113</v>
      </c>
      <c r="F52185" t="s">
        <v>114</v>
      </c>
      <c r="G52185" t="s">
        <v>137</v>
      </c>
      <c r="H52185" t="s">
        <v>138</v>
      </c>
      <c r="I52185" s="4">
        <v>501052.98931999999</v>
      </c>
    </row>
    <row r="52186" spans="1:9" x14ac:dyDescent="0.25">
      <c r="A52186" t="s">
        <v>86</v>
      </c>
      <c r="B52186" t="s">
        <v>38</v>
      </c>
      <c r="C52186" t="s">
        <v>111</v>
      </c>
      <c r="D52186" t="s">
        <v>112</v>
      </c>
      <c r="E52186" t="s">
        <v>113</v>
      </c>
      <c r="F52186" t="s">
        <v>114</v>
      </c>
      <c r="G52186" t="s">
        <v>139</v>
      </c>
      <c r="H52186" t="s">
        <v>140</v>
      </c>
      <c r="I52186" s="4">
        <v>10237635.665764</v>
      </c>
    </row>
    <row r="52187" spans="1:9" x14ac:dyDescent="0.25">
      <c r="A52187" t="s">
        <v>86</v>
      </c>
      <c r="B52187" t="s">
        <v>38</v>
      </c>
      <c r="C52187" t="s">
        <v>111</v>
      </c>
      <c r="D52187" t="s">
        <v>112</v>
      </c>
      <c r="E52187" t="s">
        <v>113</v>
      </c>
      <c r="F52187" t="s">
        <v>114</v>
      </c>
      <c r="G52187" t="s">
        <v>141</v>
      </c>
      <c r="H52187" t="s">
        <v>142</v>
      </c>
      <c r="I52187" s="4">
        <v>3212108.5240139998</v>
      </c>
    </row>
    <row r="52188" spans="1:9" x14ac:dyDescent="0.25">
      <c r="A52188" t="s">
        <v>86</v>
      </c>
      <c r="B52188" t="s">
        <v>38</v>
      </c>
      <c r="C52188" t="s">
        <v>111</v>
      </c>
      <c r="D52188" t="s">
        <v>112</v>
      </c>
      <c r="E52188" t="s">
        <v>113</v>
      </c>
      <c r="F52188" t="s">
        <v>114</v>
      </c>
      <c r="G52188" t="s">
        <v>145</v>
      </c>
      <c r="H52188" t="s">
        <v>146</v>
      </c>
      <c r="I52188" s="4">
        <v>93909394.413249999</v>
      </c>
    </row>
    <row r="52189" spans="1:9" x14ac:dyDescent="0.25">
      <c r="A52189" t="s">
        <v>86</v>
      </c>
      <c r="B52189" t="s">
        <v>38</v>
      </c>
      <c r="C52189" t="s">
        <v>111</v>
      </c>
      <c r="D52189" t="s">
        <v>112</v>
      </c>
      <c r="E52189" t="s">
        <v>147</v>
      </c>
      <c r="F52189" t="s">
        <v>148</v>
      </c>
      <c r="G52189" t="s">
        <v>149</v>
      </c>
      <c r="H52189" t="s">
        <v>150</v>
      </c>
      <c r="I52189" s="4">
        <v>6810705.5150420005</v>
      </c>
    </row>
    <row r="52190" spans="1:9" x14ac:dyDescent="0.25">
      <c r="A52190" t="s">
        <v>86</v>
      </c>
      <c r="B52190" t="s">
        <v>38</v>
      </c>
      <c r="C52190" t="s">
        <v>111</v>
      </c>
      <c r="D52190" t="s">
        <v>112</v>
      </c>
      <c r="E52190" t="s">
        <v>147</v>
      </c>
      <c r="F52190" t="s">
        <v>148</v>
      </c>
      <c r="G52190" t="s">
        <v>151</v>
      </c>
      <c r="H52190" t="s">
        <v>152</v>
      </c>
      <c r="I52190" s="4">
        <v>1669118.4615819999</v>
      </c>
    </row>
    <row r="52191" spans="1:9" x14ac:dyDescent="0.25">
      <c r="A52191" t="s">
        <v>86</v>
      </c>
      <c r="B52191" t="s">
        <v>38</v>
      </c>
      <c r="C52191" t="s">
        <v>111</v>
      </c>
      <c r="D52191" t="s">
        <v>112</v>
      </c>
      <c r="E52191" t="s">
        <v>153</v>
      </c>
      <c r="F52191" t="s">
        <v>154</v>
      </c>
      <c r="G52191" t="s">
        <v>158</v>
      </c>
      <c r="H52191" t="s">
        <v>18</v>
      </c>
      <c r="I52191" s="4">
        <v>-642201.49385600002</v>
      </c>
    </row>
    <row r="52192" spans="1:9" x14ac:dyDescent="0.25">
      <c r="A52192" t="s">
        <v>86</v>
      </c>
      <c r="B52192" t="s">
        <v>38</v>
      </c>
      <c r="C52192" t="s">
        <v>111</v>
      </c>
      <c r="D52192" t="s">
        <v>112</v>
      </c>
      <c r="E52192" t="s">
        <v>153</v>
      </c>
      <c r="F52192" t="s">
        <v>154</v>
      </c>
      <c r="G52192" t="s">
        <v>159</v>
      </c>
      <c r="H52192" t="s">
        <v>19</v>
      </c>
      <c r="I52192" s="4">
        <v>-11166186.594966002</v>
      </c>
    </row>
    <row r="52193" spans="1:9" x14ac:dyDescent="0.25">
      <c r="A52193" t="s">
        <v>86</v>
      </c>
      <c r="B52193" t="s">
        <v>38</v>
      </c>
      <c r="C52193" t="s">
        <v>111</v>
      </c>
      <c r="D52193" t="s">
        <v>112</v>
      </c>
      <c r="E52193" t="s">
        <v>153</v>
      </c>
      <c r="F52193" t="s">
        <v>154</v>
      </c>
      <c r="G52193" t="s">
        <v>160</v>
      </c>
      <c r="H52193" t="s">
        <v>20</v>
      </c>
      <c r="I52193" s="4">
        <v>-217667.29576800001</v>
      </c>
    </row>
    <row r="52194" spans="1:9" x14ac:dyDescent="0.25">
      <c r="A52194" t="s">
        <v>86</v>
      </c>
      <c r="B52194" t="s">
        <v>38</v>
      </c>
      <c r="C52194" t="s">
        <v>111</v>
      </c>
      <c r="D52194" t="s">
        <v>112</v>
      </c>
      <c r="E52194" t="s">
        <v>153</v>
      </c>
      <c r="F52194" t="s">
        <v>154</v>
      </c>
      <c r="G52194" t="s">
        <v>161</v>
      </c>
      <c r="H52194" t="s">
        <v>21</v>
      </c>
      <c r="I52194" s="4">
        <v>-955654.81954800012</v>
      </c>
    </row>
    <row r="52195" spans="1:9" x14ac:dyDescent="0.25">
      <c r="A52195" t="s">
        <v>86</v>
      </c>
      <c r="B52195" t="s">
        <v>38</v>
      </c>
      <c r="C52195" t="s">
        <v>111</v>
      </c>
      <c r="D52195" t="s">
        <v>112</v>
      </c>
      <c r="E52195" t="s">
        <v>153</v>
      </c>
      <c r="F52195" t="s">
        <v>154</v>
      </c>
      <c r="G52195" t="s">
        <v>162</v>
      </c>
      <c r="H52195" t="s">
        <v>22</v>
      </c>
      <c r="I52195" s="4">
        <v>-10852318.821084</v>
      </c>
    </row>
    <row r="52196" spans="1:9" x14ac:dyDescent="0.25">
      <c r="A52196" t="s">
        <v>86</v>
      </c>
      <c r="B52196" t="s">
        <v>38</v>
      </c>
      <c r="C52196" t="s">
        <v>111</v>
      </c>
      <c r="D52196" t="s">
        <v>112</v>
      </c>
      <c r="E52196" t="s">
        <v>153</v>
      </c>
      <c r="F52196" t="s">
        <v>154</v>
      </c>
      <c r="G52196" t="s">
        <v>163</v>
      </c>
      <c r="H52196" t="s">
        <v>15</v>
      </c>
      <c r="I52196" s="4">
        <v>-5813.7640599999995</v>
      </c>
    </row>
    <row r="52197" spans="1:9" x14ac:dyDescent="0.25">
      <c r="A52197" t="s">
        <v>86</v>
      </c>
      <c r="B52197" t="s">
        <v>38</v>
      </c>
      <c r="C52197" t="s">
        <v>111</v>
      </c>
      <c r="D52197" t="s">
        <v>112</v>
      </c>
      <c r="E52197" t="s">
        <v>153</v>
      </c>
      <c r="F52197" t="s">
        <v>154</v>
      </c>
      <c r="G52197" t="s">
        <v>164</v>
      </c>
      <c r="H52197" t="s">
        <v>23</v>
      </c>
      <c r="I52197" s="4">
        <v>-2299687.103896</v>
      </c>
    </row>
    <row r="52198" spans="1:9" x14ac:dyDescent="0.25">
      <c r="A52198" t="s">
        <v>86</v>
      </c>
      <c r="B52198" t="s">
        <v>38</v>
      </c>
      <c r="C52198" t="s">
        <v>111</v>
      </c>
      <c r="D52198" t="s">
        <v>112</v>
      </c>
      <c r="E52198" t="s">
        <v>153</v>
      </c>
      <c r="F52198" t="s">
        <v>154</v>
      </c>
      <c r="G52198" t="s">
        <v>167</v>
      </c>
      <c r="H52198" t="s">
        <v>168</v>
      </c>
      <c r="I52198" s="4">
        <v>-236125.48921</v>
      </c>
    </row>
    <row r="52199" spans="1:9" x14ac:dyDescent="0.25">
      <c r="A52199" t="s">
        <v>86</v>
      </c>
      <c r="B52199" t="s">
        <v>38</v>
      </c>
      <c r="C52199" t="s">
        <v>111</v>
      </c>
      <c r="D52199" t="s">
        <v>112</v>
      </c>
      <c r="E52199" t="s">
        <v>153</v>
      </c>
      <c r="F52199" t="s">
        <v>154</v>
      </c>
      <c r="G52199" t="s">
        <v>169</v>
      </c>
      <c r="H52199" t="s">
        <v>24</v>
      </c>
      <c r="I52199" s="4">
        <v>-7731402.7627459988</v>
      </c>
    </row>
    <row r="52200" spans="1:9" x14ac:dyDescent="0.25">
      <c r="A52200" t="s">
        <v>86</v>
      </c>
      <c r="B52200" t="s">
        <v>38</v>
      </c>
      <c r="C52200" t="s">
        <v>111</v>
      </c>
      <c r="D52200" t="s">
        <v>112</v>
      </c>
      <c r="E52200" t="s">
        <v>153</v>
      </c>
      <c r="F52200" t="s">
        <v>154</v>
      </c>
      <c r="G52200" t="s">
        <v>170</v>
      </c>
      <c r="H52200" t="s">
        <v>25</v>
      </c>
      <c r="I52200" s="4">
        <v>-2687962.4151639999</v>
      </c>
    </row>
    <row r="52201" spans="1:9" x14ac:dyDescent="0.25">
      <c r="A52201" t="s">
        <v>86</v>
      </c>
      <c r="B52201" t="s">
        <v>38</v>
      </c>
      <c r="C52201" t="s">
        <v>111</v>
      </c>
      <c r="D52201" t="s">
        <v>112</v>
      </c>
      <c r="E52201" t="s">
        <v>153</v>
      </c>
      <c r="F52201" t="s">
        <v>154</v>
      </c>
      <c r="G52201" t="s">
        <v>172</v>
      </c>
      <c r="H52201" t="s">
        <v>26</v>
      </c>
      <c r="I52201" s="4">
        <v>-60319129.058838002</v>
      </c>
    </row>
    <row r="52202" spans="1:9" x14ac:dyDescent="0.25">
      <c r="A52202" t="s">
        <v>86</v>
      </c>
      <c r="B52202" t="s">
        <v>38</v>
      </c>
      <c r="C52202" t="s">
        <v>111</v>
      </c>
      <c r="D52202" t="s">
        <v>112</v>
      </c>
      <c r="E52202" t="s">
        <v>153</v>
      </c>
      <c r="F52202" t="s">
        <v>154</v>
      </c>
      <c r="G52202" t="s">
        <v>175</v>
      </c>
      <c r="H52202" t="s">
        <v>176</v>
      </c>
      <c r="I52202" s="4">
        <v>-190517.61378000001</v>
      </c>
    </row>
    <row r="52203" spans="1:9" x14ac:dyDescent="0.25">
      <c r="A52203" t="s">
        <v>86</v>
      </c>
      <c r="B52203" t="s">
        <v>38</v>
      </c>
      <c r="C52203" t="s">
        <v>177</v>
      </c>
      <c r="D52203" t="s">
        <v>178</v>
      </c>
      <c r="E52203" t="s">
        <v>179</v>
      </c>
      <c r="F52203" t="s">
        <v>180</v>
      </c>
      <c r="G52203" t="s">
        <v>181</v>
      </c>
      <c r="H52203" t="s">
        <v>182</v>
      </c>
      <c r="I52203" s="4">
        <v>80070623.135230005</v>
      </c>
    </row>
    <row r="52204" spans="1:9" x14ac:dyDescent="0.25">
      <c r="A52204" t="s">
        <v>86</v>
      </c>
      <c r="B52204" t="s">
        <v>38</v>
      </c>
      <c r="C52204" t="s">
        <v>177</v>
      </c>
      <c r="D52204" t="s">
        <v>178</v>
      </c>
      <c r="E52204" t="s">
        <v>185</v>
      </c>
      <c r="F52204" t="s">
        <v>186</v>
      </c>
      <c r="G52204" t="s">
        <v>187</v>
      </c>
      <c r="H52204" t="s">
        <v>27</v>
      </c>
      <c r="I52204" s="4">
        <v>-23734994.20149</v>
      </c>
    </row>
    <row r="52205" spans="1:9" x14ac:dyDescent="0.25">
      <c r="A52205" t="s">
        <v>86</v>
      </c>
      <c r="B52205" t="s">
        <v>38</v>
      </c>
      <c r="C52205" t="s">
        <v>192</v>
      </c>
      <c r="D52205" t="s">
        <v>193</v>
      </c>
      <c r="E52205" t="s">
        <v>194</v>
      </c>
      <c r="F52205" t="s">
        <v>195</v>
      </c>
      <c r="G52205" t="s">
        <v>194</v>
      </c>
      <c r="H52205" t="s">
        <v>195</v>
      </c>
      <c r="I52205" s="5">
        <v>446687.10171800002</v>
      </c>
    </row>
    <row r="52206" spans="1:9" x14ac:dyDescent="0.25">
      <c r="A52206" t="s">
        <v>86</v>
      </c>
      <c r="B52206" t="s">
        <v>38</v>
      </c>
      <c r="C52206" t="s">
        <v>192</v>
      </c>
      <c r="D52206" t="s">
        <v>193</v>
      </c>
      <c r="E52206" t="s">
        <v>196</v>
      </c>
      <c r="F52206" t="s">
        <v>197</v>
      </c>
      <c r="G52206" t="s">
        <v>196</v>
      </c>
      <c r="H52206" t="s">
        <v>197</v>
      </c>
      <c r="I52206" s="5">
        <v>1792252.4550060001</v>
      </c>
    </row>
    <row r="52207" spans="1:9" x14ac:dyDescent="0.25">
      <c r="A52207" t="s">
        <v>86</v>
      </c>
      <c r="B52207" t="s">
        <v>38</v>
      </c>
      <c r="C52207" t="s">
        <v>192</v>
      </c>
      <c r="D52207" t="s">
        <v>193</v>
      </c>
      <c r="E52207" t="s">
        <v>198</v>
      </c>
      <c r="F52207" t="s">
        <v>199</v>
      </c>
      <c r="G52207" t="s">
        <v>198</v>
      </c>
      <c r="H52207" t="s">
        <v>199</v>
      </c>
      <c r="I52207" s="5">
        <v>862041.12878000003</v>
      </c>
    </row>
    <row r="52208" spans="1:9" x14ac:dyDescent="0.25">
      <c r="A52208" t="s">
        <v>86</v>
      </c>
      <c r="B52208" t="s">
        <v>38</v>
      </c>
      <c r="C52208" t="s">
        <v>192</v>
      </c>
      <c r="D52208" t="s">
        <v>193</v>
      </c>
      <c r="E52208" t="s">
        <v>200</v>
      </c>
      <c r="F52208" t="s">
        <v>201</v>
      </c>
      <c r="G52208" t="s">
        <v>200</v>
      </c>
      <c r="H52208" t="s">
        <v>201</v>
      </c>
      <c r="I52208" s="5">
        <v>272537.533146</v>
      </c>
    </row>
    <row r="52209" spans="1:9" x14ac:dyDescent="0.25">
      <c r="A52209" t="s">
        <v>86</v>
      </c>
      <c r="B52209" t="s">
        <v>38</v>
      </c>
      <c r="C52209" t="s">
        <v>192</v>
      </c>
      <c r="D52209" t="s">
        <v>193</v>
      </c>
      <c r="E52209" t="s">
        <v>202</v>
      </c>
      <c r="F52209" t="s">
        <v>203</v>
      </c>
      <c r="G52209" t="s">
        <v>202</v>
      </c>
      <c r="H52209" t="s">
        <v>203</v>
      </c>
      <c r="I52209" s="5">
        <v>26521738.928906001</v>
      </c>
    </row>
    <row r="52210" spans="1:9" x14ac:dyDescent="0.25">
      <c r="A52210" t="s">
        <v>86</v>
      </c>
      <c r="B52210" t="s">
        <v>38</v>
      </c>
      <c r="C52210" t="s">
        <v>192</v>
      </c>
      <c r="D52210" t="s">
        <v>193</v>
      </c>
      <c r="E52210" t="s">
        <v>204</v>
      </c>
      <c r="F52210" t="s">
        <v>205</v>
      </c>
      <c r="G52210" t="s">
        <v>204</v>
      </c>
      <c r="H52210" t="s">
        <v>205</v>
      </c>
      <c r="I52210" s="5">
        <v>5753303.1988899997</v>
      </c>
    </row>
    <row r="52211" spans="1:9" x14ac:dyDescent="0.25">
      <c r="A52211" t="s">
        <v>86</v>
      </c>
      <c r="B52211" t="s">
        <v>38</v>
      </c>
      <c r="C52211" t="s">
        <v>192</v>
      </c>
      <c r="D52211" t="s">
        <v>193</v>
      </c>
      <c r="E52211" t="s">
        <v>206</v>
      </c>
      <c r="F52211" t="s">
        <v>207</v>
      </c>
      <c r="G52211" t="s">
        <v>206</v>
      </c>
      <c r="H52211" t="s">
        <v>207</v>
      </c>
      <c r="I52211" s="5">
        <v>2913814.4531080001</v>
      </c>
    </row>
    <row r="52212" spans="1:9" x14ac:dyDescent="0.25">
      <c r="A52212" t="s">
        <v>86</v>
      </c>
      <c r="B52212" t="s">
        <v>38</v>
      </c>
      <c r="C52212" t="s">
        <v>192</v>
      </c>
      <c r="D52212" t="s">
        <v>193</v>
      </c>
      <c r="E52212" t="s">
        <v>208</v>
      </c>
      <c r="F52212" t="s">
        <v>209</v>
      </c>
      <c r="G52212" t="s">
        <v>208</v>
      </c>
      <c r="H52212" t="s">
        <v>209</v>
      </c>
      <c r="I52212" s="5">
        <v>15319.212766000001</v>
      </c>
    </row>
    <row r="52213" spans="1:9" x14ac:dyDescent="0.25">
      <c r="A52213" t="s">
        <v>86</v>
      </c>
      <c r="B52213" t="s">
        <v>38</v>
      </c>
      <c r="C52213" t="s">
        <v>192</v>
      </c>
      <c r="D52213" t="s">
        <v>193</v>
      </c>
      <c r="E52213" t="s">
        <v>214</v>
      </c>
      <c r="F52213" t="s">
        <v>215</v>
      </c>
      <c r="G52213" t="s">
        <v>214</v>
      </c>
      <c r="H52213" t="s">
        <v>215</v>
      </c>
      <c r="I52213" s="5">
        <v>21010944.439814001</v>
      </c>
    </row>
    <row r="52214" spans="1:9" x14ac:dyDescent="0.25">
      <c r="A52214" t="s">
        <v>86</v>
      </c>
      <c r="B52214" t="s">
        <v>38</v>
      </c>
      <c r="C52214" t="s">
        <v>192</v>
      </c>
      <c r="D52214" t="s">
        <v>193</v>
      </c>
      <c r="E52214" t="s">
        <v>216</v>
      </c>
      <c r="F52214" t="s">
        <v>217</v>
      </c>
      <c r="G52214" t="s">
        <v>216</v>
      </c>
      <c r="H52214" t="s">
        <v>217</v>
      </c>
      <c r="I52214" s="5">
        <v>220219.53831800001</v>
      </c>
    </row>
    <row r="52215" spans="1:9" x14ac:dyDescent="0.25">
      <c r="A52215" t="s">
        <v>86</v>
      </c>
      <c r="B52215" t="s">
        <v>38</v>
      </c>
      <c r="C52215" t="s">
        <v>192</v>
      </c>
      <c r="D52215" t="s">
        <v>193</v>
      </c>
      <c r="E52215" t="s">
        <v>220</v>
      </c>
      <c r="F52215" t="s">
        <v>221</v>
      </c>
      <c r="G52215" t="s">
        <v>220</v>
      </c>
      <c r="H52215" t="s">
        <v>221</v>
      </c>
      <c r="I52215" s="5">
        <v>0.44680999999999998</v>
      </c>
    </row>
    <row r="52216" spans="1:9" x14ac:dyDescent="0.25">
      <c r="A52216" t="s">
        <v>86</v>
      </c>
      <c r="B52216" t="s">
        <v>38</v>
      </c>
      <c r="C52216" t="s">
        <v>226</v>
      </c>
      <c r="D52216" t="s">
        <v>227</v>
      </c>
      <c r="E52216" t="s">
        <v>228</v>
      </c>
      <c r="F52216" t="s">
        <v>229</v>
      </c>
      <c r="G52216" t="s">
        <v>230</v>
      </c>
      <c r="H52216" t="s">
        <v>229</v>
      </c>
      <c r="I52216" s="5">
        <v>-1.7462298274040173E-8</v>
      </c>
    </row>
    <row r="52217" spans="1:9" x14ac:dyDescent="0.25">
      <c r="A52217" t="s">
        <v>86</v>
      </c>
      <c r="B52217" t="s">
        <v>38</v>
      </c>
      <c r="C52217" t="s">
        <v>226</v>
      </c>
      <c r="D52217" t="s">
        <v>227</v>
      </c>
      <c r="E52217" t="s">
        <v>231</v>
      </c>
      <c r="F52217" t="s">
        <v>232</v>
      </c>
      <c r="G52217" t="s">
        <v>233</v>
      </c>
      <c r="H52217" t="s">
        <v>234</v>
      </c>
      <c r="I52217" s="5">
        <v>34979515.980130501</v>
      </c>
    </row>
    <row r="52218" spans="1:9" x14ac:dyDescent="0.25">
      <c r="A52218" t="s">
        <v>86</v>
      </c>
      <c r="B52218" t="s">
        <v>38</v>
      </c>
      <c r="C52218" t="s">
        <v>226</v>
      </c>
      <c r="D52218" t="s">
        <v>227</v>
      </c>
      <c r="E52218" t="s">
        <v>235</v>
      </c>
      <c r="F52218" t="s">
        <v>236</v>
      </c>
      <c r="G52218" t="s">
        <v>237</v>
      </c>
      <c r="H52218" t="s">
        <v>238</v>
      </c>
      <c r="I52218" s="5">
        <v>-93888531.998632103</v>
      </c>
    </row>
    <row r="52219" spans="1:9" x14ac:dyDescent="0.25">
      <c r="A52219" t="s">
        <v>86</v>
      </c>
      <c r="B52219" t="s">
        <v>38</v>
      </c>
      <c r="C52219" t="s">
        <v>239</v>
      </c>
      <c r="D52219" t="s">
        <v>240</v>
      </c>
      <c r="E52219" t="s">
        <v>247</v>
      </c>
      <c r="F52219" t="s">
        <v>248</v>
      </c>
      <c r="G52219" t="s">
        <v>249</v>
      </c>
      <c r="H52219" t="s">
        <v>250</v>
      </c>
      <c r="I52219" s="4">
        <v>-63262124</v>
      </c>
    </row>
    <row r="52220" spans="1:9" x14ac:dyDescent="0.25">
      <c r="A52220" t="s">
        <v>86</v>
      </c>
      <c r="B52220" t="s">
        <v>38</v>
      </c>
      <c r="C52220" t="s">
        <v>263</v>
      </c>
      <c r="D52220" t="s">
        <v>264</v>
      </c>
      <c r="E52220" t="s">
        <v>265</v>
      </c>
      <c r="F52220" t="s">
        <v>264</v>
      </c>
      <c r="G52220" t="s">
        <v>266</v>
      </c>
      <c r="H52220" t="s">
        <v>267</v>
      </c>
      <c r="I52220" s="5">
        <v>515746.4</v>
      </c>
    </row>
    <row r="52221" spans="1:9" x14ac:dyDescent="0.25">
      <c r="A52221" t="s">
        <v>86</v>
      </c>
      <c r="B52221" t="s">
        <v>38</v>
      </c>
      <c r="C52221" t="s">
        <v>263</v>
      </c>
      <c r="D52221" t="s">
        <v>264</v>
      </c>
      <c r="E52221" t="s">
        <v>265</v>
      </c>
      <c r="F52221" t="s">
        <v>264</v>
      </c>
      <c r="G52221" t="s">
        <v>268</v>
      </c>
      <c r="H52221" t="s">
        <v>269</v>
      </c>
      <c r="I52221" s="5">
        <v>14737.925722</v>
      </c>
    </row>
    <row r="52222" spans="1:9" x14ac:dyDescent="0.25">
      <c r="A52222" t="s">
        <v>86</v>
      </c>
      <c r="B52222" t="s">
        <v>38</v>
      </c>
      <c r="C52222" t="s">
        <v>263</v>
      </c>
      <c r="D52222" t="s">
        <v>264</v>
      </c>
      <c r="E52222" t="s">
        <v>265</v>
      </c>
      <c r="F52222" t="s">
        <v>264</v>
      </c>
      <c r="G52222" t="s">
        <v>270</v>
      </c>
      <c r="H52222" t="s">
        <v>271</v>
      </c>
      <c r="I52222" s="5">
        <v>5939128.1204319997</v>
      </c>
    </row>
    <row r="52223" spans="1:9" x14ac:dyDescent="0.25">
      <c r="A52223" t="s">
        <v>86</v>
      </c>
      <c r="B52223" t="s">
        <v>38</v>
      </c>
      <c r="C52223" t="s">
        <v>263</v>
      </c>
      <c r="D52223" t="s">
        <v>264</v>
      </c>
      <c r="E52223" t="s">
        <v>265</v>
      </c>
      <c r="F52223" t="s">
        <v>264</v>
      </c>
      <c r="G52223" t="s">
        <v>272</v>
      </c>
      <c r="H52223" t="s">
        <v>273</v>
      </c>
      <c r="I52223" s="5">
        <v>3764188.3898060001</v>
      </c>
    </row>
    <row r="52224" spans="1:9" x14ac:dyDescent="0.25">
      <c r="A52224" t="s">
        <v>86</v>
      </c>
      <c r="B52224" t="s">
        <v>38</v>
      </c>
      <c r="C52224" t="s">
        <v>263</v>
      </c>
      <c r="D52224" t="s">
        <v>264</v>
      </c>
      <c r="E52224" t="s">
        <v>274</v>
      </c>
      <c r="F52224" t="s">
        <v>275</v>
      </c>
      <c r="G52224" t="s">
        <v>274</v>
      </c>
      <c r="H52224" t="s">
        <v>275</v>
      </c>
      <c r="I52224" s="5">
        <v>-1096153.7900040001</v>
      </c>
    </row>
    <row r="52225" spans="1:9" x14ac:dyDescent="0.25">
      <c r="A52225" t="s">
        <v>86</v>
      </c>
      <c r="B52225" t="s">
        <v>38</v>
      </c>
      <c r="C52225" t="s">
        <v>263</v>
      </c>
      <c r="D52225" t="s">
        <v>264</v>
      </c>
      <c r="E52225" t="s">
        <v>276</v>
      </c>
      <c r="F52225" t="s">
        <v>277</v>
      </c>
      <c r="G52225" t="s">
        <v>276</v>
      </c>
      <c r="H52225" t="s">
        <v>277</v>
      </c>
      <c r="I52225" s="5">
        <v>-26387994.627774</v>
      </c>
    </row>
    <row r="52226" spans="1:9" x14ac:dyDescent="0.25">
      <c r="A52226" t="s">
        <v>86</v>
      </c>
      <c r="B52226" t="s">
        <v>38</v>
      </c>
      <c r="C52226" t="s">
        <v>278</v>
      </c>
      <c r="D52226" t="s">
        <v>279</v>
      </c>
      <c r="E52226" t="s">
        <v>280</v>
      </c>
      <c r="F52226" t="s">
        <v>281</v>
      </c>
      <c r="G52226" t="s">
        <v>282</v>
      </c>
      <c r="H52226" t="s">
        <v>281</v>
      </c>
      <c r="I52226" s="6">
        <v>1.3853423297405286E-8</v>
      </c>
    </row>
    <row r="52227" spans="1:9" x14ac:dyDescent="0.25">
      <c r="A52227" t="s">
        <v>86</v>
      </c>
      <c r="B52227" t="s">
        <v>38</v>
      </c>
      <c r="C52227" t="s">
        <v>278</v>
      </c>
      <c r="D52227" t="s">
        <v>279</v>
      </c>
      <c r="E52227" t="s">
        <v>283</v>
      </c>
      <c r="F52227" t="s">
        <v>284</v>
      </c>
      <c r="G52227" t="s">
        <v>285</v>
      </c>
      <c r="H52227" t="s">
        <v>286</v>
      </c>
      <c r="I52227" s="6">
        <v>-259313.026075995</v>
      </c>
    </row>
    <row r="52228" spans="1:9" x14ac:dyDescent="0.25">
      <c r="A52228" t="s">
        <v>86</v>
      </c>
      <c r="B52228" t="s">
        <v>38</v>
      </c>
      <c r="C52228" t="s">
        <v>278</v>
      </c>
      <c r="D52228" t="s">
        <v>279</v>
      </c>
      <c r="E52228" t="s">
        <v>287</v>
      </c>
      <c r="F52228" t="s">
        <v>288</v>
      </c>
      <c r="G52228" t="s">
        <v>289</v>
      </c>
      <c r="H52228" t="s">
        <v>290</v>
      </c>
      <c r="I52228" s="6">
        <v>-15.091469990788298</v>
      </c>
    </row>
    <row r="52229" spans="1:9" x14ac:dyDescent="0.25">
      <c r="A52229" t="s">
        <v>86</v>
      </c>
      <c r="B52229" t="s">
        <v>38</v>
      </c>
      <c r="C52229" t="s">
        <v>291</v>
      </c>
      <c r="D52229" t="s">
        <v>292</v>
      </c>
      <c r="E52229" t="s">
        <v>293</v>
      </c>
      <c r="F52229" t="s">
        <v>294</v>
      </c>
      <c r="G52229" t="s">
        <v>293</v>
      </c>
      <c r="H52229" t="s">
        <v>294</v>
      </c>
      <c r="I52229" s="6">
        <v>-71063937.810918003</v>
      </c>
    </row>
    <row r="52230" spans="1:9" x14ac:dyDescent="0.25">
      <c r="A52230" t="s">
        <v>86</v>
      </c>
      <c r="B52230" t="s">
        <v>38</v>
      </c>
      <c r="C52230" t="s">
        <v>291</v>
      </c>
      <c r="D52230" t="s">
        <v>292</v>
      </c>
      <c r="E52230" t="s">
        <v>295</v>
      </c>
      <c r="F52230" t="s">
        <v>296</v>
      </c>
      <c r="G52230" t="s">
        <v>295</v>
      </c>
      <c r="H52230" t="s">
        <v>296</v>
      </c>
      <c r="I52230" s="6">
        <v>-914630.41046000004</v>
      </c>
    </row>
    <row r="52231" spans="1:9" x14ac:dyDescent="0.25">
      <c r="A52231" t="s">
        <v>86</v>
      </c>
      <c r="B52231" t="s">
        <v>38</v>
      </c>
      <c r="C52231" t="s">
        <v>291</v>
      </c>
      <c r="D52231" t="s">
        <v>292</v>
      </c>
      <c r="E52231" t="s">
        <v>297</v>
      </c>
      <c r="F52231" t="s">
        <v>298</v>
      </c>
      <c r="G52231" t="s">
        <v>297</v>
      </c>
      <c r="H52231" t="s">
        <v>298</v>
      </c>
      <c r="I52231" s="6">
        <v>1.2766E-2</v>
      </c>
    </row>
    <row r="52232" spans="1:9" x14ac:dyDescent="0.25">
      <c r="A52232" t="s">
        <v>86</v>
      </c>
      <c r="B52232" t="s">
        <v>38</v>
      </c>
      <c r="C52232" t="s">
        <v>356</v>
      </c>
      <c r="D52232" t="s">
        <v>357</v>
      </c>
      <c r="E52232" t="s">
        <v>305</v>
      </c>
      <c r="F52232" t="s">
        <v>306</v>
      </c>
      <c r="G52232" t="s">
        <v>305</v>
      </c>
      <c r="H52232" t="s">
        <v>306</v>
      </c>
      <c r="I52232" s="6">
        <v>-35.591608000000001</v>
      </c>
    </row>
    <row r="52233" spans="1:9" x14ac:dyDescent="0.25">
      <c r="A52233" t="s">
        <v>86</v>
      </c>
      <c r="B52233" t="s">
        <v>38</v>
      </c>
      <c r="C52233" t="s">
        <v>356</v>
      </c>
      <c r="D52233" t="s">
        <v>357</v>
      </c>
      <c r="E52233" t="s">
        <v>307</v>
      </c>
      <c r="F52233" t="s">
        <v>308</v>
      </c>
      <c r="G52233" t="s">
        <v>307</v>
      </c>
      <c r="H52233" t="s">
        <v>308</v>
      </c>
      <c r="I52233" s="6">
        <v>-251504.15323799988</v>
      </c>
    </row>
    <row r="52234" spans="1:9" x14ac:dyDescent="0.25">
      <c r="A52234" t="s">
        <v>86</v>
      </c>
      <c r="B52234" t="s">
        <v>38</v>
      </c>
      <c r="C52234" t="s">
        <v>356</v>
      </c>
      <c r="D52234" t="s">
        <v>357</v>
      </c>
      <c r="E52234" t="s">
        <v>309</v>
      </c>
      <c r="F52234" t="s">
        <v>310</v>
      </c>
      <c r="G52234" t="s">
        <v>309</v>
      </c>
      <c r="H52234" t="s">
        <v>310</v>
      </c>
      <c r="I52234" s="6">
        <v>-1409337.6765000001</v>
      </c>
    </row>
    <row r="52235" spans="1:9" x14ac:dyDescent="0.25">
      <c r="A52235" t="s">
        <v>86</v>
      </c>
      <c r="B52235" t="s">
        <v>38</v>
      </c>
      <c r="C52235" t="s">
        <v>356</v>
      </c>
      <c r="D52235" t="s">
        <v>357</v>
      </c>
      <c r="E52235" t="s">
        <v>311</v>
      </c>
      <c r="F52235" t="s">
        <v>312</v>
      </c>
      <c r="G52235" t="s">
        <v>311</v>
      </c>
      <c r="H52235" t="s">
        <v>312</v>
      </c>
      <c r="I52235" s="6">
        <v>-946942.03731399996</v>
      </c>
    </row>
    <row r="52236" spans="1:9" x14ac:dyDescent="0.25">
      <c r="A52236" t="s">
        <v>86</v>
      </c>
      <c r="B52236" t="s">
        <v>38</v>
      </c>
      <c r="C52236" t="s">
        <v>356</v>
      </c>
      <c r="D52236" t="s">
        <v>357</v>
      </c>
      <c r="E52236" t="s">
        <v>313</v>
      </c>
      <c r="F52236" t="s">
        <v>314</v>
      </c>
      <c r="G52236" t="s">
        <v>313</v>
      </c>
      <c r="H52236" t="s">
        <v>314</v>
      </c>
      <c r="I52236" s="6">
        <v>-82514.189939999997</v>
      </c>
    </row>
    <row r="52237" spans="1:9" x14ac:dyDescent="0.25">
      <c r="A52237" t="s">
        <v>86</v>
      </c>
      <c r="B52237" t="s">
        <v>38</v>
      </c>
      <c r="C52237" t="s">
        <v>356</v>
      </c>
      <c r="D52237" t="s">
        <v>357</v>
      </c>
      <c r="E52237" t="s">
        <v>315</v>
      </c>
      <c r="F52237" t="s">
        <v>316</v>
      </c>
      <c r="G52237" t="s">
        <v>315</v>
      </c>
      <c r="H52237" t="s">
        <v>316</v>
      </c>
      <c r="I52237" s="6">
        <v>-39631.140614000004</v>
      </c>
    </row>
    <row r="52238" spans="1:9" x14ac:dyDescent="0.25">
      <c r="A52238" t="s">
        <v>86</v>
      </c>
      <c r="B52238" t="s">
        <v>38</v>
      </c>
      <c r="C52238" t="s">
        <v>356</v>
      </c>
      <c r="D52238" t="s">
        <v>357</v>
      </c>
      <c r="E52238" t="s">
        <v>317</v>
      </c>
      <c r="F52238" t="s">
        <v>318</v>
      </c>
      <c r="G52238" t="s">
        <v>317</v>
      </c>
      <c r="H52238" t="s">
        <v>318</v>
      </c>
      <c r="I52238" s="6">
        <v>-4455473.3587219995</v>
      </c>
    </row>
    <row r="52239" spans="1:9" x14ac:dyDescent="0.25">
      <c r="A52239" t="s">
        <v>86</v>
      </c>
      <c r="B52239" t="s">
        <v>38</v>
      </c>
      <c r="C52239" t="s">
        <v>356</v>
      </c>
      <c r="D52239" t="s">
        <v>357</v>
      </c>
      <c r="E52239" t="s">
        <v>319</v>
      </c>
      <c r="F52239" t="s">
        <v>320</v>
      </c>
      <c r="G52239" t="s">
        <v>319</v>
      </c>
      <c r="H52239" t="s">
        <v>320</v>
      </c>
      <c r="I52239" s="6">
        <v>-15.395796000000001</v>
      </c>
    </row>
    <row r="52240" spans="1:9" x14ac:dyDescent="0.25">
      <c r="A52240" t="s">
        <v>86</v>
      </c>
      <c r="B52240" t="s">
        <v>38</v>
      </c>
      <c r="C52240" t="s">
        <v>356</v>
      </c>
      <c r="D52240" t="s">
        <v>357</v>
      </c>
      <c r="E52240" t="s">
        <v>321</v>
      </c>
      <c r="F52240" t="s">
        <v>322</v>
      </c>
      <c r="G52240" t="s">
        <v>321</v>
      </c>
      <c r="H52240" t="s">
        <v>322</v>
      </c>
      <c r="I52240" s="6">
        <v>-2055553.1326720002</v>
      </c>
    </row>
    <row r="52241" spans="1:9" x14ac:dyDescent="0.25">
      <c r="A52241" t="s">
        <v>86</v>
      </c>
      <c r="B52241" t="s">
        <v>38</v>
      </c>
      <c r="C52241" t="s">
        <v>356</v>
      </c>
      <c r="D52241" t="s">
        <v>357</v>
      </c>
      <c r="E52241" t="s">
        <v>323</v>
      </c>
      <c r="F52241" t="s">
        <v>324</v>
      </c>
      <c r="G52241" t="s">
        <v>323</v>
      </c>
      <c r="H52241" t="s">
        <v>324</v>
      </c>
      <c r="I52241" s="6">
        <v>-1193341.1182160003</v>
      </c>
    </row>
    <row r="52242" spans="1:9" x14ac:dyDescent="0.25">
      <c r="A52242" t="s">
        <v>86</v>
      </c>
      <c r="B52242" t="s">
        <v>38</v>
      </c>
      <c r="C52242" t="s">
        <v>356</v>
      </c>
      <c r="D52242" t="s">
        <v>357</v>
      </c>
      <c r="E52242" t="s">
        <v>325</v>
      </c>
      <c r="F52242" t="s">
        <v>326</v>
      </c>
      <c r="G52242" t="s">
        <v>325</v>
      </c>
      <c r="H52242" t="s">
        <v>326</v>
      </c>
      <c r="I52242" s="6">
        <v>-10778985.273488</v>
      </c>
    </row>
    <row r="52243" spans="1:9" x14ac:dyDescent="0.25">
      <c r="A52243" t="s">
        <v>86</v>
      </c>
      <c r="B52243" t="s">
        <v>38</v>
      </c>
      <c r="C52243" t="s">
        <v>356</v>
      </c>
      <c r="D52243" t="s">
        <v>357</v>
      </c>
      <c r="E52243" t="s">
        <v>329</v>
      </c>
      <c r="F52243" t="s">
        <v>330</v>
      </c>
      <c r="G52243" t="s">
        <v>329</v>
      </c>
      <c r="H52243" t="s">
        <v>330</v>
      </c>
      <c r="I52243" s="6">
        <v>-1252025.9734060001</v>
      </c>
    </row>
    <row r="52244" spans="1:9" x14ac:dyDescent="0.25">
      <c r="A52244" t="s">
        <v>86</v>
      </c>
      <c r="B52244" t="s">
        <v>38</v>
      </c>
      <c r="C52244" t="s">
        <v>356</v>
      </c>
      <c r="D52244" t="s">
        <v>357</v>
      </c>
      <c r="E52244" t="s">
        <v>333</v>
      </c>
      <c r="F52244" t="s">
        <v>334</v>
      </c>
      <c r="G52244" t="s">
        <v>333</v>
      </c>
      <c r="H52244" t="s">
        <v>334</v>
      </c>
      <c r="I52244" s="6">
        <v>-443508.68686800002</v>
      </c>
    </row>
    <row r="52245" spans="1:9" x14ac:dyDescent="0.25">
      <c r="A52245" t="s">
        <v>86</v>
      </c>
      <c r="B52245" t="s">
        <v>38</v>
      </c>
      <c r="C52245" t="s">
        <v>356</v>
      </c>
      <c r="D52245" t="s">
        <v>357</v>
      </c>
      <c r="E52245" t="s">
        <v>337</v>
      </c>
      <c r="F52245" t="s">
        <v>338</v>
      </c>
      <c r="G52245" t="s">
        <v>337</v>
      </c>
      <c r="H52245" t="s">
        <v>338</v>
      </c>
      <c r="I52245" s="6">
        <v>-79086.225321999998</v>
      </c>
    </row>
    <row r="52246" spans="1:9" x14ac:dyDescent="0.25">
      <c r="A52246" t="s">
        <v>86</v>
      </c>
      <c r="B52246" t="s">
        <v>38</v>
      </c>
      <c r="C52246" t="s">
        <v>356</v>
      </c>
      <c r="D52246" t="s">
        <v>357</v>
      </c>
      <c r="E52246" t="s">
        <v>340</v>
      </c>
      <c r="F52246" t="s">
        <v>341</v>
      </c>
      <c r="G52246" t="s">
        <v>340</v>
      </c>
      <c r="H52246" t="s">
        <v>341</v>
      </c>
      <c r="I52246" s="6">
        <v>-287456.74411999999</v>
      </c>
    </row>
    <row r="52247" spans="1:9" x14ac:dyDescent="0.25">
      <c r="A52247" t="s">
        <v>86</v>
      </c>
      <c r="B52247" t="s">
        <v>38</v>
      </c>
      <c r="C52247" t="s">
        <v>356</v>
      </c>
      <c r="D52247" t="s">
        <v>357</v>
      </c>
      <c r="E52247" t="s">
        <v>342</v>
      </c>
      <c r="F52247" t="s">
        <v>343</v>
      </c>
      <c r="G52247" t="s">
        <v>342</v>
      </c>
      <c r="H52247" t="s">
        <v>343</v>
      </c>
      <c r="I52247" s="6">
        <v>-5935536.9373160005</v>
      </c>
    </row>
    <row r="52248" spans="1:9" x14ac:dyDescent="0.25">
      <c r="A52248" t="s">
        <v>86</v>
      </c>
      <c r="B52248" t="s">
        <v>38</v>
      </c>
      <c r="C52248" t="s">
        <v>356</v>
      </c>
      <c r="D52248" t="s">
        <v>357</v>
      </c>
      <c r="E52248" t="s">
        <v>344</v>
      </c>
      <c r="F52248" t="s">
        <v>345</v>
      </c>
      <c r="G52248" t="s">
        <v>344</v>
      </c>
      <c r="H52248" t="s">
        <v>345</v>
      </c>
      <c r="I52248" s="6">
        <v>-1493041.9129600003</v>
      </c>
    </row>
    <row r="52249" spans="1:9" x14ac:dyDescent="0.25">
      <c r="A52249" t="s">
        <v>86</v>
      </c>
      <c r="B52249" t="s">
        <v>38</v>
      </c>
      <c r="C52249" t="s">
        <v>356</v>
      </c>
      <c r="D52249" t="s">
        <v>357</v>
      </c>
      <c r="E52249" t="s">
        <v>348</v>
      </c>
      <c r="F52249" t="s">
        <v>349</v>
      </c>
      <c r="G52249" t="s">
        <v>348</v>
      </c>
      <c r="H52249" t="s">
        <v>349</v>
      </c>
      <c r="I52249" s="6">
        <v>-4767103.139312</v>
      </c>
    </row>
    <row r="52250" spans="1:9" x14ac:dyDescent="0.25">
      <c r="A52250" t="s">
        <v>86</v>
      </c>
      <c r="B52250" t="s">
        <v>38</v>
      </c>
      <c r="C52250" t="s">
        <v>356</v>
      </c>
      <c r="D52250" t="s">
        <v>357</v>
      </c>
      <c r="E52250" t="s">
        <v>350</v>
      </c>
      <c r="F52250" t="s">
        <v>351</v>
      </c>
      <c r="G52250" t="s">
        <v>350</v>
      </c>
      <c r="H52250" t="s">
        <v>351</v>
      </c>
      <c r="I52250" s="6">
        <v>-5880.6068359999999</v>
      </c>
    </row>
    <row r="52251" spans="1:9" x14ac:dyDescent="0.25">
      <c r="A52251" t="s">
        <v>86</v>
      </c>
      <c r="B52251" t="s">
        <v>38</v>
      </c>
      <c r="C52251" t="s">
        <v>356</v>
      </c>
      <c r="D52251" t="s">
        <v>357</v>
      </c>
      <c r="E52251" t="s">
        <v>352</v>
      </c>
      <c r="F52251" t="s">
        <v>353</v>
      </c>
      <c r="G52251" t="s">
        <v>352</v>
      </c>
      <c r="H52251" t="s">
        <v>353</v>
      </c>
      <c r="I52251" s="6">
        <v>-492629.08889999997</v>
      </c>
    </row>
    <row r="52252" spans="1:9" x14ac:dyDescent="0.25">
      <c r="A52252" t="s">
        <v>86</v>
      </c>
      <c r="B52252" t="s">
        <v>38</v>
      </c>
      <c r="C52252" t="s">
        <v>358</v>
      </c>
      <c r="D52252" t="s">
        <v>359</v>
      </c>
      <c r="E52252" t="s">
        <v>360</v>
      </c>
      <c r="F52252" t="s">
        <v>361</v>
      </c>
      <c r="G52252" t="s">
        <v>299</v>
      </c>
      <c r="H52252" t="s">
        <v>300</v>
      </c>
      <c r="I52252" s="6">
        <v>-568912.55168799998</v>
      </c>
    </row>
    <row r="52253" spans="1:9" x14ac:dyDescent="0.25">
      <c r="A52253" t="s">
        <v>86</v>
      </c>
      <c r="B52253" t="s">
        <v>38</v>
      </c>
      <c r="C52253" t="s">
        <v>358</v>
      </c>
      <c r="D52253" t="s">
        <v>359</v>
      </c>
      <c r="E52253" t="s">
        <v>360</v>
      </c>
      <c r="F52253" t="s">
        <v>361</v>
      </c>
      <c r="G52253" t="s">
        <v>303</v>
      </c>
      <c r="H52253" t="s">
        <v>304</v>
      </c>
      <c r="I52253" s="6">
        <v>-1014393.547258</v>
      </c>
    </row>
    <row r="52254" spans="1:9" x14ac:dyDescent="0.25">
      <c r="A52254" t="s">
        <v>86</v>
      </c>
      <c r="B52254" t="s">
        <v>38</v>
      </c>
      <c r="C52254" t="s">
        <v>376</v>
      </c>
      <c r="D52254" t="s">
        <v>377</v>
      </c>
      <c r="E52254" t="s">
        <v>378</v>
      </c>
      <c r="F52254" t="s">
        <v>379</v>
      </c>
      <c r="G52254" t="s">
        <v>362</v>
      </c>
      <c r="H52254" t="s">
        <v>363</v>
      </c>
      <c r="I52254" s="2">
        <v>-3611107.8737300001</v>
      </c>
    </row>
    <row r="52255" spans="1:9" x14ac:dyDescent="0.25">
      <c r="A52255" t="s">
        <v>86</v>
      </c>
      <c r="B52255" t="s">
        <v>38</v>
      </c>
      <c r="C52255" t="s">
        <v>376</v>
      </c>
      <c r="D52255" t="s">
        <v>377</v>
      </c>
      <c r="E52255" t="s">
        <v>380</v>
      </c>
      <c r="F52255" t="s">
        <v>381</v>
      </c>
      <c r="G52255" t="s">
        <v>364</v>
      </c>
      <c r="H52255" t="s">
        <v>365</v>
      </c>
      <c r="I52255" s="2">
        <v>-1011109.9544320001</v>
      </c>
    </row>
    <row r="52256" spans="1:9" x14ac:dyDescent="0.25">
      <c r="A52256" t="s">
        <v>86</v>
      </c>
      <c r="B52256" t="s">
        <v>38</v>
      </c>
      <c r="C52256" t="s">
        <v>383</v>
      </c>
      <c r="D52256" t="s">
        <v>384</v>
      </c>
      <c r="E52256" t="s">
        <v>370</v>
      </c>
      <c r="F52256" t="s">
        <v>371</v>
      </c>
      <c r="G52256" t="s">
        <v>370</v>
      </c>
      <c r="H52256" t="s">
        <v>371</v>
      </c>
      <c r="I52256" s="2">
        <v>-67104137.918012008</v>
      </c>
    </row>
    <row r="52257" spans="1:9" x14ac:dyDescent="0.25">
      <c r="A52257" t="s">
        <v>86</v>
      </c>
      <c r="B52257" t="s">
        <v>38</v>
      </c>
      <c r="C52257" t="s">
        <v>385</v>
      </c>
      <c r="D52257" t="s">
        <v>386</v>
      </c>
      <c r="E52257" t="s">
        <v>387</v>
      </c>
      <c r="F52257" t="s">
        <v>386</v>
      </c>
      <c r="G52257" t="s">
        <v>366</v>
      </c>
      <c r="H52257" t="s">
        <v>367</v>
      </c>
      <c r="I52257" s="2">
        <v>-2.5531999999999999E-2</v>
      </c>
    </row>
    <row r="52258" spans="1:9" x14ac:dyDescent="0.25">
      <c r="A52258" t="s">
        <v>86</v>
      </c>
      <c r="B52258" t="s">
        <v>38</v>
      </c>
      <c r="C52258" t="s">
        <v>388</v>
      </c>
      <c r="D52258" t="s">
        <v>389</v>
      </c>
      <c r="E52258" t="s">
        <v>392</v>
      </c>
      <c r="F52258" t="s">
        <v>393</v>
      </c>
      <c r="G52258" t="s">
        <v>394</v>
      </c>
      <c r="H52258" t="s">
        <v>393</v>
      </c>
      <c r="I52258" s="2">
        <v>0.42845646291971201</v>
      </c>
    </row>
    <row r="52259" spans="1:9" x14ac:dyDescent="0.25">
      <c r="A52259" t="s">
        <v>86</v>
      </c>
      <c r="B52259" t="s">
        <v>38</v>
      </c>
      <c r="C52259" t="s">
        <v>395</v>
      </c>
      <c r="D52259" t="s">
        <v>396</v>
      </c>
      <c r="E52259" t="s">
        <v>397</v>
      </c>
      <c r="F52259" t="s">
        <v>398</v>
      </c>
      <c r="G52259" t="s">
        <v>399</v>
      </c>
      <c r="H52259" t="s">
        <v>400</v>
      </c>
      <c r="I52259" s="2">
        <v>98333563.728587657</v>
      </c>
    </row>
    <row r="52260" spans="1:9" x14ac:dyDescent="0.25">
      <c r="A52260" t="s">
        <v>86</v>
      </c>
      <c r="B52260" t="s">
        <v>38</v>
      </c>
      <c r="C52260" t="s">
        <v>395</v>
      </c>
      <c r="D52260" t="s">
        <v>396</v>
      </c>
      <c r="E52260" t="s">
        <v>401</v>
      </c>
      <c r="F52260" t="s">
        <v>402</v>
      </c>
      <c r="G52260" t="s">
        <v>403</v>
      </c>
      <c r="H52260" t="s">
        <v>404</v>
      </c>
      <c r="I52260" s="2">
        <v>7691576.6148410002</v>
      </c>
    </row>
    <row r="52261" spans="1:9" x14ac:dyDescent="0.25">
      <c r="A52261" t="s">
        <v>86</v>
      </c>
      <c r="B52261" t="s">
        <v>38</v>
      </c>
      <c r="C52261" t="s">
        <v>405</v>
      </c>
      <c r="D52261" t="s">
        <v>406</v>
      </c>
      <c r="E52261" t="s">
        <v>407</v>
      </c>
      <c r="F52261" t="s">
        <v>408</v>
      </c>
      <c r="G52261" t="s">
        <v>409</v>
      </c>
      <c r="H52261" t="s">
        <v>410</v>
      </c>
      <c r="I52261" s="2">
        <v>5376128.9857724989</v>
      </c>
    </row>
    <row r="52262" spans="1:9" x14ac:dyDescent="0.25">
      <c r="A52262" t="s">
        <v>86</v>
      </c>
      <c r="B52262" t="s">
        <v>38</v>
      </c>
      <c r="C52262" t="s">
        <v>411</v>
      </c>
      <c r="D52262" t="s">
        <v>412</v>
      </c>
      <c r="E52262" t="s">
        <v>417</v>
      </c>
      <c r="F52262" t="s">
        <v>418</v>
      </c>
      <c r="G52262" t="s">
        <v>419</v>
      </c>
      <c r="H52262" t="s">
        <v>420</v>
      </c>
      <c r="I52262" s="2">
        <v>-12008569.540097909</v>
      </c>
    </row>
    <row r="52263" spans="1:9" x14ac:dyDescent="0.25">
      <c r="A52263" t="s">
        <v>86</v>
      </c>
      <c r="B52263" t="s">
        <v>38</v>
      </c>
      <c r="C52263" t="s">
        <v>411</v>
      </c>
      <c r="D52263" t="s">
        <v>412</v>
      </c>
      <c r="E52263" t="s">
        <v>421</v>
      </c>
      <c r="F52263" t="s">
        <v>422</v>
      </c>
      <c r="G52263" t="s">
        <v>423</v>
      </c>
      <c r="H52263" t="s">
        <v>424</v>
      </c>
      <c r="I52263" s="2">
        <v>-333379.44381020003</v>
      </c>
    </row>
    <row r="52264" spans="1:9" x14ac:dyDescent="0.25">
      <c r="A52264" t="s">
        <v>86</v>
      </c>
      <c r="B52264" t="s">
        <v>39</v>
      </c>
      <c r="C52264" t="s">
        <v>97</v>
      </c>
      <c r="D52264" t="s">
        <v>98</v>
      </c>
      <c r="E52264" t="s">
        <v>101</v>
      </c>
      <c r="F52264" t="s">
        <v>102</v>
      </c>
      <c r="G52264" t="s">
        <v>101</v>
      </c>
      <c r="H52264" t="s">
        <v>102</v>
      </c>
      <c r="I52264" s="5">
        <v>40052732.464090399</v>
      </c>
    </row>
    <row r="52265" spans="1:9" x14ac:dyDescent="0.25">
      <c r="A52265" t="s">
        <v>86</v>
      </c>
      <c r="B52265" t="s">
        <v>39</v>
      </c>
      <c r="C52265" t="s">
        <v>97</v>
      </c>
      <c r="D52265" t="s">
        <v>98</v>
      </c>
      <c r="E52265" t="s">
        <v>103</v>
      </c>
      <c r="F52265" t="s">
        <v>104</v>
      </c>
      <c r="G52265" t="s">
        <v>103</v>
      </c>
      <c r="H52265" t="s">
        <v>104</v>
      </c>
      <c r="I52265" s="5">
        <v>-281544.4235716</v>
      </c>
    </row>
    <row r="52266" spans="1:9" x14ac:dyDescent="0.25">
      <c r="A52266" t="s">
        <v>86</v>
      </c>
      <c r="B52266" t="s">
        <v>39</v>
      </c>
      <c r="C52266" t="s">
        <v>97</v>
      </c>
      <c r="D52266" t="s">
        <v>98</v>
      </c>
      <c r="E52266" t="s">
        <v>105</v>
      </c>
      <c r="F52266" t="s">
        <v>106</v>
      </c>
      <c r="G52266" t="s">
        <v>105</v>
      </c>
      <c r="H52266" t="s">
        <v>106</v>
      </c>
      <c r="I52266" s="5">
        <v>-2137417.9665043997</v>
      </c>
    </row>
    <row r="52267" spans="1:9" x14ac:dyDescent="0.25">
      <c r="A52267" t="s">
        <v>86</v>
      </c>
      <c r="B52267" t="s">
        <v>39</v>
      </c>
      <c r="C52267" t="s">
        <v>97</v>
      </c>
      <c r="D52267" t="s">
        <v>98</v>
      </c>
      <c r="E52267" t="s">
        <v>107</v>
      </c>
      <c r="F52267" t="s">
        <v>108</v>
      </c>
      <c r="G52267" t="s">
        <v>107</v>
      </c>
      <c r="H52267" t="s">
        <v>108</v>
      </c>
      <c r="I52267" s="5">
        <v>-2982908.7063908</v>
      </c>
    </row>
    <row r="52268" spans="1:9" x14ac:dyDescent="0.25">
      <c r="A52268" t="s">
        <v>86</v>
      </c>
      <c r="B52268" t="s">
        <v>39</v>
      </c>
      <c r="C52268" t="s">
        <v>97</v>
      </c>
      <c r="D52268" t="s">
        <v>98</v>
      </c>
      <c r="E52268" t="s">
        <v>109</v>
      </c>
      <c r="F52268" t="s">
        <v>110</v>
      </c>
      <c r="G52268" t="s">
        <v>109</v>
      </c>
      <c r="H52268" t="s">
        <v>110</v>
      </c>
      <c r="I52268" s="5">
        <v>-909816.68824120006</v>
      </c>
    </row>
    <row r="52269" spans="1:9" x14ac:dyDescent="0.25">
      <c r="A52269" t="s">
        <v>86</v>
      </c>
      <c r="B52269" t="s">
        <v>39</v>
      </c>
      <c r="C52269" t="s">
        <v>111</v>
      </c>
      <c r="D52269" t="s">
        <v>112</v>
      </c>
      <c r="E52269" t="s">
        <v>113</v>
      </c>
      <c r="F52269" t="s">
        <v>114</v>
      </c>
      <c r="G52269" t="s">
        <v>121</v>
      </c>
      <c r="H52269" t="s">
        <v>122</v>
      </c>
      <c r="I52269" s="4">
        <v>1275957.9083036</v>
      </c>
    </row>
    <row r="52270" spans="1:9" x14ac:dyDescent="0.25">
      <c r="A52270" t="s">
        <v>86</v>
      </c>
      <c r="B52270" t="s">
        <v>39</v>
      </c>
      <c r="C52270" t="s">
        <v>111</v>
      </c>
      <c r="D52270" t="s">
        <v>112</v>
      </c>
      <c r="E52270" t="s">
        <v>113</v>
      </c>
      <c r="F52270" t="s">
        <v>114</v>
      </c>
      <c r="G52270" t="s">
        <v>123</v>
      </c>
      <c r="H52270" t="s">
        <v>124</v>
      </c>
      <c r="I52270" s="4">
        <v>12181629.4648872</v>
      </c>
    </row>
    <row r="52271" spans="1:9" x14ac:dyDescent="0.25">
      <c r="A52271" t="s">
        <v>86</v>
      </c>
      <c r="B52271" t="s">
        <v>39</v>
      </c>
      <c r="C52271" t="s">
        <v>111</v>
      </c>
      <c r="D52271" t="s">
        <v>112</v>
      </c>
      <c r="E52271" t="s">
        <v>113</v>
      </c>
      <c r="F52271" t="s">
        <v>114</v>
      </c>
      <c r="G52271" t="s">
        <v>125</v>
      </c>
      <c r="H52271" t="s">
        <v>126</v>
      </c>
      <c r="I52271" s="4">
        <v>481051.54818399996</v>
      </c>
    </row>
    <row r="52272" spans="1:9" x14ac:dyDescent="0.25">
      <c r="A52272" t="s">
        <v>86</v>
      </c>
      <c r="B52272" t="s">
        <v>39</v>
      </c>
      <c r="C52272" t="s">
        <v>111</v>
      </c>
      <c r="D52272" t="s">
        <v>112</v>
      </c>
      <c r="E52272" t="s">
        <v>113</v>
      </c>
      <c r="F52272" t="s">
        <v>114</v>
      </c>
      <c r="G52272" t="s">
        <v>127</v>
      </c>
      <c r="H52272" t="s">
        <v>128</v>
      </c>
      <c r="I52272" s="4">
        <v>1416593.8384588</v>
      </c>
    </row>
    <row r="52273" spans="1:9" x14ac:dyDescent="0.25">
      <c r="A52273" t="s">
        <v>86</v>
      </c>
      <c r="B52273" t="s">
        <v>39</v>
      </c>
      <c r="C52273" t="s">
        <v>111</v>
      </c>
      <c r="D52273" t="s">
        <v>112</v>
      </c>
      <c r="E52273" t="s">
        <v>113</v>
      </c>
      <c r="F52273" t="s">
        <v>114</v>
      </c>
      <c r="G52273" t="s">
        <v>129</v>
      </c>
      <c r="H52273" t="s">
        <v>130</v>
      </c>
      <c r="I52273" s="4">
        <v>12665016.670592001</v>
      </c>
    </row>
    <row r="52274" spans="1:9" x14ac:dyDescent="0.25">
      <c r="A52274" t="s">
        <v>86</v>
      </c>
      <c r="B52274" t="s">
        <v>39</v>
      </c>
      <c r="C52274" t="s">
        <v>111</v>
      </c>
      <c r="D52274" t="s">
        <v>112</v>
      </c>
      <c r="E52274" t="s">
        <v>113</v>
      </c>
      <c r="F52274" t="s">
        <v>114</v>
      </c>
      <c r="G52274" t="s">
        <v>131</v>
      </c>
      <c r="H52274" t="s">
        <v>132</v>
      </c>
      <c r="I52274" s="4">
        <v>422.89767560000001</v>
      </c>
    </row>
    <row r="52275" spans="1:9" x14ac:dyDescent="0.25">
      <c r="A52275" t="s">
        <v>86</v>
      </c>
      <c r="B52275" t="s">
        <v>39</v>
      </c>
      <c r="C52275" t="s">
        <v>111</v>
      </c>
      <c r="D52275" t="s">
        <v>112</v>
      </c>
      <c r="E52275" t="s">
        <v>113</v>
      </c>
      <c r="F52275" t="s">
        <v>114</v>
      </c>
      <c r="G52275" t="s">
        <v>133</v>
      </c>
      <c r="H52275" t="s">
        <v>134</v>
      </c>
      <c r="I52275" s="4">
        <v>2244958.3109212001</v>
      </c>
    </row>
    <row r="52276" spans="1:9" x14ac:dyDescent="0.25">
      <c r="A52276" t="s">
        <v>86</v>
      </c>
      <c r="B52276" t="s">
        <v>39</v>
      </c>
      <c r="C52276" t="s">
        <v>111</v>
      </c>
      <c r="D52276" t="s">
        <v>112</v>
      </c>
      <c r="E52276" t="s">
        <v>113</v>
      </c>
      <c r="F52276" t="s">
        <v>114</v>
      </c>
      <c r="G52276" t="s">
        <v>137</v>
      </c>
      <c r="H52276" t="s">
        <v>138</v>
      </c>
      <c r="I52276" s="4">
        <v>722993.30776400003</v>
      </c>
    </row>
    <row r="52277" spans="1:9" x14ac:dyDescent="0.25">
      <c r="A52277" t="s">
        <v>86</v>
      </c>
      <c r="B52277" t="s">
        <v>39</v>
      </c>
      <c r="C52277" t="s">
        <v>111</v>
      </c>
      <c r="D52277" t="s">
        <v>112</v>
      </c>
      <c r="E52277" t="s">
        <v>113</v>
      </c>
      <c r="F52277" t="s">
        <v>114</v>
      </c>
      <c r="G52277" t="s">
        <v>139</v>
      </c>
      <c r="H52277" t="s">
        <v>140</v>
      </c>
      <c r="I52277" s="4">
        <v>7305591.9041856006</v>
      </c>
    </row>
    <row r="52278" spans="1:9" x14ac:dyDescent="0.25">
      <c r="A52278" t="s">
        <v>86</v>
      </c>
      <c r="B52278" t="s">
        <v>39</v>
      </c>
      <c r="C52278" t="s">
        <v>111</v>
      </c>
      <c r="D52278" t="s">
        <v>112</v>
      </c>
      <c r="E52278" t="s">
        <v>113</v>
      </c>
      <c r="F52278" t="s">
        <v>114</v>
      </c>
      <c r="G52278" t="s">
        <v>141</v>
      </c>
      <c r="H52278" t="s">
        <v>142</v>
      </c>
      <c r="I52278" s="4">
        <v>3282475.6012348002</v>
      </c>
    </row>
    <row r="52279" spans="1:9" x14ac:dyDescent="0.25">
      <c r="A52279" t="s">
        <v>86</v>
      </c>
      <c r="B52279" t="s">
        <v>39</v>
      </c>
      <c r="C52279" t="s">
        <v>111</v>
      </c>
      <c r="D52279" t="s">
        <v>112</v>
      </c>
      <c r="E52279" t="s">
        <v>113</v>
      </c>
      <c r="F52279" t="s">
        <v>114</v>
      </c>
      <c r="G52279" t="s">
        <v>145</v>
      </c>
      <c r="H52279" t="s">
        <v>146</v>
      </c>
      <c r="I52279" s="4">
        <v>13685598.4478196</v>
      </c>
    </row>
    <row r="52280" spans="1:9" x14ac:dyDescent="0.25">
      <c r="A52280" t="s">
        <v>86</v>
      </c>
      <c r="B52280" t="s">
        <v>39</v>
      </c>
      <c r="C52280" t="s">
        <v>111</v>
      </c>
      <c r="D52280" t="s">
        <v>112</v>
      </c>
      <c r="E52280" t="s">
        <v>147</v>
      </c>
      <c r="F52280" t="s">
        <v>148</v>
      </c>
      <c r="G52280" t="s">
        <v>151</v>
      </c>
      <c r="H52280" t="s">
        <v>152</v>
      </c>
      <c r="I52280" s="4">
        <v>1016232.620866</v>
      </c>
    </row>
    <row r="52281" spans="1:9" x14ac:dyDescent="0.25">
      <c r="A52281" t="s">
        <v>86</v>
      </c>
      <c r="B52281" t="s">
        <v>39</v>
      </c>
      <c r="C52281" t="s">
        <v>111</v>
      </c>
      <c r="D52281" t="s">
        <v>112</v>
      </c>
      <c r="E52281" t="s">
        <v>153</v>
      </c>
      <c r="F52281" t="s">
        <v>154</v>
      </c>
      <c r="G52281" t="s">
        <v>158</v>
      </c>
      <c r="H52281" t="s">
        <v>18</v>
      </c>
      <c r="I52281" s="4">
        <v>-1220393.4540635999</v>
      </c>
    </row>
    <row r="52282" spans="1:9" x14ac:dyDescent="0.25">
      <c r="A52282" t="s">
        <v>86</v>
      </c>
      <c r="B52282" t="s">
        <v>39</v>
      </c>
      <c r="C52282" t="s">
        <v>111</v>
      </c>
      <c r="D52282" t="s">
        <v>112</v>
      </c>
      <c r="E52282" t="s">
        <v>153</v>
      </c>
      <c r="F52282" t="s">
        <v>154</v>
      </c>
      <c r="G52282" t="s">
        <v>159</v>
      </c>
      <c r="H52282" t="s">
        <v>19</v>
      </c>
      <c r="I52282" s="4">
        <v>-11391722.915300801</v>
      </c>
    </row>
    <row r="52283" spans="1:9" x14ac:dyDescent="0.25">
      <c r="A52283" t="s">
        <v>86</v>
      </c>
      <c r="B52283" t="s">
        <v>39</v>
      </c>
      <c r="C52283" t="s">
        <v>111</v>
      </c>
      <c r="D52283" t="s">
        <v>112</v>
      </c>
      <c r="E52283" t="s">
        <v>153</v>
      </c>
      <c r="F52283" t="s">
        <v>154</v>
      </c>
      <c r="G52283" t="s">
        <v>160</v>
      </c>
      <c r="H52283" t="s">
        <v>20</v>
      </c>
      <c r="I52283" s="4">
        <v>-441280.7802332</v>
      </c>
    </row>
    <row r="52284" spans="1:9" x14ac:dyDescent="0.25">
      <c r="A52284" t="s">
        <v>86</v>
      </c>
      <c r="B52284" t="s">
        <v>39</v>
      </c>
      <c r="C52284" t="s">
        <v>111</v>
      </c>
      <c r="D52284" t="s">
        <v>112</v>
      </c>
      <c r="E52284" t="s">
        <v>153</v>
      </c>
      <c r="F52284" t="s">
        <v>154</v>
      </c>
      <c r="G52284" t="s">
        <v>161</v>
      </c>
      <c r="H52284" t="s">
        <v>21</v>
      </c>
      <c r="I52284" s="4">
        <v>-1397927.6809075999</v>
      </c>
    </row>
    <row r="52285" spans="1:9" x14ac:dyDescent="0.25">
      <c r="A52285" t="s">
        <v>86</v>
      </c>
      <c r="B52285" t="s">
        <v>39</v>
      </c>
      <c r="C52285" t="s">
        <v>111</v>
      </c>
      <c r="D52285" t="s">
        <v>112</v>
      </c>
      <c r="E52285" t="s">
        <v>153</v>
      </c>
      <c r="F52285" t="s">
        <v>154</v>
      </c>
      <c r="G52285" t="s">
        <v>162</v>
      </c>
      <c r="H52285" t="s">
        <v>22</v>
      </c>
      <c r="I52285" s="4">
        <v>-9705834.9273471981</v>
      </c>
    </row>
    <row r="52286" spans="1:9" x14ac:dyDescent="0.25">
      <c r="A52286" t="s">
        <v>86</v>
      </c>
      <c r="B52286" t="s">
        <v>39</v>
      </c>
      <c r="C52286" t="s">
        <v>111</v>
      </c>
      <c r="D52286" t="s">
        <v>112</v>
      </c>
      <c r="E52286" t="s">
        <v>153</v>
      </c>
      <c r="F52286" t="s">
        <v>154</v>
      </c>
      <c r="G52286" t="s">
        <v>163</v>
      </c>
      <c r="H52286" t="s">
        <v>15</v>
      </c>
      <c r="I52286" s="4">
        <v>-422.89767560000001</v>
      </c>
    </row>
    <row r="52287" spans="1:9" x14ac:dyDescent="0.25">
      <c r="A52287" t="s">
        <v>86</v>
      </c>
      <c r="B52287" t="s">
        <v>39</v>
      </c>
      <c r="C52287" t="s">
        <v>111</v>
      </c>
      <c r="D52287" t="s">
        <v>112</v>
      </c>
      <c r="E52287" t="s">
        <v>153</v>
      </c>
      <c r="F52287" t="s">
        <v>154</v>
      </c>
      <c r="G52287" t="s">
        <v>164</v>
      </c>
      <c r="H52287" t="s">
        <v>23</v>
      </c>
      <c r="I52287" s="4">
        <v>-2022131.3201724002</v>
      </c>
    </row>
    <row r="52288" spans="1:9" x14ac:dyDescent="0.25">
      <c r="A52288" t="s">
        <v>86</v>
      </c>
      <c r="B52288" t="s">
        <v>39</v>
      </c>
      <c r="C52288" t="s">
        <v>111</v>
      </c>
      <c r="D52288" t="s">
        <v>112</v>
      </c>
      <c r="E52288" t="s">
        <v>153</v>
      </c>
      <c r="F52288" t="s">
        <v>154</v>
      </c>
      <c r="G52288" t="s">
        <v>167</v>
      </c>
      <c r="H52288" t="s">
        <v>168</v>
      </c>
      <c r="I52288" s="4">
        <v>-646569.87552720006</v>
      </c>
    </row>
    <row r="52289" spans="1:9" x14ac:dyDescent="0.25">
      <c r="A52289" t="s">
        <v>86</v>
      </c>
      <c r="B52289" t="s">
        <v>39</v>
      </c>
      <c r="C52289" t="s">
        <v>111</v>
      </c>
      <c r="D52289" t="s">
        <v>112</v>
      </c>
      <c r="E52289" t="s">
        <v>153</v>
      </c>
      <c r="F52289" t="s">
        <v>154</v>
      </c>
      <c r="G52289" t="s">
        <v>169</v>
      </c>
      <c r="H52289" t="s">
        <v>24</v>
      </c>
      <c r="I52289" s="4">
        <v>-6608767.8839928005</v>
      </c>
    </row>
    <row r="52290" spans="1:9" x14ac:dyDescent="0.25">
      <c r="A52290" t="s">
        <v>86</v>
      </c>
      <c r="B52290" t="s">
        <v>39</v>
      </c>
      <c r="C52290" t="s">
        <v>111</v>
      </c>
      <c r="D52290" t="s">
        <v>112</v>
      </c>
      <c r="E52290" t="s">
        <v>153</v>
      </c>
      <c r="F52290" t="s">
        <v>154</v>
      </c>
      <c r="G52290" t="s">
        <v>170</v>
      </c>
      <c r="H52290" t="s">
        <v>25</v>
      </c>
      <c r="I52290" s="4">
        <v>-2805175.2682480002</v>
      </c>
    </row>
    <row r="52291" spans="1:9" x14ac:dyDescent="0.25">
      <c r="A52291" t="s">
        <v>86</v>
      </c>
      <c r="B52291" t="s">
        <v>39</v>
      </c>
      <c r="C52291" t="s">
        <v>111</v>
      </c>
      <c r="D52291" t="s">
        <v>112</v>
      </c>
      <c r="E52291" t="s">
        <v>153</v>
      </c>
      <c r="F52291" t="s">
        <v>154</v>
      </c>
      <c r="G52291" t="s">
        <v>172</v>
      </c>
      <c r="H52291" t="s">
        <v>26</v>
      </c>
      <c r="I52291" s="4">
        <v>-10399433.2315308</v>
      </c>
    </row>
    <row r="52292" spans="1:9" x14ac:dyDescent="0.25">
      <c r="A52292" t="s">
        <v>86</v>
      </c>
      <c r="B52292" t="s">
        <v>39</v>
      </c>
      <c r="C52292" t="s">
        <v>177</v>
      </c>
      <c r="D52292" t="s">
        <v>178</v>
      </c>
      <c r="E52292" t="s">
        <v>179</v>
      </c>
      <c r="F52292" t="s">
        <v>180</v>
      </c>
      <c r="G52292" t="s">
        <v>181</v>
      </c>
      <c r="H52292" t="s">
        <v>182</v>
      </c>
      <c r="I52292" s="4">
        <v>23768621.404548399</v>
      </c>
    </row>
    <row r="52293" spans="1:9" x14ac:dyDescent="0.25">
      <c r="A52293" t="s">
        <v>86</v>
      </c>
      <c r="B52293" t="s">
        <v>39</v>
      </c>
      <c r="C52293" t="s">
        <v>177</v>
      </c>
      <c r="D52293" t="s">
        <v>178</v>
      </c>
      <c r="E52293" t="s">
        <v>185</v>
      </c>
      <c r="F52293" t="s">
        <v>186</v>
      </c>
      <c r="G52293" t="s">
        <v>187</v>
      </c>
      <c r="H52293" t="s">
        <v>27</v>
      </c>
      <c r="I52293" s="4">
        <v>-8684687.4295504</v>
      </c>
    </row>
    <row r="52294" spans="1:9" x14ac:dyDescent="0.25">
      <c r="A52294" t="s">
        <v>86</v>
      </c>
      <c r="B52294" t="s">
        <v>39</v>
      </c>
      <c r="C52294" t="s">
        <v>192</v>
      </c>
      <c r="D52294" t="s">
        <v>193</v>
      </c>
      <c r="E52294" t="s">
        <v>194</v>
      </c>
      <c r="F52294" t="s">
        <v>195</v>
      </c>
      <c r="G52294" t="s">
        <v>194</v>
      </c>
      <c r="H52294" t="s">
        <v>195</v>
      </c>
      <c r="I52294" s="5">
        <v>18832.131906800001</v>
      </c>
    </row>
    <row r="52295" spans="1:9" x14ac:dyDescent="0.25">
      <c r="A52295" t="s">
        <v>86</v>
      </c>
      <c r="B52295" t="s">
        <v>39</v>
      </c>
      <c r="C52295" t="s">
        <v>192</v>
      </c>
      <c r="D52295" t="s">
        <v>193</v>
      </c>
      <c r="E52295" t="s">
        <v>196</v>
      </c>
      <c r="F52295" t="s">
        <v>197</v>
      </c>
      <c r="G52295" t="s">
        <v>196</v>
      </c>
      <c r="H52295" t="s">
        <v>197</v>
      </c>
      <c r="I52295" s="5">
        <v>585437.56440239993</v>
      </c>
    </row>
    <row r="52296" spans="1:9" x14ac:dyDescent="0.25">
      <c r="A52296" t="s">
        <v>86</v>
      </c>
      <c r="B52296" t="s">
        <v>39</v>
      </c>
      <c r="C52296" t="s">
        <v>192</v>
      </c>
      <c r="D52296" t="s">
        <v>193</v>
      </c>
      <c r="E52296" t="s">
        <v>198</v>
      </c>
      <c r="F52296" t="s">
        <v>199</v>
      </c>
      <c r="G52296" t="s">
        <v>198</v>
      </c>
      <c r="H52296" t="s">
        <v>199</v>
      </c>
      <c r="I52296" s="5">
        <v>1441513.5710724001</v>
      </c>
    </row>
    <row r="52297" spans="1:9" x14ac:dyDescent="0.25">
      <c r="A52297" t="s">
        <v>86</v>
      </c>
      <c r="B52297" t="s">
        <v>39</v>
      </c>
      <c r="C52297" t="s">
        <v>192</v>
      </c>
      <c r="D52297" t="s">
        <v>193</v>
      </c>
      <c r="E52297" t="s">
        <v>200</v>
      </c>
      <c r="F52297" t="s">
        <v>201</v>
      </c>
      <c r="G52297" t="s">
        <v>200</v>
      </c>
      <c r="H52297" t="s">
        <v>201</v>
      </c>
      <c r="I52297" s="5">
        <v>1881302.9126148</v>
      </c>
    </row>
    <row r="52298" spans="1:9" x14ac:dyDescent="0.25">
      <c r="A52298" t="s">
        <v>86</v>
      </c>
      <c r="B52298" t="s">
        <v>39</v>
      </c>
      <c r="C52298" t="s">
        <v>192</v>
      </c>
      <c r="D52298" t="s">
        <v>193</v>
      </c>
      <c r="E52298" t="s">
        <v>210</v>
      </c>
      <c r="F52298" t="s">
        <v>211</v>
      </c>
      <c r="G52298" t="s">
        <v>210</v>
      </c>
      <c r="H52298" t="s">
        <v>211</v>
      </c>
      <c r="I52298" s="5">
        <v>152879.06379640001</v>
      </c>
    </row>
    <row r="52299" spans="1:9" x14ac:dyDescent="0.25">
      <c r="A52299" t="s">
        <v>86</v>
      </c>
      <c r="B52299" t="s">
        <v>39</v>
      </c>
      <c r="C52299" t="s">
        <v>192</v>
      </c>
      <c r="D52299" t="s">
        <v>193</v>
      </c>
      <c r="E52299" t="s">
        <v>212</v>
      </c>
      <c r="F52299" t="s">
        <v>213</v>
      </c>
      <c r="G52299" t="s">
        <v>212</v>
      </c>
      <c r="H52299" t="s">
        <v>213</v>
      </c>
      <c r="I52299" s="5">
        <v>55510.878518800004</v>
      </c>
    </row>
    <row r="52300" spans="1:9" x14ac:dyDescent="0.25">
      <c r="A52300" t="s">
        <v>86</v>
      </c>
      <c r="B52300" t="s">
        <v>39</v>
      </c>
      <c r="C52300" t="s">
        <v>192</v>
      </c>
      <c r="D52300" t="s">
        <v>193</v>
      </c>
      <c r="E52300" t="s">
        <v>214</v>
      </c>
      <c r="F52300" t="s">
        <v>215</v>
      </c>
      <c r="G52300" t="s">
        <v>214</v>
      </c>
      <c r="H52300" t="s">
        <v>215</v>
      </c>
      <c r="I52300" s="5">
        <v>1348554.4954408</v>
      </c>
    </row>
    <row r="52301" spans="1:9" x14ac:dyDescent="0.25">
      <c r="A52301" t="s">
        <v>86</v>
      </c>
      <c r="B52301" t="s">
        <v>39</v>
      </c>
      <c r="C52301" t="s">
        <v>192</v>
      </c>
      <c r="D52301" t="s">
        <v>193</v>
      </c>
      <c r="E52301" t="s">
        <v>220</v>
      </c>
      <c r="F52301" t="s">
        <v>221</v>
      </c>
      <c r="G52301" t="s">
        <v>220</v>
      </c>
      <c r="H52301" t="s">
        <v>221</v>
      </c>
      <c r="I52301" s="5">
        <v>7.0907999999999999E-2</v>
      </c>
    </row>
    <row r="52302" spans="1:9" x14ac:dyDescent="0.25">
      <c r="A52302" t="s">
        <v>86</v>
      </c>
      <c r="B52302" t="s">
        <v>39</v>
      </c>
      <c r="C52302" t="s">
        <v>226</v>
      </c>
      <c r="D52302" t="s">
        <v>227</v>
      </c>
      <c r="E52302" t="s">
        <v>231</v>
      </c>
      <c r="F52302" t="s">
        <v>232</v>
      </c>
      <c r="G52302" t="s">
        <v>233</v>
      </c>
      <c r="H52302" t="s">
        <v>234</v>
      </c>
      <c r="I52302" s="5">
        <v>145237.0000000408</v>
      </c>
    </row>
    <row r="52303" spans="1:9" x14ac:dyDescent="0.25">
      <c r="A52303" t="s">
        <v>86</v>
      </c>
      <c r="B52303" t="s">
        <v>39</v>
      </c>
      <c r="C52303" t="s">
        <v>226</v>
      </c>
      <c r="D52303" t="s">
        <v>227</v>
      </c>
      <c r="E52303" t="s">
        <v>235</v>
      </c>
      <c r="F52303" t="s">
        <v>236</v>
      </c>
      <c r="G52303" t="s">
        <v>237</v>
      </c>
      <c r="H52303" t="s">
        <v>238</v>
      </c>
      <c r="I52303" s="5">
        <v>-149309216.37731278</v>
      </c>
    </row>
    <row r="52304" spans="1:9" x14ac:dyDescent="0.25">
      <c r="A52304" t="s">
        <v>86</v>
      </c>
      <c r="B52304" t="s">
        <v>39</v>
      </c>
      <c r="C52304" t="s">
        <v>239</v>
      </c>
      <c r="D52304" t="s">
        <v>240</v>
      </c>
      <c r="E52304" t="s">
        <v>241</v>
      </c>
      <c r="F52304" t="s">
        <v>242</v>
      </c>
      <c r="G52304" t="s">
        <v>243</v>
      </c>
      <c r="H52304" t="s">
        <v>244</v>
      </c>
      <c r="I52304" s="4">
        <v>1541960.5258399001</v>
      </c>
    </row>
    <row r="52305" spans="1:9" x14ac:dyDescent="0.25">
      <c r="A52305" t="s">
        <v>86</v>
      </c>
      <c r="B52305" t="s">
        <v>39</v>
      </c>
      <c r="C52305" t="s">
        <v>239</v>
      </c>
      <c r="D52305" t="s">
        <v>240</v>
      </c>
      <c r="E52305" t="s">
        <v>247</v>
      </c>
      <c r="F52305" t="s">
        <v>248</v>
      </c>
      <c r="G52305" t="s">
        <v>249</v>
      </c>
      <c r="H52305" t="s">
        <v>250</v>
      </c>
      <c r="I52305" s="4">
        <v>-26690</v>
      </c>
    </row>
    <row r="52306" spans="1:9" x14ac:dyDescent="0.25">
      <c r="A52306" t="s">
        <v>86</v>
      </c>
      <c r="B52306" t="s">
        <v>39</v>
      </c>
      <c r="C52306" t="s">
        <v>263</v>
      </c>
      <c r="D52306" t="s">
        <v>264</v>
      </c>
      <c r="E52306" t="s">
        <v>265</v>
      </c>
      <c r="F52306" t="s">
        <v>264</v>
      </c>
      <c r="G52306" t="s">
        <v>266</v>
      </c>
      <c r="H52306" t="s">
        <v>267</v>
      </c>
      <c r="I52306" s="5">
        <v>779988</v>
      </c>
    </row>
    <row r="52307" spans="1:9" x14ac:dyDescent="0.25">
      <c r="A52307" t="s">
        <v>86</v>
      </c>
      <c r="B52307" t="s">
        <v>39</v>
      </c>
      <c r="C52307" t="s">
        <v>263</v>
      </c>
      <c r="D52307" t="s">
        <v>264</v>
      </c>
      <c r="E52307" t="s">
        <v>265</v>
      </c>
      <c r="F52307" t="s">
        <v>264</v>
      </c>
      <c r="G52307" t="s">
        <v>268</v>
      </c>
      <c r="H52307" t="s">
        <v>269</v>
      </c>
      <c r="I52307" s="5">
        <v>47083.838531200003</v>
      </c>
    </row>
    <row r="52308" spans="1:9" x14ac:dyDescent="0.25">
      <c r="A52308" t="s">
        <v>86</v>
      </c>
      <c r="B52308" t="s">
        <v>39</v>
      </c>
      <c r="C52308" t="s">
        <v>263</v>
      </c>
      <c r="D52308" t="s">
        <v>264</v>
      </c>
      <c r="E52308" t="s">
        <v>265</v>
      </c>
      <c r="F52308" t="s">
        <v>264</v>
      </c>
      <c r="G52308" t="s">
        <v>270</v>
      </c>
      <c r="H52308" t="s">
        <v>271</v>
      </c>
      <c r="I52308" s="5">
        <v>3669741.7492023995</v>
      </c>
    </row>
    <row r="52309" spans="1:9" x14ac:dyDescent="0.25">
      <c r="A52309" t="s">
        <v>86</v>
      </c>
      <c r="B52309" t="s">
        <v>39</v>
      </c>
      <c r="C52309" t="s">
        <v>263</v>
      </c>
      <c r="D52309" t="s">
        <v>264</v>
      </c>
      <c r="E52309" t="s">
        <v>265</v>
      </c>
      <c r="F52309" t="s">
        <v>264</v>
      </c>
      <c r="G52309" t="s">
        <v>272</v>
      </c>
      <c r="H52309" t="s">
        <v>273</v>
      </c>
      <c r="I52309" s="5">
        <v>15717253.676740799</v>
      </c>
    </row>
    <row r="52310" spans="1:9" x14ac:dyDescent="0.25">
      <c r="A52310" t="s">
        <v>86</v>
      </c>
      <c r="B52310" t="s">
        <v>39</v>
      </c>
      <c r="C52310" t="s">
        <v>263</v>
      </c>
      <c r="D52310" t="s">
        <v>264</v>
      </c>
      <c r="E52310" t="s">
        <v>274</v>
      </c>
      <c r="F52310" t="s">
        <v>275</v>
      </c>
      <c r="G52310" t="s">
        <v>274</v>
      </c>
      <c r="H52310" t="s">
        <v>275</v>
      </c>
      <c r="I52310" s="5">
        <v>-930005.66127319995</v>
      </c>
    </row>
    <row r="52311" spans="1:9" x14ac:dyDescent="0.25">
      <c r="A52311" t="s">
        <v>86</v>
      </c>
      <c r="B52311" t="s">
        <v>39</v>
      </c>
      <c r="C52311" t="s">
        <v>263</v>
      </c>
      <c r="D52311" t="s">
        <v>264</v>
      </c>
      <c r="E52311" t="s">
        <v>276</v>
      </c>
      <c r="F52311" t="s">
        <v>277</v>
      </c>
      <c r="G52311" t="s">
        <v>276</v>
      </c>
      <c r="H52311" t="s">
        <v>277</v>
      </c>
      <c r="I52311" s="5">
        <v>-4.7272E-3</v>
      </c>
    </row>
    <row r="52312" spans="1:9" x14ac:dyDescent="0.25">
      <c r="A52312" t="s">
        <v>86</v>
      </c>
      <c r="B52312" t="s">
        <v>39</v>
      </c>
      <c r="C52312" t="s">
        <v>278</v>
      </c>
      <c r="D52312" t="s">
        <v>279</v>
      </c>
      <c r="E52312" t="s">
        <v>283</v>
      </c>
      <c r="F52312" t="s">
        <v>284</v>
      </c>
      <c r="G52312" t="s">
        <v>285</v>
      </c>
      <c r="H52312" t="s">
        <v>286</v>
      </c>
      <c r="I52312" s="6">
        <v>-1.6065314412117008E-8</v>
      </c>
    </row>
    <row r="52313" spans="1:9" x14ac:dyDescent="0.25">
      <c r="A52313" t="s">
        <v>86</v>
      </c>
      <c r="B52313" t="s">
        <v>39</v>
      </c>
      <c r="C52313" t="s">
        <v>278</v>
      </c>
      <c r="D52313" t="s">
        <v>279</v>
      </c>
      <c r="E52313" t="s">
        <v>287</v>
      </c>
      <c r="F52313" t="s">
        <v>288</v>
      </c>
      <c r="G52313" t="s">
        <v>289</v>
      </c>
      <c r="H52313" t="s">
        <v>290</v>
      </c>
      <c r="I52313" s="6">
        <v>38.777548966786583</v>
      </c>
    </row>
    <row r="52314" spans="1:9" x14ac:dyDescent="0.25">
      <c r="A52314" t="s">
        <v>86</v>
      </c>
      <c r="B52314" t="s">
        <v>39</v>
      </c>
      <c r="C52314" t="s">
        <v>291</v>
      </c>
      <c r="D52314" t="s">
        <v>292</v>
      </c>
      <c r="E52314" t="s">
        <v>293</v>
      </c>
      <c r="F52314" t="s">
        <v>294</v>
      </c>
      <c r="G52314" t="s">
        <v>293</v>
      </c>
      <c r="H52314" t="s">
        <v>294</v>
      </c>
      <c r="I52314" s="6">
        <v>-43754887.340258002</v>
      </c>
    </row>
    <row r="52315" spans="1:9" x14ac:dyDescent="0.25">
      <c r="A52315" t="s">
        <v>86</v>
      </c>
      <c r="B52315" t="s">
        <v>39</v>
      </c>
      <c r="C52315" t="s">
        <v>291</v>
      </c>
      <c r="D52315" t="s">
        <v>292</v>
      </c>
      <c r="E52315" t="s">
        <v>295</v>
      </c>
      <c r="F52315" t="s">
        <v>296</v>
      </c>
      <c r="G52315" t="s">
        <v>295</v>
      </c>
      <c r="H52315" t="s">
        <v>296</v>
      </c>
      <c r="I52315" s="6">
        <v>-3005706.3989244001</v>
      </c>
    </row>
    <row r="52316" spans="1:9" x14ac:dyDescent="0.25">
      <c r="A52316" t="s">
        <v>86</v>
      </c>
      <c r="B52316" t="s">
        <v>39</v>
      </c>
      <c r="C52316" t="s">
        <v>291</v>
      </c>
      <c r="D52316" t="s">
        <v>292</v>
      </c>
      <c r="E52316" t="s">
        <v>297</v>
      </c>
      <c r="F52316" t="s">
        <v>298</v>
      </c>
      <c r="G52316" t="s">
        <v>297</v>
      </c>
      <c r="H52316" t="s">
        <v>298</v>
      </c>
      <c r="I52316" s="6">
        <v>25131.12827039999</v>
      </c>
    </row>
    <row r="52317" spans="1:9" x14ac:dyDescent="0.25">
      <c r="A52317" t="s">
        <v>86</v>
      </c>
      <c r="B52317" t="s">
        <v>39</v>
      </c>
      <c r="C52317" t="s">
        <v>356</v>
      </c>
      <c r="D52317" t="s">
        <v>357</v>
      </c>
      <c r="E52317" t="s">
        <v>307</v>
      </c>
      <c r="F52317" t="s">
        <v>308</v>
      </c>
      <c r="G52317" t="s">
        <v>307</v>
      </c>
      <c r="H52317" t="s">
        <v>308</v>
      </c>
      <c r="I52317" s="6">
        <v>-204375.0060844</v>
      </c>
    </row>
    <row r="52318" spans="1:9" x14ac:dyDescent="0.25">
      <c r="A52318" t="s">
        <v>86</v>
      </c>
      <c r="B52318" t="s">
        <v>39</v>
      </c>
      <c r="C52318" t="s">
        <v>356</v>
      </c>
      <c r="D52318" t="s">
        <v>357</v>
      </c>
      <c r="E52318" t="s">
        <v>309</v>
      </c>
      <c r="F52318" t="s">
        <v>310</v>
      </c>
      <c r="G52318" t="s">
        <v>309</v>
      </c>
      <c r="H52318" t="s">
        <v>310</v>
      </c>
      <c r="I52318" s="6">
        <v>-151921.60489040002</v>
      </c>
    </row>
    <row r="52319" spans="1:9" x14ac:dyDescent="0.25">
      <c r="A52319" t="s">
        <v>86</v>
      </c>
      <c r="B52319" t="s">
        <v>39</v>
      </c>
      <c r="C52319" t="s">
        <v>356</v>
      </c>
      <c r="D52319" t="s">
        <v>357</v>
      </c>
      <c r="E52319" t="s">
        <v>311</v>
      </c>
      <c r="F52319" t="s">
        <v>312</v>
      </c>
      <c r="G52319" t="s">
        <v>311</v>
      </c>
      <c r="H52319" t="s">
        <v>312</v>
      </c>
      <c r="I52319" s="6">
        <v>-985795.43277399999</v>
      </c>
    </row>
    <row r="52320" spans="1:9" x14ac:dyDescent="0.25">
      <c r="A52320" t="s">
        <v>86</v>
      </c>
      <c r="B52320" t="s">
        <v>39</v>
      </c>
      <c r="C52320" t="s">
        <v>356</v>
      </c>
      <c r="D52320" t="s">
        <v>357</v>
      </c>
      <c r="E52320" t="s">
        <v>313</v>
      </c>
      <c r="F52320" t="s">
        <v>314</v>
      </c>
      <c r="G52320" t="s">
        <v>313</v>
      </c>
      <c r="H52320" t="s">
        <v>314</v>
      </c>
      <c r="I52320" s="6">
        <v>-243275.9337812</v>
      </c>
    </row>
    <row r="52321" spans="1:9" x14ac:dyDescent="0.25">
      <c r="A52321" t="s">
        <v>86</v>
      </c>
      <c r="B52321" t="s">
        <v>39</v>
      </c>
      <c r="C52321" t="s">
        <v>356</v>
      </c>
      <c r="D52321" t="s">
        <v>357</v>
      </c>
      <c r="E52321" t="s">
        <v>315</v>
      </c>
      <c r="F52321" t="s">
        <v>316</v>
      </c>
      <c r="G52321" t="s">
        <v>315</v>
      </c>
      <c r="H52321" t="s">
        <v>316</v>
      </c>
      <c r="I52321" s="6">
        <v>-486819.68944199994</v>
      </c>
    </row>
    <row r="52322" spans="1:9" x14ac:dyDescent="0.25">
      <c r="A52322" t="s">
        <v>86</v>
      </c>
      <c r="B52322" t="s">
        <v>39</v>
      </c>
      <c r="C52322" t="s">
        <v>356</v>
      </c>
      <c r="D52322" t="s">
        <v>357</v>
      </c>
      <c r="E52322" t="s">
        <v>317</v>
      </c>
      <c r="F52322" t="s">
        <v>318</v>
      </c>
      <c r="G52322" t="s">
        <v>317</v>
      </c>
      <c r="H52322" t="s">
        <v>318</v>
      </c>
      <c r="I52322" s="6">
        <v>-34193.9152044</v>
      </c>
    </row>
    <row r="52323" spans="1:9" x14ac:dyDescent="0.25">
      <c r="A52323" t="s">
        <v>86</v>
      </c>
      <c r="B52323" t="s">
        <v>39</v>
      </c>
      <c r="C52323" t="s">
        <v>356</v>
      </c>
      <c r="D52323" t="s">
        <v>357</v>
      </c>
      <c r="E52323" t="s">
        <v>319</v>
      </c>
      <c r="F52323" t="s">
        <v>320</v>
      </c>
      <c r="G52323" t="s">
        <v>319</v>
      </c>
      <c r="H52323" t="s">
        <v>320</v>
      </c>
      <c r="I52323" s="6">
        <v>-1316219</v>
      </c>
    </row>
    <row r="52324" spans="1:9" x14ac:dyDescent="0.25">
      <c r="A52324" t="s">
        <v>86</v>
      </c>
      <c r="B52324" t="s">
        <v>39</v>
      </c>
      <c r="C52324" t="s">
        <v>356</v>
      </c>
      <c r="D52324" t="s">
        <v>357</v>
      </c>
      <c r="E52324" t="s">
        <v>325</v>
      </c>
      <c r="F52324" t="s">
        <v>326</v>
      </c>
      <c r="G52324" t="s">
        <v>325</v>
      </c>
      <c r="H52324" t="s">
        <v>326</v>
      </c>
      <c r="I52324" s="6">
        <v>-5863.9403296000019</v>
      </c>
    </row>
    <row r="52325" spans="1:9" x14ac:dyDescent="0.25">
      <c r="A52325" t="s">
        <v>86</v>
      </c>
      <c r="B52325" t="s">
        <v>39</v>
      </c>
      <c r="C52325" t="s">
        <v>356</v>
      </c>
      <c r="D52325" t="s">
        <v>357</v>
      </c>
      <c r="E52325" t="s">
        <v>335</v>
      </c>
      <c r="F52325" t="s">
        <v>336</v>
      </c>
      <c r="G52325" t="s">
        <v>335</v>
      </c>
      <c r="H52325" t="s">
        <v>336</v>
      </c>
      <c r="I52325" s="6">
        <v>-810108.28842200001</v>
      </c>
    </row>
    <row r="52326" spans="1:9" x14ac:dyDescent="0.25">
      <c r="A52326" t="s">
        <v>86</v>
      </c>
      <c r="B52326" t="s">
        <v>39</v>
      </c>
      <c r="C52326" t="s">
        <v>356</v>
      </c>
      <c r="D52326" t="s">
        <v>357</v>
      </c>
      <c r="E52326" t="s">
        <v>340</v>
      </c>
      <c r="F52326" t="s">
        <v>341</v>
      </c>
      <c r="G52326" t="s">
        <v>340</v>
      </c>
      <c r="H52326" t="s">
        <v>341</v>
      </c>
      <c r="I52326" s="6">
        <v>-470575.98316719994</v>
      </c>
    </row>
    <row r="52327" spans="1:9" x14ac:dyDescent="0.25">
      <c r="A52327" t="s">
        <v>86</v>
      </c>
      <c r="B52327" t="s">
        <v>39</v>
      </c>
      <c r="C52327" t="s">
        <v>356</v>
      </c>
      <c r="D52327" t="s">
        <v>357</v>
      </c>
      <c r="E52327" t="s">
        <v>344</v>
      </c>
      <c r="F52327" t="s">
        <v>345</v>
      </c>
      <c r="G52327" t="s">
        <v>344</v>
      </c>
      <c r="H52327" t="s">
        <v>345</v>
      </c>
      <c r="I52327" s="6">
        <v>-697769.21201480005</v>
      </c>
    </row>
    <row r="52328" spans="1:9" x14ac:dyDescent="0.25">
      <c r="A52328" t="s">
        <v>86</v>
      </c>
      <c r="B52328" t="s">
        <v>39</v>
      </c>
      <c r="C52328" t="s">
        <v>356</v>
      </c>
      <c r="D52328" t="s">
        <v>357</v>
      </c>
      <c r="E52328" t="s">
        <v>346</v>
      </c>
      <c r="F52328" t="s">
        <v>347</v>
      </c>
      <c r="G52328" t="s">
        <v>346</v>
      </c>
      <c r="H52328" t="s">
        <v>347</v>
      </c>
      <c r="I52328" s="6">
        <v>-252886.1044756</v>
      </c>
    </row>
    <row r="52329" spans="1:9" x14ac:dyDescent="0.25">
      <c r="A52329" t="s">
        <v>86</v>
      </c>
      <c r="B52329" t="s">
        <v>39</v>
      </c>
      <c r="C52329" t="s">
        <v>356</v>
      </c>
      <c r="D52329" t="s">
        <v>357</v>
      </c>
      <c r="E52329" t="s">
        <v>348</v>
      </c>
      <c r="F52329" t="s">
        <v>349</v>
      </c>
      <c r="G52329" t="s">
        <v>348</v>
      </c>
      <c r="H52329" t="s">
        <v>349</v>
      </c>
      <c r="I52329" s="6">
        <v>-7571404.0785228005</v>
      </c>
    </row>
    <row r="52330" spans="1:9" x14ac:dyDescent="0.25">
      <c r="A52330" t="s">
        <v>86</v>
      </c>
      <c r="B52330" t="s">
        <v>39</v>
      </c>
      <c r="C52330" t="s">
        <v>356</v>
      </c>
      <c r="D52330" t="s">
        <v>357</v>
      </c>
      <c r="E52330" t="s">
        <v>352</v>
      </c>
      <c r="F52330" t="s">
        <v>353</v>
      </c>
      <c r="G52330" t="s">
        <v>352</v>
      </c>
      <c r="H52330" t="s">
        <v>353</v>
      </c>
      <c r="I52330" s="6">
        <v>-316426.406372</v>
      </c>
    </row>
    <row r="52331" spans="1:9" x14ac:dyDescent="0.25">
      <c r="A52331" t="s">
        <v>86</v>
      </c>
      <c r="B52331" t="s">
        <v>39</v>
      </c>
      <c r="C52331" t="s">
        <v>358</v>
      </c>
      <c r="D52331" t="s">
        <v>359</v>
      </c>
      <c r="E52331" t="s">
        <v>360</v>
      </c>
      <c r="F52331" t="s">
        <v>361</v>
      </c>
      <c r="G52331" t="s">
        <v>299</v>
      </c>
      <c r="H52331" t="s">
        <v>300</v>
      </c>
      <c r="I52331" s="6">
        <v>-495351.14618680003</v>
      </c>
    </row>
    <row r="52332" spans="1:9" x14ac:dyDescent="0.25">
      <c r="A52332" t="s">
        <v>86</v>
      </c>
      <c r="B52332" t="s">
        <v>39</v>
      </c>
      <c r="C52332" t="s">
        <v>358</v>
      </c>
      <c r="D52332" t="s">
        <v>359</v>
      </c>
      <c r="E52332" t="s">
        <v>360</v>
      </c>
      <c r="F52332" t="s">
        <v>361</v>
      </c>
      <c r="G52332" t="s">
        <v>301</v>
      </c>
      <c r="H52332" t="s">
        <v>302</v>
      </c>
      <c r="I52332" s="6">
        <v>-48969.953513599998</v>
      </c>
    </row>
    <row r="52333" spans="1:9" x14ac:dyDescent="0.25">
      <c r="A52333" t="s">
        <v>86</v>
      </c>
      <c r="B52333" t="s">
        <v>39</v>
      </c>
      <c r="C52333" t="s">
        <v>358</v>
      </c>
      <c r="D52333" t="s">
        <v>359</v>
      </c>
      <c r="E52333" t="s">
        <v>360</v>
      </c>
      <c r="F52333" t="s">
        <v>361</v>
      </c>
      <c r="G52333" t="s">
        <v>303</v>
      </c>
      <c r="H52333" t="s">
        <v>304</v>
      </c>
      <c r="I52333" s="6">
        <v>-181817.81457799999</v>
      </c>
    </row>
    <row r="52334" spans="1:9" x14ac:dyDescent="0.25">
      <c r="A52334" t="s">
        <v>86</v>
      </c>
      <c r="B52334" t="s">
        <v>39</v>
      </c>
      <c r="C52334" t="s">
        <v>376</v>
      </c>
      <c r="D52334" t="s">
        <v>377</v>
      </c>
      <c r="E52334" t="s">
        <v>378</v>
      </c>
      <c r="F52334" t="s">
        <v>379</v>
      </c>
      <c r="G52334" t="s">
        <v>362</v>
      </c>
      <c r="H52334" t="s">
        <v>363</v>
      </c>
      <c r="I52334" s="2">
        <v>-835607.76957080013</v>
      </c>
    </row>
    <row r="52335" spans="1:9" x14ac:dyDescent="0.25">
      <c r="A52335" t="s">
        <v>86</v>
      </c>
      <c r="B52335" t="s">
        <v>39</v>
      </c>
      <c r="C52335" t="s">
        <v>376</v>
      </c>
      <c r="D52335" t="s">
        <v>377</v>
      </c>
      <c r="E52335" t="s">
        <v>380</v>
      </c>
      <c r="F52335" t="s">
        <v>381</v>
      </c>
      <c r="G52335" t="s">
        <v>364</v>
      </c>
      <c r="H52335" t="s">
        <v>365</v>
      </c>
      <c r="I52335" s="2">
        <v>-268861.39560719999</v>
      </c>
    </row>
    <row r="52336" spans="1:9" x14ac:dyDescent="0.25">
      <c r="A52336" t="s">
        <v>86</v>
      </c>
      <c r="B52336" t="s">
        <v>39</v>
      </c>
      <c r="C52336" t="s">
        <v>383</v>
      </c>
      <c r="D52336" t="s">
        <v>384</v>
      </c>
      <c r="E52336" t="s">
        <v>370</v>
      </c>
      <c r="F52336" t="s">
        <v>371</v>
      </c>
      <c r="G52336" t="s">
        <v>370</v>
      </c>
      <c r="H52336" t="s">
        <v>371</v>
      </c>
      <c r="I52336" s="2">
        <v>-24348768.364709601</v>
      </c>
    </row>
    <row r="52337" spans="1:9" x14ac:dyDescent="0.25">
      <c r="A52337" t="s">
        <v>86</v>
      </c>
      <c r="B52337" t="s">
        <v>39</v>
      </c>
      <c r="C52337" t="s">
        <v>395</v>
      </c>
      <c r="D52337" t="s">
        <v>396</v>
      </c>
      <c r="E52337" t="s">
        <v>397</v>
      </c>
      <c r="F52337" t="s">
        <v>398</v>
      </c>
      <c r="G52337" t="s">
        <v>399</v>
      </c>
      <c r="H52337" t="s">
        <v>400</v>
      </c>
      <c r="I52337" s="2">
        <v>147073895.59053537</v>
      </c>
    </row>
    <row r="52338" spans="1:9" x14ac:dyDescent="0.25">
      <c r="A52338" t="s">
        <v>86</v>
      </c>
      <c r="B52338" t="s">
        <v>39</v>
      </c>
      <c r="C52338" t="s">
        <v>405</v>
      </c>
      <c r="D52338" t="s">
        <v>406</v>
      </c>
      <c r="E52338" t="s">
        <v>407</v>
      </c>
      <c r="F52338" t="s">
        <v>408</v>
      </c>
      <c r="G52338" t="s">
        <v>409</v>
      </c>
      <c r="H52338" t="s">
        <v>410</v>
      </c>
      <c r="I52338" s="2">
        <v>7345498.7158077992</v>
      </c>
    </row>
    <row r="52339" spans="1:9" x14ac:dyDescent="0.25">
      <c r="A52339" t="s">
        <v>86</v>
      </c>
      <c r="B52339" t="s">
        <v>39</v>
      </c>
      <c r="C52339" t="s">
        <v>411</v>
      </c>
      <c r="D52339" t="s">
        <v>412</v>
      </c>
      <c r="E52339" t="s">
        <v>417</v>
      </c>
      <c r="F52339" t="s">
        <v>418</v>
      </c>
      <c r="G52339" t="s">
        <v>419</v>
      </c>
      <c r="H52339" t="s">
        <v>420</v>
      </c>
      <c r="I52339" s="2">
        <v>-3385277.8196169655</v>
      </c>
    </row>
    <row r="52340" spans="1:9" x14ac:dyDescent="0.25">
      <c r="A52340" t="s">
        <v>86</v>
      </c>
      <c r="B52340" t="s">
        <v>39</v>
      </c>
      <c r="C52340" t="s">
        <v>411</v>
      </c>
      <c r="D52340" t="s">
        <v>412</v>
      </c>
      <c r="E52340" t="s">
        <v>421</v>
      </c>
      <c r="F52340" t="s">
        <v>422</v>
      </c>
      <c r="G52340" t="s">
        <v>423</v>
      </c>
      <c r="H52340" t="s">
        <v>424</v>
      </c>
      <c r="I52340" s="2">
        <v>-154905.98965240002</v>
      </c>
    </row>
    <row r="52341" spans="1:9" x14ac:dyDescent="0.25">
      <c r="A52341" t="s">
        <v>86</v>
      </c>
      <c r="B52341" t="s">
        <v>40</v>
      </c>
      <c r="C52341" t="s">
        <v>97</v>
      </c>
      <c r="D52341" t="s">
        <v>98</v>
      </c>
      <c r="E52341" t="s">
        <v>101</v>
      </c>
      <c r="F52341" t="s">
        <v>102</v>
      </c>
      <c r="G52341" t="s">
        <v>101</v>
      </c>
      <c r="H52341" t="s">
        <v>102</v>
      </c>
      <c r="I52341" s="5">
        <v>13630057.015535999</v>
      </c>
    </row>
    <row r="52342" spans="1:9" x14ac:dyDescent="0.25">
      <c r="A52342" t="s">
        <v>86</v>
      </c>
      <c r="B52342" t="s">
        <v>40</v>
      </c>
      <c r="C52342" t="s">
        <v>97</v>
      </c>
      <c r="D52342" t="s">
        <v>98</v>
      </c>
      <c r="E52342" t="s">
        <v>103</v>
      </c>
      <c r="F52342" t="s">
        <v>104</v>
      </c>
      <c r="G52342" t="s">
        <v>103</v>
      </c>
      <c r="H52342" t="s">
        <v>104</v>
      </c>
      <c r="I52342" s="5">
        <v>-1622236.467744</v>
      </c>
    </row>
    <row r="52343" spans="1:9" x14ac:dyDescent="0.25">
      <c r="A52343" t="s">
        <v>86</v>
      </c>
      <c r="B52343" t="s">
        <v>40</v>
      </c>
      <c r="C52343" t="s">
        <v>97</v>
      </c>
      <c r="D52343" t="s">
        <v>98</v>
      </c>
      <c r="E52343" t="s">
        <v>105</v>
      </c>
      <c r="F52343" t="s">
        <v>106</v>
      </c>
      <c r="G52343" t="s">
        <v>105</v>
      </c>
      <c r="H52343" t="s">
        <v>106</v>
      </c>
      <c r="I52343" s="5">
        <v>-273288.93232700002</v>
      </c>
    </row>
    <row r="52344" spans="1:9" x14ac:dyDescent="0.25">
      <c r="A52344" t="s">
        <v>86</v>
      </c>
      <c r="B52344" t="s">
        <v>40</v>
      </c>
      <c r="C52344" t="s">
        <v>97</v>
      </c>
      <c r="D52344" t="s">
        <v>98</v>
      </c>
      <c r="E52344" t="s">
        <v>107</v>
      </c>
      <c r="F52344" t="s">
        <v>108</v>
      </c>
      <c r="G52344" t="s">
        <v>107</v>
      </c>
      <c r="H52344" t="s">
        <v>108</v>
      </c>
      <c r="I52344" s="5">
        <v>-723693.70729300007</v>
      </c>
    </row>
    <row r="52345" spans="1:9" x14ac:dyDescent="0.25">
      <c r="A52345" t="s">
        <v>86</v>
      </c>
      <c r="B52345" t="s">
        <v>40</v>
      </c>
      <c r="C52345" t="s">
        <v>97</v>
      </c>
      <c r="D52345" t="s">
        <v>98</v>
      </c>
      <c r="E52345" t="s">
        <v>109</v>
      </c>
      <c r="F52345" t="s">
        <v>110</v>
      </c>
      <c r="G52345" t="s">
        <v>109</v>
      </c>
      <c r="H52345" t="s">
        <v>110</v>
      </c>
      <c r="I52345" s="5">
        <v>-213486.992899</v>
      </c>
    </row>
    <row r="52346" spans="1:9" x14ac:dyDescent="0.25">
      <c r="A52346" t="s">
        <v>86</v>
      </c>
      <c r="B52346" t="s">
        <v>40</v>
      </c>
      <c r="C52346" t="s">
        <v>111</v>
      </c>
      <c r="D52346" t="s">
        <v>112</v>
      </c>
      <c r="E52346" t="s">
        <v>113</v>
      </c>
      <c r="F52346" t="s">
        <v>114</v>
      </c>
      <c r="G52346" t="s">
        <v>121</v>
      </c>
      <c r="H52346" t="s">
        <v>122</v>
      </c>
      <c r="I52346" s="4">
        <v>88929.137843000004</v>
      </c>
    </row>
    <row r="52347" spans="1:9" x14ac:dyDescent="0.25">
      <c r="A52347" t="s">
        <v>86</v>
      </c>
      <c r="B52347" t="s">
        <v>40</v>
      </c>
      <c r="C52347" t="s">
        <v>111</v>
      </c>
      <c r="D52347" t="s">
        <v>112</v>
      </c>
      <c r="E52347" t="s">
        <v>113</v>
      </c>
      <c r="F52347" t="s">
        <v>114</v>
      </c>
      <c r="G52347" t="s">
        <v>123</v>
      </c>
      <c r="H52347" t="s">
        <v>124</v>
      </c>
      <c r="I52347" s="4">
        <v>4003849.0754539999</v>
      </c>
    </row>
    <row r="52348" spans="1:9" x14ac:dyDescent="0.25">
      <c r="A52348" t="s">
        <v>86</v>
      </c>
      <c r="B52348" t="s">
        <v>40</v>
      </c>
      <c r="C52348" t="s">
        <v>111</v>
      </c>
      <c r="D52348" t="s">
        <v>112</v>
      </c>
      <c r="E52348" t="s">
        <v>113</v>
      </c>
      <c r="F52348" t="s">
        <v>114</v>
      </c>
      <c r="G52348" t="s">
        <v>125</v>
      </c>
      <c r="H52348" t="s">
        <v>126</v>
      </c>
      <c r="I52348" s="4">
        <v>265279.83413900004</v>
      </c>
    </row>
    <row r="52349" spans="1:9" x14ac:dyDescent="0.25">
      <c r="A52349" t="s">
        <v>86</v>
      </c>
      <c r="B52349" t="s">
        <v>40</v>
      </c>
      <c r="C52349" t="s">
        <v>111</v>
      </c>
      <c r="D52349" t="s">
        <v>112</v>
      </c>
      <c r="E52349" t="s">
        <v>113</v>
      </c>
      <c r="F52349" t="s">
        <v>114</v>
      </c>
      <c r="G52349" t="s">
        <v>127</v>
      </c>
      <c r="H52349" t="s">
        <v>128</v>
      </c>
      <c r="I52349" s="4">
        <v>70658.890030999988</v>
      </c>
    </row>
    <row r="52350" spans="1:9" x14ac:dyDescent="0.25">
      <c r="A52350" t="s">
        <v>86</v>
      </c>
      <c r="B52350" t="s">
        <v>40</v>
      </c>
      <c r="C52350" t="s">
        <v>111</v>
      </c>
      <c r="D52350" t="s">
        <v>112</v>
      </c>
      <c r="E52350" t="s">
        <v>113</v>
      </c>
      <c r="F52350" t="s">
        <v>114</v>
      </c>
      <c r="G52350" t="s">
        <v>129</v>
      </c>
      <c r="H52350" t="s">
        <v>130</v>
      </c>
      <c r="I52350" s="4">
        <v>5828655.255744</v>
      </c>
    </row>
    <row r="52351" spans="1:9" x14ac:dyDescent="0.25">
      <c r="A52351" t="s">
        <v>86</v>
      </c>
      <c r="B52351" t="s">
        <v>40</v>
      </c>
      <c r="C52351" t="s">
        <v>111</v>
      </c>
      <c r="D52351" t="s">
        <v>112</v>
      </c>
      <c r="E52351" t="s">
        <v>113</v>
      </c>
      <c r="F52351" t="s">
        <v>114</v>
      </c>
      <c r="G52351" t="s">
        <v>131</v>
      </c>
      <c r="H52351" t="s">
        <v>132</v>
      </c>
      <c r="I52351" s="4">
        <v>674.59505200000001</v>
      </c>
    </row>
    <row r="52352" spans="1:9" x14ac:dyDescent="0.25">
      <c r="A52352" t="s">
        <v>86</v>
      </c>
      <c r="B52352" t="s">
        <v>40</v>
      </c>
      <c r="C52352" t="s">
        <v>111</v>
      </c>
      <c r="D52352" t="s">
        <v>112</v>
      </c>
      <c r="E52352" t="s">
        <v>113</v>
      </c>
      <c r="F52352" t="s">
        <v>114</v>
      </c>
      <c r="G52352" t="s">
        <v>133</v>
      </c>
      <c r="H52352" t="s">
        <v>134</v>
      </c>
      <c r="I52352" s="4">
        <v>892343.48930399981</v>
      </c>
    </row>
    <row r="52353" spans="1:9" x14ac:dyDescent="0.25">
      <c r="A52353" t="s">
        <v>86</v>
      </c>
      <c r="B52353" t="s">
        <v>40</v>
      </c>
      <c r="C52353" t="s">
        <v>111</v>
      </c>
      <c r="D52353" t="s">
        <v>112</v>
      </c>
      <c r="E52353" t="s">
        <v>113</v>
      </c>
      <c r="F52353" t="s">
        <v>114</v>
      </c>
      <c r="G52353" t="s">
        <v>139</v>
      </c>
      <c r="H52353" t="s">
        <v>140</v>
      </c>
      <c r="I52353" s="4">
        <v>3323328.5077069998</v>
      </c>
    </row>
    <row r="52354" spans="1:9" x14ac:dyDescent="0.25">
      <c r="A52354" t="s">
        <v>86</v>
      </c>
      <c r="B52354" t="s">
        <v>40</v>
      </c>
      <c r="C52354" t="s">
        <v>111</v>
      </c>
      <c r="D52354" t="s">
        <v>112</v>
      </c>
      <c r="E52354" t="s">
        <v>113</v>
      </c>
      <c r="F52354" t="s">
        <v>114</v>
      </c>
      <c r="G52354" t="s">
        <v>141</v>
      </c>
      <c r="H52354" t="s">
        <v>142</v>
      </c>
      <c r="I52354" s="4">
        <v>1760357.147201</v>
      </c>
    </row>
    <row r="52355" spans="1:9" x14ac:dyDescent="0.25">
      <c r="A52355" t="s">
        <v>86</v>
      </c>
      <c r="B52355" t="s">
        <v>40</v>
      </c>
      <c r="C52355" t="s">
        <v>111</v>
      </c>
      <c r="D52355" t="s">
        <v>112</v>
      </c>
      <c r="E52355" t="s">
        <v>113</v>
      </c>
      <c r="F52355" t="s">
        <v>114</v>
      </c>
      <c r="G52355" t="s">
        <v>145</v>
      </c>
      <c r="H52355" t="s">
        <v>146</v>
      </c>
      <c r="I52355" s="4">
        <v>6746121.3474729992</v>
      </c>
    </row>
    <row r="52356" spans="1:9" x14ac:dyDescent="0.25">
      <c r="A52356" t="s">
        <v>86</v>
      </c>
      <c r="B52356" t="s">
        <v>40</v>
      </c>
      <c r="C52356" t="s">
        <v>111</v>
      </c>
      <c r="D52356" t="s">
        <v>112</v>
      </c>
      <c r="E52356" t="s">
        <v>147</v>
      </c>
      <c r="F52356" t="s">
        <v>148</v>
      </c>
      <c r="G52356" t="s">
        <v>149</v>
      </c>
      <c r="H52356" t="s">
        <v>150</v>
      </c>
      <c r="I52356" s="4">
        <v>3439955.4499769998</v>
      </c>
    </row>
    <row r="52357" spans="1:9" x14ac:dyDescent="0.25">
      <c r="A52357" t="s">
        <v>86</v>
      </c>
      <c r="B52357" t="s">
        <v>40</v>
      </c>
      <c r="C52357" t="s">
        <v>111</v>
      </c>
      <c r="D52357" t="s">
        <v>112</v>
      </c>
      <c r="E52357" t="s">
        <v>147</v>
      </c>
      <c r="F52357" t="s">
        <v>148</v>
      </c>
      <c r="G52357" t="s">
        <v>151</v>
      </c>
      <c r="H52357" t="s">
        <v>152</v>
      </c>
      <c r="I52357" s="4">
        <v>122447.288852</v>
      </c>
    </row>
    <row r="52358" spans="1:9" x14ac:dyDescent="0.25">
      <c r="A52358" t="s">
        <v>86</v>
      </c>
      <c r="B52358" t="s">
        <v>40</v>
      </c>
      <c r="C52358" t="s">
        <v>111</v>
      </c>
      <c r="D52358" t="s">
        <v>112</v>
      </c>
      <c r="E52358" t="s">
        <v>153</v>
      </c>
      <c r="F52358" t="s">
        <v>154</v>
      </c>
      <c r="G52358" t="s">
        <v>155</v>
      </c>
      <c r="H52358" t="s">
        <v>156</v>
      </c>
      <c r="I52358" s="4">
        <v>-357654.922303</v>
      </c>
    </row>
    <row r="52359" spans="1:9" x14ac:dyDescent="0.25">
      <c r="A52359" t="s">
        <v>86</v>
      </c>
      <c r="B52359" t="s">
        <v>40</v>
      </c>
      <c r="C52359" t="s">
        <v>111</v>
      </c>
      <c r="D52359" t="s">
        <v>112</v>
      </c>
      <c r="E52359" t="s">
        <v>153</v>
      </c>
      <c r="F52359" t="s">
        <v>154</v>
      </c>
      <c r="G52359" t="s">
        <v>158</v>
      </c>
      <c r="H52359" t="s">
        <v>18</v>
      </c>
      <c r="I52359" s="4">
        <v>-74261.252189999999</v>
      </c>
    </row>
    <row r="52360" spans="1:9" x14ac:dyDescent="0.25">
      <c r="A52360" t="s">
        <v>86</v>
      </c>
      <c r="B52360" t="s">
        <v>40</v>
      </c>
      <c r="C52360" t="s">
        <v>111</v>
      </c>
      <c r="D52360" t="s">
        <v>112</v>
      </c>
      <c r="E52360" t="s">
        <v>153</v>
      </c>
      <c r="F52360" t="s">
        <v>154</v>
      </c>
      <c r="G52360" t="s">
        <v>159</v>
      </c>
      <c r="H52360" t="s">
        <v>19</v>
      </c>
      <c r="I52360" s="4">
        <v>-2677613.6616830002</v>
      </c>
    </row>
    <row r="52361" spans="1:9" x14ac:dyDescent="0.25">
      <c r="A52361" t="s">
        <v>86</v>
      </c>
      <c r="B52361" t="s">
        <v>40</v>
      </c>
      <c r="C52361" t="s">
        <v>111</v>
      </c>
      <c r="D52361" t="s">
        <v>112</v>
      </c>
      <c r="E52361" t="s">
        <v>153</v>
      </c>
      <c r="F52361" t="s">
        <v>154</v>
      </c>
      <c r="G52361" t="s">
        <v>160</v>
      </c>
      <c r="H52361" t="s">
        <v>20</v>
      </c>
      <c r="I52361" s="4">
        <v>-174477.655401</v>
      </c>
    </row>
    <row r="52362" spans="1:9" x14ac:dyDescent="0.25">
      <c r="A52362" t="s">
        <v>86</v>
      </c>
      <c r="B52362" t="s">
        <v>40</v>
      </c>
      <c r="C52362" t="s">
        <v>111</v>
      </c>
      <c r="D52362" t="s">
        <v>112</v>
      </c>
      <c r="E52362" t="s">
        <v>153</v>
      </c>
      <c r="F52362" t="s">
        <v>154</v>
      </c>
      <c r="G52362" t="s">
        <v>161</v>
      </c>
      <c r="H52362" t="s">
        <v>21</v>
      </c>
      <c r="I52362" s="4">
        <v>-50546.932737000003</v>
      </c>
    </row>
    <row r="52363" spans="1:9" x14ac:dyDescent="0.25">
      <c r="A52363" t="s">
        <v>86</v>
      </c>
      <c r="B52363" t="s">
        <v>40</v>
      </c>
      <c r="C52363" t="s">
        <v>111</v>
      </c>
      <c r="D52363" t="s">
        <v>112</v>
      </c>
      <c r="E52363" t="s">
        <v>153</v>
      </c>
      <c r="F52363" t="s">
        <v>154</v>
      </c>
      <c r="G52363" t="s">
        <v>162</v>
      </c>
      <c r="H52363" t="s">
        <v>22</v>
      </c>
      <c r="I52363" s="4">
        <v>-1971184.1813940003</v>
      </c>
    </row>
    <row r="52364" spans="1:9" x14ac:dyDescent="0.25">
      <c r="A52364" t="s">
        <v>86</v>
      </c>
      <c r="B52364" t="s">
        <v>40</v>
      </c>
      <c r="C52364" t="s">
        <v>111</v>
      </c>
      <c r="D52364" t="s">
        <v>112</v>
      </c>
      <c r="E52364" t="s">
        <v>153</v>
      </c>
      <c r="F52364" t="s">
        <v>154</v>
      </c>
      <c r="G52364" t="s">
        <v>163</v>
      </c>
      <c r="H52364" t="s">
        <v>15</v>
      </c>
      <c r="I52364" s="4">
        <v>-261.177502</v>
      </c>
    </row>
    <row r="52365" spans="1:9" x14ac:dyDescent="0.25">
      <c r="A52365" t="s">
        <v>86</v>
      </c>
      <c r="B52365" t="s">
        <v>40</v>
      </c>
      <c r="C52365" t="s">
        <v>111</v>
      </c>
      <c r="D52365" t="s">
        <v>112</v>
      </c>
      <c r="E52365" t="s">
        <v>153</v>
      </c>
      <c r="F52365" t="s">
        <v>154</v>
      </c>
      <c r="G52365" t="s">
        <v>164</v>
      </c>
      <c r="H52365" t="s">
        <v>23</v>
      </c>
      <c r="I52365" s="4">
        <v>-659806.81851000001</v>
      </c>
    </row>
    <row r="52366" spans="1:9" x14ac:dyDescent="0.25">
      <c r="A52366" t="s">
        <v>86</v>
      </c>
      <c r="B52366" t="s">
        <v>40</v>
      </c>
      <c r="C52366" t="s">
        <v>111</v>
      </c>
      <c r="D52366" t="s">
        <v>112</v>
      </c>
      <c r="E52366" t="s">
        <v>153</v>
      </c>
      <c r="F52366" t="s">
        <v>154</v>
      </c>
      <c r="G52366" t="s">
        <v>169</v>
      </c>
      <c r="H52366" t="s">
        <v>24</v>
      </c>
      <c r="I52366" s="4">
        <v>-2144400.3734749998</v>
      </c>
    </row>
    <row r="52367" spans="1:9" x14ac:dyDescent="0.25">
      <c r="A52367" t="s">
        <v>86</v>
      </c>
      <c r="B52367" t="s">
        <v>40</v>
      </c>
      <c r="C52367" t="s">
        <v>111</v>
      </c>
      <c r="D52367" t="s">
        <v>112</v>
      </c>
      <c r="E52367" t="s">
        <v>153</v>
      </c>
      <c r="F52367" t="s">
        <v>154</v>
      </c>
      <c r="G52367" t="s">
        <v>170</v>
      </c>
      <c r="H52367" t="s">
        <v>25</v>
      </c>
      <c r="I52367" s="4">
        <v>-951315.84533100005</v>
      </c>
    </row>
    <row r="52368" spans="1:9" x14ac:dyDescent="0.25">
      <c r="A52368" t="s">
        <v>86</v>
      </c>
      <c r="B52368" t="s">
        <v>40</v>
      </c>
      <c r="C52368" t="s">
        <v>111</v>
      </c>
      <c r="D52368" t="s">
        <v>112</v>
      </c>
      <c r="E52368" t="s">
        <v>153</v>
      </c>
      <c r="F52368" t="s">
        <v>154</v>
      </c>
      <c r="G52368" t="s">
        <v>172</v>
      </c>
      <c r="H52368" t="s">
        <v>26</v>
      </c>
      <c r="I52368" s="4">
        <v>-1884146.996235</v>
      </c>
    </row>
    <row r="52369" spans="1:9" x14ac:dyDescent="0.25">
      <c r="A52369" t="s">
        <v>86</v>
      </c>
      <c r="B52369" t="s">
        <v>40</v>
      </c>
      <c r="C52369" t="s">
        <v>177</v>
      </c>
      <c r="D52369" t="s">
        <v>178</v>
      </c>
      <c r="E52369" t="s">
        <v>179</v>
      </c>
      <c r="F52369" t="s">
        <v>180</v>
      </c>
      <c r="G52369" t="s">
        <v>181</v>
      </c>
      <c r="H52369" t="s">
        <v>182</v>
      </c>
      <c r="I52369" s="4">
        <v>49995544.393998004</v>
      </c>
    </row>
    <row r="52370" spans="1:9" x14ac:dyDescent="0.25">
      <c r="A52370" t="s">
        <v>86</v>
      </c>
      <c r="B52370" t="s">
        <v>40</v>
      </c>
      <c r="C52370" t="s">
        <v>177</v>
      </c>
      <c r="D52370" t="s">
        <v>178</v>
      </c>
      <c r="E52370" t="s">
        <v>179</v>
      </c>
      <c r="F52370" t="s">
        <v>180</v>
      </c>
      <c r="G52370" t="s">
        <v>183</v>
      </c>
      <c r="H52370" t="s">
        <v>184</v>
      </c>
      <c r="I52370" s="4">
        <v>867690.208369</v>
      </c>
    </row>
    <row r="52371" spans="1:9" x14ac:dyDescent="0.25">
      <c r="A52371" t="s">
        <v>86</v>
      </c>
      <c r="B52371" t="s">
        <v>40</v>
      </c>
      <c r="C52371" t="s">
        <v>177</v>
      </c>
      <c r="D52371" t="s">
        <v>178</v>
      </c>
      <c r="E52371" t="s">
        <v>185</v>
      </c>
      <c r="F52371" t="s">
        <v>186</v>
      </c>
      <c r="G52371" t="s">
        <v>187</v>
      </c>
      <c r="H52371" t="s">
        <v>27</v>
      </c>
      <c r="I52371" s="4">
        <v>-13004673.988932</v>
      </c>
    </row>
    <row r="52372" spans="1:9" x14ac:dyDescent="0.25">
      <c r="A52372" t="s">
        <v>86</v>
      </c>
      <c r="B52372" t="s">
        <v>40</v>
      </c>
      <c r="C52372" t="s">
        <v>177</v>
      </c>
      <c r="D52372" t="s">
        <v>178</v>
      </c>
      <c r="E52372" t="s">
        <v>185</v>
      </c>
      <c r="F52372" t="s">
        <v>186</v>
      </c>
      <c r="G52372" t="s">
        <v>188</v>
      </c>
      <c r="H52372" t="s">
        <v>189</v>
      </c>
      <c r="I52372" s="4">
        <v>-507916.23950199998</v>
      </c>
    </row>
    <row r="52373" spans="1:9" x14ac:dyDescent="0.25">
      <c r="A52373" t="s">
        <v>86</v>
      </c>
      <c r="B52373" t="s">
        <v>40</v>
      </c>
      <c r="C52373" t="s">
        <v>192</v>
      </c>
      <c r="D52373" t="s">
        <v>193</v>
      </c>
      <c r="E52373" t="s">
        <v>194</v>
      </c>
      <c r="F52373" t="s">
        <v>195</v>
      </c>
      <c r="G52373" t="s">
        <v>194</v>
      </c>
      <c r="H52373" t="s">
        <v>195</v>
      </c>
      <c r="I52373" s="5">
        <v>41235.499410999997</v>
      </c>
    </row>
    <row r="52374" spans="1:9" x14ac:dyDescent="0.25">
      <c r="A52374" t="s">
        <v>86</v>
      </c>
      <c r="B52374" t="s">
        <v>40</v>
      </c>
      <c r="C52374" t="s">
        <v>192</v>
      </c>
      <c r="D52374" t="s">
        <v>193</v>
      </c>
      <c r="E52374" t="s">
        <v>196</v>
      </c>
      <c r="F52374" t="s">
        <v>197</v>
      </c>
      <c r="G52374" t="s">
        <v>196</v>
      </c>
      <c r="H52374" t="s">
        <v>197</v>
      </c>
      <c r="I52374" s="5">
        <v>216178.34066099999</v>
      </c>
    </row>
    <row r="52375" spans="1:9" x14ac:dyDescent="0.25">
      <c r="A52375" t="s">
        <v>86</v>
      </c>
      <c r="B52375" t="s">
        <v>40</v>
      </c>
      <c r="C52375" t="s">
        <v>192</v>
      </c>
      <c r="D52375" t="s">
        <v>193</v>
      </c>
      <c r="E52375" t="s">
        <v>198</v>
      </c>
      <c r="F52375" t="s">
        <v>199</v>
      </c>
      <c r="G52375" t="s">
        <v>198</v>
      </c>
      <c r="H52375" t="s">
        <v>199</v>
      </c>
      <c r="I52375" s="5">
        <v>-190215.57001699996</v>
      </c>
    </row>
    <row r="52376" spans="1:9" x14ac:dyDescent="0.25">
      <c r="A52376" t="s">
        <v>86</v>
      </c>
      <c r="B52376" t="s">
        <v>40</v>
      </c>
      <c r="C52376" t="s">
        <v>192</v>
      </c>
      <c r="D52376" t="s">
        <v>193</v>
      </c>
      <c r="E52376" t="s">
        <v>200</v>
      </c>
      <c r="F52376" t="s">
        <v>201</v>
      </c>
      <c r="G52376" t="s">
        <v>200</v>
      </c>
      <c r="H52376" t="s">
        <v>201</v>
      </c>
      <c r="I52376" s="5">
        <v>19806.344855000003</v>
      </c>
    </row>
    <row r="52377" spans="1:9" x14ac:dyDescent="0.25">
      <c r="A52377" t="s">
        <v>86</v>
      </c>
      <c r="B52377" t="s">
        <v>40</v>
      </c>
      <c r="C52377" t="s">
        <v>192</v>
      </c>
      <c r="D52377" t="s">
        <v>193</v>
      </c>
      <c r="E52377" t="s">
        <v>202</v>
      </c>
      <c r="F52377" t="s">
        <v>203</v>
      </c>
      <c r="G52377" t="s">
        <v>202</v>
      </c>
      <c r="H52377" t="s">
        <v>203</v>
      </c>
      <c r="I52377" s="5">
        <v>45263962.434345998</v>
      </c>
    </row>
    <row r="52378" spans="1:9" x14ac:dyDescent="0.25">
      <c r="A52378" t="s">
        <v>86</v>
      </c>
      <c r="B52378" t="s">
        <v>40</v>
      </c>
      <c r="C52378" t="s">
        <v>192</v>
      </c>
      <c r="D52378" t="s">
        <v>193</v>
      </c>
      <c r="E52378" t="s">
        <v>206</v>
      </c>
      <c r="F52378" t="s">
        <v>207</v>
      </c>
      <c r="G52378" t="s">
        <v>206</v>
      </c>
      <c r="H52378" t="s">
        <v>207</v>
      </c>
      <c r="I52378" s="5">
        <v>4296856.9404459996</v>
      </c>
    </row>
    <row r="52379" spans="1:9" x14ac:dyDescent="0.25">
      <c r="A52379" t="s">
        <v>86</v>
      </c>
      <c r="B52379" t="s">
        <v>40</v>
      </c>
      <c r="C52379" t="s">
        <v>192</v>
      </c>
      <c r="D52379" t="s">
        <v>193</v>
      </c>
      <c r="E52379" t="s">
        <v>210</v>
      </c>
      <c r="F52379" t="s">
        <v>211</v>
      </c>
      <c r="G52379" t="s">
        <v>210</v>
      </c>
      <c r="H52379" t="s">
        <v>211</v>
      </c>
      <c r="I52379" s="5">
        <v>1.429351</v>
      </c>
    </row>
    <row r="52380" spans="1:9" x14ac:dyDescent="0.25">
      <c r="A52380" t="s">
        <v>86</v>
      </c>
      <c r="B52380" t="s">
        <v>40</v>
      </c>
      <c r="C52380" t="s">
        <v>192</v>
      </c>
      <c r="D52380" t="s">
        <v>193</v>
      </c>
      <c r="E52380" t="s">
        <v>212</v>
      </c>
      <c r="F52380" t="s">
        <v>213</v>
      </c>
      <c r="G52380" t="s">
        <v>212</v>
      </c>
      <c r="H52380" t="s">
        <v>213</v>
      </c>
      <c r="I52380" s="5">
        <v>376116.83015900006</v>
      </c>
    </row>
    <row r="52381" spans="1:9" x14ac:dyDescent="0.25">
      <c r="A52381" t="s">
        <v>86</v>
      </c>
      <c r="B52381" t="s">
        <v>40</v>
      </c>
      <c r="C52381" t="s">
        <v>192</v>
      </c>
      <c r="D52381" t="s">
        <v>193</v>
      </c>
      <c r="E52381" t="s">
        <v>214</v>
      </c>
      <c r="F52381" t="s">
        <v>215</v>
      </c>
      <c r="G52381" t="s">
        <v>214</v>
      </c>
      <c r="H52381" t="s">
        <v>215</v>
      </c>
      <c r="I52381" s="5">
        <v>24845829.283801001</v>
      </c>
    </row>
    <row r="52382" spans="1:9" x14ac:dyDescent="0.25">
      <c r="A52382" t="s">
        <v>86</v>
      </c>
      <c r="B52382" t="s">
        <v>40</v>
      </c>
      <c r="C52382" t="s">
        <v>192</v>
      </c>
      <c r="D52382" t="s">
        <v>193</v>
      </c>
      <c r="E52382" t="s">
        <v>216</v>
      </c>
      <c r="F52382" t="s">
        <v>217</v>
      </c>
      <c r="G52382" t="s">
        <v>216</v>
      </c>
      <c r="H52382" t="s">
        <v>217</v>
      </c>
      <c r="I52382" s="5">
        <v>-29519950.068246</v>
      </c>
    </row>
    <row r="52383" spans="1:9" x14ac:dyDescent="0.25">
      <c r="A52383" t="s">
        <v>86</v>
      </c>
      <c r="B52383" t="s">
        <v>40</v>
      </c>
      <c r="C52383" t="s">
        <v>192</v>
      </c>
      <c r="D52383" t="s">
        <v>193</v>
      </c>
      <c r="E52383" t="s">
        <v>220</v>
      </c>
      <c r="F52383" t="s">
        <v>221</v>
      </c>
      <c r="G52383" t="s">
        <v>220</v>
      </c>
      <c r="H52383" t="s">
        <v>221</v>
      </c>
      <c r="I52383" s="5">
        <v>-66149.153777</v>
      </c>
    </row>
    <row r="52384" spans="1:9" x14ac:dyDescent="0.25">
      <c r="A52384" t="s">
        <v>86</v>
      </c>
      <c r="B52384" t="s">
        <v>40</v>
      </c>
      <c r="C52384" t="s">
        <v>226</v>
      </c>
      <c r="D52384" t="s">
        <v>227</v>
      </c>
      <c r="E52384" t="s">
        <v>231</v>
      </c>
      <c r="F52384" t="s">
        <v>232</v>
      </c>
      <c r="G52384" t="s">
        <v>233</v>
      </c>
      <c r="H52384" t="s">
        <v>234</v>
      </c>
      <c r="I52384" s="5">
        <v>367549.99999999162</v>
      </c>
    </row>
    <row r="52385" spans="1:9" x14ac:dyDescent="0.25">
      <c r="A52385" t="s">
        <v>86</v>
      </c>
      <c r="B52385" t="s">
        <v>40</v>
      </c>
      <c r="C52385" t="s">
        <v>226</v>
      </c>
      <c r="D52385" t="s">
        <v>227</v>
      </c>
      <c r="E52385" t="s">
        <v>235</v>
      </c>
      <c r="F52385" t="s">
        <v>236</v>
      </c>
      <c r="G52385" t="s">
        <v>237</v>
      </c>
      <c r="H52385" t="s">
        <v>238</v>
      </c>
      <c r="I52385" s="5">
        <v>-19994354.027197011</v>
      </c>
    </row>
    <row r="52386" spans="1:9" x14ac:dyDescent="0.25">
      <c r="A52386" t="s">
        <v>86</v>
      </c>
      <c r="B52386" t="s">
        <v>40</v>
      </c>
      <c r="C52386" t="s">
        <v>239</v>
      </c>
      <c r="D52386" t="s">
        <v>240</v>
      </c>
      <c r="E52386" t="s">
        <v>247</v>
      </c>
      <c r="F52386" t="s">
        <v>248</v>
      </c>
      <c r="G52386" t="s">
        <v>249</v>
      </c>
      <c r="H52386" t="s">
        <v>250</v>
      </c>
      <c r="I52386" s="4">
        <v>-14672106</v>
      </c>
    </row>
    <row r="52387" spans="1:9" x14ac:dyDescent="0.25">
      <c r="A52387" t="s">
        <v>86</v>
      </c>
      <c r="B52387" t="s">
        <v>40</v>
      </c>
      <c r="C52387" t="s">
        <v>263</v>
      </c>
      <c r="D52387" t="s">
        <v>264</v>
      </c>
      <c r="E52387" t="s">
        <v>265</v>
      </c>
      <c r="F52387" t="s">
        <v>264</v>
      </c>
      <c r="G52387" t="s">
        <v>266</v>
      </c>
      <c r="H52387" t="s">
        <v>267</v>
      </c>
      <c r="I52387" s="5">
        <v>517321.5</v>
      </c>
    </row>
    <row r="52388" spans="1:9" x14ac:dyDescent="0.25">
      <c r="A52388" t="s">
        <v>86</v>
      </c>
      <c r="B52388" t="s">
        <v>40</v>
      </c>
      <c r="C52388" t="s">
        <v>263</v>
      </c>
      <c r="D52388" t="s">
        <v>264</v>
      </c>
      <c r="E52388" t="s">
        <v>265</v>
      </c>
      <c r="F52388" t="s">
        <v>264</v>
      </c>
      <c r="G52388" t="s">
        <v>268</v>
      </c>
      <c r="H52388" t="s">
        <v>269</v>
      </c>
      <c r="I52388" s="5">
        <v>28697.832317</v>
      </c>
    </row>
    <row r="52389" spans="1:9" x14ac:dyDescent="0.25">
      <c r="A52389" t="s">
        <v>86</v>
      </c>
      <c r="B52389" t="s">
        <v>40</v>
      </c>
      <c r="C52389" t="s">
        <v>263</v>
      </c>
      <c r="D52389" t="s">
        <v>264</v>
      </c>
      <c r="E52389" t="s">
        <v>265</v>
      </c>
      <c r="F52389" t="s">
        <v>264</v>
      </c>
      <c r="G52389" t="s">
        <v>270</v>
      </c>
      <c r="H52389" t="s">
        <v>271</v>
      </c>
      <c r="I52389" s="5">
        <v>671898.0649939999</v>
      </c>
    </row>
    <row r="52390" spans="1:9" x14ac:dyDescent="0.25">
      <c r="A52390" t="s">
        <v>86</v>
      </c>
      <c r="B52390" t="s">
        <v>40</v>
      </c>
      <c r="C52390" t="s">
        <v>263</v>
      </c>
      <c r="D52390" t="s">
        <v>264</v>
      </c>
      <c r="E52390" t="s">
        <v>265</v>
      </c>
      <c r="F52390" t="s">
        <v>264</v>
      </c>
      <c r="G52390" t="s">
        <v>272</v>
      </c>
      <c r="H52390" t="s">
        <v>273</v>
      </c>
      <c r="I52390" s="5">
        <v>46979350.113191999</v>
      </c>
    </row>
    <row r="52391" spans="1:9" x14ac:dyDescent="0.25">
      <c r="A52391" t="s">
        <v>86</v>
      </c>
      <c r="B52391" t="s">
        <v>40</v>
      </c>
      <c r="C52391" t="s">
        <v>278</v>
      </c>
      <c r="D52391" t="s">
        <v>279</v>
      </c>
      <c r="E52391" t="s">
        <v>283</v>
      </c>
      <c r="F52391" t="s">
        <v>284</v>
      </c>
      <c r="G52391" t="s">
        <v>285</v>
      </c>
      <c r="H52391" t="s">
        <v>286</v>
      </c>
      <c r="I52391" s="6">
        <v>2.0372681319713618E-10</v>
      </c>
    </row>
    <row r="52392" spans="1:9" x14ac:dyDescent="0.25">
      <c r="A52392" t="s">
        <v>86</v>
      </c>
      <c r="B52392" t="s">
        <v>40</v>
      </c>
      <c r="C52392" t="s">
        <v>278</v>
      </c>
      <c r="D52392" t="s">
        <v>279</v>
      </c>
      <c r="E52392" t="s">
        <v>287</v>
      </c>
      <c r="F52392" t="s">
        <v>288</v>
      </c>
      <c r="G52392" t="s">
        <v>289</v>
      </c>
      <c r="H52392" t="s">
        <v>290</v>
      </c>
      <c r="I52392" s="6">
        <v>-139.94187399931386</v>
      </c>
    </row>
    <row r="52393" spans="1:9" x14ac:dyDescent="0.25">
      <c r="A52393" t="s">
        <v>86</v>
      </c>
      <c r="B52393" t="s">
        <v>40</v>
      </c>
      <c r="C52393" t="s">
        <v>291</v>
      </c>
      <c r="D52393" t="s">
        <v>292</v>
      </c>
      <c r="E52393" t="s">
        <v>293</v>
      </c>
      <c r="F52393" t="s">
        <v>294</v>
      </c>
      <c r="G52393" t="s">
        <v>293</v>
      </c>
      <c r="H52393" t="s">
        <v>294</v>
      </c>
      <c r="I52393" s="6">
        <v>-17021749.873085</v>
      </c>
    </row>
    <row r="52394" spans="1:9" x14ac:dyDescent="0.25">
      <c r="A52394" t="s">
        <v>86</v>
      </c>
      <c r="B52394" t="s">
        <v>40</v>
      </c>
      <c r="C52394" t="s">
        <v>291</v>
      </c>
      <c r="D52394" t="s">
        <v>292</v>
      </c>
      <c r="E52394" t="s">
        <v>295</v>
      </c>
      <c r="F52394" t="s">
        <v>296</v>
      </c>
      <c r="G52394" t="s">
        <v>295</v>
      </c>
      <c r="H52394" t="s">
        <v>296</v>
      </c>
      <c r="I52394" s="6">
        <v>-29406.216914000001</v>
      </c>
    </row>
    <row r="52395" spans="1:9" x14ac:dyDescent="0.25">
      <c r="A52395" t="s">
        <v>86</v>
      </c>
      <c r="B52395" t="s">
        <v>40</v>
      </c>
      <c r="C52395" t="s">
        <v>291</v>
      </c>
      <c r="D52395" t="s">
        <v>292</v>
      </c>
      <c r="E52395" t="s">
        <v>297</v>
      </c>
      <c r="F52395" t="s">
        <v>298</v>
      </c>
      <c r="G52395" t="s">
        <v>297</v>
      </c>
      <c r="H52395" t="s">
        <v>298</v>
      </c>
      <c r="I52395" s="6">
        <v>-3435648.9580560001</v>
      </c>
    </row>
    <row r="52396" spans="1:9" x14ac:dyDescent="0.25">
      <c r="A52396" t="s">
        <v>86</v>
      </c>
      <c r="B52396" t="s">
        <v>40</v>
      </c>
      <c r="C52396" t="s">
        <v>356</v>
      </c>
      <c r="D52396" t="s">
        <v>357</v>
      </c>
      <c r="E52396" t="s">
        <v>307</v>
      </c>
      <c r="F52396" t="s">
        <v>308</v>
      </c>
      <c r="G52396" t="s">
        <v>307</v>
      </c>
      <c r="H52396" t="s">
        <v>308</v>
      </c>
      <c r="I52396" s="6">
        <v>-262179.0217690001</v>
      </c>
    </row>
    <row r="52397" spans="1:9" x14ac:dyDescent="0.25">
      <c r="A52397" t="s">
        <v>86</v>
      </c>
      <c r="B52397" t="s">
        <v>40</v>
      </c>
      <c r="C52397" t="s">
        <v>356</v>
      </c>
      <c r="D52397" t="s">
        <v>357</v>
      </c>
      <c r="E52397" t="s">
        <v>309</v>
      </c>
      <c r="F52397" t="s">
        <v>310</v>
      </c>
      <c r="G52397" t="s">
        <v>309</v>
      </c>
      <c r="H52397" t="s">
        <v>310</v>
      </c>
      <c r="I52397" s="6">
        <v>933402.73791499983</v>
      </c>
    </row>
    <row r="52398" spans="1:9" x14ac:dyDescent="0.25">
      <c r="A52398" t="s">
        <v>86</v>
      </c>
      <c r="B52398" t="s">
        <v>40</v>
      </c>
      <c r="C52398" t="s">
        <v>356</v>
      </c>
      <c r="D52398" t="s">
        <v>357</v>
      </c>
      <c r="E52398" t="s">
        <v>311</v>
      </c>
      <c r="F52398" t="s">
        <v>312</v>
      </c>
      <c r="G52398" t="s">
        <v>311</v>
      </c>
      <c r="H52398" t="s">
        <v>312</v>
      </c>
      <c r="I52398" s="6">
        <v>-2049393.5452960005</v>
      </c>
    </row>
    <row r="52399" spans="1:9" x14ac:dyDescent="0.25">
      <c r="A52399" t="s">
        <v>86</v>
      </c>
      <c r="B52399" t="s">
        <v>40</v>
      </c>
      <c r="C52399" t="s">
        <v>356</v>
      </c>
      <c r="D52399" t="s">
        <v>357</v>
      </c>
      <c r="E52399" t="s">
        <v>313</v>
      </c>
      <c r="F52399" t="s">
        <v>314</v>
      </c>
      <c r="G52399" t="s">
        <v>313</v>
      </c>
      <c r="H52399" t="s">
        <v>314</v>
      </c>
      <c r="I52399" s="6">
        <v>-687085.74102600024</v>
      </c>
    </row>
    <row r="52400" spans="1:9" x14ac:dyDescent="0.25">
      <c r="A52400" t="s">
        <v>86</v>
      </c>
      <c r="B52400" t="s">
        <v>40</v>
      </c>
      <c r="C52400" t="s">
        <v>356</v>
      </c>
      <c r="D52400" t="s">
        <v>357</v>
      </c>
      <c r="E52400" t="s">
        <v>315</v>
      </c>
      <c r="F52400" t="s">
        <v>316</v>
      </c>
      <c r="G52400" t="s">
        <v>315</v>
      </c>
      <c r="H52400" t="s">
        <v>316</v>
      </c>
      <c r="I52400" s="6">
        <v>-31692.408637999997</v>
      </c>
    </row>
    <row r="52401" spans="1:9" x14ac:dyDescent="0.25">
      <c r="A52401" t="s">
        <v>86</v>
      </c>
      <c r="B52401" t="s">
        <v>40</v>
      </c>
      <c r="C52401" t="s">
        <v>356</v>
      </c>
      <c r="D52401" t="s">
        <v>357</v>
      </c>
      <c r="E52401" t="s">
        <v>317</v>
      </c>
      <c r="F52401" t="s">
        <v>318</v>
      </c>
      <c r="G52401" t="s">
        <v>317</v>
      </c>
      <c r="H52401" t="s">
        <v>318</v>
      </c>
      <c r="I52401" s="6">
        <v>-383269.02704899997</v>
      </c>
    </row>
    <row r="52402" spans="1:9" x14ac:dyDescent="0.25">
      <c r="A52402" t="s">
        <v>86</v>
      </c>
      <c r="B52402" t="s">
        <v>40</v>
      </c>
      <c r="C52402" t="s">
        <v>356</v>
      </c>
      <c r="D52402" t="s">
        <v>357</v>
      </c>
      <c r="E52402" t="s">
        <v>319</v>
      </c>
      <c r="F52402" t="s">
        <v>320</v>
      </c>
      <c r="G52402" t="s">
        <v>319</v>
      </c>
      <c r="H52402" t="s">
        <v>320</v>
      </c>
      <c r="I52402" s="6">
        <v>-2283841.6794639998</v>
      </c>
    </row>
    <row r="52403" spans="1:9" x14ac:dyDescent="0.25">
      <c r="A52403" t="s">
        <v>86</v>
      </c>
      <c r="B52403" t="s">
        <v>40</v>
      </c>
      <c r="C52403" t="s">
        <v>356</v>
      </c>
      <c r="D52403" t="s">
        <v>357</v>
      </c>
      <c r="E52403" t="s">
        <v>321</v>
      </c>
      <c r="F52403" t="s">
        <v>322</v>
      </c>
      <c r="G52403" t="s">
        <v>321</v>
      </c>
      <c r="H52403" t="s">
        <v>322</v>
      </c>
      <c r="I52403" s="6">
        <v>-3237499.492472</v>
      </c>
    </row>
    <row r="52404" spans="1:9" x14ac:dyDescent="0.25">
      <c r="A52404" t="s">
        <v>86</v>
      </c>
      <c r="B52404" t="s">
        <v>40</v>
      </c>
      <c r="C52404" t="s">
        <v>356</v>
      </c>
      <c r="D52404" t="s">
        <v>357</v>
      </c>
      <c r="E52404" t="s">
        <v>323</v>
      </c>
      <c r="F52404" t="s">
        <v>324</v>
      </c>
      <c r="G52404" t="s">
        <v>323</v>
      </c>
      <c r="H52404" t="s">
        <v>324</v>
      </c>
      <c r="I52404" s="6">
        <v>-40855756.217700005</v>
      </c>
    </row>
    <row r="52405" spans="1:9" x14ac:dyDescent="0.25">
      <c r="A52405" t="s">
        <v>86</v>
      </c>
      <c r="B52405" t="s">
        <v>40</v>
      </c>
      <c r="C52405" t="s">
        <v>356</v>
      </c>
      <c r="D52405" t="s">
        <v>357</v>
      </c>
      <c r="E52405" t="s">
        <v>325</v>
      </c>
      <c r="F52405" t="s">
        <v>326</v>
      </c>
      <c r="G52405" t="s">
        <v>325</v>
      </c>
      <c r="H52405" t="s">
        <v>326</v>
      </c>
      <c r="I52405" s="6">
        <v>-560670.08725200011</v>
      </c>
    </row>
    <row r="52406" spans="1:9" x14ac:dyDescent="0.25">
      <c r="A52406" t="s">
        <v>86</v>
      </c>
      <c r="B52406" t="s">
        <v>40</v>
      </c>
      <c r="C52406" t="s">
        <v>356</v>
      </c>
      <c r="D52406" t="s">
        <v>357</v>
      </c>
      <c r="E52406" t="s">
        <v>327</v>
      </c>
      <c r="F52406" t="s">
        <v>328</v>
      </c>
      <c r="G52406" t="s">
        <v>327</v>
      </c>
      <c r="H52406" t="s">
        <v>328</v>
      </c>
      <c r="I52406" s="6">
        <v>-203083.93988699999</v>
      </c>
    </row>
    <row r="52407" spans="1:9" x14ac:dyDescent="0.25">
      <c r="A52407" t="s">
        <v>86</v>
      </c>
      <c r="B52407" t="s">
        <v>40</v>
      </c>
      <c r="C52407" t="s">
        <v>356</v>
      </c>
      <c r="D52407" t="s">
        <v>357</v>
      </c>
      <c r="E52407" t="s">
        <v>333</v>
      </c>
      <c r="F52407" t="s">
        <v>334</v>
      </c>
      <c r="G52407" t="s">
        <v>333</v>
      </c>
      <c r="H52407" t="s">
        <v>334</v>
      </c>
      <c r="I52407" s="6">
        <v>-8353349.9990229998</v>
      </c>
    </row>
    <row r="52408" spans="1:9" x14ac:dyDescent="0.25">
      <c r="A52408" t="s">
        <v>86</v>
      </c>
      <c r="B52408" t="s">
        <v>40</v>
      </c>
      <c r="C52408" t="s">
        <v>356</v>
      </c>
      <c r="D52408" t="s">
        <v>357</v>
      </c>
      <c r="E52408" t="s">
        <v>335</v>
      </c>
      <c r="F52408" t="s">
        <v>336</v>
      </c>
      <c r="G52408" t="s">
        <v>335</v>
      </c>
      <c r="H52408" t="s">
        <v>336</v>
      </c>
      <c r="I52408" s="6">
        <v>-398360.23800900002</v>
      </c>
    </row>
    <row r="52409" spans="1:9" x14ac:dyDescent="0.25">
      <c r="A52409" t="s">
        <v>86</v>
      </c>
      <c r="B52409" t="s">
        <v>40</v>
      </c>
      <c r="C52409" t="s">
        <v>356</v>
      </c>
      <c r="D52409" t="s">
        <v>357</v>
      </c>
      <c r="E52409" t="s">
        <v>337</v>
      </c>
      <c r="F52409" t="s">
        <v>338</v>
      </c>
      <c r="G52409" t="s">
        <v>337</v>
      </c>
      <c r="H52409" t="s">
        <v>338</v>
      </c>
      <c r="I52409" s="6">
        <v>-241123.24828</v>
      </c>
    </row>
    <row r="52410" spans="1:9" x14ac:dyDescent="0.25">
      <c r="A52410" t="s">
        <v>86</v>
      </c>
      <c r="B52410" t="s">
        <v>40</v>
      </c>
      <c r="C52410" t="s">
        <v>356</v>
      </c>
      <c r="D52410" t="s">
        <v>357</v>
      </c>
      <c r="E52410" t="s">
        <v>339</v>
      </c>
      <c r="F52410" t="s">
        <v>16</v>
      </c>
      <c r="G52410" t="s">
        <v>339</v>
      </c>
      <c r="H52410" t="s">
        <v>16</v>
      </c>
      <c r="I52410" s="6">
        <v>-2673938.753366</v>
      </c>
    </row>
    <row r="52411" spans="1:9" x14ac:dyDescent="0.25">
      <c r="A52411" t="s">
        <v>86</v>
      </c>
      <c r="B52411" t="s">
        <v>40</v>
      </c>
      <c r="C52411" t="s">
        <v>356</v>
      </c>
      <c r="D52411" t="s">
        <v>357</v>
      </c>
      <c r="E52411" t="s">
        <v>340</v>
      </c>
      <c r="F52411" t="s">
        <v>341</v>
      </c>
      <c r="G52411" t="s">
        <v>340</v>
      </c>
      <c r="H52411" t="s">
        <v>341</v>
      </c>
      <c r="I52411" s="6">
        <v>-225140.63424399999</v>
      </c>
    </row>
    <row r="52412" spans="1:9" x14ac:dyDescent="0.25">
      <c r="A52412" t="s">
        <v>86</v>
      </c>
      <c r="B52412" t="s">
        <v>40</v>
      </c>
      <c r="C52412" t="s">
        <v>356</v>
      </c>
      <c r="D52412" t="s">
        <v>357</v>
      </c>
      <c r="E52412" t="s">
        <v>342</v>
      </c>
      <c r="F52412" t="s">
        <v>343</v>
      </c>
      <c r="G52412" t="s">
        <v>342</v>
      </c>
      <c r="H52412" t="s">
        <v>343</v>
      </c>
      <c r="I52412" s="6">
        <v>-78678.478268000006</v>
      </c>
    </row>
    <row r="52413" spans="1:9" x14ac:dyDescent="0.25">
      <c r="A52413" t="s">
        <v>86</v>
      </c>
      <c r="B52413" t="s">
        <v>40</v>
      </c>
      <c r="C52413" t="s">
        <v>356</v>
      </c>
      <c r="D52413" t="s">
        <v>357</v>
      </c>
      <c r="E52413" t="s">
        <v>344</v>
      </c>
      <c r="F52413" t="s">
        <v>345</v>
      </c>
      <c r="G52413" t="s">
        <v>344</v>
      </c>
      <c r="H52413" t="s">
        <v>345</v>
      </c>
      <c r="I52413" s="6">
        <v>-694832.94947899994</v>
      </c>
    </row>
    <row r="52414" spans="1:9" x14ac:dyDescent="0.25">
      <c r="A52414" t="s">
        <v>86</v>
      </c>
      <c r="B52414" t="s">
        <v>40</v>
      </c>
      <c r="C52414" t="s">
        <v>356</v>
      </c>
      <c r="D52414" t="s">
        <v>357</v>
      </c>
      <c r="E52414" t="s">
        <v>346</v>
      </c>
      <c r="F52414" t="s">
        <v>347</v>
      </c>
      <c r="G52414" t="s">
        <v>346</v>
      </c>
      <c r="H52414" t="s">
        <v>347</v>
      </c>
      <c r="I52414" s="6">
        <v>-137099.98215500001</v>
      </c>
    </row>
    <row r="52415" spans="1:9" x14ac:dyDescent="0.25">
      <c r="A52415" t="s">
        <v>86</v>
      </c>
      <c r="B52415" t="s">
        <v>40</v>
      </c>
      <c r="C52415" t="s">
        <v>356</v>
      </c>
      <c r="D52415" t="s">
        <v>357</v>
      </c>
      <c r="E52415" t="s">
        <v>348</v>
      </c>
      <c r="F52415" t="s">
        <v>349</v>
      </c>
      <c r="G52415" t="s">
        <v>348</v>
      </c>
      <c r="H52415" t="s">
        <v>349</v>
      </c>
      <c r="I52415" s="6">
        <v>-4746484.3282359997</v>
      </c>
    </row>
    <row r="52416" spans="1:9" x14ac:dyDescent="0.25">
      <c r="A52416" t="s">
        <v>86</v>
      </c>
      <c r="B52416" t="s">
        <v>40</v>
      </c>
      <c r="C52416" t="s">
        <v>356</v>
      </c>
      <c r="D52416" t="s">
        <v>357</v>
      </c>
      <c r="E52416" t="s">
        <v>350</v>
      </c>
      <c r="F52416" t="s">
        <v>351</v>
      </c>
      <c r="G52416" t="s">
        <v>350</v>
      </c>
      <c r="H52416" t="s">
        <v>351</v>
      </c>
      <c r="I52416" s="6">
        <v>-2285738.534734</v>
      </c>
    </row>
    <row r="52417" spans="1:9" x14ac:dyDescent="0.25">
      <c r="A52417" t="s">
        <v>86</v>
      </c>
      <c r="B52417" t="s">
        <v>40</v>
      </c>
      <c r="C52417" t="s">
        <v>356</v>
      </c>
      <c r="D52417" t="s">
        <v>357</v>
      </c>
      <c r="E52417" t="s">
        <v>352</v>
      </c>
      <c r="F52417" t="s">
        <v>353</v>
      </c>
      <c r="G52417" t="s">
        <v>352</v>
      </c>
      <c r="H52417" t="s">
        <v>353</v>
      </c>
      <c r="I52417" s="6">
        <v>-54714.232445000001</v>
      </c>
    </row>
    <row r="52418" spans="1:9" x14ac:dyDescent="0.25">
      <c r="A52418" t="s">
        <v>86</v>
      </c>
      <c r="B52418" t="s">
        <v>40</v>
      </c>
      <c r="C52418" t="s">
        <v>358</v>
      </c>
      <c r="D52418" t="s">
        <v>359</v>
      </c>
      <c r="E52418" t="s">
        <v>360</v>
      </c>
      <c r="F52418" t="s">
        <v>361</v>
      </c>
      <c r="G52418" t="s">
        <v>299</v>
      </c>
      <c r="H52418" t="s">
        <v>300</v>
      </c>
      <c r="I52418" s="6">
        <v>-137143.51532100001</v>
      </c>
    </row>
    <row r="52419" spans="1:9" x14ac:dyDescent="0.25">
      <c r="A52419" t="s">
        <v>86</v>
      </c>
      <c r="B52419" t="s">
        <v>40</v>
      </c>
      <c r="C52419" t="s">
        <v>358</v>
      </c>
      <c r="D52419" t="s">
        <v>359</v>
      </c>
      <c r="E52419" t="s">
        <v>360</v>
      </c>
      <c r="F52419" t="s">
        <v>361</v>
      </c>
      <c r="G52419" t="s">
        <v>303</v>
      </c>
      <c r="H52419" t="s">
        <v>304</v>
      </c>
      <c r="I52419" s="6">
        <v>-163829.40860699996</v>
      </c>
    </row>
    <row r="52420" spans="1:9" x14ac:dyDescent="0.25">
      <c r="A52420" t="s">
        <v>86</v>
      </c>
      <c r="B52420" t="s">
        <v>40</v>
      </c>
      <c r="C52420" t="s">
        <v>376</v>
      </c>
      <c r="D52420" t="s">
        <v>377</v>
      </c>
      <c r="E52420" t="s">
        <v>378</v>
      </c>
      <c r="F52420" t="s">
        <v>379</v>
      </c>
      <c r="G52420" t="s">
        <v>362</v>
      </c>
      <c r="H52420" t="s">
        <v>363</v>
      </c>
      <c r="I52420" s="2">
        <v>-115753</v>
      </c>
    </row>
    <row r="52421" spans="1:9" x14ac:dyDescent="0.25">
      <c r="A52421" t="s">
        <v>86</v>
      </c>
      <c r="B52421" t="s">
        <v>40</v>
      </c>
      <c r="C52421" t="s">
        <v>376</v>
      </c>
      <c r="D52421" t="s">
        <v>377</v>
      </c>
      <c r="E52421" t="s">
        <v>380</v>
      </c>
      <c r="F52421" t="s">
        <v>381</v>
      </c>
      <c r="G52421" t="s">
        <v>364</v>
      </c>
      <c r="H52421" t="s">
        <v>365</v>
      </c>
      <c r="I52421" s="2">
        <v>-32411</v>
      </c>
    </row>
    <row r="52422" spans="1:9" x14ac:dyDescent="0.25">
      <c r="A52422" t="s">
        <v>86</v>
      </c>
      <c r="B52422" t="s">
        <v>40</v>
      </c>
      <c r="C52422" t="s">
        <v>383</v>
      </c>
      <c r="D52422" t="s">
        <v>384</v>
      </c>
      <c r="E52422" t="s">
        <v>370</v>
      </c>
      <c r="F52422" t="s">
        <v>371</v>
      </c>
      <c r="G52422" t="s">
        <v>370</v>
      </c>
      <c r="H52422" t="s">
        <v>371</v>
      </c>
      <c r="I52422" s="2">
        <v>-40483530.435613997</v>
      </c>
    </row>
    <row r="52423" spans="1:9" x14ac:dyDescent="0.25">
      <c r="A52423" t="s">
        <v>86</v>
      </c>
      <c r="B52423" t="s">
        <v>40</v>
      </c>
      <c r="C52423" t="s">
        <v>383</v>
      </c>
      <c r="D52423" t="s">
        <v>384</v>
      </c>
      <c r="E52423" t="s">
        <v>372</v>
      </c>
      <c r="F52423" t="s">
        <v>373</v>
      </c>
      <c r="G52423" t="s">
        <v>372</v>
      </c>
      <c r="H52423" t="s">
        <v>373</v>
      </c>
      <c r="I52423" s="2">
        <v>-426804.06595800002</v>
      </c>
    </row>
    <row r="52424" spans="1:9" x14ac:dyDescent="0.25">
      <c r="A52424" t="s">
        <v>86</v>
      </c>
      <c r="B52424" t="s">
        <v>40</v>
      </c>
      <c r="C52424" t="s">
        <v>395</v>
      </c>
      <c r="D52424" t="s">
        <v>396</v>
      </c>
      <c r="E52424" t="s">
        <v>397</v>
      </c>
      <c r="F52424" t="s">
        <v>398</v>
      </c>
      <c r="G52424" t="s">
        <v>399</v>
      </c>
      <c r="H52424" t="s">
        <v>400</v>
      </c>
      <c r="I52424" s="2">
        <v>40769194.139860049</v>
      </c>
    </row>
    <row r="52425" spans="1:9" x14ac:dyDescent="0.25">
      <c r="A52425" t="s">
        <v>86</v>
      </c>
      <c r="B52425" t="s">
        <v>40</v>
      </c>
      <c r="C52425" t="s">
        <v>405</v>
      </c>
      <c r="D52425" t="s">
        <v>406</v>
      </c>
      <c r="E52425" t="s">
        <v>407</v>
      </c>
      <c r="F52425" t="s">
        <v>408</v>
      </c>
      <c r="G52425" t="s">
        <v>409</v>
      </c>
      <c r="H52425" t="s">
        <v>410</v>
      </c>
      <c r="I52425" s="2">
        <v>-32097179.04851</v>
      </c>
    </row>
    <row r="52426" spans="1:9" x14ac:dyDescent="0.25">
      <c r="A52426" t="s">
        <v>86</v>
      </c>
      <c r="B52426" t="s">
        <v>40</v>
      </c>
      <c r="C52426" t="s">
        <v>411</v>
      </c>
      <c r="D52426" t="s">
        <v>412</v>
      </c>
      <c r="E52426" t="s">
        <v>417</v>
      </c>
      <c r="F52426" t="s">
        <v>418</v>
      </c>
      <c r="G52426" t="s">
        <v>419</v>
      </c>
      <c r="H52426" t="s">
        <v>420</v>
      </c>
      <c r="I52426" s="2">
        <v>-232761.16056197014</v>
      </c>
    </row>
    <row r="52427" spans="1:9" x14ac:dyDescent="0.25">
      <c r="A52427" t="s">
        <v>86</v>
      </c>
      <c r="B52427" t="s">
        <v>40</v>
      </c>
      <c r="C52427" t="s">
        <v>411</v>
      </c>
      <c r="D52427" t="s">
        <v>412</v>
      </c>
      <c r="E52427" t="s">
        <v>421</v>
      </c>
      <c r="F52427" t="s">
        <v>422</v>
      </c>
      <c r="G52427" t="s">
        <v>423</v>
      </c>
      <c r="H52427" t="s">
        <v>424</v>
      </c>
      <c r="I52427" s="2">
        <v>-9263</v>
      </c>
    </row>
    <row r="52428" spans="1:9" x14ac:dyDescent="0.25">
      <c r="A52428" t="s">
        <v>86</v>
      </c>
      <c r="B52428" t="s">
        <v>41</v>
      </c>
      <c r="C52428" t="s">
        <v>97</v>
      </c>
      <c r="D52428" t="s">
        <v>98</v>
      </c>
      <c r="E52428" t="s">
        <v>99</v>
      </c>
      <c r="F52428" t="s">
        <v>100</v>
      </c>
      <c r="G52428" t="s">
        <v>99</v>
      </c>
      <c r="H52428" t="s">
        <v>100</v>
      </c>
      <c r="I52428" s="5">
        <v>1180275.8617264</v>
      </c>
    </row>
    <row r="52429" spans="1:9" x14ac:dyDescent="0.25">
      <c r="A52429" t="s">
        <v>86</v>
      </c>
      <c r="B52429" t="s">
        <v>41</v>
      </c>
      <c r="C52429" t="s">
        <v>97</v>
      </c>
      <c r="D52429" t="s">
        <v>98</v>
      </c>
      <c r="E52429" t="s">
        <v>101</v>
      </c>
      <c r="F52429" t="s">
        <v>102</v>
      </c>
      <c r="G52429" t="s">
        <v>101</v>
      </c>
      <c r="H52429" t="s">
        <v>102</v>
      </c>
      <c r="I52429" s="5">
        <v>15603258.129865199</v>
      </c>
    </row>
    <row r="52430" spans="1:9" x14ac:dyDescent="0.25">
      <c r="A52430" t="s">
        <v>86</v>
      </c>
      <c r="B52430" t="s">
        <v>41</v>
      </c>
      <c r="C52430" t="s">
        <v>97</v>
      </c>
      <c r="D52430" t="s">
        <v>98</v>
      </c>
      <c r="E52430" t="s">
        <v>103</v>
      </c>
      <c r="F52430" t="s">
        <v>104</v>
      </c>
      <c r="G52430" t="s">
        <v>103</v>
      </c>
      <c r="H52430" t="s">
        <v>104</v>
      </c>
      <c r="I52430" s="5">
        <v>-1691148.1944064</v>
      </c>
    </row>
    <row r="52431" spans="1:9" x14ac:dyDescent="0.25">
      <c r="A52431" t="s">
        <v>86</v>
      </c>
      <c r="B52431" t="s">
        <v>41</v>
      </c>
      <c r="C52431" t="s">
        <v>97</v>
      </c>
      <c r="D52431" t="s">
        <v>98</v>
      </c>
      <c r="E52431" t="s">
        <v>105</v>
      </c>
      <c r="F52431" t="s">
        <v>106</v>
      </c>
      <c r="G52431" t="s">
        <v>105</v>
      </c>
      <c r="H52431" t="s">
        <v>106</v>
      </c>
      <c r="I52431" s="5">
        <v>-2895191.7097279998</v>
      </c>
    </row>
    <row r="52432" spans="1:9" x14ac:dyDescent="0.25">
      <c r="A52432" t="s">
        <v>86</v>
      </c>
      <c r="B52432" t="s">
        <v>41</v>
      </c>
      <c r="C52432" t="s">
        <v>97</v>
      </c>
      <c r="D52432" t="s">
        <v>98</v>
      </c>
      <c r="E52432" t="s">
        <v>107</v>
      </c>
      <c r="F52432" t="s">
        <v>108</v>
      </c>
      <c r="G52432" t="s">
        <v>107</v>
      </c>
      <c r="H52432" t="s">
        <v>108</v>
      </c>
      <c r="I52432" s="5">
        <v>-1000780.3804807998</v>
      </c>
    </row>
    <row r="52433" spans="1:9" x14ac:dyDescent="0.25">
      <c r="A52433" t="s">
        <v>86</v>
      </c>
      <c r="B52433" t="s">
        <v>41</v>
      </c>
      <c r="C52433" t="s">
        <v>97</v>
      </c>
      <c r="D52433" t="s">
        <v>98</v>
      </c>
      <c r="E52433" t="s">
        <v>109</v>
      </c>
      <c r="F52433" t="s">
        <v>110</v>
      </c>
      <c r="G52433" t="s">
        <v>109</v>
      </c>
      <c r="H52433" t="s">
        <v>110</v>
      </c>
      <c r="I52433" s="5">
        <v>-15827.788962000002</v>
      </c>
    </row>
    <row r="52434" spans="1:9" x14ac:dyDescent="0.25">
      <c r="A52434" t="s">
        <v>86</v>
      </c>
      <c r="B52434" t="s">
        <v>41</v>
      </c>
      <c r="C52434" t="s">
        <v>111</v>
      </c>
      <c r="D52434" t="s">
        <v>112</v>
      </c>
      <c r="E52434" t="s">
        <v>113</v>
      </c>
      <c r="F52434" t="s">
        <v>114</v>
      </c>
      <c r="G52434" t="s">
        <v>121</v>
      </c>
      <c r="H52434" t="s">
        <v>122</v>
      </c>
      <c r="I52434" s="4">
        <v>48950.895106399999</v>
      </c>
    </row>
    <row r="52435" spans="1:9" x14ac:dyDescent="0.25">
      <c r="A52435" t="s">
        <v>86</v>
      </c>
      <c r="B52435" t="s">
        <v>41</v>
      </c>
      <c r="C52435" t="s">
        <v>111</v>
      </c>
      <c r="D52435" t="s">
        <v>112</v>
      </c>
      <c r="E52435" t="s">
        <v>113</v>
      </c>
      <c r="F52435" t="s">
        <v>114</v>
      </c>
      <c r="G52435" t="s">
        <v>123</v>
      </c>
      <c r="H52435" t="s">
        <v>124</v>
      </c>
      <c r="I52435" s="4">
        <v>254666.19144680002</v>
      </c>
    </row>
    <row r="52436" spans="1:9" x14ac:dyDescent="0.25">
      <c r="A52436" t="s">
        <v>86</v>
      </c>
      <c r="B52436" t="s">
        <v>41</v>
      </c>
      <c r="C52436" t="s">
        <v>111</v>
      </c>
      <c r="D52436" t="s">
        <v>112</v>
      </c>
      <c r="E52436" t="s">
        <v>113</v>
      </c>
      <c r="F52436" t="s">
        <v>114</v>
      </c>
      <c r="G52436" t="s">
        <v>125</v>
      </c>
      <c r="H52436" t="s">
        <v>126</v>
      </c>
      <c r="I52436" s="4">
        <v>61747.087787600001</v>
      </c>
    </row>
    <row r="52437" spans="1:9" x14ac:dyDescent="0.25">
      <c r="A52437" t="s">
        <v>86</v>
      </c>
      <c r="B52437" t="s">
        <v>41</v>
      </c>
      <c r="C52437" t="s">
        <v>111</v>
      </c>
      <c r="D52437" t="s">
        <v>112</v>
      </c>
      <c r="E52437" t="s">
        <v>113</v>
      </c>
      <c r="F52437" t="s">
        <v>114</v>
      </c>
      <c r="G52437" t="s">
        <v>127</v>
      </c>
      <c r="H52437" t="s">
        <v>128</v>
      </c>
      <c r="I52437" s="4">
        <v>21186.705097999999</v>
      </c>
    </row>
    <row r="52438" spans="1:9" x14ac:dyDescent="0.25">
      <c r="A52438" t="s">
        <v>86</v>
      </c>
      <c r="B52438" t="s">
        <v>41</v>
      </c>
      <c r="C52438" t="s">
        <v>111</v>
      </c>
      <c r="D52438" t="s">
        <v>112</v>
      </c>
      <c r="E52438" t="s">
        <v>113</v>
      </c>
      <c r="F52438" t="s">
        <v>114</v>
      </c>
      <c r="G52438" t="s">
        <v>129</v>
      </c>
      <c r="H52438" t="s">
        <v>130</v>
      </c>
      <c r="I52438" s="4">
        <v>343043.7040352</v>
      </c>
    </row>
    <row r="52439" spans="1:9" x14ac:dyDescent="0.25">
      <c r="A52439" t="s">
        <v>86</v>
      </c>
      <c r="B52439" t="s">
        <v>41</v>
      </c>
      <c r="C52439" t="s">
        <v>111</v>
      </c>
      <c r="D52439" t="s">
        <v>112</v>
      </c>
      <c r="E52439" t="s">
        <v>113</v>
      </c>
      <c r="F52439" t="s">
        <v>114</v>
      </c>
      <c r="G52439" t="s">
        <v>133</v>
      </c>
      <c r="H52439" t="s">
        <v>134</v>
      </c>
      <c r="I52439" s="4">
        <v>45973.037221600003</v>
      </c>
    </row>
    <row r="52440" spans="1:9" x14ac:dyDescent="0.25">
      <c r="A52440" t="s">
        <v>86</v>
      </c>
      <c r="B52440" t="s">
        <v>41</v>
      </c>
      <c r="C52440" t="s">
        <v>111</v>
      </c>
      <c r="D52440" t="s">
        <v>112</v>
      </c>
      <c r="E52440" t="s">
        <v>113</v>
      </c>
      <c r="F52440" t="s">
        <v>114</v>
      </c>
      <c r="G52440" t="s">
        <v>139</v>
      </c>
      <c r="H52440" t="s">
        <v>140</v>
      </c>
      <c r="I52440" s="4">
        <v>300214.6653464</v>
      </c>
    </row>
    <row r="52441" spans="1:9" x14ac:dyDescent="0.25">
      <c r="A52441" t="s">
        <v>86</v>
      </c>
      <c r="B52441" t="s">
        <v>41</v>
      </c>
      <c r="C52441" t="s">
        <v>111</v>
      </c>
      <c r="D52441" t="s">
        <v>112</v>
      </c>
      <c r="E52441" t="s">
        <v>113</v>
      </c>
      <c r="F52441" t="s">
        <v>114</v>
      </c>
      <c r="G52441" t="s">
        <v>141</v>
      </c>
      <c r="H52441" t="s">
        <v>142</v>
      </c>
      <c r="I52441" s="4">
        <v>97546.394810400001</v>
      </c>
    </row>
    <row r="52442" spans="1:9" x14ac:dyDescent="0.25">
      <c r="A52442" t="s">
        <v>86</v>
      </c>
      <c r="B52442" t="s">
        <v>41</v>
      </c>
      <c r="C52442" t="s">
        <v>111</v>
      </c>
      <c r="D52442" t="s">
        <v>112</v>
      </c>
      <c r="E52442" t="s">
        <v>113</v>
      </c>
      <c r="F52442" t="s">
        <v>114</v>
      </c>
      <c r="G52442" t="s">
        <v>145</v>
      </c>
      <c r="H52442" t="s">
        <v>146</v>
      </c>
      <c r="I52442" s="4">
        <v>720758.74359439989</v>
      </c>
    </row>
    <row r="52443" spans="1:9" x14ac:dyDescent="0.25">
      <c r="A52443" t="s">
        <v>86</v>
      </c>
      <c r="B52443" t="s">
        <v>41</v>
      </c>
      <c r="C52443" t="s">
        <v>111</v>
      </c>
      <c r="D52443" t="s">
        <v>112</v>
      </c>
      <c r="E52443" t="s">
        <v>147</v>
      </c>
      <c r="F52443" t="s">
        <v>148</v>
      </c>
      <c r="G52443" t="s">
        <v>149</v>
      </c>
      <c r="H52443" t="s">
        <v>150</v>
      </c>
      <c r="I52443" s="4">
        <v>86750.735944400003</v>
      </c>
    </row>
    <row r="52444" spans="1:9" x14ac:dyDescent="0.25">
      <c r="A52444" t="s">
        <v>86</v>
      </c>
      <c r="B52444" t="s">
        <v>41</v>
      </c>
      <c r="C52444" t="s">
        <v>111</v>
      </c>
      <c r="D52444" t="s">
        <v>112</v>
      </c>
      <c r="E52444" t="s">
        <v>147</v>
      </c>
      <c r="F52444" t="s">
        <v>148</v>
      </c>
      <c r="G52444" t="s">
        <v>151</v>
      </c>
      <c r="H52444" t="s">
        <v>152</v>
      </c>
      <c r="I52444" s="4">
        <v>56759.987190400003</v>
      </c>
    </row>
    <row r="52445" spans="1:9" x14ac:dyDescent="0.25">
      <c r="A52445" t="s">
        <v>86</v>
      </c>
      <c r="B52445" t="s">
        <v>41</v>
      </c>
      <c r="C52445" t="s">
        <v>111</v>
      </c>
      <c r="D52445" t="s">
        <v>112</v>
      </c>
      <c r="E52445" t="s">
        <v>153</v>
      </c>
      <c r="F52445" t="s">
        <v>154</v>
      </c>
      <c r="G52445" t="s">
        <v>158</v>
      </c>
      <c r="H52445" t="s">
        <v>18</v>
      </c>
      <c r="I52445" s="4">
        <v>-48930.598791600001</v>
      </c>
    </row>
    <row r="52446" spans="1:9" x14ac:dyDescent="0.25">
      <c r="A52446" t="s">
        <v>86</v>
      </c>
      <c r="B52446" t="s">
        <v>41</v>
      </c>
      <c r="C52446" t="s">
        <v>111</v>
      </c>
      <c r="D52446" t="s">
        <v>112</v>
      </c>
      <c r="E52446" t="s">
        <v>153</v>
      </c>
      <c r="F52446" t="s">
        <v>154</v>
      </c>
      <c r="G52446" t="s">
        <v>159</v>
      </c>
      <c r="H52446" t="s">
        <v>19</v>
      </c>
      <c r="I52446" s="4">
        <v>-214246.18156559998</v>
      </c>
    </row>
    <row r="52447" spans="1:9" x14ac:dyDescent="0.25">
      <c r="A52447" t="s">
        <v>86</v>
      </c>
      <c r="B52447" t="s">
        <v>41</v>
      </c>
      <c r="C52447" t="s">
        <v>111</v>
      </c>
      <c r="D52447" t="s">
        <v>112</v>
      </c>
      <c r="E52447" t="s">
        <v>153</v>
      </c>
      <c r="F52447" t="s">
        <v>154</v>
      </c>
      <c r="G52447" t="s">
        <v>160</v>
      </c>
      <c r="H52447" t="s">
        <v>20</v>
      </c>
      <c r="I52447" s="4">
        <v>-10916.748756000001</v>
      </c>
    </row>
    <row r="52448" spans="1:9" x14ac:dyDescent="0.25">
      <c r="A52448" t="s">
        <v>86</v>
      </c>
      <c r="B52448" t="s">
        <v>41</v>
      </c>
      <c r="C52448" t="s">
        <v>111</v>
      </c>
      <c r="D52448" t="s">
        <v>112</v>
      </c>
      <c r="E52448" t="s">
        <v>153</v>
      </c>
      <c r="F52448" t="s">
        <v>154</v>
      </c>
      <c r="G52448" t="s">
        <v>161</v>
      </c>
      <c r="H52448" t="s">
        <v>21</v>
      </c>
      <c r="I52448" s="4">
        <v>-18173.592744000001</v>
      </c>
    </row>
    <row r="52449" spans="1:9" x14ac:dyDescent="0.25">
      <c r="A52449" t="s">
        <v>86</v>
      </c>
      <c r="B52449" t="s">
        <v>41</v>
      </c>
      <c r="C52449" t="s">
        <v>111</v>
      </c>
      <c r="D52449" t="s">
        <v>112</v>
      </c>
      <c r="E52449" t="s">
        <v>153</v>
      </c>
      <c r="F52449" t="s">
        <v>154</v>
      </c>
      <c r="G52449" t="s">
        <v>162</v>
      </c>
      <c r="H52449" t="s">
        <v>22</v>
      </c>
      <c r="I52449" s="4">
        <v>-221680.38965840003</v>
      </c>
    </row>
    <row r="52450" spans="1:9" x14ac:dyDescent="0.25">
      <c r="A52450" t="s">
        <v>86</v>
      </c>
      <c r="B52450" t="s">
        <v>41</v>
      </c>
      <c r="C52450" t="s">
        <v>111</v>
      </c>
      <c r="D52450" t="s">
        <v>112</v>
      </c>
      <c r="E52450" t="s">
        <v>153</v>
      </c>
      <c r="F52450" t="s">
        <v>154</v>
      </c>
      <c r="G52450" t="s">
        <v>164</v>
      </c>
      <c r="H52450" t="s">
        <v>23</v>
      </c>
      <c r="I52450" s="4">
        <v>-44093.415600799999</v>
      </c>
    </row>
    <row r="52451" spans="1:9" x14ac:dyDescent="0.25">
      <c r="A52451" t="s">
        <v>86</v>
      </c>
      <c r="B52451" t="s">
        <v>41</v>
      </c>
      <c r="C52451" t="s">
        <v>111</v>
      </c>
      <c r="D52451" t="s">
        <v>112</v>
      </c>
      <c r="E52451" t="s">
        <v>153</v>
      </c>
      <c r="F52451" t="s">
        <v>154</v>
      </c>
      <c r="G52451" t="s">
        <v>169</v>
      </c>
      <c r="H52451" t="s">
        <v>24</v>
      </c>
      <c r="I52451" s="4">
        <v>-147988.43714959998</v>
      </c>
    </row>
    <row r="52452" spans="1:9" x14ac:dyDescent="0.25">
      <c r="A52452" t="s">
        <v>86</v>
      </c>
      <c r="B52452" t="s">
        <v>41</v>
      </c>
      <c r="C52452" t="s">
        <v>111</v>
      </c>
      <c r="D52452" t="s">
        <v>112</v>
      </c>
      <c r="E52452" t="s">
        <v>153</v>
      </c>
      <c r="F52452" t="s">
        <v>154</v>
      </c>
      <c r="G52452" t="s">
        <v>170</v>
      </c>
      <c r="H52452" t="s">
        <v>25</v>
      </c>
      <c r="I52452" s="4">
        <v>-50509.125126799998</v>
      </c>
    </row>
    <row r="52453" spans="1:9" x14ac:dyDescent="0.25">
      <c r="A52453" t="s">
        <v>86</v>
      </c>
      <c r="B52453" t="s">
        <v>41</v>
      </c>
      <c r="C52453" t="s">
        <v>111</v>
      </c>
      <c r="D52453" t="s">
        <v>112</v>
      </c>
      <c r="E52453" t="s">
        <v>153</v>
      </c>
      <c r="F52453" t="s">
        <v>154</v>
      </c>
      <c r="G52453" t="s">
        <v>172</v>
      </c>
      <c r="H52453" t="s">
        <v>26</v>
      </c>
      <c r="I52453" s="4">
        <v>-615214.25722079992</v>
      </c>
    </row>
    <row r="52454" spans="1:9" x14ac:dyDescent="0.25">
      <c r="A52454" t="s">
        <v>86</v>
      </c>
      <c r="B52454" t="s">
        <v>41</v>
      </c>
      <c r="C52454" t="s">
        <v>111</v>
      </c>
      <c r="D52454" t="s">
        <v>112</v>
      </c>
      <c r="E52454" t="s">
        <v>153</v>
      </c>
      <c r="F52454" t="s">
        <v>154</v>
      </c>
      <c r="G52454" t="s">
        <v>173</v>
      </c>
      <c r="H52454" t="s">
        <v>174</v>
      </c>
      <c r="I52454" s="4">
        <v>-45588.283111199999</v>
      </c>
    </row>
    <row r="52455" spans="1:9" x14ac:dyDescent="0.25">
      <c r="A52455" t="s">
        <v>86</v>
      </c>
      <c r="B52455" t="s">
        <v>41</v>
      </c>
      <c r="C52455" t="s">
        <v>177</v>
      </c>
      <c r="D52455" t="s">
        <v>178</v>
      </c>
      <c r="E52455" t="s">
        <v>179</v>
      </c>
      <c r="F52455" t="s">
        <v>180</v>
      </c>
      <c r="G52455" t="s">
        <v>181</v>
      </c>
      <c r="H52455" t="s">
        <v>182</v>
      </c>
      <c r="I52455" s="4">
        <v>1689557.6862872001</v>
      </c>
    </row>
    <row r="52456" spans="1:9" x14ac:dyDescent="0.25">
      <c r="A52456" t="s">
        <v>86</v>
      </c>
      <c r="B52456" t="s">
        <v>41</v>
      </c>
      <c r="C52456" t="s">
        <v>177</v>
      </c>
      <c r="D52456" t="s">
        <v>178</v>
      </c>
      <c r="E52456" t="s">
        <v>185</v>
      </c>
      <c r="F52456" t="s">
        <v>186</v>
      </c>
      <c r="G52456" t="s">
        <v>187</v>
      </c>
      <c r="H52456" t="s">
        <v>27</v>
      </c>
      <c r="I52456" s="4">
        <v>-671095.81900519994</v>
      </c>
    </row>
    <row r="52457" spans="1:9" x14ac:dyDescent="0.25">
      <c r="A52457" t="s">
        <v>86</v>
      </c>
      <c r="B52457" t="s">
        <v>41</v>
      </c>
      <c r="C52457" t="s">
        <v>192</v>
      </c>
      <c r="D52457" t="s">
        <v>193</v>
      </c>
      <c r="E52457" t="s">
        <v>194</v>
      </c>
      <c r="F52457" t="s">
        <v>195</v>
      </c>
      <c r="G52457" t="s">
        <v>194</v>
      </c>
      <c r="H52457" t="s">
        <v>195</v>
      </c>
      <c r="I52457" s="5">
        <v>-196.04546199999999</v>
      </c>
    </row>
    <row r="52458" spans="1:9" x14ac:dyDescent="0.25">
      <c r="A52458" t="s">
        <v>86</v>
      </c>
      <c r="B52458" t="s">
        <v>41</v>
      </c>
      <c r="C52458" t="s">
        <v>192</v>
      </c>
      <c r="D52458" t="s">
        <v>193</v>
      </c>
      <c r="E52458" t="s">
        <v>196</v>
      </c>
      <c r="F52458" t="s">
        <v>197</v>
      </c>
      <c r="G52458" t="s">
        <v>196</v>
      </c>
      <c r="H52458" t="s">
        <v>197</v>
      </c>
      <c r="I52458" s="5">
        <v>180479.53821919998</v>
      </c>
    </row>
    <row r="52459" spans="1:9" x14ac:dyDescent="0.25">
      <c r="A52459" t="s">
        <v>86</v>
      </c>
      <c r="B52459" t="s">
        <v>41</v>
      </c>
      <c r="C52459" t="s">
        <v>192</v>
      </c>
      <c r="D52459" t="s">
        <v>193</v>
      </c>
      <c r="E52459" t="s">
        <v>198</v>
      </c>
      <c r="F52459" t="s">
        <v>199</v>
      </c>
      <c r="G52459" t="s">
        <v>198</v>
      </c>
      <c r="H52459" t="s">
        <v>199</v>
      </c>
      <c r="I52459" s="5">
        <v>-32329.602260800002</v>
      </c>
    </row>
    <row r="52460" spans="1:9" x14ac:dyDescent="0.25">
      <c r="A52460" t="s">
        <v>86</v>
      </c>
      <c r="B52460" t="s">
        <v>41</v>
      </c>
      <c r="C52460" t="s">
        <v>192</v>
      </c>
      <c r="D52460" t="s">
        <v>193</v>
      </c>
      <c r="E52460" t="s">
        <v>200</v>
      </c>
      <c r="F52460" t="s">
        <v>201</v>
      </c>
      <c r="G52460" t="s">
        <v>200</v>
      </c>
      <c r="H52460" t="s">
        <v>201</v>
      </c>
      <c r="I52460" s="5">
        <v>19267.522001199999</v>
      </c>
    </row>
    <row r="52461" spans="1:9" x14ac:dyDescent="0.25">
      <c r="A52461" t="s">
        <v>86</v>
      </c>
      <c r="B52461" t="s">
        <v>41</v>
      </c>
      <c r="C52461" t="s">
        <v>192</v>
      </c>
      <c r="D52461" t="s">
        <v>193</v>
      </c>
      <c r="E52461" t="s">
        <v>212</v>
      </c>
      <c r="F52461" t="s">
        <v>213</v>
      </c>
      <c r="G52461" t="s">
        <v>212</v>
      </c>
      <c r="H52461" t="s">
        <v>213</v>
      </c>
      <c r="I52461" s="5">
        <v>1856639.2856784002</v>
      </c>
    </row>
    <row r="52462" spans="1:9" x14ac:dyDescent="0.25">
      <c r="A52462" t="s">
        <v>86</v>
      </c>
      <c r="B52462" t="s">
        <v>41</v>
      </c>
      <c r="C52462" t="s">
        <v>192</v>
      </c>
      <c r="D52462" t="s">
        <v>193</v>
      </c>
      <c r="E52462" t="s">
        <v>214</v>
      </c>
      <c r="F52462" t="s">
        <v>215</v>
      </c>
      <c r="G52462" t="s">
        <v>214</v>
      </c>
      <c r="H52462" t="s">
        <v>215</v>
      </c>
      <c r="I52462" s="5">
        <v>1934865.2479456</v>
      </c>
    </row>
    <row r="52463" spans="1:9" x14ac:dyDescent="0.25">
      <c r="A52463" t="s">
        <v>86</v>
      </c>
      <c r="B52463" t="s">
        <v>41</v>
      </c>
      <c r="C52463" t="s">
        <v>192</v>
      </c>
      <c r="D52463" t="s">
        <v>193</v>
      </c>
      <c r="E52463" t="s">
        <v>220</v>
      </c>
      <c r="F52463" t="s">
        <v>221</v>
      </c>
      <c r="G52463" t="s">
        <v>220</v>
      </c>
      <c r="H52463" t="s">
        <v>221</v>
      </c>
      <c r="I52463" s="5">
        <v>1.0002472</v>
      </c>
    </row>
    <row r="52464" spans="1:9" x14ac:dyDescent="0.25">
      <c r="A52464" t="s">
        <v>86</v>
      </c>
      <c r="B52464" t="s">
        <v>41</v>
      </c>
      <c r="C52464" t="s">
        <v>226</v>
      </c>
      <c r="D52464" t="s">
        <v>227</v>
      </c>
      <c r="E52464" t="s">
        <v>231</v>
      </c>
      <c r="F52464" t="s">
        <v>232</v>
      </c>
      <c r="G52464" t="s">
        <v>233</v>
      </c>
      <c r="H52464" t="s">
        <v>234</v>
      </c>
      <c r="I52464" s="5">
        <v>-5186112.044687205</v>
      </c>
    </row>
    <row r="52465" spans="1:9" x14ac:dyDescent="0.25">
      <c r="A52465" t="s">
        <v>86</v>
      </c>
      <c r="B52465" t="s">
        <v>41</v>
      </c>
      <c r="C52465" t="s">
        <v>226</v>
      </c>
      <c r="D52465" t="s">
        <v>227</v>
      </c>
      <c r="E52465" t="s">
        <v>235</v>
      </c>
      <c r="F52465" t="s">
        <v>236</v>
      </c>
      <c r="G52465" t="s">
        <v>237</v>
      </c>
      <c r="H52465" t="s">
        <v>238</v>
      </c>
      <c r="I52465" s="5">
        <v>-162296039.61500043</v>
      </c>
    </row>
    <row r="52466" spans="1:9" x14ac:dyDescent="0.25">
      <c r="A52466" t="s">
        <v>86</v>
      </c>
      <c r="B52466" t="s">
        <v>41</v>
      </c>
      <c r="C52466" t="s">
        <v>239</v>
      </c>
      <c r="D52466" t="s">
        <v>240</v>
      </c>
      <c r="E52466" t="s">
        <v>247</v>
      </c>
      <c r="F52466" t="s">
        <v>248</v>
      </c>
      <c r="G52466" t="s">
        <v>249</v>
      </c>
      <c r="H52466" t="s">
        <v>250</v>
      </c>
      <c r="I52466" s="4">
        <v>-73470</v>
      </c>
    </row>
    <row r="52467" spans="1:9" x14ac:dyDescent="0.25">
      <c r="A52467" t="s">
        <v>86</v>
      </c>
      <c r="B52467" t="s">
        <v>41</v>
      </c>
      <c r="C52467" t="s">
        <v>263</v>
      </c>
      <c r="D52467" t="s">
        <v>264</v>
      </c>
      <c r="E52467" t="s">
        <v>265</v>
      </c>
      <c r="F52467" t="s">
        <v>264</v>
      </c>
      <c r="G52467" t="s">
        <v>266</v>
      </c>
      <c r="H52467" t="s">
        <v>267</v>
      </c>
      <c r="I52467" s="5">
        <v>27192</v>
      </c>
    </row>
    <row r="52468" spans="1:9" x14ac:dyDescent="0.25">
      <c r="A52468" t="s">
        <v>86</v>
      </c>
      <c r="B52468" t="s">
        <v>41</v>
      </c>
      <c r="C52468" t="s">
        <v>263</v>
      </c>
      <c r="D52468" t="s">
        <v>264</v>
      </c>
      <c r="E52468" t="s">
        <v>265</v>
      </c>
      <c r="F52468" t="s">
        <v>264</v>
      </c>
      <c r="G52468" t="s">
        <v>270</v>
      </c>
      <c r="H52468" t="s">
        <v>271</v>
      </c>
      <c r="I52468" s="5">
        <v>19642017.9402708</v>
      </c>
    </row>
    <row r="52469" spans="1:9" x14ac:dyDescent="0.25">
      <c r="A52469" t="s">
        <v>86</v>
      </c>
      <c r="B52469" t="s">
        <v>41</v>
      </c>
      <c r="C52469" t="s">
        <v>263</v>
      </c>
      <c r="D52469" t="s">
        <v>264</v>
      </c>
      <c r="E52469" t="s">
        <v>265</v>
      </c>
      <c r="F52469" t="s">
        <v>264</v>
      </c>
      <c r="G52469" t="s">
        <v>272</v>
      </c>
      <c r="H52469" t="s">
        <v>273</v>
      </c>
      <c r="I52469" s="5">
        <v>773939.51922440005</v>
      </c>
    </row>
    <row r="52470" spans="1:9" x14ac:dyDescent="0.25">
      <c r="A52470" t="s">
        <v>86</v>
      </c>
      <c r="B52470" t="s">
        <v>41</v>
      </c>
      <c r="C52470" t="s">
        <v>263</v>
      </c>
      <c r="D52470" t="s">
        <v>264</v>
      </c>
      <c r="E52470" t="s">
        <v>274</v>
      </c>
      <c r="F52470" t="s">
        <v>275</v>
      </c>
      <c r="G52470" t="s">
        <v>274</v>
      </c>
      <c r="H52470" t="s">
        <v>275</v>
      </c>
      <c r="I52470" s="5">
        <v>-73998.473051599998</v>
      </c>
    </row>
    <row r="52471" spans="1:9" x14ac:dyDescent="0.25">
      <c r="A52471" t="s">
        <v>86</v>
      </c>
      <c r="B52471" t="s">
        <v>41</v>
      </c>
      <c r="C52471" t="s">
        <v>278</v>
      </c>
      <c r="D52471" t="s">
        <v>279</v>
      </c>
      <c r="E52471" t="s">
        <v>283</v>
      </c>
      <c r="F52471" t="s">
        <v>284</v>
      </c>
      <c r="G52471" t="s">
        <v>285</v>
      </c>
      <c r="H52471" t="s">
        <v>286</v>
      </c>
      <c r="I52471" s="6">
        <v>-4546.5151720009571</v>
      </c>
    </row>
    <row r="52472" spans="1:9" x14ac:dyDescent="0.25">
      <c r="A52472" t="s">
        <v>86</v>
      </c>
      <c r="B52472" t="s">
        <v>41</v>
      </c>
      <c r="C52472" t="s">
        <v>278</v>
      </c>
      <c r="D52472" t="s">
        <v>279</v>
      </c>
      <c r="E52472" t="s">
        <v>287</v>
      </c>
      <c r="F52472" t="s">
        <v>288</v>
      </c>
      <c r="G52472" t="s">
        <v>289</v>
      </c>
      <c r="H52472" t="s">
        <v>290</v>
      </c>
      <c r="I52472" s="6">
        <v>99.363272023750611</v>
      </c>
    </row>
    <row r="52473" spans="1:9" x14ac:dyDescent="0.25">
      <c r="A52473" t="s">
        <v>86</v>
      </c>
      <c r="B52473" t="s">
        <v>41</v>
      </c>
      <c r="C52473" t="s">
        <v>291</v>
      </c>
      <c r="D52473" t="s">
        <v>292</v>
      </c>
      <c r="E52473" t="s">
        <v>293</v>
      </c>
      <c r="F52473" t="s">
        <v>294</v>
      </c>
      <c r="G52473" t="s">
        <v>293</v>
      </c>
      <c r="H52473" t="s">
        <v>294</v>
      </c>
      <c r="I52473" s="6">
        <v>-17828302.599293999</v>
      </c>
    </row>
    <row r="52474" spans="1:9" x14ac:dyDescent="0.25">
      <c r="A52474" t="s">
        <v>86</v>
      </c>
      <c r="B52474" t="s">
        <v>41</v>
      </c>
      <c r="C52474" t="s">
        <v>291</v>
      </c>
      <c r="D52474" t="s">
        <v>292</v>
      </c>
      <c r="E52474" t="s">
        <v>295</v>
      </c>
      <c r="F52474" t="s">
        <v>296</v>
      </c>
      <c r="G52474" t="s">
        <v>295</v>
      </c>
      <c r="H52474" t="s">
        <v>296</v>
      </c>
      <c r="I52474" s="6">
        <v>-336463.09830720001</v>
      </c>
    </row>
    <row r="52475" spans="1:9" x14ac:dyDescent="0.25">
      <c r="A52475" t="s">
        <v>86</v>
      </c>
      <c r="B52475" t="s">
        <v>41</v>
      </c>
      <c r="C52475" t="s">
        <v>291</v>
      </c>
      <c r="D52475" t="s">
        <v>292</v>
      </c>
      <c r="E52475" t="s">
        <v>297</v>
      </c>
      <c r="F52475" t="s">
        <v>298</v>
      </c>
      <c r="G52475" t="s">
        <v>297</v>
      </c>
      <c r="H52475" t="s">
        <v>298</v>
      </c>
      <c r="I52475" s="6">
        <v>-1658547.7487015999</v>
      </c>
    </row>
    <row r="52476" spans="1:9" x14ac:dyDescent="0.25">
      <c r="A52476" t="s">
        <v>86</v>
      </c>
      <c r="B52476" t="s">
        <v>41</v>
      </c>
      <c r="C52476" t="s">
        <v>356</v>
      </c>
      <c r="D52476" t="s">
        <v>357</v>
      </c>
      <c r="E52476" t="s">
        <v>305</v>
      </c>
      <c r="F52476" t="s">
        <v>306</v>
      </c>
      <c r="G52476" t="s">
        <v>305</v>
      </c>
      <c r="H52476" t="s">
        <v>306</v>
      </c>
      <c r="I52476" s="6">
        <v>-1345943.5091299999</v>
      </c>
    </row>
    <row r="52477" spans="1:9" x14ac:dyDescent="0.25">
      <c r="A52477" t="s">
        <v>86</v>
      </c>
      <c r="B52477" t="s">
        <v>41</v>
      </c>
      <c r="C52477" t="s">
        <v>356</v>
      </c>
      <c r="D52477" t="s">
        <v>357</v>
      </c>
      <c r="E52477" t="s">
        <v>307</v>
      </c>
      <c r="F52477" t="s">
        <v>308</v>
      </c>
      <c r="G52477" t="s">
        <v>307</v>
      </c>
      <c r="H52477" t="s">
        <v>308</v>
      </c>
      <c r="I52477" s="6">
        <v>-16101.970718400029</v>
      </c>
    </row>
    <row r="52478" spans="1:9" x14ac:dyDescent="0.25">
      <c r="A52478" t="s">
        <v>86</v>
      </c>
      <c r="B52478" t="s">
        <v>41</v>
      </c>
      <c r="C52478" t="s">
        <v>356</v>
      </c>
      <c r="D52478" t="s">
        <v>357</v>
      </c>
      <c r="E52478" t="s">
        <v>309</v>
      </c>
      <c r="F52478" t="s">
        <v>310</v>
      </c>
      <c r="G52478" t="s">
        <v>309</v>
      </c>
      <c r="H52478" t="s">
        <v>310</v>
      </c>
      <c r="I52478" s="6">
        <v>-75818.584692000004</v>
      </c>
    </row>
    <row r="52479" spans="1:9" x14ac:dyDescent="0.25">
      <c r="A52479" t="s">
        <v>86</v>
      </c>
      <c r="B52479" t="s">
        <v>41</v>
      </c>
      <c r="C52479" t="s">
        <v>356</v>
      </c>
      <c r="D52479" t="s">
        <v>357</v>
      </c>
      <c r="E52479" t="s">
        <v>311</v>
      </c>
      <c r="F52479" t="s">
        <v>312</v>
      </c>
      <c r="G52479" t="s">
        <v>311</v>
      </c>
      <c r="H52479" t="s">
        <v>312</v>
      </c>
      <c r="I52479" s="6">
        <v>-1026330.1972204001</v>
      </c>
    </row>
    <row r="52480" spans="1:9" x14ac:dyDescent="0.25">
      <c r="A52480" t="s">
        <v>86</v>
      </c>
      <c r="B52480" t="s">
        <v>41</v>
      </c>
      <c r="C52480" t="s">
        <v>356</v>
      </c>
      <c r="D52480" t="s">
        <v>357</v>
      </c>
      <c r="E52480" t="s">
        <v>313</v>
      </c>
      <c r="F52480" t="s">
        <v>314</v>
      </c>
      <c r="G52480" t="s">
        <v>313</v>
      </c>
      <c r="H52480" t="s">
        <v>314</v>
      </c>
      <c r="I52480" s="6">
        <v>-2271.1499999999996</v>
      </c>
    </row>
    <row r="52481" spans="1:9" x14ac:dyDescent="0.25">
      <c r="A52481" t="s">
        <v>86</v>
      </c>
      <c r="B52481" t="s">
        <v>41</v>
      </c>
      <c r="C52481" t="s">
        <v>356</v>
      </c>
      <c r="D52481" t="s">
        <v>357</v>
      </c>
      <c r="E52481" t="s">
        <v>315</v>
      </c>
      <c r="F52481" t="s">
        <v>316</v>
      </c>
      <c r="G52481" t="s">
        <v>315</v>
      </c>
      <c r="H52481" t="s">
        <v>316</v>
      </c>
      <c r="I52481" s="6">
        <v>-113201.58955639999</v>
      </c>
    </row>
    <row r="52482" spans="1:9" x14ac:dyDescent="0.25">
      <c r="A52482" t="s">
        <v>86</v>
      </c>
      <c r="B52482" t="s">
        <v>41</v>
      </c>
      <c r="C52482" t="s">
        <v>356</v>
      </c>
      <c r="D52482" t="s">
        <v>357</v>
      </c>
      <c r="E52482" t="s">
        <v>317</v>
      </c>
      <c r="F52482" t="s">
        <v>318</v>
      </c>
      <c r="G52482" t="s">
        <v>317</v>
      </c>
      <c r="H52482" t="s">
        <v>318</v>
      </c>
      <c r="I52482" s="6">
        <v>-65603.974575999993</v>
      </c>
    </row>
    <row r="52483" spans="1:9" x14ac:dyDescent="0.25">
      <c r="A52483" t="s">
        <v>86</v>
      </c>
      <c r="B52483" t="s">
        <v>41</v>
      </c>
      <c r="C52483" t="s">
        <v>356</v>
      </c>
      <c r="D52483" t="s">
        <v>357</v>
      </c>
      <c r="E52483" t="s">
        <v>321</v>
      </c>
      <c r="F52483" t="s">
        <v>322</v>
      </c>
      <c r="G52483" t="s">
        <v>321</v>
      </c>
      <c r="H52483" t="s">
        <v>322</v>
      </c>
      <c r="I52483" s="6">
        <v>-91272.858532800004</v>
      </c>
    </row>
    <row r="52484" spans="1:9" x14ac:dyDescent="0.25">
      <c r="A52484" t="s">
        <v>86</v>
      </c>
      <c r="B52484" t="s">
        <v>41</v>
      </c>
      <c r="C52484" t="s">
        <v>356</v>
      </c>
      <c r="D52484" t="s">
        <v>357</v>
      </c>
      <c r="E52484" t="s">
        <v>323</v>
      </c>
      <c r="F52484" t="s">
        <v>324</v>
      </c>
      <c r="G52484" t="s">
        <v>323</v>
      </c>
      <c r="H52484" t="s">
        <v>324</v>
      </c>
      <c r="I52484" s="6">
        <v>-710529.76213559997</v>
      </c>
    </row>
    <row r="52485" spans="1:9" x14ac:dyDescent="0.25">
      <c r="A52485" t="s">
        <v>86</v>
      </c>
      <c r="B52485" t="s">
        <v>41</v>
      </c>
      <c r="C52485" t="s">
        <v>356</v>
      </c>
      <c r="D52485" t="s">
        <v>357</v>
      </c>
      <c r="E52485" t="s">
        <v>325</v>
      </c>
      <c r="F52485" t="s">
        <v>326</v>
      </c>
      <c r="G52485" t="s">
        <v>325</v>
      </c>
      <c r="H52485" t="s">
        <v>326</v>
      </c>
      <c r="I52485" s="6">
        <v>-506161.55851080001</v>
      </c>
    </row>
    <row r="52486" spans="1:9" x14ac:dyDescent="0.25">
      <c r="A52486" t="s">
        <v>86</v>
      </c>
      <c r="B52486" t="s">
        <v>41</v>
      </c>
      <c r="C52486" t="s">
        <v>356</v>
      </c>
      <c r="D52486" t="s">
        <v>357</v>
      </c>
      <c r="E52486" t="s">
        <v>327</v>
      </c>
      <c r="F52486" t="s">
        <v>328</v>
      </c>
      <c r="G52486" t="s">
        <v>327</v>
      </c>
      <c r="H52486" t="s">
        <v>328</v>
      </c>
      <c r="I52486" s="6">
        <v>-380907.86507720005</v>
      </c>
    </row>
    <row r="52487" spans="1:9" x14ac:dyDescent="0.25">
      <c r="A52487" t="s">
        <v>86</v>
      </c>
      <c r="B52487" t="s">
        <v>41</v>
      </c>
      <c r="C52487" t="s">
        <v>356</v>
      </c>
      <c r="D52487" t="s">
        <v>357</v>
      </c>
      <c r="E52487" t="s">
        <v>335</v>
      </c>
      <c r="F52487" t="s">
        <v>336</v>
      </c>
      <c r="G52487" t="s">
        <v>335</v>
      </c>
      <c r="H52487" t="s">
        <v>336</v>
      </c>
      <c r="I52487" s="6">
        <v>-12355.4924316</v>
      </c>
    </row>
    <row r="52488" spans="1:9" x14ac:dyDescent="0.25">
      <c r="A52488" t="s">
        <v>86</v>
      </c>
      <c r="B52488" t="s">
        <v>41</v>
      </c>
      <c r="C52488" t="s">
        <v>356</v>
      </c>
      <c r="D52488" t="s">
        <v>357</v>
      </c>
      <c r="E52488" t="s">
        <v>339</v>
      </c>
      <c r="F52488" t="s">
        <v>16</v>
      </c>
      <c r="G52488" t="s">
        <v>339</v>
      </c>
      <c r="H52488" t="s">
        <v>16</v>
      </c>
      <c r="I52488" s="6">
        <v>-795885.51617920003</v>
      </c>
    </row>
    <row r="52489" spans="1:9" x14ac:dyDescent="0.25">
      <c r="A52489" t="s">
        <v>86</v>
      </c>
      <c r="B52489" t="s">
        <v>41</v>
      </c>
      <c r="C52489" t="s">
        <v>356</v>
      </c>
      <c r="D52489" t="s">
        <v>357</v>
      </c>
      <c r="E52489" t="s">
        <v>340</v>
      </c>
      <c r="F52489" t="s">
        <v>341</v>
      </c>
      <c r="G52489" t="s">
        <v>340</v>
      </c>
      <c r="H52489" t="s">
        <v>341</v>
      </c>
      <c r="I52489" s="6">
        <v>-114318.29450319998</v>
      </c>
    </row>
    <row r="52490" spans="1:9" x14ac:dyDescent="0.25">
      <c r="A52490" t="s">
        <v>86</v>
      </c>
      <c r="B52490" t="s">
        <v>41</v>
      </c>
      <c r="C52490" t="s">
        <v>356</v>
      </c>
      <c r="D52490" t="s">
        <v>357</v>
      </c>
      <c r="E52490" t="s">
        <v>342</v>
      </c>
      <c r="F52490" t="s">
        <v>343</v>
      </c>
      <c r="G52490" t="s">
        <v>342</v>
      </c>
      <c r="H52490" t="s">
        <v>343</v>
      </c>
      <c r="I52490" s="6">
        <v>-69118.733721599987</v>
      </c>
    </row>
    <row r="52491" spans="1:9" x14ac:dyDescent="0.25">
      <c r="A52491" t="s">
        <v>86</v>
      </c>
      <c r="B52491" t="s">
        <v>41</v>
      </c>
      <c r="C52491" t="s">
        <v>356</v>
      </c>
      <c r="D52491" t="s">
        <v>357</v>
      </c>
      <c r="E52491" t="s">
        <v>344</v>
      </c>
      <c r="F52491" t="s">
        <v>345</v>
      </c>
      <c r="G52491" t="s">
        <v>344</v>
      </c>
      <c r="H52491" t="s">
        <v>345</v>
      </c>
      <c r="I52491" s="6">
        <v>-247550.83583959998</v>
      </c>
    </row>
    <row r="52492" spans="1:9" x14ac:dyDescent="0.25">
      <c r="A52492" t="s">
        <v>86</v>
      </c>
      <c r="B52492" t="s">
        <v>41</v>
      </c>
      <c r="C52492" t="s">
        <v>356</v>
      </c>
      <c r="D52492" t="s">
        <v>357</v>
      </c>
      <c r="E52492" t="s">
        <v>346</v>
      </c>
      <c r="F52492" t="s">
        <v>347</v>
      </c>
      <c r="G52492" t="s">
        <v>346</v>
      </c>
      <c r="H52492" t="s">
        <v>347</v>
      </c>
      <c r="I52492" s="6">
        <v>-9275.775869199997</v>
      </c>
    </row>
    <row r="52493" spans="1:9" x14ac:dyDescent="0.25">
      <c r="A52493" t="s">
        <v>86</v>
      </c>
      <c r="B52493" t="s">
        <v>41</v>
      </c>
      <c r="C52493" t="s">
        <v>356</v>
      </c>
      <c r="D52493" t="s">
        <v>357</v>
      </c>
      <c r="E52493" t="s">
        <v>348</v>
      </c>
      <c r="F52493" t="s">
        <v>349</v>
      </c>
      <c r="G52493" t="s">
        <v>348</v>
      </c>
      <c r="H52493" t="s">
        <v>349</v>
      </c>
      <c r="I52493" s="6">
        <v>-2910241.079074</v>
      </c>
    </row>
    <row r="52494" spans="1:9" x14ac:dyDescent="0.25">
      <c r="A52494" t="s">
        <v>86</v>
      </c>
      <c r="B52494" t="s">
        <v>41</v>
      </c>
      <c r="C52494" t="s">
        <v>356</v>
      </c>
      <c r="D52494" t="s">
        <v>357</v>
      </c>
      <c r="E52494" t="s">
        <v>350</v>
      </c>
      <c r="F52494" t="s">
        <v>351</v>
      </c>
      <c r="G52494" t="s">
        <v>350</v>
      </c>
      <c r="H52494" t="s">
        <v>351</v>
      </c>
      <c r="I52494" s="6">
        <v>-87349.2982376</v>
      </c>
    </row>
    <row r="52495" spans="1:9" x14ac:dyDescent="0.25">
      <c r="A52495" t="s">
        <v>86</v>
      </c>
      <c r="B52495" t="s">
        <v>41</v>
      </c>
      <c r="C52495" t="s">
        <v>356</v>
      </c>
      <c r="D52495" t="s">
        <v>357</v>
      </c>
      <c r="E52495" t="s">
        <v>352</v>
      </c>
      <c r="F52495" t="s">
        <v>353</v>
      </c>
      <c r="G52495" t="s">
        <v>352</v>
      </c>
      <c r="H52495" t="s">
        <v>353</v>
      </c>
      <c r="I52495" s="6">
        <v>-192414.89554600001</v>
      </c>
    </row>
    <row r="52496" spans="1:9" x14ac:dyDescent="0.25">
      <c r="A52496" t="s">
        <v>86</v>
      </c>
      <c r="B52496" t="s">
        <v>41</v>
      </c>
      <c r="C52496" t="s">
        <v>358</v>
      </c>
      <c r="D52496" t="s">
        <v>359</v>
      </c>
      <c r="E52496" t="s">
        <v>360</v>
      </c>
      <c r="F52496" t="s">
        <v>361</v>
      </c>
      <c r="G52496" t="s">
        <v>299</v>
      </c>
      <c r="H52496" t="s">
        <v>300</v>
      </c>
      <c r="I52496" s="6">
        <v>-9078.4588928000012</v>
      </c>
    </row>
    <row r="52497" spans="1:9" x14ac:dyDescent="0.25">
      <c r="A52497" t="s">
        <v>86</v>
      </c>
      <c r="B52497" t="s">
        <v>41</v>
      </c>
      <c r="C52497" t="s">
        <v>358</v>
      </c>
      <c r="D52497" t="s">
        <v>359</v>
      </c>
      <c r="E52497" t="s">
        <v>360</v>
      </c>
      <c r="F52497" t="s">
        <v>361</v>
      </c>
      <c r="G52497" t="s">
        <v>301</v>
      </c>
      <c r="H52497" t="s">
        <v>302</v>
      </c>
      <c r="I52497" s="6">
        <v>-346186.16663200001</v>
      </c>
    </row>
    <row r="52498" spans="1:9" x14ac:dyDescent="0.25">
      <c r="A52498" t="s">
        <v>86</v>
      </c>
      <c r="B52498" t="s">
        <v>41</v>
      </c>
      <c r="C52498" t="s">
        <v>358</v>
      </c>
      <c r="D52498" t="s">
        <v>359</v>
      </c>
      <c r="E52498" t="s">
        <v>360</v>
      </c>
      <c r="F52498" t="s">
        <v>361</v>
      </c>
      <c r="G52498" t="s">
        <v>303</v>
      </c>
      <c r="H52498" t="s">
        <v>304</v>
      </c>
      <c r="I52498" s="6">
        <v>-107106.2305068</v>
      </c>
    </row>
    <row r="52499" spans="1:9" x14ac:dyDescent="0.25">
      <c r="A52499" t="s">
        <v>86</v>
      </c>
      <c r="B52499" t="s">
        <v>41</v>
      </c>
      <c r="C52499" t="s">
        <v>376</v>
      </c>
      <c r="D52499" t="s">
        <v>377</v>
      </c>
      <c r="E52499" t="s">
        <v>378</v>
      </c>
      <c r="F52499" t="s">
        <v>379</v>
      </c>
      <c r="G52499" t="s">
        <v>362</v>
      </c>
      <c r="H52499" t="s">
        <v>363</v>
      </c>
      <c r="I52499" s="2">
        <v>-14070.4078236</v>
      </c>
    </row>
    <row r="52500" spans="1:9" x14ac:dyDescent="0.25">
      <c r="A52500" t="s">
        <v>86</v>
      </c>
      <c r="B52500" t="s">
        <v>41</v>
      </c>
      <c r="C52500" t="s">
        <v>376</v>
      </c>
      <c r="D52500" t="s">
        <v>377</v>
      </c>
      <c r="E52500" t="s">
        <v>380</v>
      </c>
      <c r="F52500" t="s">
        <v>381</v>
      </c>
      <c r="G52500" t="s">
        <v>364</v>
      </c>
      <c r="H52500" t="s">
        <v>365</v>
      </c>
      <c r="I52500" s="2">
        <v>-18995.682135200001</v>
      </c>
    </row>
    <row r="52501" spans="1:9" x14ac:dyDescent="0.25">
      <c r="A52501" t="s">
        <v>86</v>
      </c>
      <c r="B52501" t="s">
        <v>41</v>
      </c>
      <c r="C52501" t="s">
        <v>383</v>
      </c>
      <c r="D52501" t="s">
        <v>384</v>
      </c>
      <c r="E52501" t="s">
        <v>370</v>
      </c>
      <c r="F52501" t="s">
        <v>371</v>
      </c>
      <c r="G52501" t="s">
        <v>370</v>
      </c>
      <c r="H52501" t="s">
        <v>371</v>
      </c>
      <c r="I52501" s="2">
        <v>-1494659.1196463997</v>
      </c>
    </row>
    <row r="52502" spans="1:9" x14ac:dyDescent="0.25">
      <c r="A52502" t="s">
        <v>86</v>
      </c>
      <c r="B52502" t="s">
        <v>41</v>
      </c>
      <c r="C52502" t="s">
        <v>395</v>
      </c>
      <c r="D52502" t="s">
        <v>396</v>
      </c>
      <c r="E52502" t="s">
        <v>397</v>
      </c>
      <c r="F52502" t="s">
        <v>398</v>
      </c>
      <c r="G52502" t="s">
        <v>399</v>
      </c>
      <c r="H52502" t="s">
        <v>400</v>
      </c>
      <c r="I52502" s="2">
        <v>111534249.26469199</v>
      </c>
    </row>
    <row r="52503" spans="1:9" x14ac:dyDescent="0.25">
      <c r="A52503" t="s">
        <v>86</v>
      </c>
      <c r="B52503" t="s">
        <v>41</v>
      </c>
      <c r="C52503" t="s">
        <v>405</v>
      </c>
      <c r="D52503" t="s">
        <v>406</v>
      </c>
      <c r="E52503" t="s">
        <v>407</v>
      </c>
      <c r="F52503" t="s">
        <v>408</v>
      </c>
      <c r="G52503" t="s">
        <v>409</v>
      </c>
      <c r="H52503" t="s">
        <v>410</v>
      </c>
      <c r="I52503" s="2">
        <v>-611577.04509150051</v>
      </c>
    </row>
    <row r="52504" spans="1:9" x14ac:dyDescent="0.25">
      <c r="A52504" t="s">
        <v>86</v>
      </c>
      <c r="B52504" t="s">
        <v>41</v>
      </c>
      <c r="C52504" t="s">
        <v>411</v>
      </c>
      <c r="D52504" t="s">
        <v>412</v>
      </c>
      <c r="E52504" t="s">
        <v>417</v>
      </c>
      <c r="F52504" t="s">
        <v>418</v>
      </c>
      <c r="G52504" t="s">
        <v>419</v>
      </c>
      <c r="H52504" t="s">
        <v>420</v>
      </c>
      <c r="I52504" s="2">
        <v>50076276.209512502</v>
      </c>
    </row>
    <row r="52505" spans="1:9" x14ac:dyDescent="0.25">
      <c r="A52505" t="s">
        <v>86</v>
      </c>
      <c r="B52505" t="s">
        <v>42</v>
      </c>
      <c r="C52505" t="s">
        <v>97</v>
      </c>
      <c r="D52505" t="s">
        <v>98</v>
      </c>
      <c r="E52505" t="s">
        <v>99</v>
      </c>
      <c r="F52505" t="s">
        <v>100</v>
      </c>
      <c r="G52505" t="s">
        <v>99</v>
      </c>
      <c r="H52505" t="s">
        <v>100</v>
      </c>
      <c r="I52505" s="5">
        <v>322548.24512899999</v>
      </c>
    </row>
    <row r="52506" spans="1:9" x14ac:dyDescent="0.25">
      <c r="A52506" t="s">
        <v>86</v>
      </c>
      <c r="B52506" t="s">
        <v>42</v>
      </c>
      <c r="C52506" t="s">
        <v>97</v>
      </c>
      <c r="D52506" t="s">
        <v>98</v>
      </c>
      <c r="E52506" t="s">
        <v>101</v>
      </c>
      <c r="F52506" t="s">
        <v>102</v>
      </c>
      <c r="G52506" t="s">
        <v>101</v>
      </c>
      <c r="H52506" t="s">
        <v>102</v>
      </c>
      <c r="I52506" s="5">
        <v>8244491.7574160006</v>
      </c>
    </row>
    <row r="52507" spans="1:9" x14ac:dyDescent="0.25">
      <c r="A52507" t="s">
        <v>86</v>
      </c>
      <c r="B52507" t="s">
        <v>42</v>
      </c>
      <c r="C52507" t="s">
        <v>97</v>
      </c>
      <c r="D52507" t="s">
        <v>98</v>
      </c>
      <c r="E52507" t="s">
        <v>103</v>
      </c>
      <c r="F52507" t="s">
        <v>104</v>
      </c>
      <c r="G52507" t="s">
        <v>103</v>
      </c>
      <c r="H52507" t="s">
        <v>104</v>
      </c>
      <c r="I52507" s="5">
        <v>-50005.74957</v>
      </c>
    </row>
    <row r="52508" spans="1:9" x14ac:dyDescent="0.25">
      <c r="A52508" t="s">
        <v>86</v>
      </c>
      <c r="B52508" t="s">
        <v>42</v>
      </c>
      <c r="C52508" t="s">
        <v>97</v>
      </c>
      <c r="D52508" t="s">
        <v>98</v>
      </c>
      <c r="E52508" t="s">
        <v>105</v>
      </c>
      <c r="F52508" t="s">
        <v>106</v>
      </c>
      <c r="G52508" t="s">
        <v>105</v>
      </c>
      <c r="H52508" t="s">
        <v>106</v>
      </c>
      <c r="I52508" s="5">
        <v>-535133.21612399991</v>
      </c>
    </row>
    <row r="52509" spans="1:9" x14ac:dyDescent="0.25">
      <c r="A52509" t="s">
        <v>86</v>
      </c>
      <c r="B52509" t="s">
        <v>42</v>
      </c>
      <c r="C52509" t="s">
        <v>97</v>
      </c>
      <c r="D52509" t="s">
        <v>98</v>
      </c>
      <c r="E52509" t="s">
        <v>107</v>
      </c>
      <c r="F52509" t="s">
        <v>108</v>
      </c>
      <c r="G52509" t="s">
        <v>107</v>
      </c>
      <c r="H52509" t="s">
        <v>108</v>
      </c>
      <c r="I52509" s="5">
        <v>-282581.32633300003</v>
      </c>
    </row>
    <row r="52510" spans="1:9" x14ac:dyDescent="0.25">
      <c r="A52510" t="s">
        <v>86</v>
      </c>
      <c r="B52510" t="s">
        <v>42</v>
      </c>
      <c r="C52510" t="s">
        <v>97</v>
      </c>
      <c r="D52510" t="s">
        <v>98</v>
      </c>
      <c r="E52510" t="s">
        <v>109</v>
      </c>
      <c r="F52510" t="s">
        <v>110</v>
      </c>
      <c r="G52510" t="s">
        <v>109</v>
      </c>
      <c r="H52510" t="s">
        <v>110</v>
      </c>
      <c r="I52510" s="5">
        <v>-176170.28070100001</v>
      </c>
    </row>
    <row r="52511" spans="1:9" x14ac:dyDescent="0.25">
      <c r="A52511" t="s">
        <v>86</v>
      </c>
      <c r="B52511" t="s">
        <v>42</v>
      </c>
      <c r="C52511" t="s">
        <v>111</v>
      </c>
      <c r="D52511" t="s">
        <v>112</v>
      </c>
      <c r="E52511" t="s">
        <v>113</v>
      </c>
      <c r="F52511" t="s">
        <v>114</v>
      </c>
      <c r="G52511" t="s">
        <v>121</v>
      </c>
      <c r="H52511" t="s">
        <v>122</v>
      </c>
      <c r="I52511" s="4">
        <v>237199.49161599996</v>
      </c>
    </row>
    <row r="52512" spans="1:9" x14ac:dyDescent="0.25">
      <c r="A52512" t="s">
        <v>86</v>
      </c>
      <c r="B52512" t="s">
        <v>42</v>
      </c>
      <c r="C52512" t="s">
        <v>111</v>
      </c>
      <c r="D52512" t="s">
        <v>112</v>
      </c>
      <c r="E52512" t="s">
        <v>113</v>
      </c>
      <c r="F52512" t="s">
        <v>114</v>
      </c>
      <c r="G52512" t="s">
        <v>123</v>
      </c>
      <c r="H52512" t="s">
        <v>124</v>
      </c>
      <c r="I52512" s="4">
        <v>3978487.1980999997</v>
      </c>
    </row>
    <row r="52513" spans="1:9" x14ac:dyDescent="0.25">
      <c r="A52513" t="s">
        <v>86</v>
      </c>
      <c r="B52513" t="s">
        <v>42</v>
      </c>
      <c r="C52513" t="s">
        <v>111</v>
      </c>
      <c r="D52513" t="s">
        <v>112</v>
      </c>
      <c r="E52513" t="s">
        <v>113</v>
      </c>
      <c r="F52513" t="s">
        <v>114</v>
      </c>
      <c r="G52513" t="s">
        <v>125</v>
      </c>
      <c r="H52513" t="s">
        <v>126</v>
      </c>
      <c r="I52513" s="4">
        <v>161885.373865</v>
      </c>
    </row>
    <row r="52514" spans="1:9" x14ac:dyDescent="0.25">
      <c r="A52514" t="s">
        <v>86</v>
      </c>
      <c r="B52514" t="s">
        <v>42</v>
      </c>
      <c r="C52514" t="s">
        <v>111</v>
      </c>
      <c r="D52514" t="s">
        <v>112</v>
      </c>
      <c r="E52514" t="s">
        <v>113</v>
      </c>
      <c r="F52514" t="s">
        <v>114</v>
      </c>
      <c r="G52514" t="s">
        <v>127</v>
      </c>
      <c r="H52514" t="s">
        <v>128</v>
      </c>
      <c r="I52514" s="4">
        <v>257909.27279299998</v>
      </c>
    </row>
    <row r="52515" spans="1:9" x14ac:dyDescent="0.25">
      <c r="A52515" t="s">
        <v>86</v>
      </c>
      <c r="B52515" t="s">
        <v>42</v>
      </c>
      <c r="C52515" t="s">
        <v>111</v>
      </c>
      <c r="D52515" t="s">
        <v>112</v>
      </c>
      <c r="E52515" t="s">
        <v>113</v>
      </c>
      <c r="F52515" t="s">
        <v>114</v>
      </c>
      <c r="G52515" t="s">
        <v>129</v>
      </c>
      <c r="H52515" t="s">
        <v>130</v>
      </c>
      <c r="I52515" s="4">
        <v>5917850.15546</v>
      </c>
    </row>
    <row r="52516" spans="1:9" x14ac:dyDescent="0.25">
      <c r="A52516" t="s">
        <v>86</v>
      </c>
      <c r="B52516" t="s">
        <v>42</v>
      </c>
      <c r="C52516" t="s">
        <v>111</v>
      </c>
      <c r="D52516" t="s">
        <v>112</v>
      </c>
      <c r="E52516" t="s">
        <v>113</v>
      </c>
      <c r="F52516" t="s">
        <v>114</v>
      </c>
      <c r="G52516" t="s">
        <v>131</v>
      </c>
      <c r="H52516" t="s">
        <v>132</v>
      </c>
      <c r="I52516" s="4">
        <v>13289.268999000002</v>
      </c>
    </row>
    <row r="52517" spans="1:9" x14ac:dyDescent="0.25">
      <c r="A52517" t="s">
        <v>86</v>
      </c>
      <c r="B52517" t="s">
        <v>42</v>
      </c>
      <c r="C52517" t="s">
        <v>111</v>
      </c>
      <c r="D52517" t="s">
        <v>112</v>
      </c>
      <c r="E52517" t="s">
        <v>113</v>
      </c>
      <c r="F52517" t="s">
        <v>114</v>
      </c>
      <c r="G52517" t="s">
        <v>133</v>
      </c>
      <c r="H52517" t="s">
        <v>134</v>
      </c>
      <c r="I52517" s="4">
        <v>655304.940588</v>
      </c>
    </row>
    <row r="52518" spans="1:9" x14ac:dyDescent="0.25">
      <c r="A52518" t="s">
        <v>86</v>
      </c>
      <c r="B52518" t="s">
        <v>42</v>
      </c>
      <c r="C52518" t="s">
        <v>111</v>
      </c>
      <c r="D52518" t="s">
        <v>112</v>
      </c>
      <c r="E52518" t="s">
        <v>113</v>
      </c>
      <c r="F52518" t="s">
        <v>114</v>
      </c>
      <c r="G52518" t="s">
        <v>139</v>
      </c>
      <c r="H52518" t="s">
        <v>140</v>
      </c>
      <c r="I52518" s="4">
        <v>2413215.2896920005</v>
      </c>
    </row>
    <row r="52519" spans="1:9" x14ac:dyDescent="0.25">
      <c r="A52519" t="s">
        <v>86</v>
      </c>
      <c r="B52519" t="s">
        <v>42</v>
      </c>
      <c r="C52519" t="s">
        <v>111</v>
      </c>
      <c r="D52519" t="s">
        <v>112</v>
      </c>
      <c r="E52519" t="s">
        <v>113</v>
      </c>
      <c r="F52519" t="s">
        <v>114</v>
      </c>
      <c r="G52519" t="s">
        <v>141</v>
      </c>
      <c r="H52519" t="s">
        <v>142</v>
      </c>
      <c r="I52519" s="4">
        <v>1745709.0453299999</v>
      </c>
    </row>
    <row r="52520" spans="1:9" x14ac:dyDescent="0.25">
      <c r="A52520" t="s">
        <v>86</v>
      </c>
      <c r="B52520" t="s">
        <v>42</v>
      </c>
      <c r="C52520" t="s">
        <v>111</v>
      </c>
      <c r="D52520" t="s">
        <v>112</v>
      </c>
      <c r="E52520" t="s">
        <v>113</v>
      </c>
      <c r="F52520" t="s">
        <v>114</v>
      </c>
      <c r="G52520" t="s">
        <v>145</v>
      </c>
      <c r="H52520" t="s">
        <v>146</v>
      </c>
      <c r="I52520" s="4">
        <v>22770937.732135996</v>
      </c>
    </row>
    <row r="52521" spans="1:9" x14ac:dyDescent="0.25">
      <c r="A52521" t="s">
        <v>86</v>
      </c>
      <c r="B52521" t="s">
        <v>42</v>
      </c>
      <c r="C52521" t="s">
        <v>111</v>
      </c>
      <c r="D52521" t="s">
        <v>112</v>
      </c>
      <c r="E52521" t="s">
        <v>147</v>
      </c>
      <c r="F52521" t="s">
        <v>148</v>
      </c>
      <c r="G52521" t="s">
        <v>149</v>
      </c>
      <c r="H52521" t="s">
        <v>150</v>
      </c>
      <c r="I52521" s="4">
        <v>874185.10251100012</v>
      </c>
    </row>
    <row r="52522" spans="1:9" x14ac:dyDescent="0.25">
      <c r="A52522" t="s">
        <v>86</v>
      </c>
      <c r="B52522" t="s">
        <v>42</v>
      </c>
      <c r="C52522" t="s">
        <v>111</v>
      </c>
      <c r="D52522" t="s">
        <v>112</v>
      </c>
      <c r="E52522" t="s">
        <v>153</v>
      </c>
      <c r="F52522" t="s">
        <v>154</v>
      </c>
      <c r="G52522" t="s">
        <v>158</v>
      </c>
      <c r="H52522" t="s">
        <v>18</v>
      </c>
      <c r="I52522" s="4">
        <v>-221156.466388</v>
      </c>
    </row>
    <row r="52523" spans="1:9" x14ac:dyDescent="0.25">
      <c r="A52523" t="s">
        <v>86</v>
      </c>
      <c r="B52523" t="s">
        <v>42</v>
      </c>
      <c r="C52523" t="s">
        <v>111</v>
      </c>
      <c r="D52523" t="s">
        <v>112</v>
      </c>
      <c r="E52523" t="s">
        <v>153</v>
      </c>
      <c r="F52523" t="s">
        <v>154</v>
      </c>
      <c r="G52523" t="s">
        <v>159</v>
      </c>
      <c r="H52523" t="s">
        <v>19</v>
      </c>
      <c r="I52523" s="4">
        <v>-3835743.8310490004</v>
      </c>
    </row>
    <row r="52524" spans="1:9" x14ac:dyDescent="0.25">
      <c r="A52524" t="s">
        <v>86</v>
      </c>
      <c r="B52524" t="s">
        <v>42</v>
      </c>
      <c r="C52524" t="s">
        <v>111</v>
      </c>
      <c r="D52524" t="s">
        <v>112</v>
      </c>
      <c r="E52524" t="s">
        <v>153</v>
      </c>
      <c r="F52524" t="s">
        <v>154</v>
      </c>
      <c r="G52524" t="s">
        <v>160</v>
      </c>
      <c r="H52524" t="s">
        <v>20</v>
      </c>
      <c r="I52524" s="4">
        <v>-132435.45224399999</v>
      </c>
    </row>
    <row r="52525" spans="1:9" x14ac:dyDescent="0.25">
      <c r="A52525" t="s">
        <v>86</v>
      </c>
      <c r="B52525" t="s">
        <v>42</v>
      </c>
      <c r="C52525" t="s">
        <v>111</v>
      </c>
      <c r="D52525" t="s">
        <v>112</v>
      </c>
      <c r="E52525" t="s">
        <v>153</v>
      </c>
      <c r="F52525" t="s">
        <v>154</v>
      </c>
      <c r="G52525" t="s">
        <v>161</v>
      </c>
      <c r="H52525" t="s">
        <v>21</v>
      </c>
      <c r="I52525" s="4">
        <v>-257909.27279299998</v>
      </c>
    </row>
    <row r="52526" spans="1:9" x14ac:dyDescent="0.25">
      <c r="A52526" t="s">
        <v>86</v>
      </c>
      <c r="B52526" t="s">
        <v>42</v>
      </c>
      <c r="C52526" t="s">
        <v>111</v>
      </c>
      <c r="D52526" t="s">
        <v>112</v>
      </c>
      <c r="E52526" t="s">
        <v>153</v>
      </c>
      <c r="F52526" t="s">
        <v>154</v>
      </c>
      <c r="G52526" t="s">
        <v>162</v>
      </c>
      <c r="H52526" t="s">
        <v>22</v>
      </c>
      <c r="I52526" s="4">
        <v>-4143496.3802259997</v>
      </c>
    </row>
    <row r="52527" spans="1:9" x14ac:dyDescent="0.25">
      <c r="A52527" t="s">
        <v>86</v>
      </c>
      <c r="B52527" t="s">
        <v>42</v>
      </c>
      <c r="C52527" t="s">
        <v>111</v>
      </c>
      <c r="D52527" t="s">
        <v>112</v>
      </c>
      <c r="E52527" t="s">
        <v>153</v>
      </c>
      <c r="F52527" t="s">
        <v>154</v>
      </c>
      <c r="G52527" t="s">
        <v>163</v>
      </c>
      <c r="H52527" t="s">
        <v>15</v>
      </c>
      <c r="I52527" s="4">
        <v>-13289.268999</v>
      </c>
    </row>
    <row r="52528" spans="1:9" x14ac:dyDescent="0.25">
      <c r="A52528" t="s">
        <v>86</v>
      </c>
      <c r="B52528" t="s">
        <v>42</v>
      </c>
      <c r="C52528" t="s">
        <v>111</v>
      </c>
      <c r="D52528" t="s">
        <v>112</v>
      </c>
      <c r="E52528" t="s">
        <v>153</v>
      </c>
      <c r="F52528" t="s">
        <v>154</v>
      </c>
      <c r="G52528" t="s">
        <v>164</v>
      </c>
      <c r="H52528" t="s">
        <v>23</v>
      </c>
      <c r="I52528" s="4">
        <v>-619976.53565799992</v>
      </c>
    </row>
    <row r="52529" spans="1:9" x14ac:dyDescent="0.25">
      <c r="A52529" t="s">
        <v>86</v>
      </c>
      <c r="B52529" t="s">
        <v>42</v>
      </c>
      <c r="C52529" t="s">
        <v>111</v>
      </c>
      <c r="D52529" t="s">
        <v>112</v>
      </c>
      <c r="E52529" t="s">
        <v>153</v>
      </c>
      <c r="F52529" t="s">
        <v>154</v>
      </c>
      <c r="G52529" t="s">
        <v>169</v>
      </c>
      <c r="H52529" t="s">
        <v>24</v>
      </c>
      <c r="I52529" s="4">
        <v>-1997996.6308029997</v>
      </c>
    </row>
    <row r="52530" spans="1:9" x14ac:dyDescent="0.25">
      <c r="A52530" t="s">
        <v>86</v>
      </c>
      <c r="B52530" t="s">
        <v>42</v>
      </c>
      <c r="C52530" t="s">
        <v>111</v>
      </c>
      <c r="D52530" t="s">
        <v>112</v>
      </c>
      <c r="E52530" t="s">
        <v>153</v>
      </c>
      <c r="F52530" t="s">
        <v>154</v>
      </c>
      <c r="G52530" t="s">
        <v>170</v>
      </c>
      <c r="H52530" t="s">
        <v>25</v>
      </c>
      <c r="I52530" s="4">
        <v>-1447913.802623</v>
      </c>
    </row>
    <row r="52531" spans="1:9" x14ac:dyDescent="0.25">
      <c r="A52531" t="s">
        <v>86</v>
      </c>
      <c r="B52531" t="s">
        <v>42</v>
      </c>
      <c r="C52531" t="s">
        <v>111</v>
      </c>
      <c r="D52531" t="s">
        <v>112</v>
      </c>
      <c r="E52531" t="s">
        <v>153</v>
      </c>
      <c r="F52531" t="s">
        <v>154</v>
      </c>
      <c r="G52531" t="s">
        <v>172</v>
      </c>
      <c r="H52531" t="s">
        <v>26</v>
      </c>
      <c r="I52531" s="4">
        <v>-17570218.761896998</v>
      </c>
    </row>
    <row r="52532" spans="1:9" x14ac:dyDescent="0.25">
      <c r="A52532" t="s">
        <v>86</v>
      </c>
      <c r="B52532" t="s">
        <v>42</v>
      </c>
      <c r="C52532" t="s">
        <v>111</v>
      </c>
      <c r="D52532" t="s">
        <v>112</v>
      </c>
      <c r="E52532" t="s">
        <v>153</v>
      </c>
      <c r="F52532" t="s">
        <v>154</v>
      </c>
      <c r="G52532" t="s">
        <v>173</v>
      </c>
      <c r="H52532" t="s">
        <v>174</v>
      </c>
      <c r="I52532" s="4">
        <v>-4543801.6322400002</v>
      </c>
    </row>
    <row r="52533" spans="1:9" x14ac:dyDescent="0.25">
      <c r="A52533" t="s">
        <v>86</v>
      </c>
      <c r="B52533" t="s">
        <v>42</v>
      </c>
      <c r="C52533" t="s">
        <v>177</v>
      </c>
      <c r="D52533" t="s">
        <v>178</v>
      </c>
      <c r="E52533" t="s">
        <v>179</v>
      </c>
      <c r="F52533" t="s">
        <v>180</v>
      </c>
      <c r="G52533" t="s">
        <v>181</v>
      </c>
      <c r="H52533" t="s">
        <v>182</v>
      </c>
      <c r="I52533" s="4">
        <v>1814730.2738409999</v>
      </c>
    </row>
    <row r="52534" spans="1:9" x14ac:dyDescent="0.25">
      <c r="A52534" t="s">
        <v>86</v>
      </c>
      <c r="B52534" t="s">
        <v>42</v>
      </c>
      <c r="C52534" t="s">
        <v>177</v>
      </c>
      <c r="D52534" t="s">
        <v>178</v>
      </c>
      <c r="E52534" t="s">
        <v>185</v>
      </c>
      <c r="F52534" t="s">
        <v>186</v>
      </c>
      <c r="G52534" t="s">
        <v>187</v>
      </c>
      <c r="H52534" t="s">
        <v>27</v>
      </c>
      <c r="I52534" s="4">
        <v>-1814730.2738409999</v>
      </c>
    </row>
    <row r="52535" spans="1:9" x14ac:dyDescent="0.25">
      <c r="A52535" t="s">
        <v>86</v>
      </c>
      <c r="B52535" t="s">
        <v>42</v>
      </c>
      <c r="C52535" t="s">
        <v>192</v>
      </c>
      <c r="D52535" t="s">
        <v>193</v>
      </c>
      <c r="E52535" t="s">
        <v>196</v>
      </c>
      <c r="F52535" t="s">
        <v>197</v>
      </c>
      <c r="G52535" t="s">
        <v>196</v>
      </c>
      <c r="H52535" t="s">
        <v>197</v>
      </c>
      <c r="I52535" s="5">
        <v>281107.29935099999</v>
      </c>
    </row>
    <row r="52536" spans="1:9" x14ac:dyDescent="0.25">
      <c r="A52536" t="s">
        <v>86</v>
      </c>
      <c r="B52536" t="s">
        <v>42</v>
      </c>
      <c r="C52536" t="s">
        <v>192</v>
      </c>
      <c r="D52536" t="s">
        <v>193</v>
      </c>
      <c r="E52536" t="s">
        <v>200</v>
      </c>
      <c r="F52536" t="s">
        <v>201</v>
      </c>
      <c r="G52536" t="s">
        <v>200</v>
      </c>
      <c r="H52536" t="s">
        <v>201</v>
      </c>
      <c r="I52536" s="5">
        <v>60597.477357000003</v>
      </c>
    </row>
    <row r="52537" spans="1:9" x14ac:dyDescent="0.25">
      <c r="A52537" t="s">
        <v>86</v>
      </c>
      <c r="B52537" t="s">
        <v>42</v>
      </c>
      <c r="C52537" t="s">
        <v>192</v>
      </c>
      <c r="D52537" t="s">
        <v>193</v>
      </c>
      <c r="E52537" t="s">
        <v>202</v>
      </c>
      <c r="F52537" t="s">
        <v>203</v>
      </c>
      <c r="G52537" t="s">
        <v>202</v>
      </c>
      <c r="H52537" t="s">
        <v>203</v>
      </c>
      <c r="I52537" s="5">
        <v>3916514.0909230001</v>
      </c>
    </row>
    <row r="52538" spans="1:9" x14ac:dyDescent="0.25">
      <c r="A52538" t="s">
        <v>86</v>
      </c>
      <c r="B52538" t="s">
        <v>42</v>
      </c>
      <c r="C52538" t="s">
        <v>192</v>
      </c>
      <c r="D52538" t="s">
        <v>193</v>
      </c>
      <c r="E52538" t="s">
        <v>210</v>
      </c>
      <c r="F52538" t="s">
        <v>211</v>
      </c>
      <c r="G52538" t="s">
        <v>210</v>
      </c>
      <c r="H52538" t="s">
        <v>211</v>
      </c>
      <c r="I52538" s="5">
        <v>233983.13322299998</v>
      </c>
    </row>
    <row r="52539" spans="1:9" x14ac:dyDescent="0.25">
      <c r="A52539" t="s">
        <v>86</v>
      </c>
      <c r="B52539" t="s">
        <v>42</v>
      </c>
      <c r="C52539" t="s">
        <v>192</v>
      </c>
      <c r="D52539" t="s">
        <v>193</v>
      </c>
      <c r="E52539" t="s">
        <v>214</v>
      </c>
      <c r="F52539" t="s">
        <v>215</v>
      </c>
      <c r="G52539" t="s">
        <v>214</v>
      </c>
      <c r="H52539" t="s">
        <v>215</v>
      </c>
      <c r="I52539" s="5">
        <v>138348.720741</v>
      </c>
    </row>
    <row r="52540" spans="1:9" x14ac:dyDescent="0.25">
      <c r="A52540" t="s">
        <v>86</v>
      </c>
      <c r="B52540" t="s">
        <v>42</v>
      </c>
      <c r="C52540" t="s">
        <v>192</v>
      </c>
      <c r="D52540" t="s">
        <v>193</v>
      </c>
      <c r="E52540" t="s">
        <v>220</v>
      </c>
      <c r="F52540" t="s">
        <v>221</v>
      </c>
      <c r="G52540" t="s">
        <v>220</v>
      </c>
      <c r="H52540" t="s">
        <v>221</v>
      </c>
      <c r="I52540" s="5">
        <v>0.28771099999999999</v>
      </c>
    </row>
    <row r="52541" spans="1:9" x14ac:dyDescent="0.25">
      <c r="A52541" t="s">
        <v>86</v>
      </c>
      <c r="B52541" t="s">
        <v>42</v>
      </c>
      <c r="C52541" t="s">
        <v>226</v>
      </c>
      <c r="D52541" t="s">
        <v>227</v>
      </c>
      <c r="E52541" t="s">
        <v>231</v>
      </c>
      <c r="F52541" t="s">
        <v>232</v>
      </c>
      <c r="G52541" t="s">
        <v>233</v>
      </c>
      <c r="H52541" t="s">
        <v>234</v>
      </c>
      <c r="I52541" s="5">
        <v>798998.99999999977</v>
      </c>
    </row>
    <row r="52542" spans="1:9" x14ac:dyDescent="0.25">
      <c r="A52542" t="s">
        <v>86</v>
      </c>
      <c r="B52542" t="s">
        <v>42</v>
      </c>
      <c r="C52542" t="s">
        <v>226</v>
      </c>
      <c r="D52542" t="s">
        <v>227</v>
      </c>
      <c r="E52542" t="s">
        <v>235</v>
      </c>
      <c r="F52542" t="s">
        <v>236</v>
      </c>
      <c r="G52542" t="s">
        <v>237</v>
      </c>
      <c r="H52542" t="s">
        <v>238</v>
      </c>
      <c r="I52542" s="5">
        <v>-34054802.481302001</v>
      </c>
    </row>
    <row r="52543" spans="1:9" x14ac:dyDescent="0.25">
      <c r="A52543" t="s">
        <v>86</v>
      </c>
      <c r="B52543" t="s">
        <v>42</v>
      </c>
      <c r="C52543" t="s">
        <v>239</v>
      </c>
      <c r="D52543" t="s">
        <v>240</v>
      </c>
      <c r="E52543" t="s">
        <v>247</v>
      </c>
      <c r="F52543" t="s">
        <v>248</v>
      </c>
      <c r="G52543" t="s">
        <v>249</v>
      </c>
      <c r="H52543" t="s">
        <v>250</v>
      </c>
      <c r="I52543" s="4">
        <v>-105671857</v>
      </c>
    </row>
    <row r="52544" spans="1:9" x14ac:dyDescent="0.25">
      <c r="A52544" t="s">
        <v>86</v>
      </c>
      <c r="B52544" t="s">
        <v>42</v>
      </c>
      <c r="C52544" t="s">
        <v>263</v>
      </c>
      <c r="D52544" t="s">
        <v>264</v>
      </c>
      <c r="E52544" t="s">
        <v>265</v>
      </c>
      <c r="F52544" t="s">
        <v>264</v>
      </c>
      <c r="G52544" t="s">
        <v>266</v>
      </c>
      <c r="H52544" t="s">
        <v>267</v>
      </c>
      <c r="I52544" s="5">
        <v>389802</v>
      </c>
    </row>
    <row r="52545" spans="1:9" x14ac:dyDescent="0.25">
      <c r="A52545" t="s">
        <v>86</v>
      </c>
      <c r="B52545" t="s">
        <v>42</v>
      </c>
      <c r="C52545" t="s">
        <v>263</v>
      </c>
      <c r="D52545" t="s">
        <v>264</v>
      </c>
      <c r="E52545" t="s">
        <v>265</v>
      </c>
      <c r="F52545" t="s">
        <v>264</v>
      </c>
      <c r="G52545" t="s">
        <v>268</v>
      </c>
      <c r="H52545" t="s">
        <v>269</v>
      </c>
      <c r="I52545" s="5">
        <v>1991.006525</v>
      </c>
    </row>
    <row r="52546" spans="1:9" x14ac:dyDescent="0.25">
      <c r="A52546" t="s">
        <v>86</v>
      </c>
      <c r="B52546" t="s">
        <v>42</v>
      </c>
      <c r="C52546" t="s">
        <v>263</v>
      </c>
      <c r="D52546" t="s">
        <v>264</v>
      </c>
      <c r="E52546" t="s">
        <v>265</v>
      </c>
      <c r="F52546" t="s">
        <v>264</v>
      </c>
      <c r="G52546" t="s">
        <v>270</v>
      </c>
      <c r="H52546" t="s">
        <v>271</v>
      </c>
      <c r="I52546" s="5">
        <v>1380609.6704839999</v>
      </c>
    </row>
    <row r="52547" spans="1:9" x14ac:dyDescent="0.25">
      <c r="A52547" t="s">
        <v>86</v>
      </c>
      <c r="B52547" t="s">
        <v>42</v>
      </c>
      <c r="C52547" t="s">
        <v>263</v>
      </c>
      <c r="D52547" t="s">
        <v>264</v>
      </c>
      <c r="E52547" t="s">
        <v>265</v>
      </c>
      <c r="F52547" t="s">
        <v>264</v>
      </c>
      <c r="G52547" t="s">
        <v>272</v>
      </c>
      <c r="H52547" t="s">
        <v>273</v>
      </c>
      <c r="I52547" s="5">
        <v>213344.34241499999</v>
      </c>
    </row>
    <row r="52548" spans="1:9" x14ac:dyDescent="0.25">
      <c r="A52548" t="s">
        <v>86</v>
      </c>
      <c r="B52548" t="s">
        <v>42</v>
      </c>
      <c r="C52548" t="s">
        <v>278</v>
      </c>
      <c r="D52548" t="s">
        <v>279</v>
      </c>
      <c r="E52548" t="s">
        <v>283</v>
      </c>
      <c r="F52548" t="s">
        <v>284</v>
      </c>
      <c r="G52548" t="s">
        <v>285</v>
      </c>
      <c r="H52548" t="s">
        <v>286</v>
      </c>
      <c r="I52548" s="6">
        <v>6.9849193096160899E-10</v>
      </c>
    </row>
    <row r="52549" spans="1:9" x14ac:dyDescent="0.25">
      <c r="A52549" t="s">
        <v>86</v>
      </c>
      <c r="B52549" t="s">
        <v>42</v>
      </c>
      <c r="C52549" t="s">
        <v>278</v>
      </c>
      <c r="D52549" t="s">
        <v>279</v>
      </c>
      <c r="E52549" t="s">
        <v>287</v>
      </c>
      <c r="F52549" t="s">
        <v>288</v>
      </c>
      <c r="G52549" t="s">
        <v>289</v>
      </c>
      <c r="H52549" t="s">
        <v>290</v>
      </c>
      <c r="I52549" s="6">
        <v>3.1630220028896519</v>
      </c>
    </row>
    <row r="52550" spans="1:9" x14ac:dyDescent="0.25">
      <c r="A52550" t="s">
        <v>86</v>
      </c>
      <c r="B52550" t="s">
        <v>42</v>
      </c>
      <c r="C52550" t="s">
        <v>291</v>
      </c>
      <c r="D52550" t="s">
        <v>292</v>
      </c>
      <c r="E52550" t="s">
        <v>293</v>
      </c>
      <c r="F52550" t="s">
        <v>294</v>
      </c>
      <c r="G52550" t="s">
        <v>293</v>
      </c>
      <c r="H52550" t="s">
        <v>294</v>
      </c>
      <c r="I52550" s="6">
        <v>-5344167.6097609997</v>
      </c>
    </row>
    <row r="52551" spans="1:9" x14ac:dyDescent="0.25">
      <c r="A52551" t="s">
        <v>86</v>
      </c>
      <c r="B52551" t="s">
        <v>42</v>
      </c>
      <c r="C52551" t="s">
        <v>291</v>
      </c>
      <c r="D52551" t="s">
        <v>292</v>
      </c>
      <c r="E52551" t="s">
        <v>297</v>
      </c>
      <c r="F52551" t="s">
        <v>298</v>
      </c>
      <c r="G52551" t="s">
        <v>297</v>
      </c>
      <c r="H52551" t="s">
        <v>298</v>
      </c>
      <c r="I52551" s="6">
        <v>-457844.64915199997</v>
      </c>
    </row>
    <row r="52552" spans="1:9" x14ac:dyDescent="0.25">
      <c r="A52552" t="s">
        <v>86</v>
      </c>
      <c r="B52552" t="s">
        <v>42</v>
      </c>
      <c r="C52552" t="s">
        <v>356</v>
      </c>
      <c r="D52552" t="s">
        <v>357</v>
      </c>
      <c r="E52552" t="s">
        <v>311</v>
      </c>
      <c r="F52552" t="s">
        <v>312</v>
      </c>
      <c r="G52552" t="s">
        <v>311</v>
      </c>
      <c r="H52552" t="s">
        <v>312</v>
      </c>
      <c r="I52552" s="6">
        <v>-783561.112127</v>
      </c>
    </row>
    <row r="52553" spans="1:9" x14ac:dyDescent="0.25">
      <c r="A52553" t="s">
        <v>86</v>
      </c>
      <c r="B52553" t="s">
        <v>42</v>
      </c>
      <c r="C52553" t="s">
        <v>356</v>
      </c>
      <c r="D52553" t="s">
        <v>357</v>
      </c>
      <c r="E52553" t="s">
        <v>315</v>
      </c>
      <c r="F52553" t="s">
        <v>316</v>
      </c>
      <c r="G52553" t="s">
        <v>315</v>
      </c>
      <c r="H52553" t="s">
        <v>316</v>
      </c>
      <c r="I52553" s="6">
        <v>-14865.138741999999</v>
      </c>
    </row>
    <row r="52554" spans="1:9" x14ac:dyDescent="0.25">
      <c r="A52554" t="s">
        <v>86</v>
      </c>
      <c r="B52554" t="s">
        <v>42</v>
      </c>
      <c r="C52554" t="s">
        <v>356</v>
      </c>
      <c r="D52554" t="s">
        <v>357</v>
      </c>
      <c r="E52554" t="s">
        <v>317</v>
      </c>
      <c r="F52554" t="s">
        <v>318</v>
      </c>
      <c r="G52554" t="s">
        <v>317</v>
      </c>
      <c r="H52554" t="s">
        <v>318</v>
      </c>
      <c r="I52554" s="6">
        <v>-550139.10056399996</v>
      </c>
    </row>
    <row r="52555" spans="1:9" x14ac:dyDescent="0.25">
      <c r="A52555" t="s">
        <v>86</v>
      </c>
      <c r="B52555" t="s">
        <v>42</v>
      </c>
      <c r="C52555" t="s">
        <v>356</v>
      </c>
      <c r="D52555" t="s">
        <v>357</v>
      </c>
      <c r="E52555" t="s">
        <v>325</v>
      </c>
      <c r="F52555" t="s">
        <v>326</v>
      </c>
      <c r="G52555" t="s">
        <v>325</v>
      </c>
      <c r="H52555" t="s">
        <v>326</v>
      </c>
      <c r="I52555" s="6">
        <v>-143.94596200000001</v>
      </c>
    </row>
    <row r="52556" spans="1:9" x14ac:dyDescent="0.25">
      <c r="A52556" t="s">
        <v>86</v>
      </c>
      <c r="B52556" t="s">
        <v>42</v>
      </c>
      <c r="C52556" t="s">
        <v>356</v>
      </c>
      <c r="D52556" t="s">
        <v>357</v>
      </c>
      <c r="E52556" t="s">
        <v>335</v>
      </c>
      <c r="F52556" t="s">
        <v>336</v>
      </c>
      <c r="G52556" t="s">
        <v>335</v>
      </c>
      <c r="H52556" t="s">
        <v>336</v>
      </c>
      <c r="I52556" s="6">
        <v>-3.7123999999999997E-2</v>
      </c>
    </row>
    <row r="52557" spans="1:9" x14ac:dyDescent="0.25">
      <c r="A52557" t="s">
        <v>86</v>
      </c>
      <c r="B52557" t="s">
        <v>42</v>
      </c>
      <c r="C52557" t="s">
        <v>356</v>
      </c>
      <c r="D52557" t="s">
        <v>357</v>
      </c>
      <c r="E52557" t="s">
        <v>340</v>
      </c>
      <c r="F52557" t="s">
        <v>341</v>
      </c>
      <c r="G52557" t="s">
        <v>340</v>
      </c>
      <c r="H52557" t="s">
        <v>341</v>
      </c>
      <c r="I52557" s="6">
        <v>-303393.22635299998</v>
      </c>
    </row>
    <row r="52558" spans="1:9" x14ac:dyDescent="0.25">
      <c r="A52558" t="s">
        <v>86</v>
      </c>
      <c r="B52558" t="s">
        <v>42</v>
      </c>
      <c r="C52558" t="s">
        <v>356</v>
      </c>
      <c r="D52558" t="s">
        <v>357</v>
      </c>
      <c r="E52558" t="s">
        <v>342</v>
      </c>
      <c r="F52558" t="s">
        <v>343</v>
      </c>
      <c r="G52558" t="s">
        <v>342</v>
      </c>
      <c r="H52558" t="s">
        <v>343</v>
      </c>
      <c r="I52558" s="6">
        <v>-59007.317221999998</v>
      </c>
    </row>
    <row r="52559" spans="1:9" x14ac:dyDescent="0.25">
      <c r="A52559" t="s">
        <v>86</v>
      </c>
      <c r="B52559" t="s">
        <v>42</v>
      </c>
      <c r="C52559" t="s">
        <v>356</v>
      </c>
      <c r="D52559" t="s">
        <v>357</v>
      </c>
      <c r="E52559" t="s">
        <v>348</v>
      </c>
      <c r="F52559" t="s">
        <v>349</v>
      </c>
      <c r="G52559" t="s">
        <v>348</v>
      </c>
      <c r="H52559" t="s">
        <v>349</v>
      </c>
      <c r="I52559" s="6">
        <v>-1915407.2369899999</v>
      </c>
    </row>
    <row r="52560" spans="1:9" x14ac:dyDescent="0.25">
      <c r="A52560" t="s">
        <v>86</v>
      </c>
      <c r="B52560" t="s">
        <v>42</v>
      </c>
      <c r="C52560" t="s">
        <v>356</v>
      </c>
      <c r="D52560" t="s">
        <v>357</v>
      </c>
      <c r="E52560" t="s">
        <v>352</v>
      </c>
      <c r="F52560" t="s">
        <v>353</v>
      </c>
      <c r="G52560" t="s">
        <v>352</v>
      </c>
      <c r="H52560" t="s">
        <v>353</v>
      </c>
      <c r="I52560" s="6">
        <v>-11444.540315</v>
      </c>
    </row>
    <row r="52561" spans="1:9" x14ac:dyDescent="0.25">
      <c r="A52561" t="s">
        <v>86</v>
      </c>
      <c r="B52561" t="s">
        <v>42</v>
      </c>
      <c r="C52561" t="s">
        <v>358</v>
      </c>
      <c r="D52561" t="s">
        <v>359</v>
      </c>
      <c r="E52561" t="s">
        <v>360</v>
      </c>
      <c r="F52561" t="s">
        <v>361</v>
      </c>
      <c r="G52561" t="s">
        <v>299</v>
      </c>
      <c r="H52561" t="s">
        <v>300</v>
      </c>
      <c r="I52561" s="6">
        <v>-224084.55692100004</v>
      </c>
    </row>
    <row r="52562" spans="1:9" x14ac:dyDescent="0.25">
      <c r="A52562" t="s">
        <v>86</v>
      </c>
      <c r="B52562" t="s">
        <v>42</v>
      </c>
      <c r="C52562" t="s">
        <v>376</v>
      </c>
      <c r="D52562" t="s">
        <v>377</v>
      </c>
      <c r="E52562" t="s">
        <v>378</v>
      </c>
      <c r="F52562" t="s">
        <v>379</v>
      </c>
      <c r="G52562" t="s">
        <v>362</v>
      </c>
      <c r="H52562" t="s">
        <v>363</v>
      </c>
      <c r="I52562" s="2">
        <v>-24870</v>
      </c>
    </row>
    <row r="52563" spans="1:9" x14ac:dyDescent="0.25">
      <c r="A52563" t="s">
        <v>86</v>
      </c>
      <c r="B52563" t="s">
        <v>42</v>
      </c>
      <c r="C52563" t="s">
        <v>376</v>
      </c>
      <c r="D52563" t="s">
        <v>377</v>
      </c>
      <c r="E52563" t="s">
        <v>380</v>
      </c>
      <c r="F52563" t="s">
        <v>381</v>
      </c>
      <c r="G52563" t="s">
        <v>364</v>
      </c>
      <c r="H52563" t="s">
        <v>365</v>
      </c>
      <c r="I52563" s="2">
        <v>-6964</v>
      </c>
    </row>
    <row r="52564" spans="1:9" x14ac:dyDescent="0.25">
      <c r="A52564" t="s">
        <v>86</v>
      </c>
      <c r="B52564" t="s">
        <v>42</v>
      </c>
      <c r="C52564" t="s">
        <v>388</v>
      </c>
      <c r="D52564" t="s">
        <v>389</v>
      </c>
      <c r="E52564" t="s">
        <v>392</v>
      </c>
      <c r="F52564" t="s">
        <v>393</v>
      </c>
      <c r="G52564" t="s">
        <v>394</v>
      </c>
      <c r="H52564" t="s">
        <v>393</v>
      </c>
      <c r="I52564" s="2">
        <v>-0.20000000298023199</v>
      </c>
    </row>
    <row r="52565" spans="1:9" x14ac:dyDescent="0.25">
      <c r="A52565" t="s">
        <v>86</v>
      </c>
      <c r="B52565" t="s">
        <v>42</v>
      </c>
      <c r="C52565" t="s">
        <v>395</v>
      </c>
      <c r="D52565" t="s">
        <v>396</v>
      </c>
      <c r="E52565" t="s">
        <v>397</v>
      </c>
      <c r="F52565" t="s">
        <v>398</v>
      </c>
      <c r="G52565" t="s">
        <v>399</v>
      </c>
      <c r="H52565" t="s">
        <v>400</v>
      </c>
      <c r="I52565" s="2">
        <v>128211519.94216835</v>
      </c>
    </row>
    <row r="52566" spans="1:9" x14ac:dyDescent="0.25">
      <c r="A52566" t="s">
        <v>86</v>
      </c>
      <c r="B52566" t="s">
        <v>42</v>
      </c>
      <c r="C52566" t="s">
        <v>405</v>
      </c>
      <c r="D52566" t="s">
        <v>406</v>
      </c>
      <c r="E52566" t="s">
        <v>407</v>
      </c>
      <c r="F52566" t="s">
        <v>408</v>
      </c>
      <c r="G52566" t="s">
        <v>409</v>
      </c>
      <c r="H52566" t="s">
        <v>410</v>
      </c>
      <c r="I52566" s="2">
        <v>7262106.2646192014</v>
      </c>
    </row>
    <row r="52567" spans="1:9" x14ac:dyDescent="0.25">
      <c r="A52567" t="s">
        <v>86</v>
      </c>
      <c r="B52567" t="s">
        <v>42</v>
      </c>
      <c r="C52567" t="s">
        <v>411</v>
      </c>
      <c r="D52567" t="s">
        <v>412</v>
      </c>
      <c r="E52567" t="s">
        <v>417</v>
      </c>
      <c r="F52567" t="s">
        <v>418</v>
      </c>
      <c r="G52567" t="s">
        <v>419</v>
      </c>
      <c r="H52567" t="s">
        <v>420</v>
      </c>
      <c r="I52567" s="2">
        <v>-5230151.5119914655</v>
      </c>
    </row>
    <row r="52568" spans="1:9" x14ac:dyDescent="0.25">
      <c r="A52568" t="s">
        <v>86</v>
      </c>
      <c r="B52568" t="s">
        <v>42</v>
      </c>
      <c r="C52568" t="s">
        <v>411</v>
      </c>
      <c r="D52568" t="s">
        <v>412</v>
      </c>
      <c r="E52568" t="s">
        <v>421</v>
      </c>
      <c r="F52568" t="s">
        <v>422</v>
      </c>
      <c r="G52568" t="s">
        <v>423</v>
      </c>
      <c r="H52568" t="s">
        <v>424</v>
      </c>
      <c r="I52568" s="2">
        <v>-1407</v>
      </c>
    </row>
    <row r="52569" spans="1:9" x14ac:dyDescent="0.25">
      <c r="A52569" t="s">
        <v>86</v>
      </c>
      <c r="B52569" t="s">
        <v>43</v>
      </c>
      <c r="C52569" t="s">
        <v>192</v>
      </c>
      <c r="D52569" t="s">
        <v>193</v>
      </c>
      <c r="E52569" t="s">
        <v>210</v>
      </c>
      <c r="F52569" t="s">
        <v>211</v>
      </c>
      <c r="G52569" t="s">
        <v>210</v>
      </c>
      <c r="H52569" t="s">
        <v>211</v>
      </c>
      <c r="I52569" s="5">
        <v>2.1069999999999999E-3</v>
      </c>
    </row>
    <row r="52570" spans="1:9" x14ac:dyDescent="0.25">
      <c r="A52570" t="s">
        <v>86</v>
      </c>
      <c r="B52570" t="s">
        <v>43</v>
      </c>
      <c r="C52570" t="s">
        <v>192</v>
      </c>
      <c r="D52570" t="s">
        <v>193</v>
      </c>
      <c r="E52570" t="s">
        <v>220</v>
      </c>
      <c r="F52570" t="s">
        <v>221</v>
      </c>
      <c r="G52570" t="s">
        <v>220</v>
      </c>
      <c r="H52570" t="s">
        <v>221</v>
      </c>
      <c r="I52570" s="5">
        <v>3.0100000000000001E-3</v>
      </c>
    </row>
    <row r="52571" spans="1:9" x14ac:dyDescent="0.25">
      <c r="A52571" t="s">
        <v>86</v>
      </c>
      <c r="B52571" t="s">
        <v>43</v>
      </c>
      <c r="C52571" t="s">
        <v>226</v>
      </c>
      <c r="D52571" t="s">
        <v>227</v>
      </c>
      <c r="E52571" t="s">
        <v>231</v>
      </c>
      <c r="F52571" t="s">
        <v>232</v>
      </c>
      <c r="G52571" t="s">
        <v>233</v>
      </c>
      <c r="H52571" t="s">
        <v>234</v>
      </c>
      <c r="I52571" s="5">
        <v>-390455.99999999197</v>
      </c>
    </row>
    <row r="52572" spans="1:9" x14ac:dyDescent="0.25">
      <c r="A52572" t="s">
        <v>86</v>
      </c>
      <c r="B52572" t="s">
        <v>43</v>
      </c>
      <c r="C52572" t="s">
        <v>226</v>
      </c>
      <c r="D52572" t="s">
        <v>227</v>
      </c>
      <c r="E52572" t="s">
        <v>235</v>
      </c>
      <c r="F52572" t="s">
        <v>236</v>
      </c>
      <c r="G52572" t="s">
        <v>237</v>
      </c>
      <c r="H52572" t="s">
        <v>238</v>
      </c>
      <c r="I52572" s="5">
        <v>-62084364.999698997</v>
      </c>
    </row>
    <row r="52573" spans="1:9" x14ac:dyDescent="0.25">
      <c r="A52573" t="s">
        <v>86</v>
      </c>
      <c r="B52573" t="s">
        <v>43</v>
      </c>
      <c r="C52573" t="s">
        <v>278</v>
      </c>
      <c r="D52573" t="s">
        <v>279</v>
      </c>
      <c r="E52573" t="s">
        <v>283</v>
      </c>
      <c r="F52573" t="s">
        <v>284</v>
      </c>
      <c r="G52573" t="s">
        <v>285</v>
      </c>
      <c r="H52573" t="s">
        <v>286</v>
      </c>
      <c r="I52573" s="6">
        <v>2.7939677238464389E-9</v>
      </c>
    </row>
    <row r="52574" spans="1:9" x14ac:dyDescent="0.25">
      <c r="A52574" t="s">
        <v>86</v>
      </c>
      <c r="B52574" t="s">
        <v>43</v>
      </c>
      <c r="C52574" t="s">
        <v>291</v>
      </c>
      <c r="D52574" t="s">
        <v>292</v>
      </c>
      <c r="E52574" t="s">
        <v>293</v>
      </c>
      <c r="F52574" t="s">
        <v>294</v>
      </c>
      <c r="G52574" t="s">
        <v>293</v>
      </c>
      <c r="H52574" t="s">
        <v>294</v>
      </c>
      <c r="I52574" s="6">
        <v>-4.3655745685100555E-11</v>
      </c>
    </row>
    <row r="52575" spans="1:9" x14ac:dyDescent="0.25">
      <c r="A52575" t="s">
        <v>86</v>
      </c>
      <c r="B52575" t="s">
        <v>43</v>
      </c>
      <c r="C52575" t="s">
        <v>356</v>
      </c>
      <c r="D52575" t="s">
        <v>357</v>
      </c>
      <c r="E52575" t="s">
        <v>311</v>
      </c>
      <c r="F52575" t="s">
        <v>312</v>
      </c>
      <c r="G52575" t="s">
        <v>311</v>
      </c>
      <c r="H52575" t="s">
        <v>312</v>
      </c>
      <c r="I52575" s="6">
        <v>1.8189894035458565E-12</v>
      </c>
    </row>
    <row r="52576" spans="1:9" x14ac:dyDescent="0.25">
      <c r="A52576" t="s">
        <v>86</v>
      </c>
      <c r="B52576" t="s">
        <v>43</v>
      </c>
      <c r="C52576" t="s">
        <v>356</v>
      </c>
      <c r="D52576" t="s">
        <v>357</v>
      </c>
      <c r="E52576" t="s">
        <v>315</v>
      </c>
      <c r="F52576" t="s">
        <v>316</v>
      </c>
      <c r="G52576" t="s">
        <v>315</v>
      </c>
      <c r="H52576" t="s">
        <v>316</v>
      </c>
      <c r="I52576" s="6">
        <v>0</v>
      </c>
    </row>
    <row r="52577" spans="1:9" x14ac:dyDescent="0.25">
      <c r="A52577" t="s">
        <v>86</v>
      </c>
      <c r="B52577" t="s">
        <v>43</v>
      </c>
      <c r="C52577" t="s">
        <v>356</v>
      </c>
      <c r="D52577" t="s">
        <v>357</v>
      </c>
      <c r="E52577" t="s">
        <v>325</v>
      </c>
      <c r="F52577" t="s">
        <v>326</v>
      </c>
      <c r="G52577" t="s">
        <v>325</v>
      </c>
      <c r="H52577" t="s">
        <v>326</v>
      </c>
      <c r="I52577" s="6">
        <v>-2.0135450000000001</v>
      </c>
    </row>
    <row r="52578" spans="1:9" x14ac:dyDescent="0.25">
      <c r="A52578" t="s">
        <v>86</v>
      </c>
      <c r="B52578" t="s">
        <v>43</v>
      </c>
      <c r="C52578" t="s">
        <v>356</v>
      </c>
      <c r="D52578" t="s">
        <v>357</v>
      </c>
      <c r="E52578" t="s">
        <v>340</v>
      </c>
      <c r="F52578" t="s">
        <v>341</v>
      </c>
      <c r="G52578" t="s">
        <v>340</v>
      </c>
      <c r="H52578" t="s">
        <v>341</v>
      </c>
      <c r="I52578" s="6">
        <v>-123879.99969900001</v>
      </c>
    </row>
    <row r="52579" spans="1:9" x14ac:dyDescent="0.25">
      <c r="A52579" t="s">
        <v>86</v>
      </c>
      <c r="B52579" t="s">
        <v>43</v>
      </c>
      <c r="C52579" t="s">
        <v>356</v>
      </c>
      <c r="D52579" t="s">
        <v>357</v>
      </c>
      <c r="E52579" t="s">
        <v>348</v>
      </c>
      <c r="F52579" t="s">
        <v>349</v>
      </c>
      <c r="G52579" t="s">
        <v>348</v>
      </c>
      <c r="H52579" t="s">
        <v>349</v>
      </c>
      <c r="I52579" s="6">
        <v>-38451</v>
      </c>
    </row>
    <row r="52580" spans="1:9" x14ac:dyDescent="0.25">
      <c r="A52580" t="s">
        <v>86</v>
      </c>
      <c r="B52580" t="s">
        <v>43</v>
      </c>
      <c r="C52580" t="s">
        <v>358</v>
      </c>
      <c r="D52580" t="s">
        <v>359</v>
      </c>
      <c r="E52580" t="s">
        <v>360</v>
      </c>
      <c r="F52580" t="s">
        <v>361</v>
      </c>
      <c r="G52580" t="s">
        <v>301</v>
      </c>
      <c r="H52580" t="s">
        <v>302</v>
      </c>
      <c r="I52580" s="6">
        <v>-20286986</v>
      </c>
    </row>
    <row r="52581" spans="1:9" x14ac:dyDescent="0.25">
      <c r="A52581" t="s">
        <v>86</v>
      </c>
      <c r="B52581" t="s">
        <v>43</v>
      </c>
      <c r="C52581" t="s">
        <v>376</v>
      </c>
      <c r="D52581" t="s">
        <v>377</v>
      </c>
      <c r="E52581" t="s">
        <v>378</v>
      </c>
      <c r="F52581" t="s">
        <v>379</v>
      </c>
      <c r="G52581" t="s">
        <v>362</v>
      </c>
      <c r="H52581" t="s">
        <v>363</v>
      </c>
      <c r="I52581" s="2">
        <v>-527554</v>
      </c>
    </row>
    <row r="52582" spans="1:9" x14ac:dyDescent="0.25">
      <c r="A52582" t="s">
        <v>86</v>
      </c>
      <c r="B52582" t="s">
        <v>43</v>
      </c>
      <c r="C52582" t="s">
        <v>376</v>
      </c>
      <c r="D52582" t="s">
        <v>377</v>
      </c>
      <c r="E52582" t="s">
        <v>380</v>
      </c>
      <c r="F52582" t="s">
        <v>381</v>
      </c>
      <c r="G52582" t="s">
        <v>364</v>
      </c>
      <c r="H52582" t="s">
        <v>365</v>
      </c>
      <c r="I52582" s="2">
        <v>-147715</v>
      </c>
    </row>
    <row r="52583" spans="1:9" x14ac:dyDescent="0.25">
      <c r="A52583" t="s">
        <v>86</v>
      </c>
      <c r="B52583" t="s">
        <v>43</v>
      </c>
      <c r="C52583" t="s">
        <v>395</v>
      </c>
      <c r="D52583" t="s">
        <v>396</v>
      </c>
      <c r="E52583" t="s">
        <v>397</v>
      </c>
      <c r="F52583" t="s">
        <v>398</v>
      </c>
      <c r="G52583" t="s">
        <v>399</v>
      </c>
      <c r="H52583" t="s">
        <v>400</v>
      </c>
      <c r="I52583" s="2">
        <v>77355684.067751914</v>
      </c>
    </row>
    <row r="52584" spans="1:9" x14ac:dyDescent="0.25">
      <c r="A52584" t="s">
        <v>86</v>
      </c>
      <c r="B52584" t="s">
        <v>43</v>
      </c>
      <c r="C52584" t="s">
        <v>405</v>
      </c>
      <c r="D52584" t="s">
        <v>406</v>
      </c>
      <c r="E52584" t="s">
        <v>407</v>
      </c>
      <c r="F52584" t="s">
        <v>408</v>
      </c>
      <c r="G52584" t="s">
        <v>409</v>
      </c>
      <c r="H52584" t="s">
        <v>410</v>
      </c>
      <c r="I52584" s="2">
        <v>9286109.2092211992</v>
      </c>
    </row>
    <row r="52585" spans="1:9" x14ac:dyDescent="0.25">
      <c r="A52585" t="s">
        <v>86</v>
      </c>
      <c r="B52585" t="s">
        <v>43</v>
      </c>
      <c r="C52585" t="s">
        <v>411</v>
      </c>
      <c r="D52585" t="s">
        <v>412</v>
      </c>
      <c r="E52585" t="s">
        <v>417</v>
      </c>
      <c r="F52585" t="s">
        <v>418</v>
      </c>
      <c r="G52585" t="s">
        <v>419</v>
      </c>
      <c r="H52585" t="s">
        <v>420</v>
      </c>
      <c r="I52585" s="2">
        <v>-3003814.2691470818</v>
      </c>
    </row>
    <row r="52586" spans="1:9" x14ac:dyDescent="0.25">
      <c r="A52586" t="s">
        <v>86</v>
      </c>
      <c r="B52586" t="s">
        <v>43</v>
      </c>
      <c r="C52586" t="s">
        <v>411</v>
      </c>
      <c r="D52586" t="s">
        <v>412</v>
      </c>
      <c r="E52586" t="s">
        <v>421</v>
      </c>
      <c r="F52586" t="s">
        <v>422</v>
      </c>
      <c r="G52586" t="s">
        <v>423</v>
      </c>
      <c r="H52586" t="s">
        <v>424</v>
      </c>
      <c r="I52586" s="2">
        <v>-38570</v>
      </c>
    </row>
    <row r="52587" spans="1:9" x14ac:dyDescent="0.25">
      <c r="A52587" t="s">
        <v>86</v>
      </c>
      <c r="B52587" t="s">
        <v>44</v>
      </c>
      <c r="C52587" t="s">
        <v>97</v>
      </c>
      <c r="D52587" t="s">
        <v>98</v>
      </c>
      <c r="E52587" t="s">
        <v>101</v>
      </c>
      <c r="F52587" t="s">
        <v>102</v>
      </c>
      <c r="G52587" t="s">
        <v>101</v>
      </c>
      <c r="H52587" t="s">
        <v>102</v>
      </c>
      <c r="I52587" s="5">
        <v>263787.51400000002</v>
      </c>
    </row>
    <row r="52588" spans="1:9" x14ac:dyDescent="0.25">
      <c r="A52588" t="s">
        <v>86</v>
      </c>
      <c r="B52588" t="s">
        <v>44</v>
      </c>
      <c r="C52588" t="s">
        <v>111</v>
      </c>
      <c r="D52588" t="s">
        <v>112</v>
      </c>
      <c r="E52588" t="s">
        <v>113</v>
      </c>
      <c r="F52588" t="s">
        <v>114</v>
      </c>
      <c r="G52588" t="s">
        <v>125</v>
      </c>
      <c r="H52588" t="s">
        <v>126</v>
      </c>
      <c r="I52588" s="4">
        <v>9381.14</v>
      </c>
    </row>
    <row r="52589" spans="1:9" x14ac:dyDescent="0.25">
      <c r="A52589" t="s">
        <v>86</v>
      </c>
      <c r="B52589" t="s">
        <v>44</v>
      </c>
      <c r="C52589" t="s">
        <v>111</v>
      </c>
      <c r="D52589" t="s">
        <v>112</v>
      </c>
      <c r="E52589" t="s">
        <v>113</v>
      </c>
      <c r="F52589" t="s">
        <v>114</v>
      </c>
      <c r="G52589" t="s">
        <v>133</v>
      </c>
      <c r="H52589" t="s">
        <v>134</v>
      </c>
      <c r="I52589" s="4">
        <v>131754.82790100001</v>
      </c>
    </row>
    <row r="52590" spans="1:9" x14ac:dyDescent="0.25">
      <c r="A52590" t="s">
        <v>86</v>
      </c>
      <c r="B52590" t="s">
        <v>44</v>
      </c>
      <c r="C52590" t="s">
        <v>111</v>
      </c>
      <c r="D52590" t="s">
        <v>112</v>
      </c>
      <c r="E52590" t="s">
        <v>113</v>
      </c>
      <c r="F52590" t="s">
        <v>114</v>
      </c>
      <c r="G52590" t="s">
        <v>139</v>
      </c>
      <c r="H52590" t="s">
        <v>140</v>
      </c>
      <c r="I52590" s="4">
        <v>275163.84602400003</v>
      </c>
    </row>
    <row r="52591" spans="1:9" x14ac:dyDescent="0.25">
      <c r="A52591" t="s">
        <v>86</v>
      </c>
      <c r="B52591" t="s">
        <v>44</v>
      </c>
      <c r="C52591" t="s">
        <v>111</v>
      </c>
      <c r="D52591" t="s">
        <v>112</v>
      </c>
      <c r="E52591" t="s">
        <v>113</v>
      </c>
      <c r="F52591" t="s">
        <v>114</v>
      </c>
      <c r="G52591" t="s">
        <v>141</v>
      </c>
      <c r="H52591" t="s">
        <v>142</v>
      </c>
      <c r="I52591" s="4">
        <v>1407574.8580769999</v>
      </c>
    </row>
    <row r="52592" spans="1:9" x14ac:dyDescent="0.25">
      <c r="A52592" t="s">
        <v>86</v>
      </c>
      <c r="B52592" t="s">
        <v>44</v>
      </c>
      <c r="C52592" t="s">
        <v>111</v>
      </c>
      <c r="D52592" t="s">
        <v>112</v>
      </c>
      <c r="E52592" t="s">
        <v>113</v>
      </c>
      <c r="F52592" t="s">
        <v>114</v>
      </c>
      <c r="G52592" t="s">
        <v>145</v>
      </c>
      <c r="H52592" t="s">
        <v>146</v>
      </c>
      <c r="I52592" s="4">
        <v>127795.986821</v>
      </c>
    </row>
    <row r="52593" spans="1:9" x14ac:dyDescent="0.25">
      <c r="A52593" t="s">
        <v>86</v>
      </c>
      <c r="B52593" t="s">
        <v>44</v>
      </c>
      <c r="C52593" t="s">
        <v>111</v>
      </c>
      <c r="D52593" t="s">
        <v>112</v>
      </c>
      <c r="E52593" t="s">
        <v>147</v>
      </c>
      <c r="F52593" t="s">
        <v>148</v>
      </c>
      <c r="G52593" t="s">
        <v>149</v>
      </c>
      <c r="H52593" t="s">
        <v>150</v>
      </c>
      <c r="I52593" s="4">
        <v>17505.676297000002</v>
      </c>
    </row>
    <row r="52594" spans="1:9" x14ac:dyDescent="0.25">
      <c r="A52594" t="s">
        <v>86</v>
      </c>
      <c r="B52594" t="s">
        <v>44</v>
      </c>
      <c r="C52594" t="s">
        <v>111</v>
      </c>
      <c r="D52594" t="s">
        <v>112</v>
      </c>
      <c r="E52594" t="s">
        <v>153</v>
      </c>
      <c r="F52594" t="s">
        <v>154</v>
      </c>
      <c r="G52594" t="s">
        <v>160</v>
      </c>
      <c r="H52594" t="s">
        <v>20</v>
      </c>
      <c r="I52594" s="4">
        <v>-9381.14</v>
      </c>
    </row>
    <row r="52595" spans="1:9" x14ac:dyDescent="0.25">
      <c r="A52595" t="s">
        <v>86</v>
      </c>
      <c r="B52595" t="s">
        <v>44</v>
      </c>
      <c r="C52595" t="s">
        <v>111</v>
      </c>
      <c r="D52595" t="s">
        <v>112</v>
      </c>
      <c r="E52595" t="s">
        <v>153</v>
      </c>
      <c r="F52595" t="s">
        <v>154</v>
      </c>
      <c r="G52595" t="s">
        <v>164</v>
      </c>
      <c r="H52595" t="s">
        <v>23</v>
      </c>
      <c r="I52595" s="4">
        <v>-122786.458061</v>
      </c>
    </row>
    <row r="52596" spans="1:9" x14ac:dyDescent="0.25">
      <c r="A52596" t="s">
        <v>86</v>
      </c>
      <c r="B52596" t="s">
        <v>44</v>
      </c>
      <c r="C52596" t="s">
        <v>111</v>
      </c>
      <c r="D52596" t="s">
        <v>112</v>
      </c>
      <c r="E52596" t="s">
        <v>153</v>
      </c>
      <c r="F52596" t="s">
        <v>154</v>
      </c>
      <c r="G52596" t="s">
        <v>169</v>
      </c>
      <c r="H52596" t="s">
        <v>24</v>
      </c>
      <c r="I52596" s="4">
        <v>-247623.164269</v>
      </c>
    </row>
    <row r="52597" spans="1:9" x14ac:dyDescent="0.25">
      <c r="A52597" t="s">
        <v>86</v>
      </c>
      <c r="B52597" t="s">
        <v>44</v>
      </c>
      <c r="C52597" t="s">
        <v>111</v>
      </c>
      <c r="D52597" t="s">
        <v>112</v>
      </c>
      <c r="E52597" t="s">
        <v>153</v>
      </c>
      <c r="F52597" t="s">
        <v>154</v>
      </c>
      <c r="G52597" t="s">
        <v>170</v>
      </c>
      <c r="H52597" t="s">
        <v>25</v>
      </c>
      <c r="I52597" s="4">
        <v>-1336546.025624</v>
      </c>
    </row>
    <row r="52598" spans="1:9" x14ac:dyDescent="0.25">
      <c r="A52598" t="s">
        <v>86</v>
      </c>
      <c r="B52598" t="s">
        <v>44</v>
      </c>
      <c r="C52598" t="s">
        <v>111</v>
      </c>
      <c r="D52598" t="s">
        <v>112</v>
      </c>
      <c r="E52598" t="s">
        <v>153</v>
      </c>
      <c r="F52598" t="s">
        <v>154</v>
      </c>
      <c r="G52598" t="s">
        <v>172</v>
      </c>
      <c r="H52598" t="s">
        <v>26</v>
      </c>
      <c r="I52598" s="4">
        <v>-68641.801380000004</v>
      </c>
    </row>
    <row r="52599" spans="1:9" x14ac:dyDescent="0.25">
      <c r="A52599" t="s">
        <v>86</v>
      </c>
      <c r="B52599" t="s">
        <v>44</v>
      </c>
      <c r="C52599" t="s">
        <v>177</v>
      </c>
      <c r="D52599" t="s">
        <v>178</v>
      </c>
      <c r="E52599" t="s">
        <v>179</v>
      </c>
      <c r="F52599" t="s">
        <v>180</v>
      </c>
      <c r="G52599" t="s">
        <v>181</v>
      </c>
      <c r="H52599" t="s">
        <v>182</v>
      </c>
      <c r="I52599" s="4">
        <v>1207776.2764709999</v>
      </c>
    </row>
    <row r="52600" spans="1:9" x14ac:dyDescent="0.25">
      <c r="A52600" t="s">
        <v>86</v>
      </c>
      <c r="B52600" t="s">
        <v>44</v>
      </c>
      <c r="C52600" t="s">
        <v>177</v>
      </c>
      <c r="D52600" t="s">
        <v>178</v>
      </c>
      <c r="E52600" t="s">
        <v>179</v>
      </c>
      <c r="F52600" t="s">
        <v>180</v>
      </c>
      <c r="G52600" t="s">
        <v>183</v>
      </c>
      <c r="H52600" t="s">
        <v>184</v>
      </c>
      <c r="I52600" s="4">
        <v>2805497.9302650001</v>
      </c>
    </row>
    <row r="52601" spans="1:9" x14ac:dyDescent="0.25">
      <c r="A52601" t="s">
        <v>86</v>
      </c>
      <c r="B52601" t="s">
        <v>44</v>
      </c>
      <c r="C52601" t="s">
        <v>177</v>
      </c>
      <c r="D52601" t="s">
        <v>178</v>
      </c>
      <c r="E52601" t="s">
        <v>185</v>
      </c>
      <c r="F52601" t="s">
        <v>186</v>
      </c>
      <c r="G52601" t="s">
        <v>187</v>
      </c>
      <c r="H52601" t="s">
        <v>27</v>
      </c>
      <c r="I52601" s="4">
        <v>-1207776.2764709999</v>
      </c>
    </row>
    <row r="52602" spans="1:9" x14ac:dyDescent="0.25">
      <c r="A52602" t="s">
        <v>86</v>
      </c>
      <c r="B52602" t="s">
        <v>44</v>
      </c>
      <c r="C52602" t="s">
        <v>177</v>
      </c>
      <c r="D52602" t="s">
        <v>178</v>
      </c>
      <c r="E52602" t="s">
        <v>185</v>
      </c>
      <c r="F52602" t="s">
        <v>186</v>
      </c>
      <c r="G52602" t="s">
        <v>188</v>
      </c>
      <c r="H52602" t="s">
        <v>189</v>
      </c>
      <c r="I52602" s="4">
        <v>-1805319.2461389999</v>
      </c>
    </row>
    <row r="52603" spans="1:9" x14ac:dyDescent="0.25">
      <c r="A52603" t="s">
        <v>86</v>
      </c>
      <c r="B52603" t="s">
        <v>44</v>
      </c>
      <c r="C52603" t="s">
        <v>192</v>
      </c>
      <c r="D52603" t="s">
        <v>193</v>
      </c>
      <c r="E52603" t="s">
        <v>194</v>
      </c>
      <c r="F52603" t="s">
        <v>195</v>
      </c>
      <c r="G52603" t="s">
        <v>194</v>
      </c>
      <c r="H52603" t="s">
        <v>195</v>
      </c>
      <c r="I52603" s="5">
        <v>151702.41493999999</v>
      </c>
    </row>
    <row r="52604" spans="1:9" x14ac:dyDescent="0.25">
      <c r="A52604" t="s">
        <v>86</v>
      </c>
      <c r="B52604" t="s">
        <v>44</v>
      </c>
      <c r="C52604" t="s">
        <v>192</v>
      </c>
      <c r="D52604" t="s">
        <v>193</v>
      </c>
      <c r="E52604" t="s">
        <v>196</v>
      </c>
      <c r="F52604" t="s">
        <v>197</v>
      </c>
      <c r="G52604" t="s">
        <v>196</v>
      </c>
      <c r="H52604" t="s">
        <v>197</v>
      </c>
      <c r="I52604" s="5">
        <v>163704.17639899999</v>
      </c>
    </row>
    <row r="52605" spans="1:9" x14ac:dyDescent="0.25">
      <c r="A52605" t="s">
        <v>86</v>
      </c>
      <c r="B52605" t="s">
        <v>44</v>
      </c>
      <c r="C52605" t="s">
        <v>192</v>
      </c>
      <c r="D52605" t="s">
        <v>193</v>
      </c>
      <c r="E52605" t="s">
        <v>214</v>
      </c>
      <c r="F52605" t="s">
        <v>215</v>
      </c>
      <c r="G52605" t="s">
        <v>214</v>
      </c>
      <c r="H52605" t="s">
        <v>215</v>
      </c>
      <c r="I52605" s="5">
        <v>15380116.583327999</v>
      </c>
    </row>
    <row r="52606" spans="1:9" x14ac:dyDescent="0.25">
      <c r="A52606" t="s">
        <v>86</v>
      </c>
      <c r="B52606" t="s">
        <v>44</v>
      </c>
      <c r="C52606" t="s">
        <v>226</v>
      </c>
      <c r="D52606" t="s">
        <v>227</v>
      </c>
      <c r="E52606" t="s">
        <v>235</v>
      </c>
      <c r="F52606" t="s">
        <v>236</v>
      </c>
      <c r="G52606" t="s">
        <v>237</v>
      </c>
      <c r="H52606" t="s">
        <v>238</v>
      </c>
      <c r="I52606" s="5">
        <v>14443039.212584004</v>
      </c>
    </row>
    <row r="52607" spans="1:9" x14ac:dyDescent="0.25">
      <c r="A52607" t="s">
        <v>86</v>
      </c>
      <c r="B52607" t="s">
        <v>44</v>
      </c>
      <c r="C52607" t="s">
        <v>239</v>
      </c>
      <c r="D52607" t="s">
        <v>240</v>
      </c>
      <c r="E52607" t="s">
        <v>247</v>
      </c>
      <c r="F52607" t="s">
        <v>248</v>
      </c>
      <c r="G52607" t="s">
        <v>249</v>
      </c>
      <c r="H52607" t="s">
        <v>250</v>
      </c>
      <c r="I52607" s="4">
        <v>-5</v>
      </c>
    </row>
    <row r="52608" spans="1:9" x14ac:dyDescent="0.25">
      <c r="A52608" t="s">
        <v>86</v>
      </c>
      <c r="B52608" t="s">
        <v>44</v>
      </c>
      <c r="C52608" t="s">
        <v>263</v>
      </c>
      <c r="D52608" t="s">
        <v>264</v>
      </c>
      <c r="E52608" t="s">
        <v>265</v>
      </c>
      <c r="F52608" t="s">
        <v>264</v>
      </c>
      <c r="G52608" t="s">
        <v>272</v>
      </c>
      <c r="H52608" t="s">
        <v>273</v>
      </c>
      <c r="I52608" s="5">
        <v>2787423.7568839998</v>
      </c>
    </row>
    <row r="52609" spans="1:9" x14ac:dyDescent="0.25">
      <c r="A52609" t="s">
        <v>86</v>
      </c>
      <c r="B52609" t="s">
        <v>44</v>
      </c>
      <c r="C52609" t="s">
        <v>263</v>
      </c>
      <c r="D52609" t="s">
        <v>264</v>
      </c>
      <c r="E52609" t="s">
        <v>274</v>
      </c>
      <c r="F52609" t="s">
        <v>275</v>
      </c>
      <c r="G52609" t="s">
        <v>274</v>
      </c>
      <c r="H52609" t="s">
        <v>275</v>
      </c>
      <c r="I52609" s="5">
        <v>-6395827.9570000004</v>
      </c>
    </row>
    <row r="52610" spans="1:9" x14ac:dyDescent="0.25">
      <c r="A52610" t="s">
        <v>86</v>
      </c>
      <c r="B52610" t="s">
        <v>44</v>
      </c>
      <c r="C52610" t="s">
        <v>278</v>
      </c>
      <c r="D52610" t="s">
        <v>279</v>
      </c>
      <c r="E52610" t="s">
        <v>283</v>
      </c>
      <c r="F52610" t="s">
        <v>284</v>
      </c>
      <c r="G52610" t="s">
        <v>285</v>
      </c>
      <c r="H52610" t="s">
        <v>286</v>
      </c>
      <c r="I52610" s="6">
        <v>7.4505805969238298E-9</v>
      </c>
    </row>
    <row r="52611" spans="1:9" x14ac:dyDescent="0.25">
      <c r="A52611" t="s">
        <v>86</v>
      </c>
      <c r="B52611" t="s">
        <v>44</v>
      </c>
      <c r="C52611" t="s">
        <v>278</v>
      </c>
      <c r="D52611" t="s">
        <v>279</v>
      </c>
      <c r="E52611" t="s">
        <v>287</v>
      </c>
      <c r="F52611" t="s">
        <v>288</v>
      </c>
      <c r="G52611" t="s">
        <v>289</v>
      </c>
      <c r="H52611" t="s">
        <v>290</v>
      </c>
      <c r="I52611" s="6">
        <v>1.3905540332198145</v>
      </c>
    </row>
    <row r="52612" spans="1:9" x14ac:dyDescent="0.25">
      <c r="A52612" t="s">
        <v>86</v>
      </c>
      <c r="B52612" t="s">
        <v>44</v>
      </c>
      <c r="C52612" t="s">
        <v>291</v>
      </c>
      <c r="D52612" t="s">
        <v>292</v>
      </c>
      <c r="E52612" t="s">
        <v>293</v>
      </c>
      <c r="F52612" t="s">
        <v>294</v>
      </c>
      <c r="G52612" t="s">
        <v>293</v>
      </c>
      <c r="H52612" t="s">
        <v>294</v>
      </c>
      <c r="I52612" s="6">
        <v>-3521723.8220000002</v>
      </c>
    </row>
    <row r="52613" spans="1:9" x14ac:dyDescent="0.25">
      <c r="A52613" t="s">
        <v>86</v>
      </c>
      <c r="B52613" t="s">
        <v>44</v>
      </c>
      <c r="C52613" t="s">
        <v>291</v>
      </c>
      <c r="D52613" t="s">
        <v>292</v>
      </c>
      <c r="E52613" t="s">
        <v>297</v>
      </c>
      <c r="F52613" t="s">
        <v>298</v>
      </c>
      <c r="G52613" t="s">
        <v>297</v>
      </c>
      <c r="H52613" t="s">
        <v>298</v>
      </c>
      <c r="I52613" s="6">
        <v>-12201430.525</v>
      </c>
    </row>
    <row r="52614" spans="1:9" x14ac:dyDescent="0.25">
      <c r="A52614" t="s">
        <v>86</v>
      </c>
      <c r="B52614" t="s">
        <v>44</v>
      </c>
      <c r="C52614" t="s">
        <v>356</v>
      </c>
      <c r="D52614" t="s">
        <v>357</v>
      </c>
      <c r="E52614" t="s">
        <v>311</v>
      </c>
      <c r="F52614" t="s">
        <v>312</v>
      </c>
      <c r="G52614" t="s">
        <v>311</v>
      </c>
      <c r="H52614" t="s">
        <v>312</v>
      </c>
      <c r="I52614" s="6">
        <v>-1028.5829159999998</v>
      </c>
    </row>
    <row r="52615" spans="1:9" x14ac:dyDescent="0.25">
      <c r="A52615" t="s">
        <v>86</v>
      </c>
      <c r="B52615" t="s">
        <v>44</v>
      </c>
      <c r="C52615" t="s">
        <v>356</v>
      </c>
      <c r="D52615" t="s">
        <v>357</v>
      </c>
      <c r="E52615" t="s">
        <v>315</v>
      </c>
      <c r="F52615" t="s">
        <v>316</v>
      </c>
      <c r="G52615" t="s">
        <v>315</v>
      </c>
      <c r="H52615" t="s">
        <v>316</v>
      </c>
      <c r="I52615" s="6">
        <v>-24541.062239999999</v>
      </c>
    </row>
    <row r="52616" spans="1:9" x14ac:dyDescent="0.25">
      <c r="A52616" t="s">
        <v>86</v>
      </c>
      <c r="B52616" t="s">
        <v>44</v>
      </c>
      <c r="C52616" t="s">
        <v>356</v>
      </c>
      <c r="D52616" t="s">
        <v>357</v>
      </c>
      <c r="E52616" t="s">
        <v>319</v>
      </c>
      <c r="F52616" t="s">
        <v>320</v>
      </c>
      <c r="G52616" t="s">
        <v>319</v>
      </c>
      <c r="H52616" t="s">
        <v>320</v>
      </c>
      <c r="I52616" s="6">
        <v>-550884.93176399998</v>
      </c>
    </row>
    <row r="52617" spans="1:9" x14ac:dyDescent="0.25">
      <c r="A52617" t="s">
        <v>86</v>
      </c>
      <c r="B52617" t="s">
        <v>44</v>
      </c>
      <c r="C52617" t="s">
        <v>356</v>
      </c>
      <c r="D52617" t="s">
        <v>357</v>
      </c>
      <c r="E52617" t="s">
        <v>325</v>
      </c>
      <c r="F52617" t="s">
        <v>326</v>
      </c>
      <c r="G52617" t="s">
        <v>325</v>
      </c>
      <c r="H52617" t="s">
        <v>326</v>
      </c>
      <c r="I52617" s="6">
        <v>-4257231.6966379993</v>
      </c>
    </row>
    <row r="52618" spans="1:9" x14ac:dyDescent="0.25">
      <c r="A52618" t="s">
        <v>86</v>
      </c>
      <c r="B52618" t="s">
        <v>44</v>
      </c>
      <c r="C52618" t="s">
        <v>356</v>
      </c>
      <c r="D52618" t="s">
        <v>357</v>
      </c>
      <c r="E52618" t="s">
        <v>340</v>
      </c>
      <c r="F52618" t="s">
        <v>341</v>
      </c>
      <c r="G52618" t="s">
        <v>340</v>
      </c>
      <c r="H52618" t="s">
        <v>341</v>
      </c>
      <c r="I52618" s="6">
        <v>-26821.148316999999</v>
      </c>
    </row>
    <row r="52619" spans="1:9" x14ac:dyDescent="0.25">
      <c r="A52619" t="s">
        <v>86</v>
      </c>
      <c r="B52619" t="s">
        <v>44</v>
      </c>
      <c r="C52619" t="s">
        <v>356</v>
      </c>
      <c r="D52619" t="s">
        <v>357</v>
      </c>
      <c r="E52619" t="s">
        <v>348</v>
      </c>
      <c r="F52619" t="s">
        <v>349</v>
      </c>
      <c r="G52619" t="s">
        <v>348</v>
      </c>
      <c r="H52619" t="s">
        <v>349</v>
      </c>
      <c r="I52619" s="6">
        <v>-793431.98447999998</v>
      </c>
    </row>
    <row r="52620" spans="1:9" x14ac:dyDescent="0.25">
      <c r="A52620" t="s">
        <v>86</v>
      </c>
      <c r="B52620" t="s">
        <v>44</v>
      </c>
      <c r="C52620" t="s">
        <v>356</v>
      </c>
      <c r="D52620" t="s">
        <v>357</v>
      </c>
      <c r="E52620" t="s">
        <v>350</v>
      </c>
      <c r="F52620" t="s">
        <v>351</v>
      </c>
      <c r="G52620" t="s">
        <v>350</v>
      </c>
      <c r="H52620" t="s">
        <v>351</v>
      </c>
      <c r="I52620" s="6">
        <v>-17505.676297000002</v>
      </c>
    </row>
    <row r="52621" spans="1:9" x14ac:dyDescent="0.25">
      <c r="A52621" t="s">
        <v>86</v>
      </c>
      <c r="B52621" t="s">
        <v>44</v>
      </c>
      <c r="C52621" t="s">
        <v>358</v>
      </c>
      <c r="D52621" t="s">
        <v>359</v>
      </c>
      <c r="E52621" t="s">
        <v>360</v>
      </c>
      <c r="F52621" t="s">
        <v>361</v>
      </c>
      <c r="G52621" t="s">
        <v>303</v>
      </c>
      <c r="H52621" t="s">
        <v>304</v>
      </c>
      <c r="I52621" s="6">
        <v>-469557.01476200001</v>
      </c>
    </row>
    <row r="52622" spans="1:9" x14ac:dyDescent="0.25">
      <c r="A52622" t="s">
        <v>86</v>
      </c>
      <c r="B52622" t="s">
        <v>44</v>
      </c>
      <c r="C52622" t="s">
        <v>383</v>
      </c>
      <c r="D52622" t="s">
        <v>384</v>
      </c>
      <c r="E52622" t="s">
        <v>372</v>
      </c>
      <c r="F52622" t="s">
        <v>373</v>
      </c>
      <c r="G52622" t="s">
        <v>372</v>
      </c>
      <c r="H52622" t="s">
        <v>373</v>
      </c>
      <c r="I52622" s="2">
        <v>-988402.53908400005</v>
      </c>
    </row>
    <row r="52623" spans="1:9" x14ac:dyDescent="0.25">
      <c r="A52623" t="s">
        <v>86</v>
      </c>
      <c r="B52623" t="s">
        <v>44</v>
      </c>
      <c r="C52623" t="s">
        <v>388</v>
      </c>
      <c r="D52623" t="s">
        <v>389</v>
      </c>
      <c r="E52623" t="s">
        <v>392</v>
      </c>
      <c r="F52623" t="s">
        <v>393</v>
      </c>
      <c r="G52623" t="s">
        <v>394</v>
      </c>
      <c r="H52623" t="s">
        <v>393</v>
      </c>
      <c r="I52623" s="2">
        <v>0.11</v>
      </c>
    </row>
    <row r="52624" spans="1:9" x14ac:dyDescent="0.25">
      <c r="A52624" t="s">
        <v>86</v>
      </c>
      <c r="B52624" t="s">
        <v>44</v>
      </c>
      <c r="C52624" t="s">
        <v>395</v>
      </c>
      <c r="D52624" t="s">
        <v>396</v>
      </c>
      <c r="E52624" t="s">
        <v>397</v>
      </c>
      <c r="F52624" t="s">
        <v>398</v>
      </c>
      <c r="G52624" t="s">
        <v>399</v>
      </c>
      <c r="H52624" t="s">
        <v>400</v>
      </c>
      <c r="I52624" s="2">
        <v>-4644898.6359646022</v>
      </c>
    </row>
    <row r="52625" spans="1:9" x14ac:dyDescent="0.25">
      <c r="A52625" t="s">
        <v>86</v>
      </c>
      <c r="B52625" t="s">
        <v>44</v>
      </c>
      <c r="C52625" t="s">
        <v>405</v>
      </c>
      <c r="D52625" t="s">
        <v>406</v>
      </c>
      <c r="E52625" t="s">
        <v>407</v>
      </c>
      <c r="F52625" t="s">
        <v>408</v>
      </c>
      <c r="G52625" t="s">
        <v>409</v>
      </c>
      <c r="H52625" t="s">
        <v>410</v>
      </c>
      <c r="I52625" s="2">
        <v>15.161265999999999</v>
      </c>
    </row>
    <row r="52626" spans="1:9" x14ac:dyDescent="0.25">
      <c r="A52626" t="s">
        <v>86</v>
      </c>
      <c r="B52626" t="s">
        <v>44</v>
      </c>
      <c r="C52626" t="s">
        <v>411</v>
      </c>
      <c r="D52626" t="s">
        <v>412</v>
      </c>
      <c r="E52626" t="s">
        <v>417</v>
      </c>
      <c r="F52626" t="s">
        <v>418</v>
      </c>
      <c r="G52626" t="s">
        <v>419</v>
      </c>
      <c r="H52626" t="s">
        <v>420</v>
      </c>
      <c r="I52626" s="2">
        <v>-480876.17340421636</v>
      </c>
    </row>
    <row r="52627" spans="1:9" x14ac:dyDescent="0.25">
      <c r="A52627" t="s">
        <v>86</v>
      </c>
      <c r="B52627" t="s">
        <v>72</v>
      </c>
      <c r="C52627" t="s">
        <v>111</v>
      </c>
      <c r="D52627" t="s">
        <v>112</v>
      </c>
      <c r="E52627" t="s">
        <v>113</v>
      </c>
      <c r="F52627" t="s">
        <v>114</v>
      </c>
      <c r="G52627" t="s">
        <v>139</v>
      </c>
      <c r="H52627" t="s">
        <v>140</v>
      </c>
      <c r="I52627" s="4">
        <v>40492.868700999999</v>
      </c>
    </row>
    <row r="52628" spans="1:9" x14ac:dyDescent="0.25">
      <c r="A52628" t="s">
        <v>86</v>
      </c>
      <c r="B52628" t="s">
        <v>72</v>
      </c>
      <c r="C52628" t="s">
        <v>111</v>
      </c>
      <c r="D52628" t="s">
        <v>112</v>
      </c>
      <c r="E52628" t="s">
        <v>113</v>
      </c>
      <c r="F52628" t="s">
        <v>114</v>
      </c>
      <c r="G52628" t="s">
        <v>141</v>
      </c>
      <c r="H52628" t="s">
        <v>142</v>
      </c>
      <c r="I52628" s="4">
        <v>254526.04848299999</v>
      </c>
    </row>
    <row r="52629" spans="1:9" x14ac:dyDescent="0.25">
      <c r="A52629" t="s">
        <v>86</v>
      </c>
      <c r="B52629" t="s">
        <v>72</v>
      </c>
      <c r="C52629" t="s">
        <v>111</v>
      </c>
      <c r="D52629" t="s">
        <v>112</v>
      </c>
      <c r="E52629" t="s">
        <v>147</v>
      </c>
      <c r="F52629" t="s">
        <v>148</v>
      </c>
      <c r="G52629" t="s">
        <v>149</v>
      </c>
      <c r="H52629" t="s">
        <v>150</v>
      </c>
      <c r="I52629" s="4">
        <v>15460.066203</v>
      </c>
    </row>
    <row r="52630" spans="1:9" x14ac:dyDescent="0.25">
      <c r="A52630" t="s">
        <v>86</v>
      </c>
      <c r="B52630" t="s">
        <v>72</v>
      </c>
      <c r="C52630" t="s">
        <v>111</v>
      </c>
      <c r="D52630" t="s">
        <v>112</v>
      </c>
      <c r="E52630" t="s">
        <v>153</v>
      </c>
      <c r="F52630" t="s">
        <v>154</v>
      </c>
      <c r="G52630" t="s">
        <v>169</v>
      </c>
      <c r="H52630" t="s">
        <v>24</v>
      </c>
      <c r="I52630" s="4">
        <v>-11545.535499</v>
      </c>
    </row>
    <row r="52631" spans="1:9" x14ac:dyDescent="0.25">
      <c r="A52631" t="s">
        <v>86</v>
      </c>
      <c r="B52631" t="s">
        <v>72</v>
      </c>
      <c r="C52631" t="s">
        <v>111</v>
      </c>
      <c r="D52631" t="s">
        <v>112</v>
      </c>
      <c r="E52631" t="s">
        <v>153</v>
      </c>
      <c r="F52631" t="s">
        <v>154</v>
      </c>
      <c r="G52631" t="s">
        <v>170</v>
      </c>
      <c r="H52631" t="s">
        <v>25</v>
      </c>
      <c r="I52631" s="4">
        <v>-134119.27816799999</v>
      </c>
    </row>
    <row r="52632" spans="1:9" x14ac:dyDescent="0.25">
      <c r="A52632" t="s">
        <v>86</v>
      </c>
      <c r="B52632" t="s">
        <v>72</v>
      </c>
      <c r="C52632" t="s">
        <v>192</v>
      </c>
      <c r="D52632" t="s">
        <v>193</v>
      </c>
      <c r="E52632" t="s">
        <v>194</v>
      </c>
      <c r="F52632" t="s">
        <v>195</v>
      </c>
      <c r="G52632" t="s">
        <v>194</v>
      </c>
      <c r="H52632" t="s">
        <v>195</v>
      </c>
      <c r="I52632" s="5">
        <v>41615.189508000003</v>
      </c>
    </row>
    <row r="52633" spans="1:9" x14ac:dyDescent="0.25">
      <c r="A52633" t="s">
        <v>86</v>
      </c>
      <c r="B52633" t="s">
        <v>72</v>
      </c>
      <c r="C52633" t="s">
        <v>192</v>
      </c>
      <c r="D52633" t="s">
        <v>193</v>
      </c>
      <c r="E52633" t="s">
        <v>196</v>
      </c>
      <c r="F52633" t="s">
        <v>197</v>
      </c>
      <c r="G52633" t="s">
        <v>196</v>
      </c>
      <c r="H52633" t="s">
        <v>197</v>
      </c>
      <c r="I52633" s="5">
        <v>40135.590105000003</v>
      </c>
    </row>
    <row r="52634" spans="1:9" x14ac:dyDescent="0.25">
      <c r="A52634" t="s">
        <v>86</v>
      </c>
      <c r="B52634" t="s">
        <v>72</v>
      </c>
      <c r="C52634" t="s">
        <v>192</v>
      </c>
      <c r="D52634" t="s">
        <v>193</v>
      </c>
      <c r="E52634" t="s">
        <v>202</v>
      </c>
      <c r="F52634" t="s">
        <v>203</v>
      </c>
      <c r="G52634" t="s">
        <v>202</v>
      </c>
      <c r="H52634" t="s">
        <v>203</v>
      </c>
      <c r="I52634" s="5">
        <v>2441829.4285270004</v>
      </c>
    </row>
    <row r="52635" spans="1:9" x14ac:dyDescent="0.25">
      <c r="A52635" t="s">
        <v>86</v>
      </c>
      <c r="B52635" t="s">
        <v>72</v>
      </c>
      <c r="C52635" t="s">
        <v>192</v>
      </c>
      <c r="D52635" t="s">
        <v>193</v>
      </c>
      <c r="E52635" t="s">
        <v>214</v>
      </c>
      <c r="F52635" t="s">
        <v>215</v>
      </c>
      <c r="G52635" t="s">
        <v>214</v>
      </c>
      <c r="H52635" t="s">
        <v>215</v>
      </c>
      <c r="I52635" s="5">
        <v>7287882.5756470002</v>
      </c>
    </row>
    <row r="52636" spans="1:9" x14ac:dyDescent="0.25">
      <c r="A52636" t="s">
        <v>86</v>
      </c>
      <c r="B52636" t="s">
        <v>72</v>
      </c>
      <c r="C52636" t="s">
        <v>192</v>
      </c>
      <c r="D52636" t="s">
        <v>193</v>
      </c>
      <c r="E52636" t="s">
        <v>220</v>
      </c>
      <c r="F52636" t="s">
        <v>221</v>
      </c>
      <c r="G52636" t="s">
        <v>220</v>
      </c>
      <c r="H52636" t="s">
        <v>221</v>
      </c>
      <c r="I52636" s="5">
        <v>26.552852000000001</v>
      </c>
    </row>
    <row r="52637" spans="1:9" x14ac:dyDescent="0.25">
      <c r="A52637" t="s">
        <v>86</v>
      </c>
      <c r="B52637" t="s">
        <v>72</v>
      </c>
      <c r="C52637" t="s">
        <v>226</v>
      </c>
      <c r="D52637" t="s">
        <v>227</v>
      </c>
      <c r="E52637" t="s">
        <v>231</v>
      </c>
      <c r="F52637" t="s">
        <v>232</v>
      </c>
      <c r="G52637" t="s">
        <v>233</v>
      </c>
      <c r="H52637" t="s">
        <v>234</v>
      </c>
      <c r="I52637" s="5">
        <v>7.4505805969238298E-9</v>
      </c>
    </row>
    <row r="52638" spans="1:9" x14ac:dyDescent="0.25">
      <c r="A52638" t="s">
        <v>86</v>
      </c>
      <c r="B52638" t="s">
        <v>72</v>
      </c>
      <c r="C52638" t="s">
        <v>226</v>
      </c>
      <c r="D52638" t="s">
        <v>227</v>
      </c>
      <c r="E52638" t="s">
        <v>235</v>
      </c>
      <c r="F52638" t="s">
        <v>236</v>
      </c>
      <c r="G52638" t="s">
        <v>237</v>
      </c>
      <c r="H52638" t="s">
        <v>238</v>
      </c>
      <c r="I52638" s="5">
        <v>-9639924.964125013</v>
      </c>
    </row>
    <row r="52639" spans="1:9" x14ac:dyDescent="0.25">
      <c r="A52639" t="s">
        <v>86</v>
      </c>
      <c r="B52639" t="s">
        <v>72</v>
      </c>
      <c r="C52639" t="s">
        <v>263</v>
      </c>
      <c r="D52639" t="s">
        <v>264</v>
      </c>
      <c r="E52639" t="s">
        <v>265</v>
      </c>
      <c r="F52639" t="s">
        <v>264</v>
      </c>
      <c r="G52639" t="s">
        <v>272</v>
      </c>
      <c r="H52639" t="s">
        <v>273</v>
      </c>
      <c r="I52639" s="5">
        <v>6060081.8760919999</v>
      </c>
    </row>
    <row r="52640" spans="1:9" x14ac:dyDescent="0.25">
      <c r="A52640" t="s">
        <v>86</v>
      </c>
      <c r="B52640" t="s">
        <v>72</v>
      </c>
      <c r="C52640" t="s">
        <v>278</v>
      </c>
      <c r="D52640" t="s">
        <v>279</v>
      </c>
      <c r="E52640" t="s">
        <v>283</v>
      </c>
      <c r="F52640" t="s">
        <v>284</v>
      </c>
      <c r="G52640" t="s">
        <v>285</v>
      </c>
      <c r="H52640" t="s">
        <v>286</v>
      </c>
      <c r="I52640" s="6">
        <v>7.4505805969238298E-9</v>
      </c>
    </row>
    <row r="52641" spans="1:9" x14ac:dyDescent="0.25">
      <c r="A52641" t="s">
        <v>86</v>
      </c>
      <c r="B52641" t="s">
        <v>72</v>
      </c>
      <c r="C52641" t="s">
        <v>278</v>
      </c>
      <c r="D52641" t="s">
        <v>279</v>
      </c>
      <c r="E52641" t="s">
        <v>287</v>
      </c>
      <c r="F52641" t="s">
        <v>288</v>
      </c>
      <c r="G52641" t="s">
        <v>289</v>
      </c>
      <c r="H52641" t="s">
        <v>290</v>
      </c>
      <c r="I52641" s="6">
        <v>-4.7156789965517305</v>
      </c>
    </row>
    <row r="52642" spans="1:9" x14ac:dyDescent="0.25">
      <c r="A52642" t="s">
        <v>86</v>
      </c>
      <c r="B52642" t="s">
        <v>72</v>
      </c>
      <c r="C52642" t="s">
        <v>291</v>
      </c>
      <c r="D52642" t="s">
        <v>292</v>
      </c>
      <c r="E52642" t="s">
        <v>293</v>
      </c>
      <c r="F52642" t="s">
        <v>294</v>
      </c>
      <c r="G52642" t="s">
        <v>293</v>
      </c>
      <c r="H52642" t="s">
        <v>294</v>
      </c>
      <c r="I52642" s="6">
        <v>-150438.734</v>
      </c>
    </row>
    <row r="52643" spans="1:9" x14ac:dyDescent="0.25">
      <c r="A52643" t="s">
        <v>86</v>
      </c>
      <c r="B52643" t="s">
        <v>72</v>
      </c>
      <c r="C52643" t="s">
        <v>291</v>
      </c>
      <c r="D52643" t="s">
        <v>292</v>
      </c>
      <c r="E52643" t="s">
        <v>297</v>
      </c>
      <c r="F52643" t="s">
        <v>298</v>
      </c>
      <c r="G52643" t="s">
        <v>297</v>
      </c>
      <c r="H52643" t="s">
        <v>298</v>
      </c>
      <c r="I52643" s="6">
        <v>-3506128.264</v>
      </c>
    </row>
    <row r="52644" spans="1:9" x14ac:dyDescent="0.25">
      <c r="A52644" t="s">
        <v>86</v>
      </c>
      <c r="B52644" t="s">
        <v>72</v>
      </c>
      <c r="C52644" t="s">
        <v>356</v>
      </c>
      <c r="D52644" t="s">
        <v>357</v>
      </c>
      <c r="E52644" t="s">
        <v>311</v>
      </c>
      <c r="F52644" t="s">
        <v>312</v>
      </c>
      <c r="G52644" t="s">
        <v>311</v>
      </c>
      <c r="H52644" t="s">
        <v>312</v>
      </c>
      <c r="I52644" s="6">
        <v>-4202341.9329820005</v>
      </c>
    </row>
    <row r="52645" spans="1:9" x14ac:dyDescent="0.25">
      <c r="A52645" t="s">
        <v>86</v>
      </c>
      <c r="B52645" t="s">
        <v>72</v>
      </c>
      <c r="C52645" t="s">
        <v>356</v>
      </c>
      <c r="D52645" t="s">
        <v>357</v>
      </c>
      <c r="E52645" t="s">
        <v>315</v>
      </c>
      <c r="F52645" t="s">
        <v>316</v>
      </c>
      <c r="G52645" t="s">
        <v>315</v>
      </c>
      <c r="H52645" t="s">
        <v>316</v>
      </c>
      <c r="I52645" s="6">
        <v>-97405.018966000003</v>
      </c>
    </row>
    <row r="52646" spans="1:9" x14ac:dyDescent="0.25">
      <c r="A52646" t="s">
        <v>86</v>
      </c>
      <c r="B52646" t="s">
        <v>72</v>
      </c>
      <c r="C52646" t="s">
        <v>356</v>
      </c>
      <c r="D52646" t="s">
        <v>357</v>
      </c>
      <c r="E52646" t="s">
        <v>317</v>
      </c>
      <c r="F52646" t="s">
        <v>318</v>
      </c>
      <c r="G52646" t="s">
        <v>317</v>
      </c>
      <c r="H52646" t="s">
        <v>318</v>
      </c>
      <c r="I52646" s="6">
        <v>-17495.000814999999</v>
      </c>
    </row>
    <row r="52647" spans="1:9" x14ac:dyDescent="0.25">
      <c r="A52647" t="s">
        <v>86</v>
      </c>
      <c r="B52647" t="s">
        <v>72</v>
      </c>
      <c r="C52647" t="s">
        <v>356</v>
      </c>
      <c r="D52647" t="s">
        <v>357</v>
      </c>
      <c r="E52647" t="s">
        <v>348</v>
      </c>
      <c r="F52647" t="s">
        <v>349</v>
      </c>
      <c r="G52647" t="s">
        <v>348</v>
      </c>
      <c r="H52647" t="s">
        <v>349</v>
      </c>
      <c r="I52647" s="6">
        <v>-3703317.0665060002</v>
      </c>
    </row>
    <row r="52648" spans="1:9" x14ac:dyDescent="0.25">
      <c r="A52648" t="s">
        <v>86</v>
      </c>
      <c r="B52648" t="s">
        <v>72</v>
      </c>
      <c r="C52648" t="s">
        <v>356</v>
      </c>
      <c r="D52648" t="s">
        <v>357</v>
      </c>
      <c r="E52648" t="s">
        <v>350</v>
      </c>
      <c r="F52648" t="s">
        <v>351</v>
      </c>
      <c r="G52648" t="s">
        <v>350</v>
      </c>
      <c r="H52648" t="s">
        <v>351</v>
      </c>
      <c r="I52648" s="6">
        <v>-15460.066203</v>
      </c>
    </row>
    <row r="52649" spans="1:9" x14ac:dyDescent="0.25">
      <c r="A52649" t="s">
        <v>86</v>
      </c>
      <c r="B52649" t="s">
        <v>72</v>
      </c>
      <c r="C52649" t="s">
        <v>358</v>
      </c>
      <c r="D52649" t="s">
        <v>359</v>
      </c>
      <c r="E52649" t="s">
        <v>360</v>
      </c>
      <c r="F52649" t="s">
        <v>361</v>
      </c>
      <c r="G52649" t="s">
        <v>303</v>
      </c>
      <c r="H52649" t="s">
        <v>304</v>
      </c>
      <c r="I52649" s="6">
        <v>-67253.812233999997</v>
      </c>
    </row>
    <row r="52650" spans="1:9" x14ac:dyDescent="0.25">
      <c r="A52650" t="s">
        <v>86</v>
      </c>
      <c r="B52650" t="s">
        <v>72</v>
      </c>
      <c r="C52650" t="s">
        <v>395</v>
      </c>
      <c r="D52650" t="s">
        <v>396</v>
      </c>
      <c r="E52650" t="s">
        <v>397</v>
      </c>
      <c r="F52650" t="s">
        <v>398</v>
      </c>
      <c r="G52650" t="s">
        <v>399</v>
      </c>
      <c r="H52650" t="s">
        <v>400</v>
      </c>
      <c r="I52650" s="2">
        <v>757314.63329976611</v>
      </c>
    </row>
    <row r="52651" spans="1:9" x14ac:dyDescent="0.25">
      <c r="A52651" t="s">
        <v>86</v>
      </c>
      <c r="B52651" t="s">
        <v>72</v>
      </c>
      <c r="C52651" t="s">
        <v>405</v>
      </c>
      <c r="D52651" t="s">
        <v>406</v>
      </c>
      <c r="E52651" t="s">
        <v>407</v>
      </c>
      <c r="F52651" t="s">
        <v>408</v>
      </c>
      <c r="G52651" t="s">
        <v>409</v>
      </c>
      <c r="H52651" t="s">
        <v>410</v>
      </c>
      <c r="I52651" s="2">
        <v>4622200.5402079998</v>
      </c>
    </row>
    <row r="52652" spans="1:9" x14ac:dyDescent="0.25">
      <c r="A52652" t="s">
        <v>86</v>
      </c>
      <c r="B52652" t="s">
        <v>72</v>
      </c>
      <c r="C52652" t="s">
        <v>411</v>
      </c>
      <c r="D52652" t="s">
        <v>412</v>
      </c>
      <c r="E52652" t="s">
        <v>417</v>
      </c>
      <c r="F52652" t="s">
        <v>418</v>
      </c>
      <c r="G52652" t="s">
        <v>419</v>
      </c>
      <c r="H52652" t="s">
        <v>420</v>
      </c>
      <c r="I52652" s="2">
        <v>-16130.980448767548</v>
      </c>
    </row>
    <row r="52653" spans="1:9" x14ac:dyDescent="0.25">
      <c r="A52653" t="s">
        <v>86</v>
      </c>
      <c r="B52653" t="s">
        <v>45</v>
      </c>
      <c r="C52653" t="s">
        <v>111</v>
      </c>
      <c r="D52653" t="s">
        <v>112</v>
      </c>
      <c r="E52653" t="s">
        <v>113</v>
      </c>
      <c r="F52653" t="s">
        <v>114</v>
      </c>
      <c r="G52653" t="s">
        <v>139</v>
      </c>
      <c r="H52653" t="s">
        <v>140</v>
      </c>
      <c r="I52653" s="4">
        <v>36562.454879999998</v>
      </c>
    </row>
    <row r="52654" spans="1:9" x14ac:dyDescent="0.25">
      <c r="A52654" t="s">
        <v>86</v>
      </c>
      <c r="B52654" t="s">
        <v>45</v>
      </c>
      <c r="C52654" t="s">
        <v>111</v>
      </c>
      <c r="D52654" t="s">
        <v>112</v>
      </c>
      <c r="E52654" t="s">
        <v>113</v>
      </c>
      <c r="F52654" t="s">
        <v>114</v>
      </c>
      <c r="G52654" t="s">
        <v>141</v>
      </c>
      <c r="H52654" t="s">
        <v>142</v>
      </c>
      <c r="I52654" s="4">
        <v>213267.54472100001</v>
      </c>
    </row>
    <row r="52655" spans="1:9" x14ac:dyDescent="0.25">
      <c r="A52655" t="s">
        <v>86</v>
      </c>
      <c r="B52655" t="s">
        <v>45</v>
      </c>
      <c r="C52655" t="s">
        <v>111</v>
      </c>
      <c r="D52655" t="s">
        <v>112</v>
      </c>
      <c r="E52655" t="s">
        <v>147</v>
      </c>
      <c r="F52655" t="s">
        <v>148</v>
      </c>
      <c r="G52655" t="s">
        <v>149</v>
      </c>
      <c r="H52655" t="s">
        <v>150</v>
      </c>
      <c r="I52655" s="4">
        <v>5918.9954530000005</v>
      </c>
    </row>
    <row r="52656" spans="1:9" x14ac:dyDescent="0.25">
      <c r="A52656" t="s">
        <v>86</v>
      </c>
      <c r="B52656" t="s">
        <v>45</v>
      </c>
      <c r="C52656" t="s">
        <v>111</v>
      </c>
      <c r="D52656" t="s">
        <v>112</v>
      </c>
      <c r="E52656" t="s">
        <v>153</v>
      </c>
      <c r="F52656" t="s">
        <v>154</v>
      </c>
      <c r="G52656" t="s">
        <v>169</v>
      </c>
      <c r="H52656" t="s">
        <v>24</v>
      </c>
      <c r="I52656" s="4">
        <v>-32856.921769</v>
      </c>
    </row>
    <row r="52657" spans="1:9" x14ac:dyDescent="0.25">
      <c r="A52657" t="s">
        <v>86</v>
      </c>
      <c r="B52657" t="s">
        <v>45</v>
      </c>
      <c r="C52657" t="s">
        <v>111</v>
      </c>
      <c r="D52657" t="s">
        <v>112</v>
      </c>
      <c r="E52657" t="s">
        <v>153</v>
      </c>
      <c r="F52657" t="s">
        <v>154</v>
      </c>
      <c r="G52657" t="s">
        <v>170</v>
      </c>
      <c r="H52657" t="s">
        <v>25</v>
      </c>
      <c r="I52657" s="4">
        <v>-144448.580934</v>
      </c>
    </row>
    <row r="52658" spans="1:9" x14ac:dyDescent="0.25">
      <c r="A52658" t="s">
        <v>86</v>
      </c>
      <c r="B52658" t="s">
        <v>45</v>
      </c>
      <c r="C52658" t="s">
        <v>192</v>
      </c>
      <c r="D52658" t="s">
        <v>193</v>
      </c>
      <c r="E52658" t="s">
        <v>194</v>
      </c>
      <c r="F52658" t="s">
        <v>195</v>
      </c>
      <c r="G52658" t="s">
        <v>194</v>
      </c>
      <c r="H52658" t="s">
        <v>195</v>
      </c>
      <c r="I52658" s="5">
        <v>32933.093549999998</v>
      </c>
    </row>
    <row r="52659" spans="1:9" x14ac:dyDescent="0.25">
      <c r="A52659" t="s">
        <v>86</v>
      </c>
      <c r="B52659" t="s">
        <v>45</v>
      </c>
      <c r="C52659" t="s">
        <v>192</v>
      </c>
      <c r="D52659" t="s">
        <v>193</v>
      </c>
      <c r="E52659" t="s">
        <v>196</v>
      </c>
      <c r="F52659" t="s">
        <v>197</v>
      </c>
      <c r="G52659" t="s">
        <v>196</v>
      </c>
      <c r="H52659" t="s">
        <v>197</v>
      </c>
      <c r="I52659" s="5">
        <v>2813.8752039999999</v>
      </c>
    </row>
    <row r="52660" spans="1:9" x14ac:dyDescent="0.25">
      <c r="A52660" t="s">
        <v>86</v>
      </c>
      <c r="B52660" t="s">
        <v>45</v>
      </c>
      <c r="C52660" t="s">
        <v>192</v>
      </c>
      <c r="D52660" t="s">
        <v>193</v>
      </c>
      <c r="E52660" t="s">
        <v>202</v>
      </c>
      <c r="F52660" t="s">
        <v>203</v>
      </c>
      <c r="G52660" t="s">
        <v>202</v>
      </c>
      <c r="H52660" t="s">
        <v>203</v>
      </c>
      <c r="I52660" s="5">
        <v>4470.9707099999996</v>
      </c>
    </row>
    <row r="52661" spans="1:9" x14ac:dyDescent="0.25">
      <c r="A52661" t="s">
        <v>86</v>
      </c>
      <c r="B52661" t="s">
        <v>45</v>
      </c>
      <c r="C52661" t="s">
        <v>192</v>
      </c>
      <c r="D52661" t="s">
        <v>193</v>
      </c>
      <c r="E52661" t="s">
        <v>214</v>
      </c>
      <c r="F52661" t="s">
        <v>215</v>
      </c>
      <c r="G52661" t="s">
        <v>214</v>
      </c>
      <c r="H52661" t="s">
        <v>215</v>
      </c>
      <c r="I52661" s="5">
        <v>774077.19878700003</v>
      </c>
    </row>
    <row r="52662" spans="1:9" x14ac:dyDescent="0.25">
      <c r="A52662" t="s">
        <v>86</v>
      </c>
      <c r="B52662" t="s">
        <v>45</v>
      </c>
      <c r="C52662" t="s">
        <v>192</v>
      </c>
      <c r="D52662" t="s">
        <v>193</v>
      </c>
      <c r="E52662" t="s">
        <v>220</v>
      </c>
      <c r="F52662" t="s">
        <v>221</v>
      </c>
      <c r="G52662" t="s">
        <v>220</v>
      </c>
      <c r="H52662" t="s">
        <v>221</v>
      </c>
      <c r="I52662" s="5">
        <v>36.729999999999997</v>
      </c>
    </row>
    <row r="52663" spans="1:9" x14ac:dyDescent="0.25">
      <c r="A52663" t="s">
        <v>86</v>
      </c>
      <c r="B52663" t="s">
        <v>45</v>
      </c>
      <c r="C52663" t="s">
        <v>226</v>
      </c>
      <c r="D52663" t="s">
        <v>227</v>
      </c>
      <c r="E52663" t="s">
        <v>231</v>
      </c>
      <c r="F52663" t="s">
        <v>232</v>
      </c>
      <c r="G52663" t="s">
        <v>233</v>
      </c>
      <c r="H52663" t="s">
        <v>234</v>
      </c>
      <c r="I52663" s="5">
        <v>-4.65661287307739E-10</v>
      </c>
    </row>
    <row r="52664" spans="1:9" x14ac:dyDescent="0.25">
      <c r="A52664" t="s">
        <v>86</v>
      </c>
      <c r="B52664" t="s">
        <v>45</v>
      </c>
      <c r="C52664" t="s">
        <v>226</v>
      </c>
      <c r="D52664" t="s">
        <v>227</v>
      </c>
      <c r="E52664" t="s">
        <v>235</v>
      </c>
      <c r="F52664" t="s">
        <v>236</v>
      </c>
      <c r="G52664" t="s">
        <v>237</v>
      </c>
      <c r="H52664" t="s">
        <v>238</v>
      </c>
      <c r="I52664" s="5">
        <v>-14108462.370784979</v>
      </c>
    </row>
    <row r="52665" spans="1:9" x14ac:dyDescent="0.25">
      <c r="A52665" t="s">
        <v>86</v>
      </c>
      <c r="B52665" t="s">
        <v>45</v>
      </c>
      <c r="C52665" t="s">
        <v>239</v>
      </c>
      <c r="D52665" t="s">
        <v>240</v>
      </c>
      <c r="E52665" t="s">
        <v>247</v>
      </c>
      <c r="F52665" t="s">
        <v>248</v>
      </c>
      <c r="G52665" t="s">
        <v>249</v>
      </c>
      <c r="H52665" t="s">
        <v>250</v>
      </c>
      <c r="I52665" s="4">
        <v>-470</v>
      </c>
    </row>
    <row r="52666" spans="1:9" x14ac:dyDescent="0.25">
      <c r="A52666" t="s">
        <v>86</v>
      </c>
      <c r="B52666" t="s">
        <v>45</v>
      </c>
      <c r="C52666" t="s">
        <v>263</v>
      </c>
      <c r="D52666" t="s">
        <v>264</v>
      </c>
      <c r="E52666" t="s">
        <v>265</v>
      </c>
      <c r="F52666" t="s">
        <v>264</v>
      </c>
      <c r="G52666" t="s">
        <v>272</v>
      </c>
      <c r="H52666" t="s">
        <v>273</v>
      </c>
      <c r="I52666" s="5">
        <v>2106158.706036</v>
      </c>
    </row>
    <row r="52667" spans="1:9" x14ac:dyDescent="0.25">
      <c r="A52667" t="s">
        <v>86</v>
      </c>
      <c r="B52667" t="s">
        <v>45</v>
      </c>
      <c r="C52667" t="s">
        <v>263</v>
      </c>
      <c r="D52667" t="s">
        <v>264</v>
      </c>
      <c r="E52667" t="s">
        <v>274</v>
      </c>
      <c r="F52667" t="s">
        <v>275</v>
      </c>
      <c r="G52667" t="s">
        <v>274</v>
      </c>
      <c r="H52667" t="s">
        <v>275</v>
      </c>
      <c r="I52667" s="5">
        <v>-1553789.19</v>
      </c>
    </row>
    <row r="52668" spans="1:9" x14ac:dyDescent="0.25">
      <c r="A52668" t="s">
        <v>86</v>
      </c>
      <c r="B52668" t="s">
        <v>45</v>
      </c>
      <c r="C52668" t="s">
        <v>278</v>
      </c>
      <c r="D52668" t="s">
        <v>279</v>
      </c>
      <c r="E52668" t="s">
        <v>287</v>
      </c>
      <c r="F52668" t="s">
        <v>288</v>
      </c>
      <c r="G52668" t="s">
        <v>289</v>
      </c>
      <c r="H52668" t="s">
        <v>290</v>
      </c>
      <c r="I52668" s="6">
        <v>-4.4094760080497331</v>
      </c>
    </row>
    <row r="52669" spans="1:9" x14ac:dyDescent="0.25">
      <c r="A52669" t="s">
        <v>86</v>
      </c>
      <c r="B52669" t="s">
        <v>45</v>
      </c>
      <c r="C52669" t="s">
        <v>291</v>
      </c>
      <c r="D52669" t="s">
        <v>292</v>
      </c>
      <c r="E52669" t="s">
        <v>293</v>
      </c>
      <c r="F52669" t="s">
        <v>294</v>
      </c>
      <c r="G52669" t="s">
        <v>293</v>
      </c>
      <c r="H52669" t="s">
        <v>294</v>
      </c>
      <c r="I52669" s="6">
        <v>256481.91699999999</v>
      </c>
    </row>
    <row r="52670" spans="1:9" x14ac:dyDescent="0.25">
      <c r="A52670" t="s">
        <v>86</v>
      </c>
      <c r="B52670" t="s">
        <v>45</v>
      </c>
      <c r="C52670" t="s">
        <v>356</v>
      </c>
      <c r="D52670" t="s">
        <v>357</v>
      </c>
      <c r="E52670" t="s">
        <v>311</v>
      </c>
      <c r="F52670" t="s">
        <v>312</v>
      </c>
      <c r="G52670" t="s">
        <v>311</v>
      </c>
      <c r="H52670" t="s">
        <v>312</v>
      </c>
      <c r="I52670" s="6">
        <v>-249936.63099999999</v>
      </c>
    </row>
    <row r="52671" spans="1:9" x14ac:dyDescent="0.25">
      <c r="A52671" t="s">
        <v>86</v>
      </c>
      <c r="B52671" t="s">
        <v>45</v>
      </c>
      <c r="C52671" t="s">
        <v>356</v>
      </c>
      <c r="D52671" t="s">
        <v>357</v>
      </c>
      <c r="E52671" t="s">
        <v>315</v>
      </c>
      <c r="F52671" t="s">
        <v>316</v>
      </c>
      <c r="G52671" t="s">
        <v>315</v>
      </c>
      <c r="H52671" t="s">
        <v>316</v>
      </c>
      <c r="I52671" s="6">
        <v>-3199.214802</v>
      </c>
    </row>
    <row r="52672" spans="1:9" x14ac:dyDescent="0.25">
      <c r="A52672" t="s">
        <v>86</v>
      </c>
      <c r="B52672" t="s">
        <v>45</v>
      </c>
      <c r="C52672" t="s">
        <v>356</v>
      </c>
      <c r="D52672" t="s">
        <v>357</v>
      </c>
      <c r="E52672" t="s">
        <v>317</v>
      </c>
      <c r="F52672" t="s">
        <v>318</v>
      </c>
      <c r="G52672" t="s">
        <v>317</v>
      </c>
      <c r="H52672" t="s">
        <v>318</v>
      </c>
      <c r="I52672" s="6">
        <v>-4041.585086</v>
      </c>
    </row>
    <row r="52673" spans="1:9" x14ac:dyDescent="0.25">
      <c r="A52673" t="s">
        <v>86</v>
      </c>
      <c r="B52673" t="s">
        <v>45</v>
      </c>
      <c r="C52673" t="s">
        <v>356</v>
      </c>
      <c r="D52673" t="s">
        <v>357</v>
      </c>
      <c r="E52673" t="s">
        <v>319</v>
      </c>
      <c r="F52673" t="s">
        <v>320</v>
      </c>
      <c r="G52673" t="s">
        <v>319</v>
      </c>
      <c r="H52673" t="s">
        <v>320</v>
      </c>
      <c r="I52673" s="6">
        <v>-51281.531385000002</v>
      </c>
    </row>
    <row r="52674" spans="1:9" x14ac:dyDescent="0.25">
      <c r="A52674" t="s">
        <v>86</v>
      </c>
      <c r="B52674" t="s">
        <v>45</v>
      </c>
      <c r="C52674" t="s">
        <v>356</v>
      </c>
      <c r="D52674" t="s">
        <v>357</v>
      </c>
      <c r="E52674" t="s">
        <v>335</v>
      </c>
      <c r="F52674" t="s">
        <v>336</v>
      </c>
      <c r="G52674" t="s">
        <v>335</v>
      </c>
      <c r="H52674" t="s">
        <v>336</v>
      </c>
      <c r="I52674" s="6">
        <v>-52935.275999999998</v>
      </c>
    </row>
    <row r="52675" spans="1:9" x14ac:dyDescent="0.25">
      <c r="A52675" t="s">
        <v>86</v>
      </c>
      <c r="B52675" t="s">
        <v>45</v>
      </c>
      <c r="C52675" t="s">
        <v>356</v>
      </c>
      <c r="D52675" t="s">
        <v>357</v>
      </c>
      <c r="E52675" t="s">
        <v>340</v>
      </c>
      <c r="F52675" t="s">
        <v>341</v>
      </c>
      <c r="G52675" t="s">
        <v>340</v>
      </c>
      <c r="H52675" t="s">
        <v>341</v>
      </c>
      <c r="I52675" s="6">
        <v>-10103.962715</v>
      </c>
    </row>
    <row r="52676" spans="1:9" x14ac:dyDescent="0.25">
      <c r="A52676" t="s">
        <v>86</v>
      </c>
      <c r="B52676" t="s">
        <v>45</v>
      </c>
      <c r="C52676" t="s">
        <v>356</v>
      </c>
      <c r="D52676" t="s">
        <v>357</v>
      </c>
      <c r="E52676" t="s">
        <v>348</v>
      </c>
      <c r="F52676" t="s">
        <v>349</v>
      </c>
      <c r="G52676" t="s">
        <v>348</v>
      </c>
      <c r="H52676" t="s">
        <v>349</v>
      </c>
      <c r="I52676" s="6">
        <v>-544828.73106799996</v>
      </c>
    </row>
    <row r="52677" spans="1:9" x14ac:dyDescent="0.25">
      <c r="A52677" t="s">
        <v>86</v>
      </c>
      <c r="B52677" t="s">
        <v>45</v>
      </c>
      <c r="C52677" t="s">
        <v>356</v>
      </c>
      <c r="D52677" t="s">
        <v>357</v>
      </c>
      <c r="E52677" t="s">
        <v>350</v>
      </c>
      <c r="F52677" t="s">
        <v>351</v>
      </c>
      <c r="G52677" t="s">
        <v>350</v>
      </c>
      <c r="H52677" t="s">
        <v>351</v>
      </c>
      <c r="I52677" s="6">
        <v>-5918.9954530000005</v>
      </c>
    </row>
    <row r="52678" spans="1:9" x14ac:dyDescent="0.25">
      <c r="A52678" t="s">
        <v>86</v>
      </c>
      <c r="B52678" t="s">
        <v>45</v>
      </c>
      <c r="C52678" t="s">
        <v>358</v>
      </c>
      <c r="D52678" t="s">
        <v>359</v>
      </c>
      <c r="E52678" t="s">
        <v>360</v>
      </c>
      <c r="F52678" t="s">
        <v>361</v>
      </c>
      <c r="G52678" t="s">
        <v>299</v>
      </c>
      <c r="H52678" t="s">
        <v>300</v>
      </c>
      <c r="I52678" s="6">
        <v>-52105.178</v>
      </c>
    </row>
    <row r="52679" spans="1:9" x14ac:dyDescent="0.25">
      <c r="A52679" t="s">
        <v>86</v>
      </c>
      <c r="B52679" t="s">
        <v>45</v>
      </c>
      <c r="C52679" t="s">
        <v>358</v>
      </c>
      <c r="D52679" t="s">
        <v>359</v>
      </c>
      <c r="E52679" t="s">
        <v>360</v>
      </c>
      <c r="F52679" t="s">
        <v>361</v>
      </c>
      <c r="G52679" t="s">
        <v>303</v>
      </c>
      <c r="H52679" t="s">
        <v>304</v>
      </c>
      <c r="I52679" s="6">
        <v>-46679.859673999999</v>
      </c>
    </row>
    <row r="52680" spans="1:9" x14ac:dyDescent="0.25">
      <c r="A52680" t="s">
        <v>86</v>
      </c>
      <c r="B52680" t="s">
        <v>45</v>
      </c>
      <c r="C52680" t="s">
        <v>395</v>
      </c>
      <c r="D52680" t="s">
        <v>396</v>
      </c>
      <c r="E52680" t="s">
        <v>397</v>
      </c>
      <c r="F52680" t="s">
        <v>398</v>
      </c>
      <c r="G52680" t="s">
        <v>399</v>
      </c>
      <c r="H52680" t="s">
        <v>400</v>
      </c>
      <c r="I52680" s="2">
        <v>12592998.77447434</v>
      </c>
    </row>
    <row r="52681" spans="1:9" x14ac:dyDescent="0.25">
      <c r="A52681" t="s">
        <v>86</v>
      </c>
      <c r="B52681" t="s">
        <v>45</v>
      </c>
      <c r="C52681" t="s">
        <v>405</v>
      </c>
      <c r="D52681" t="s">
        <v>406</v>
      </c>
      <c r="E52681" t="s">
        <v>407</v>
      </c>
      <c r="F52681" t="s">
        <v>408</v>
      </c>
      <c r="G52681" t="s">
        <v>409</v>
      </c>
      <c r="H52681" t="s">
        <v>410</v>
      </c>
      <c r="I52681" s="2">
        <v>1663626.8529300001</v>
      </c>
    </row>
    <row r="52682" spans="1:9" x14ac:dyDescent="0.25">
      <c r="A52682" t="s">
        <v>86</v>
      </c>
      <c r="B52682" t="s">
        <v>45</v>
      </c>
      <c r="C52682" t="s">
        <v>411</v>
      </c>
      <c r="D52682" t="s">
        <v>412</v>
      </c>
      <c r="E52682" t="s">
        <v>417</v>
      </c>
      <c r="F52682" t="s">
        <v>418</v>
      </c>
      <c r="G52682" t="s">
        <v>419</v>
      </c>
      <c r="H52682" t="s">
        <v>420</v>
      </c>
      <c r="I52682" s="2">
        <v>-828284.67559829308</v>
      </c>
    </row>
    <row r="52683" spans="1:9" x14ac:dyDescent="0.25">
      <c r="A52683" t="s">
        <v>86</v>
      </c>
      <c r="B52683" t="s">
        <v>46</v>
      </c>
      <c r="C52683" t="s">
        <v>97</v>
      </c>
      <c r="D52683" t="s">
        <v>98</v>
      </c>
      <c r="E52683" t="s">
        <v>109</v>
      </c>
      <c r="F52683" t="s">
        <v>110</v>
      </c>
      <c r="G52683" t="s">
        <v>109</v>
      </c>
      <c r="H52683" t="s">
        <v>110</v>
      </c>
      <c r="I52683" s="5">
        <v>-6500000</v>
      </c>
    </row>
    <row r="52684" spans="1:9" x14ac:dyDescent="0.25">
      <c r="A52684" t="s">
        <v>86</v>
      </c>
      <c r="B52684" t="s">
        <v>46</v>
      </c>
      <c r="C52684" t="s">
        <v>111</v>
      </c>
      <c r="D52684" t="s">
        <v>112</v>
      </c>
      <c r="E52684" t="s">
        <v>113</v>
      </c>
      <c r="F52684" t="s">
        <v>114</v>
      </c>
      <c r="G52684" t="s">
        <v>125</v>
      </c>
      <c r="H52684" t="s">
        <v>126</v>
      </c>
      <c r="I52684" s="4">
        <v>1217005</v>
      </c>
    </row>
    <row r="52685" spans="1:9" x14ac:dyDescent="0.25">
      <c r="A52685" t="s">
        <v>86</v>
      </c>
      <c r="B52685" t="s">
        <v>46</v>
      </c>
      <c r="C52685" t="s">
        <v>111</v>
      </c>
      <c r="D52685" t="s">
        <v>112</v>
      </c>
      <c r="E52685" t="s">
        <v>113</v>
      </c>
      <c r="F52685" t="s">
        <v>114</v>
      </c>
      <c r="G52685" t="s">
        <v>133</v>
      </c>
      <c r="H52685" t="s">
        <v>134</v>
      </c>
      <c r="I52685" s="4">
        <v>6310855</v>
      </c>
    </row>
    <row r="52686" spans="1:9" x14ac:dyDescent="0.25">
      <c r="A52686" t="s">
        <v>86</v>
      </c>
      <c r="B52686" t="s">
        <v>46</v>
      </c>
      <c r="C52686" t="s">
        <v>111</v>
      </c>
      <c r="D52686" t="s">
        <v>112</v>
      </c>
      <c r="E52686" t="s">
        <v>113</v>
      </c>
      <c r="F52686" t="s">
        <v>114</v>
      </c>
      <c r="G52686" t="s">
        <v>137</v>
      </c>
      <c r="H52686" t="s">
        <v>138</v>
      </c>
      <c r="I52686" s="4">
        <v>133000</v>
      </c>
    </row>
    <row r="52687" spans="1:9" x14ac:dyDescent="0.25">
      <c r="A52687" t="s">
        <v>86</v>
      </c>
      <c r="B52687" t="s">
        <v>46</v>
      </c>
      <c r="C52687" t="s">
        <v>111</v>
      </c>
      <c r="D52687" t="s">
        <v>112</v>
      </c>
      <c r="E52687" t="s">
        <v>113</v>
      </c>
      <c r="F52687" t="s">
        <v>114</v>
      </c>
      <c r="G52687" t="s">
        <v>139</v>
      </c>
      <c r="H52687" t="s">
        <v>140</v>
      </c>
      <c r="I52687" s="4">
        <v>5181576</v>
      </c>
    </row>
    <row r="52688" spans="1:9" x14ac:dyDescent="0.25">
      <c r="A52688" t="s">
        <v>86</v>
      </c>
      <c r="B52688" t="s">
        <v>46</v>
      </c>
      <c r="C52688" t="s">
        <v>111</v>
      </c>
      <c r="D52688" t="s">
        <v>112</v>
      </c>
      <c r="E52688" t="s">
        <v>113</v>
      </c>
      <c r="F52688" t="s">
        <v>114</v>
      </c>
      <c r="G52688" t="s">
        <v>141</v>
      </c>
      <c r="H52688" t="s">
        <v>142</v>
      </c>
      <c r="I52688" s="4">
        <v>10067855</v>
      </c>
    </row>
    <row r="52689" spans="1:9" x14ac:dyDescent="0.25">
      <c r="A52689" t="s">
        <v>86</v>
      </c>
      <c r="B52689" t="s">
        <v>46</v>
      </c>
      <c r="C52689" t="s">
        <v>111</v>
      </c>
      <c r="D52689" t="s">
        <v>112</v>
      </c>
      <c r="E52689" t="s">
        <v>113</v>
      </c>
      <c r="F52689" t="s">
        <v>114</v>
      </c>
      <c r="G52689" t="s">
        <v>145</v>
      </c>
      <c r="H52689" t="s">
        <v>146</v>
      </c>
      <c r="I52689" s="4">
        <v>13219477</v>
      </c>
    </row>
    <row r="52690" spans="1:9" x14ac:dyDescent="0.25">
      <c r="A52690" t="s">
        <v>86</v>
      </c>
      <c r="B52690" t="s">
        <v>46</v>
      </c>
      <c r="C52690" t="s">
        <v>111</v>
      </c>
      <c r="D52690" t="s">
        <v>112</v>
      </c>
      <c r="E52690" t="s">
        <v>147</v>
      </c>
      <c r="F52690" t="s">
        <v>148</v>
      </c>
      <c r="G52690" t="s">
        <v>149</v>
      </c>
      <c r="H52690" t="s">
        <v>150</v>
      </c>
      <c r="I52690" s="4">
        <v>16494617</v>
      </c>
    </row>
    <row r="52691" spans="1:9" x14ac:dyDescent="0.25">
      <c r="A52691" t="s">
        <v>86</v>
      </c>
      <c r="B52691" t="s">
        <v>46</v>
      </c>
      <c r="C52691" t="s">
        <v>111</v>
      </c>
      <c r="D52691" t="s">
        <v>112</v>
      </c>
      <c r="E52691" t="s">
        <v>153</v>
      </c>
      <c r="F52691" t="s">
        <v>154</v>
      </c>
      <c r="G52691" t="s">
        <v>160</v>
      </c>
      <c r="H52691" t="s">
        <v>20</v>
      </c>
      <c r="I52691" s="4">
        <v>-1197964</v>
      </c>
    </row>
    <row r="52692" spans="1:9" x14ac:dyDescent="0.25">
      <c r="A52692" t="s">
        <v>86</v>
      </c>
      <c r="B52692" t="s">
        <v>46</v>
      </c>
      <c r="C52692" t="s">
        <v>111</v>
      </c>
      <c r="D52692" t="s">
        <v>112</v>
      </c>
      <c r="E52692" t="s">
        <v>153</v>
      </c>
      <c r="F52692" t="s">
        <v>154</v>
      </c>
      <c r="G52692" t="s">
        <v>164</v>
      </c>
      <c r="H52692" t="s">
        <v>23</v>
      </c>
      <c r="I52692" s="4">
        <v>-5284660</v>
      </c>
    </row>
    <row r="52693" spans="1:9" x14ac:dyDescent="0.25">
      <c r="A52693" t="s">
        <v>86</v>
      </c>
      <c r="B52693" t="s">
        <v>46</v>
      </c>
      <c r="C52693" t="s">
        <v>111</v>
      </c>
      <c r="D52693" t="s">
        <v>112</v>
      </c>
      <c r="E52693" t="s">
        <v>153</v>
      </c>
      <c r="F52693" t="s">
        <v>154</v>
      </c>
      <c r="G52693" t="s">
        <v>167</v>
      </c>
      <c r="H52693" t="s">
        <v>168</v>
      </c>
      <c r="I52693" s="4">
        <v>-133000</v>
      </c>
    </row>
    <row r="52694" spans="1:9" x14ac:dyDescent="0.25">
      <c r="A52694" t="s">
        <v>86</v>
      </c>
      <c r="B52694" t="s">
        <v>46</v>
      </c>
      <c r="C52694" t="s">
        <v>111</v>
      </c>
      <c r="D52694" t="s">
        <v>112</v>
      </c>
      <c r="E52694" t="s">
        <v>153</v>
      </c>
      <c r="F52694" t="s">
        <v>154</v>
      </c>
      <c r="G52694" t="s">
        <v>169</v>
      </c>
      <c r="H52694" t="s">
        <v>24</v>
      </c>
      <c r="I52694" s="4">
        <v>-3742166</v>
      </c>
    </row>
    <row r="52695" spans="1:9" x14ac:dyDescent="0.25">
      <c r="A52695" t="s">
        <v>86</v>
      </c>
      <c r="B52695" t="s">
        <v>46</v>
      </c>
      <c r="C52695" t="s">
        <v>111</v>
      </c>
      <c r="D52695" t="s">
        <v>112</v>
      </c>
      <c r="E52695" t="s">
        <v>153</v>
      </c>
      <c r="F52695" t="s">
        <v>154</v>
      </c>
      <c r="G52695" t="s">
        <v>170</v>
      </c>
      <c r="H52695" t="s">
        <v>25</v>
      </c>
      <c r="I52695" s="4">
        <v>-8867543</v>
      </c>
    </row>
    <row r="52696" spans="1:9" x14ac:dyDescent="0.25">
      <c r="A52696" t="s">
        <v>86</v>
      </c>
      <c r="B52696" t="s">
        <v>46</v>
      </c>
      <c r="C52696" t="s">
        <v>111</v>
      </c>
      <c r="D52696" t="s">
        <v>112</v>
      </c>
      <c r="E52696" t="s">
        <v>153</v>
      </c>
      <c r="F52696" t="s">
        <v>154</v>
      </c>
      <c r="G52696" t="s">
        <v>172</v>
      </c>
      <c r="H52696" t="s">
        <v>26</v>
      </c>
      <c r="I52696" s="4">
        <v>-5215343</v>
      </c>
    </row>
    <row r="52697" spans="1:9" x14ac:dyDescent="0.25">
      <c r="A52697" t="s">
        <v>86</v>
      </c>
      <c r="B52697" t="s">
        <v>46</v>
      </c>
      <c r="C52697" t="s">
        <v>177</v>
      </c>
      <c r="D52697" t="s">
        <v>178</v>
      </c>
      <c r="E52697" t="s">
        <v>179</v>
      </c>
      <c r="F52697" t="s">
        <v>180</v>
      </c>
      <c r="G52697" t="s">
        <v>183</v>
      </c>
      <c r="H52697" t="s">
        <v>184</v>
      </c>
      <c r="I52697" s="4">
        <v>10900955</v>
      </c>
    </row>
    <row r="52698" spans="1:9" x14ac:dyDescent="0.25">
      <c r="A52698" t="s">
        <v>86</v>
      </c>
      <c r="B52698" t="s">
        <v>46</v>
      </c>
      <c r="C52698" t="s">
        <v>177</v>
      </c>
      <c r="D52698" t="s">
        <v>178</v>
      </c>
      <c r="E52698" t="s">
        <v>185</v>
      </c>
      <c r="F52698" t="s">
        <v>186</v>
      </c>
      <c r="G52698" t="s">
        <v>188</v>
      </c>
      <c r="H52698" t="s">
        <v>189</v>
      </c>
      <c r="I52698" s="4">
        <v>-3375108</v>
      </c>
    </row>
    <row r="52699" spans="1:9" x14ac:dyDescent="0.25">
      <c r="A52699" t="s">
        <v>86</v>
      </c>
      <c r="B52699" t="s">
        <v>46</v>
      </c>
      <c r="C52699" t="s">
        <v>192</v>
      </c>
      <c r="D52699" t="s">
        <v>193</v>
      </c>
      <c r="E52699" t="s">
        <v>194</v>
      </c>
      <c r="F52699" t="s">
        <v>195</v>
      </c>
      <c r="G52699" t="s">
        <v>194</v>
      </c>
      <c r="H52699" t="s">
        <v>195</v>
      </c>
      <c r="I52699" s="5">
        <v>342359</v>
      </c>
    </row>
    <row r="52700" spans="1:9" x14ac:dyDescent="0.25">
      <c r="A52700" t="s">
        <v>86</v>
      </c>
      <c r="B52700" t="s">
        <v>46</v>
      </c>
      <c r="C52700" t="s">
        <v>192</v>
      </c>
      <c r="D52700" t="s">
        <v>193</v>
      </c>
      <c r="E52700" t="s">
        <v>196</v>
      </c>
      <c r="F52700" t="s">
        <v>197</v>
      </c>
      <c r="G52700" t="s">
        <v>196</v>
      </c>
      <c r="H52700" t="s">
        <v>197</v>
      </c>
      <c r="I52700" s="5">
        <v>45417108</v>
      </c>
    </row>
    <row r="52701" spans="1:9" x14ac:dyDescent="0.25">
      <c r="A52701" t="s">
        <v>86</v>
      </c>
      <c r="B52701" t="s">
        <v>46</v>
      </c>
      <c r="C52701" t="s">
        <v>192</v>
      </c>
      <c r="D52701" t="s">
        <v>193</v>
      </c>
      <c r="E52701" t="s">
        <v>198</v>
      </c>
      <c r="F52701" t="s">
        <v>199</v>
      </c>
      <c r="G52701" t="s">
        <v>198</v>
      </c>
      <c r="H52701" t="s">
        <v>199</v>
      </c>
      <c r="I52701" s="5">
        <v>-8439</v>
      </c>
    </row>
    <row r="52702" spans="1:9" x14ac:dyDescent="0.25">
      <c r="A52702" t="s">
        <v>86</v>
      </c>
      <c r="B52702" t="s">
        <v>46</v>
      </c>
      <c r="C52702" t="s">
        <v>192</v>
      </c>
      <c r="D52702" t="s">
        <v>193</v>
      </c>
      <c r="E52702" t="s">
        <v>200</v>
      </c>
      <c r="F52702" t="s">
        <v>201</v>
      </c>
      <c r="G52702" t="s">
        <v>200</v>
      </c>
      <c r="H52702" t="s">
        <v>201</v>
      </c>
      <c r="I52702" s="5">
        <v>2224425</v>
      </c>
    </row>
    <row r="52703" spans="1:9" x14ac:dyDescent="0.25">
      <c r="A52703" t="s">
        <v>86</v>
      </c>
      <c r="B52703" t="s">
        <v>46</v>
      </c>
      <c r="C52703" t="s">
        <v>192</v>
      </c>
      <c r="D52703" t="s">
        <v>193</v>
      </c>
      <c r="E52703" t="s">
        <v>214</v>
      </c>
      <c r="F52703" t="s">
        <v>215</v>
      </c>
      <c r="G52703" t="s">
        <v>214</v>
      </c>
      <c r="H52703" t="s">
        <v>215</v>
      </c>
      <c r="I52703" s="5">
        <v>17277687</v>
      </c>
    </row>
    <row r="52704" spans="1:9" x14ac:dyDescent="0.25">
      <c r="A52704" t="s">
        <v>86</v>
      </c>
      <c r="B52704" t="s">
        <v>46</v>
      </c>
      <c r="C52704" t="s">
        <v>192</v>
      </c>
      <c r="D52704" t="s">
        <v>193</v>
      </c>
      <c r="E52704" t="s">
        <v>220</v>
      </c>
      <c r="F52704" t="s">
        <v>221</v>
      </c>
      <c r="G52704" t="s">
        <v>220</v>
      </c>
      <c r="H52704" t="s">
        <v>221</v>
      </c>
      <c r="I52704" s="5">
        <v>264670</v>
      </c>
    </row>
    <row r="52705" spans="1:9" x14ac:dyDescent="0.25">
      <c r="A52705" t="s">
        <v>86</v>
      </c>
      <c r="B52705" t="s">
        <v>46</v>
      </c>
      <c r="C52705" t="s">
        <v>226</v>
      </c>
      <c r="D52705" t="s">
        <v>227</v>
      </c>
      <c r="E52705" t="s">
        <v>228</v>
      </c>
      <c r="F52705" t="s">
        <v>229</v>
      </c>
      <c r="G52705" t="s">
        <v>230</v>
      </c>
      <c r="H52705" t="s">
        <v>229</v>
      </c>
      <c r="I52705" s="5">
        <v>573116236</v>
      </c>
    </row>
    <row r="52706" spans="1:9" x14ac:dyDescent="0.25">
      <c r="A52706" t="s">
        <v>86</v>
      </c>
      <c r="B52706" t="s">
        <v>46</v>
      </c>
      <c r="C52706" t="s">
        <v>226</v>
      </c>
      <c r="D52706" t="s">
        <v>227</v>
      </c>
      <c r="E52706" t="s">
        <v>231</v>
      </c>
      <c r="F52706" t="s">
        <v>232</v>
      </c>
      <c r="G52706" t="s">
        <v>233</v>
      </c>
      <c r="H52706" t="s">
        <v>234</v>
      </c>
      <c r="I52706" s="5">
        <v>34347875</v>
      </c>
    </row>
    <row r="52707" spans="1:9" x14ac:dyDescent="0.25">
      <c r="A52707" t="s">
        <v>86</v>
      </c>
      <c r="B52707" t="s">
        <v>46</v>
      </c>
      <c r="C52707" t="s">
        <v>226</v>
      </c>
      <c r="D52707" t="s">
        <v>227</v>
      </c>
      <c r="E52707" t="s">
        <v>235</v>
      </c>
      <c r="F52707" t="s">
        <v>236</v>
      </c>
      <c r="G52707" t="s">
        <v>237</v>
      </c>
      <c r="H52707" t="s">
        <v>238</v>
      </c>
      <c r="I52707" s="5">
        <v>-2361641444.212656</v>
      </c>
    </row>
    <row r="52708" spans="1:9" x14ac:dyDescent="0.25">
      <c r="A52708" t="s">
        <v>86</v>
      </c>
      <c r="B52708" t="s">
        <v>46</v>
      </c>
      <c r="C52708" t="s">
        <v>239</v>
      </c>
      <c r="D52708" t="s">
        <v>240</v>
      </c>
      <c r="E52708" t="s">
        <v>247</v>
      </c>
      <c r="F52708" t="s">
        <v>248</v>
      </c>
      <c r="G52708" t="s">
        <v>249</v>
      </c>
      <c r="H52708" t="s">
        <v>250</v>
      </c>
      <c r="I52708" s="4">
        <v>-168300000</v>
      </c>
    </row>
    <row r="52709" spans="1:9" x14ac:dyDescent="0.25">
      <c r="A52709" t="s">
        <v>86</v>
      </c>
      <c r="B52709" t="s">
        <v>46</v>
      </c>
      <c r="C52709" t="s">
        <v>239</v>
      </c>
      <c r="D52709" t="s">
        <v>240</v>
      </c>
      <c r="E52709" t="s">
        <v>247</v>
      </c>
      <c r="F52709" t="s">
        <v>248</v>
      </c>
      <c r="G52709" t="s">
        <v>251</v>
      </c>
      <c r="H52709" t="s">
        <v>252</v>
      </c>
      <c r="I52709" s="4">
        <v>642606276</v>
      </c>
    </row>
    <row r="52710" spans="1:9" x14ac:dyDescent="0.25">
      <c r="A52710" t="s">
        <v>86</v>
      </c>
      <c r="B52710" t="s">
        <v>46</v>
      </c>
      <c r="C52710" t="s">
        <v>239</v>
      </c>
      <c r="D52710" t="s">
        <v>240</v>
      </c>
      <c r="E52710" t="s">
        <v>247</v>
      </c>
      <c r="F52710" t="s">
        <v>248</v>
      </c>
      <c r="G52710" t="s">
        <v>253</v>
      </c>
      <c r="H52710" t="s">
        <v>254</v>
      </c>
      <c r="I52710" s="4">
        <v>1791715541</v>
      </c>
    </row>
    <row r="52711" spans="1:9" x14ac:dyDescent="0.25">
      <c r="A52711" t="s">
        <v>86</v>
      </c>
      <c r="B52711" t="s">
        <v>46</v>
      </c>
      <c r="C52711" t="s">
        <v>263</v>
      </c>
      <c r="D52711" t="s">
        <v>264</v>
      </c>
      <c r="E52711" t="s">
        <v>265</v>
      </c>
      <c r="F52711" t="s">
        <v>264</v>
      </c>
      <c r="G52711" t="s">
        <v>268</v>
      </c>
      <c r="H52711" t="s">
        <v>269</v>
      </c>
      <c r="I52711" s="5">
        <v>36746</v>
      </c>
    </row>
    <row r="52712" spans="1:9" x14ac:dyDescent="0.25">
      <c r="A52712" t="s">
        <v>86</v>
      </c>
      <c r="B52712" t="s">
        <v>46</v>
      </c>
      <c r="C52712" t="s">
        <v>263</v>
      </c>
      <c r="D52712" t="s">
        <v>264</v>
      </c>
      <c r="E52712" t="s">
        <v>265</v>
      </c>
      <c r="F52712" t="s">
        <v>264</v>
      </c>
      <c r="G52712" t="s">
        <v>272</v>
      </c>
      <c r="H52712" t="s">
        <v>273</v>
      </c>
      <c r="I52712" s="5">
        <v>20994655</v>
      </c>
    </row>
    <row r="52713" spans="1:9" x14ac:dyDescent="0.25">
      <c r="A52713" t="s">
        <v>86</v>
      </c>
      <c r="B52713" t="s">
        <v>46</v>
      </c>
      <c r="C52713" t="s">
        <v>263</v>
      </c>
      <c r="D52713" t="s">
        <v>264</v>
      </c>
      <c r="E52713" t="s">
        <v>276</v>
      </c>
      <c r="F52713" t="s">
        <v>277</v>
      </c>
      <c r="G52713" t="s">
        <v>276</v>
      </c>
      <c r="H52713" t="s">
        <v>277</v>
      </c>
      <c r="I52713" s="5">
        <v>-370</v>
      </c>
    </row>
    <row r="52714" spans="1:9" x14ac:dyDescent="0.25">
      <c r="A52714" t="s">
        <v>86</v>
      </c>
      <c r="B52714" t="s">
        <v>46</v>
      </c>
      <c r="C52714" t="s">
        <v>278</v>
      </c>
      <c r="D52714" t="s">
        <v>279</v>
      </c>
      <c r="E52714" t="s">
        <v>283</v>
      </c>
      <c r="F52714" t="s">
        <v>284</v>
      </c>
      <c r="G52714" t="s">
        <v>285</v>
      </c>
      <c r="H52714" t="s">
        <v>286</v>
      </c>
      <c r="I52714" s="6">
        <v>-57859699</v>
      </c>
    </row>
    <row r="52715" spans="1:9" x14ac:dyDescent="0.25">
      <c r="A52715" t="s">
        <v>86</v>
      </c>
      <c r="B52715" t="s">
        <v>46</v>
      </c>
      <c r="C52715" t="s">
        <v>278</v>
      </c>
      <c r="D52715" t="s">
        <v>279</v>
      </c>
      <c r="E52715" t="s">
        <v>287</v>
      </c>
      <c r="F52715" t="s">
        <v>288</v>
      </c>
      <c r="G52715" t="s">
        <v>289</v>
      </c>
      <c r="H52715" t="s">
        <v>290</v>
      </c>
      <c r="I52715" s="6">
        <v>42.10814538581414</v>
      </c>
    </row>
    <row r="52716" spans="1:9" x14ac:dyDescent="0.25">
      <c r="A52716" t="s">
        <v>86</v>
      </c>
      <c r="B52716" t="s">
        <v>46</v>
      </c>
      <c r="C52716" t="s">
        <v>291</v>
      </c>
      <c r="D52716" t="s">
        <v>292</v>
      </c>
      <c r="E52716" t="s">
        <v>295</v>
      </c>
      <c r="F52716" t="s">
        <v>296</v>
      </c>
      <c r="G52716" t="s">
        <v>295</v>
      </c>
      <c r="H52716" t="s">
        <v>296</v>
      </c>
      <c r="I52716" s="6">
        <v>-7372479</v>
      </c>
    </row>
    <row r="52717" spans="1:9" x14ac:dyDescent="0.25">
      <c r="A52717" t="s">
        <v>86</v>
      </c>
      <c r="B52717" t="s">
        <v>46</v>
      </c>
      <c r="C52717" t="s">
        <v>356</v>
      </c>
      <c r="D52717" t="s">
        <v>357</v>
      </c>
      <c r="E52717" t="s">
        <v>311</v>
      </c>
      <c r="F52717" t="s">
        <v>312</v>
      </c>
      <c r="G52717" t="s">
        <v>311</v>
      </c>
      <c r="H52717" t="s">
        <v>312</v>
      </c>
      <c r="I52717" s="6">
        <v>-19396880</v>
      </c>
    </row>
    <row r="52718" spans="1:9" x14ac:dyDescent="0.25">
      <c r="A52718" t="s">
        <v>86</v>
      </c>
      <c r="B52718" t="s">
        <v>46</v>
      </c>
      <c r="C52718" t="s">
        <v>356</v>
      </c>
      <c r="D52718" t="s">
        <v>357</v>
      </c>
      <c r="E52718" t="s">
        <v>315</v>
      </c>
      <c r="F52718" t="s">
        <v>316</v>
      </c>
      <c r="G52718" t="s">
        <v>315</v>
      </c>
      <c r="H52718" t="s">
        <v>316</v>
      </c>
      <c r="I52718" s="6">
        <v>-276943</v>
      </c>
    </row>
    <row r="52719" spans="1:9" x14ac:dyDescent="0.25">
      <c r="A52719" t="s">
        <v>86</v>
      </c>
      <c r="B52719" t="s">
        <v>46</v>
      </c>
      <c r="C52719" t="s">
        <v>356</v>
      </c>
      <c r="D52719" t="s">
        <v>357</v>
      </c>
      <c r="E52719" t="s">
        <v>317</v>
      </c>
      <c r="F52719" t="s">
        <v>318</v>
      </c>
      <c r="G52719" t="s">
        <v>317</v>
      </c>
      <c r="H52719" t="s">
        <v>318</v>
      </c>
      <c r="I52719" s="6">
        <v>-4579566.0449369997</v>
      </c>
    </row>
    <row r="52720" spans="1:9" x14ac:dyDescent="0.25">
      <c r="A52720" t="s">
        <v>86</v>
      </c>
      <c r="B52720" t="s">
        <v>46</v>
      </c>
      <c r="C52720" t="s">
        <v>356</v>
      </c>
      <c r="D52720" t="s">
        <v>357</v>
      </c>
      <c r="E52720" t="s">
        <v>319</v>
      </c>
      <c r="F52720" t="s">
        <v>320</v>
      </c>
      <c r="G52720" t="s">
        <v>319</v>
      </c>
      <c r="H52720" t="s">
        <v>320</v>
      </c>
      <c r="I52720" s="6">
        <v>-20697353</v>
      </c>
    </row>
    <row r="52721" spans="1:9" x14ac:dyDescent="0.25">
      <c r="A52721" t="s">
        <v>86</v>
      </c>
      <c r="B52721" t="s">
        <v>46</v>
      </c>
      <c r="C52721" t="s">
        <v>356</v>
      </c>
      <c r="D52721" t="s">
        <v>357</v>
      </c>
      <c r="E52721" t="s">
        <v>325</v>
      </c>
      <c r="F52721" t="s">
        <v>326</v>
      </c>
      <c r="G52721" t="s">
        <v>325</v>
      </c>
      <c r="H52721" t="s">
        <v>326</v>
      </c>
      <c r="I52721" s="6">
        <v>-14017979.971825</v>
      </c>
    </row>
    <row r="52722" spans="1:9" x14ac:dyDescent="0.25">
      <c r="A52722" t="s">
        <v>86</v>
      </c>
      <c r="B52722" t="s">
        <v>46</v>
      </c>
      <c r="C52722" t="s">
        <v>356</v>
      </c>
      <c r="D52722" t="s">
        <v>357</v>
      </c>
      <c r="E52722" t="s">
        <v>327</v>
      </c>
      <c r="F52722" t="s">
        <v>328</v>
      </c>
      <c r="G52722" t="s">
        <v>327</v>
      </c>
      <c r="H52722" t="s">
        <v>328</v>
      </c>
      <c r="I52722" s="6">
        <v>-462000</v>
      </c>
    </row>
    <row r="52723" spans="1:9" x14ac:dyDescent="0.25">
      <c r="A52723" t="s">
        <v>86</v>
      </c>
      <c r="B52723" t="s">
        <v>46</v>
      </c>
      <c r="C52723" t="s">
        <v>356</v>
      </c>
      <c r="D52723" t="s">
        <v>357</v>
      </c>
      <c r="E52723" t="s">
        <v>340</v>
      </c>
      <c r="F52723" t="s">
        <v>341</v>
      </c>
      <c r="G52723" t="s">
        <v>340</v>
      </c>
      <c r="H52723" t="s">
        <v>341</v>
      </c>
      <c r="I52723" s="6">
        <v>-6745819.9562499998</v>
      </c>
    </row>
    <row r="52724" spans="1:9" x14ac:dyDescent="0.25">
      <c r="A52724" t="s">
        <v>86</v>
      </c>
      <c r="B52724" t="s">
        <v>46</v>
      </c>
      <c r="C52724" t="s">
        <v>356</v>
      </c>
      <c r="D52724" t="s">
        <v>357</v>
      </c>
      <c r="E52724" t="s">
        <v>342</v>
      </c>
      <c r="F52724" t="s">
        <v>343</v>
      </c>
      <c r="G52724" t="s">
        <v>342</v>
      </c>
      <c r="H52724" t="s">
        <v>343</v>
      </c>
      <c r="I52724" s="6">
        <v>11586962</v>
      </c>
    </row>
    <row r="52725" spans="1:9" x14ac:dyDescent="0.25">
      <c r="A52725" t="s">
        <v>86</v>
      </c>
      <c r="B52725" t="s">
        <v>46</v>
      </c>
      <c r="C52725" t="s">
        <v>356</v>
      </c>
      <c r="D52725" t="s">
        <v>357</v>
      </c>
      <c r="E52725" t="s">
        <v>346</v>
      </c>
      <c r="F52725" t="s">
        <v>347</v>
      </c>
      <c r="G52725" t="s">
        <v>346</v>
      </c>
      <c r="H52725" t="s">
        <v>347</v>
      </c>
      <c r="I52725" s="6">
        <v>-427.58618100000001</v>
      </c>
    </row>
    <row r="52726" spans="1:9" x14ac:dyDescent="0.25">
      <c r="A52726" t="s">
        <v>86</v>
      </c>
      <c r="B52726" t="s">
        <v>46</v>
      </c>
      <c r="C52726" t="s">
        <v>356</v>
      </c>
      <c r="D52726" t="s">
        <v>357</v>
      </c>
      <c r="E52726" t="s">
        <v>348</v>
      </c>
      <c r="F52726" t="s">
        <v>349</v>
      </c>
      <c r="G52726" t="s">
        <v>348</v>
      </c>
      <c r="H52726" t="s">
        <v>349</v>
      </c>
      <c r="I52726" s="6">
        <v>-71618985</v>
      </c>
    </row>
    <row r="52727" spans="1:9" x14ac:dyDescent="0.25">
      <c r="A52727" t="s">
        <v>86</v>
      </c>
      <c r="B52727" t="s">
        <v>46</v>
      </c>
      <c r="C52727" t="s">
        <v>356</v>
      </c>
      <c r="D52727" t="s">
        <v>357</v>
      </c>
      <c r="E52727" t="s">
        <v>350</v>
      </c>
      <c r="F52727" t="s">
        <v>351</v>
      </c>
      <c r="G52727" t="s">
        <v>350</v>
      </c>
      <c r="H52727" t="s">
        <v>351</v>
      </c>
      <c r="I52727" s="6">
        <v>-13908625</v>
      </c>
    </row>
    <row r="52728" spans="1:9" x14ac:dyDescent="0.25">
      <c r="A52728" t="s">
        <v>86</v>
      </c>
      <c r="B52728" t="s">
        <v>46</v>
      </c>
      <c r="C52728" t="s">
        <v>356</v>
      </c>
      <c r="D52728" t="s">
        <v>357</v>
      </c>
      <c r="E52728" t="s">
        <v>352</v>
      </c>
      <c r="F52728" t="s">
        <v>353</v>
      </c>
      <c r="G52728" t="s">
        <v>352</v>
      </c>
      <c r="H52728" t="s">
        <v>353</v>
      </c>
      <c r="I52728" s="6">
        <v>-1955624</v>
      </c>
    </row>
    <row r="52729" spans="1:9" x14ac:dyDescent="0.25">
      <c r="A52729" t="s">
        <v>86</v>
      </c>
      <c r="B52729" t="s">
        <v>46</v>
      </c>
      <c r="C52729" t="s">
        <v>358</v>
      </c>
      <c r="D52729" t="s">
        <v>359</v>
      </c>
      <c r="E52729" t="s">
        <v>360</v>
      </c>
      <c r="F52729" t="s">
        <v>361</v>
      </c>
      <c r="G52729" t="s">
        <v>301</v>
      </c>
      <c r="H52729" t="s">
        <v>302</v>
      </c>
      <c r="I52729" s="6">
        <v>-4499576</v>
      </c>
    </row>
    <row r="52730" spans="1:9" x14ac:dyDescent="0.25">
      <c r="A52730" t="s">
        <v>86</v>
      </c>
      <c r="B52730" t="s">
        <v>46</v>
      </c>
      <c r="C52730" t="s">
        <v>358</v>
      </c>
      <c r="D52730" t="s">
        <v>359</v>
      </c>
      <c r="E52730" t="s">
        <v>360</v>
      </c>
      <c r="F52730" t="s">
        <v>361</v>
      </c>
      <c r="G52730" t="s">
        <v>303</v>
      </c>
      <c r="H52730" t="s">
        <v>304</v>
      </c>
      <c r="I52730" s="6">
        <v>-35314337</v>
      </c>
    </row>
    <row r="52731" spans="1:9" x14ac:dyDescent="0.25">
      <c r="A52731" t="s">
        <v>86</v>
      </c>
      <c r="B52731" t="s">
        <v>46</v>
      </c>
      <c r="C52731" t="s">
        <v>376</v>
      </c>
      <c r="D52731" t="s">
        <v>377</v>
      </c>
      <c r="E52731" t="s">
        <v>378</v>
      </c>
      <c r="F52731" t="s">
        <v>379</v>
      </c>
      <c r="G52731" t="s">
        <v>362</v>
      </c>
      <c r="H52731" t="s">
        <v>363</v>
      </c>
      <c r="I52731" s="2">
        <v>-68980565</v>
      </c>
    </row>
    <row r="52732" spans="1:9" x14ac:dyDescent="0.25">
      <c r="A52732" t="s">
        <v>86</v>
      </c>
      <c r="B52732" t="s">
        <v>46</v>
      </c>
      <c r="C52732" t="s">
        <v>376</v>
      </c>
      <c r="D52732" t="s">
        <v>377</v>
      </c>
      <c r="E52732" t="s">
        <v>380</v>
      </c>
      <c r="F52732" t="s">
        <v>381</v>
      </c>
      <c r="G52732" t="s">
        <v>364</v>
      </c>
      <c r="H52732" t="s">
        <v>365</v>
      </c>
      <c r="I52732" s="2">
        <v>19397447</v>
      </c>
    </row>
    <row r="52733" spans="1:9" x14ac:dyDescent="0.25">
      <c r="A52733" t="s">
        <v>86</v>
      </c>
      <c r="B52733" t="s">
        <v>46</v>
      </c>
      <c r="C52733" t="s">
        <v>376</v>
      </c>
      <c r="D52733" t="s">
        <v>377</v>
      </c>
      <c r="E52733" t="s">
        <v>374</v>
      </c>
      <c r="F52733" t="s">
        <v>375</v>
      </c>
      <c r="G52733" t="s">
        <v>374</v>
      </c>
      <c r="H52733" t="s">
        <v>375</v>
      </c>
      <c r="I52733" s="2">
        <v>-40722971</v>
      </c>
    </row>
    <row r="52734" spans="1:9" x14ac:dyDescent="0.25">
      <c r="A52734" t="s">
        <v>86</v>
      </c>
      <c r="B52734" t="s">
        <v>46</v>
      </c>
      <c r="C52734" t="s">
        <v>383</v>
      </c>
      <c r="D52734" t="s">
        <v>384</v>
      </c>
      <c r="E52734" t="s">
        <v>372</v>
      </c>
      <c r="F52734" t="s">
        <v>373</v>
      </c>
      <c r="G52734" t="s">
        <v>372</v>
      </c>
      <c r="H52734" t="s">
        <v>373</v>
      </c>
      <c r="I52734" s="2">
        <v>-6933051</v>
      </c>
    </row>
    <row r="52735" spans="1:9" x14ac:dyDescent="0.25">
      <c r="A52735" t="s">
        <v>86</v>
      </c>
      <c r="B52735" t="s">
        <v>46</v>
      </c>
      <c r="C52735" t="s">
        <v>388</v>
      </c>
      <c r="D52735" t="s">
        <v>389</v>
      </c>
      <c r="E52735" t="s">
        <v>390</v>
      </c>
      <c r="F52735" t="s">
        <v>389</v>
      </c>
      <c r="G52735" t="s">
        <v>391</v>
      </c>
      <c r="H52735" t="s">
        <v>389</v>
      </c>
      <c r="I52735" s="2">
        <v>-1679124153</v>
      </c>
    </row>
    <row r="52736" spans="1:9" x14ac:dyDescent="0.25">
      <c r="A52736" t="s">
        <v>86</v>
      </c>
      <c r="B52736" t="s">
        <v>46</v>
      </c>
      <c r="C52736" t="s">
        <v>395</v>
      </c>
      <c r="D52736" t="s">
        <v>396</v>
      </c>
      <c r="E52736" t="s">
        <v>397</v>
      </c>
      <c r="F52736" t="s">
        <v>398</v>
      </c>
      <c r="G52736" t="s">
        <v>399</v>
      </c>
      <c r="H52736" t="s">
        <v>400</v>
      </c>
      <c r="I52736" s="2">
        <v>2159139610</v>
      </c>
    </row>
    <row r="52737" spans="1:9" x14ac:dyDescent="0.25">
      <c r="A52737" t="s">
        <v>86</v>
      </c>
      <c r="B52737" t="s">
        <v>46</v>
      </c>
      <c r="C52737" t="s">
        <v>395</v>
      </c>
      <c r="D52737" t="s">
        <v>396</v>
      </c>
      <c r="E52737" t="s">
        <v>401</v>
      </c>
      <c r="F52737" t="s">
        <v>402</v>
      </c>
      <c r="G52737" t="s">
        <v>403</v>
      </c>
      <c r="H52737" t="s">
        <v>404</v>
      </c>
      <c r="I52737" s="2">
        <v>-1006115879</v>
      </c>
    </row>
    <row r="52738" spans="1:9" x14ac:dyDescent="0.25">
      <c r="A52738" t="s">
        <v>86</v>
      </c>
      <c r="B52738" t="s">
        <v>46</v>
      </c>
      <c r="C52738" t="s">
        <v>405</v>
      </c>
      <c r="D52738" t="s">
        <v>406</v>
      </c>
      <c r="E52738" t="s">
        <v>407</v>
      </c>
      <c r="F52738" t="s">
        <v>408</v>
      </c>
      <c r="G52738" t="s">
        <v>409</v>
      </c>
      <c r="H52738" t="s">
        <v>410</v>
      </c>
      <c r="I52738" s="2">
        <v>176484480.6273624</v>
      </c>
    </row>
    <row r="52739" spans="1:9" x14ac:dyDescent="0.25">
      <c r="A52739" t="s">
        <v>86</v>
      </c>
      <c r="B52739" t="s">
        <v>46</v>
      </c>
      <c r="C52739" t="s">
        <v>411</v>
      </c>
      <c r="D52739" t="s">
        <v>412</v>
      </c>
      <c r="E52739" t="s">
        <v>413</v>
      </c>
      <c r="F52739" t="s">
        <v>414</v>
      </c>
      <c r="G52739" t="s">
        <v>415</v>
      </c>
      <c r="H52739" t="s">
        <v>416</v>
      </c>
      <c r="I52739" s="2">
        <v>86111218</v>
      </c>
    </row>
    <row r="52740" spans="1:9" x14ac:dyDescent="0.25">
      <c r="A52740" t="s">
        <v>86</v>
      </c>
      <c r="B52740" t="s">
        <v>46</v>
      </c>
      <c r="C52740" t="s">
        <v>411</v>
      </c>
      <c r="D52740" t="s">
        <v>412</v>
      </c>
      <c r="E52740" t="s">
        <v>417</v>
      </c>
      <c r="F52740" t="s">
        <v>418</v>
      </c>
      <c r="G52740" t="s">
        <v>419</v>
      </c>
      <c r="H52740" t="s">
        <v>420</v>
      </c>
      <c r="I52740" s="2">
        <v>-135.96365935367433</v>
      </c>
    </row>
    <row r="52741" spans="1:9" x14ac:dyDescent="0.25">
      <c r="A52741" t="s">
        <v>86</v>
      </c>
      <c r="B52741" t="s">
        <v>46</v>
      </c>
      <c r="C52741" t="s">
        <v>411</v>
      </c>
      <c r="D52741" t="s">
        <v>412</v>
      </c>
      <c r="E52741" t="s">
        <v>421</v>
      </c>
      <c r="F52741" t="s">
        <v>422</v>
      </c>
      <c r="G52741" t="s">
        <v>423</v>
      </c>
      <c r="H52741" t="s">
        <v>424</v>
      </c>
      <c r="I52741" s="2">
        <v>-19739591</v>
      </c>
    </row>
    <row r="52742" spans="1:9" x14ac:dyDescent="0.25">
      <c r="A52742" t="s">
        <v>86</v>
      </c>
      <c r="B52742" t="s">
        <v>47</v>
      </c>
      <c r="C52742" t="s">
        <v>111</v>
      </c>
      <c r="D52742" t="s">
        <v>112</v>
      </c>
      <c r="E52742" t="s">
        <v>113</v>
      </c>
      <c r="F52742" t="s">
        <v>114</v>
      </c>
      <c r="G52742" t="s">
        <v>125</v>
      </c>
      <c r="H52742" t="s">
        <v>126</v>
      </c>
      <c r="I52742" s="4">
        <v>527907.975416</v>
      </c>
    </row>
    <row r="52743" spans="1:9" x14ac:dyDescent="0.25">
      <c r="A52743" t="s">
        <v>86</v>
      </c>
      <c r="B52743" t="s">
        <v>47</v>
      </c>
      <c r="C52743" t="s">
        <v>111</v>
      </c>
      <c r="D52743" t="s">
        <v>112</v>
      </c>
      <c r="E52743" t="s">
        <v>113</v>
      </c>
      <c r="F52743" t="s">
        <v>114</v>
      </c>
      <c r="G52743" t="s">
        <v>133</v>
      </c>
      <c r="H52743" t="s">
        <v>134</v>
      </c>
      <c r="I52743" s="4">
        <v>837477</v>
      </c>
    </row>
    <row r="52744" spans="1:9" x14ac:dyDescent="0.25">
      <c r="A52744" t="s">
        <v>86</v>
      </c>
      <c r="B52744" t="s">
        <v>47</v>
      </c>
      <c r="C52744" t="s">
        <v>111</v>
      </c>
      <c r="D52744" t="s">
        <v>112</v>
      </c>
      <c r="E52744" t="s">
        <v>113</v>
      </c>
      <c r="F52744" t="s">
        <v>114</v>
      </c>
      <c r="G52744" t="s">
        <v>139</v>
      </c>
      <c r="H52744" t="s">
        <v>140</v>
      </c>
      <c r="I52744" s="4">
        <v>5938106.3442000002</v>
      </c>
    </row>
    <row r="52745" spans="1:9" x14ac:dyDescent="0.25">
      <c r="A52745" t="s">
        <v>86</v>
      </c>
      <c r="B52745" t="s">
        <v>47</v>
      </c>
      <c r="C52745" t="s">
        <v>111</v>
      </c>
      <c r="D52745" t="s">
        <v>112</v>
      </c>
      <c r="E52745" t="s">
        <v>113</v>
      </c>
      <c r="F52745" t="s">
        <v>114</v>
      </c>
      <c r="G52745" t="s">
        <v>141</v>
      </c>
      <c r="H52745" t="s">
        <v>142</v>
      </c>
      <c r="I52745" s="4">
        <v>275009279</v>
      </c>
    </row>
    <row r="52746" spans="1:9" x14ac:dyDescent="0.25">
      <c r="A52746" t="s">
        <v>86</v>
      </c>
      <c r="B52746" t="s">
        <v>47</v>
      </c>
      <c r="C52746" t="s">
        <v>111</v>
      </c>
      <c r="D52746" t="s">
        <v>112</v>
      </c>
      <c r="E52746" t="s">
        <v>113</v>
      </c>
      <c r="F52746" t="s">
        <v>114</v>
      </c>
      <c r="G52746" t="s">
        <v>145</v>
      </c>
      <c r="H52746" t="s">
        <v>146</v>
      </c>
      <c r="I52746" s="4">
        <v>4490145</v>
      </c>
    </row>
    <row r="52747" spans="1:9" x14ac:dyDescent="0.25">
      <c r="A52747" t="s">
        <v>86</v>
      </c>
      <c r="B52747" t="s">
        <v>47</v>
      </c>
      <c r="C52747" t="s">
        <v>111</v>
      </c>
      <c r="D52747" t="s">
        <v>112</v>
      </c>
      <c r="E52747" t="s">
        <v>147</v>
      </c>
      <c r="F52747" t="s">
        <v>148</v>
      </c>
      <c r="G52747" t="s">
        <v>149</v>
      </c>
      <c r="H52747" t="s">
        <v>150</v>
      </c>
      <c r="I52747" s="4">
        <v>1625689</v>
      </c>
    </row>
    <row r="52748" spans="1:9" x14ac:dyDescent="0.25">
      <c r="A52748" t="s">
        <v>86</v>
      </c>
      <c r="B52748" t="s">
        <v>47</v>
      </c>
      <c r="C52748" t="s">
        <v>111</v>
      </c>
      <c r="D52748" t="s">
        <v>112</v>
      </c>
      <c r="E52748" t="s">
        <v>153</v>
      </c>
      <c r="F52748" t="s">
        <v>154</v>
      </c>
      <c r="G52748" t="s">
        <v>160</v>
      </c>
      <c r="H52748" t="s">
        <v>20</v>
      </c>
      <c r="I52748" s="4">
        <v>-455476.132056</v>
      </c>
    </row>
    <row r="52749" spans="1:9" x14ac:dyDescent="0.25">
      <c r="A52749" t="s">
        <v>86</v>
      </c>
      <c r="B52749" t="s">
        <v>47</v>
      </c>
      <c r="C52749" t="s">
        <v>111</v>
      </c>
      <c r="D52749" t="s">
        <v>112</v>
      </c>
      <c r="E52749" t="s">
        <v>153</v>
      </c>
      <c r="F52749" t="s">
        <v>154</v>
      </c>
      <c r="G52749" t="s">
        <v>164</v>
      </c>
      <c r="H52749" t="s">
        <v>23</v>
      </c>
      <c r="I52749" s="4">
        <v>-816196</v>
      </c>
    </row>
    <row r="52750" spans="1:9" x14ac:dyDescent="0.25">
      <c r="A52750" t="s">
        <v>86</v>
      </c>
      <c r="B52750" t="s">
        <v>47</v>
      </c>
      <c r="C52750" t="s">
        <v>111</v>
      </c>
      <c r="D52750" t="s">
        <v>112</v>
      </c>
      <c r="E52750" t="s">
        <v>153</v>
      </c>
      <c r="F52750" t="s">
        <v>154</v>
      </c>
      <c r="G52750" t="s">
        <v>169</v>
      </c>
      <c r="H52750" t="s">
        <v>24</v>
      </c>
      <c r="I52750" s="4">
        <v>-4213108.7633999996</v>
      </c>
    </row>
    <row r="52751" spans="1:9" x14ac:dyDescent="0.25">
      <c r="A52751" t="s">
        <v>86</v>
      </c>
      <c r="B52751" t="s">
        <v>47</v>
      </c>
      <c r="C52751" t="s">
        <v>111</v>
      </c>
      <c r="D52751" t="s">
        <v>112</v>
      </c>
      <c r="E52751" t="s">
        <v>153</v>
      </c>
      <c r="F52751" t="s">
        <v>154</v>
      </c>
      <c r="G52751" t="s">
        <v>170</v>
      </c>
      <c r="H52751" t="s">
        <v>25</v>
      </c>
      <c r="I52751" s="4">
        <v>-213036238</v>
      </c>
    </row>
    <row r="52752" spans="1:9" x14ac:dyDescent="0.25">
      <c r="A52752" t="s">
        <v>86</v>
      </c>
      <c r="B52752" t="s">
        <v>47</v>
      </c>
      <c r="C52752" t="s">
        <v>111</v>
      </c>
      <c r="D52752" t="s">
        <v>112</v>
      </c>
      <c r="E52752" t="s">
        <v>153</v>
      </c>
      <c r="F52752" t="s">
        <v>154</v>
      </c>
      <c r="G52752" t="s">
        <v>172</v>
      </c>
      <c r="H52752" t="s">
        <v>26</v>
      </c>
      <c r="I52752" s="4">
        <v>-1704765</v>
      </c>
    </row>
    <row r="52753" spans="1:9" x14ac:dyDescent="0.25">
      <c r="A52753" t="s">
        <v>86</v>
      </c>
      <c r="B52753" t="s">
        <v>47</v>
      </c>
      <c r="C52753" t="s">
        <v>177</v>
      </c>
      <c r="D52753" t="s">
        <v>178</v>
      </c>
      <c r="E52753" t="s">
        <v>179</v>
      </c>
      <c r="F52753" t="s">
        <v>180</v>
      </c>
      <c r="G52753" t="s">
        <v>183</v>
      </c>
      <c r="H52753" t="s">
        <v>184</v>
      </c>
      <c r="I52753" s="4">
        <v>1295277.06072</v>
      </c>
    </row>
    <row r="52754" spans="1:9" x14ac:dyDescent="0.25">
      <c r="A52754" t="s">
        <v>86</v>
      </c>
      <c r="B52754" t="s">
        <v>47</v>
      </c>
      <c r="C52754" t="s">
        <v>177</v>
      </c>
      <c r="D52754" t="s">
        <v>178</v>
      </c>
      <c r="E52754" t="s">
        <v>185</v>
      </c>
      <c r="F52754" t="s">
        <v>186</v>
      </c>
      <c r="G52754" t="s">
        <v>188</v>
      </c>
      <c r="H52754" t="s">
        <v>189</v>
      </c>
      <c r="I52754" s="4">
        <v>-194291.53699200001</v>
      </c>
    </row>
    <row r="52755" spans="1:9" x14ac:dyDescent="0.25">
      <c r="A52755" t="s">
        <v>86</v>
      </c>
      <c r="B52755" t="s">
        <v>47</v>
      </c>
      <c r="C52755" t="s">
        <v>192</v>
      </c>
      <c r="D52755" t="s">
        <v>193</v>
      </c>
      <c r="E52755" t="s">
        <v>194</v>
      </c>
      <c r="F52755" t="s">
        <v>195</v>
      </c>
      <c r="G52755" t="s">
        <v>194</v>
      </c>
      <c r="H52755" t="s">
        <v>195</v>
      </c>
      <c r="I52755" s="5">
        <v>209314.98643200001</v>
      </c>
    </row>
    <row r="52756" spans="1:9" x14ac:dyDescent="0.25">
      <c r="A52756" t="s">
        <v>86</v>
      </c>
      <c r="B52756" t="s">
        <v>47</v>
      </c>
      <c r="C52756" t="s">
        <v>192</v>
      </c>
      <c r="D52756" t="s">
        <v>193</v>
      </c>
      <c r="E52756" t="s">
        <v>196</v>
      </c>
      <c r="F52756" t="s">
        <v>197</v>
      </c>
      <c r="G52756" t="s">
        <v>196</v>
      </c>
      <c r="H52756" t="s">
        <v>197</v>
      </c>
      <c r="I52756" s="5">
        <v>1225932.3893599999</v>
      </c>
    </row>
    <row r="52757" spans="1:9" x14ac:dyDescent="0.25">
      <c r="A52757" t="s">
        <v>86</v>
      </c>
      <c r="B52757" t="s">
        <v>47</v>
      </c>
      <c r="C52757" t="s">
        <v>192</v>
      </c>
      <c r="D52757" t="s">
        <v>193</v>
      </c>
      <c r="E52757" t="s">
        <v>200</v>
      </c>
      <c r="F52757" t="s">
        <v>201</v>
      </c>
      <c r="G52757" t="s">
        <v>200</v>
      </c>
      <c r="H52757" t="s">
        <v>201</v>
      </c>
      <c r="I52757" s="5">
        <v>281286</v>
      </c>
    </row>
    <row r="52758" spans="1:9" x14ac:dyDescent="0.25">
      <c r="A52758" t="s">
        <v>86</v>
      </c>
      <c r="B52758" t="s">
        <v>47</v>
      </c>
      <c r="C52758" t="s">
        <v>192</v>
      </c>
      <c r="D52758" t="s">
        <v>193</v>
      </c>
      <c r="E52758" t="s">
        <v>202</v>
      </c>
      <c r="F52758" t="s">
        <v>203</v>
      </c>
      <c r="G52758" t="s">
        <v>202</v>
      </c>
      <c r="H52758" t="s">
        <v>203</v>
      </c>
      <c r="I52758" s="5">
        <v>1704854.8092720001</v>
      </c>
    </row>
    <row r="52759" spans="1:9" x14ac:dyDescent="0.25">
      <c r="A52759" t="s">
        <v>86</v>
      </c>
      <c r="B52759" t="s">
        <v>47</v>
      </c>
      <c r="C52759" t="s">
        <v>192</v>
      </c>
      <c r="D52759" t="s">
        <v>193</v>
      </c>
      <c r="E52759" t="s">
        <v>204</v>
      </c>
      <c r="F52759" t="s">
        <v>205</v>
      </c>
      <c r="G52759" t="s">
        <v>204</v>
      </c>
      <c r="H52759" t="s">
        <v>205</v>
      </c>
      <c r="I52759" s="5">
        <v>176884.21032000001</v>
      </c>
    </row>
    <row r="52760" spans="1:9" x14ac:dyDescent="0.25">
      <c r="A52760" t="s">
        <v>86</v>
      </c>
      <c r="B52760" t="s">
        <v>47</v>
      </c>
      <c r="C52760" t="s">
        <v>192</v>
      </c>
      <c r="D52760" t="s">
        <v>193</v>
      </c>
      <c r="E52760" t="s">
        <v>206</v>
      </c>
      <c r="F52760" t="s">
        <v>207</v>
      </c>
      <c r="G52760" t="s">
        <v>206</v>
      </c>
      <c r="H52760" t="s">
        <v>207</v>
      </c>
      <c r="I52760" s="5">
        <v>1549889.28</v>
      </c>
    </row>
    <row r="52761" spans="1:9" x14ac:dyDescent="0.25">
      <c r="A52761" t="s">
        <v>86</v>
      </c>
      <c r="B52761" t="s">
        <v>47</v>
      </c>
      <c r="C52761" t="s">
        <v>192</v>
      </c>
      <c r="D52761" t="s">
        <v>193</v>
      </c>
      <c r="E52761" t="s">
        <v>212</v>
      </c>
      <c r="F52761" t="s">
        <v>213</v>
      </c>
      <c r="G52761" t="s">
        <v>212</v>
      </c>
      <c r="H52761" t="s">
        <v>213</v>
      </c>
      <c r="I52761" s="5">
        <v>62507.070048000001</v>
      </c>
    </row>
    <row r="52762" spans="1:9" x14ac:dyDescent="0.25">
      <c r="A52762" t="s">
        <v>86</v>
      </c>
      <c r="B52762" t="s">
        <v>47</v>
      </c>
      <c r="C52762" t="s">
        <v>192</v>
      </c>
      <c r="D52762" t="s">
        <v>193</v>
      </c>
      <c r="E52762" t="s">
        <v>214</v>
      </c>
      <c r="F52762" t="s">
        <v>215</v>
      </c>
      <c r="G52762" t="s">
        <v>214</v>
      </c>
      <c r="H52762" t="s">
        <v>215</v>
      </c>
      <c r="I52762" s="5">
        <v>342911</v>
      </c>
    </row>
    <row r="52763" spans="1:9" x14ac:dyDescent="0.25">
      <c r="A52763" t="s">
        <v>86</v>
      </c>
      <c r="B52763" t="s">
        <v>47</v>
      </c>
      <c r="C52763" t="s">
        <v>192</v>
      </c>
      <c r="D52763" t="s">
        <v>193</v>
      </c>
      <c r="E52763" t="s">
        <v>220</v>
      </c>
      <c r="F52763" t="s">
        <v>221</v>
      </c>
      <c r="G52763" t="s">
        <v>220</v>
      </c>
      <c r="H52763" t="s">
        <v>221</v>
      </c>
      <c r="I52763" s="5">
        <v>11427154.256448001</v>
      </c>
    </row>
    <row r="52764" spans="1:9" x14ac:dyDescent="0.25">
      <c r="A52764" t="s">
        <v>86</v>
      </c>
      <c r="B52764" t="s">
        <v>47</v>
      </c>
      <c r="C52764" t="s">
        <v>226</v>
      </c>
      <c r="D52764" t="s">
        <v>227</v>
      </c>
      <c r="E52764" t="s">
        <v>231</v>
      </c>
      <c r="F52764" t="s">
        <v>232</v>
      </c>
      <c r="G52764" t="s">
        <v>233</v>
      </c>
      <c r="H52764" t="s">
        <v>234</v>
      </c>
      <c r="I52764" s="5">
        <v>881138928.25744534</v>
      </c>
    </row>
    <row r="52765" spans="1:9" x14ac:dyDescent="0.25">
      <c r="A52765" t="s">
        <v>86</v>
      </c>
      <c r="B52765" t="s">
        <v>47</v>
      </c>
      <c r="C52765" t="s">
        <v>226</v>
      </c>
      <c r="D52765" t="s">
        <v>227</v>
      </c>
      <c r="E52765" t="s">
        <v>235</v>
      </c>
      <c r="F52765" t="s">
        <v>236</v>
      </c>
      <c r="G52765" t="s">
        <v>237</v>
      </c>
      <c r="H52765" t="s">
        <v>238</v>
      </c>
      <c r="I52765" s="5">
        <v>-15309389.417679001</v>
      </c>
    </row>
    <row r="52766" spans="1:9" x14ac:dyDescent="0.25">
      <c r="A52766" t="s">
        <v>86</v>
      </c>
      <c r="B52766" t="s">
        <v>47</v>
      </c>
      <c r="C52766" t="s">
        <v>239</v>
      </c>
      <c r="D52766" t="s">
        <v>240</v>
      </c>
      <c r="E52766" t="s">
        <v>247</v>
      </c>
      <c r="F52766" t="s">
        <v>248</v>
      </c>
      <c r="G52766" t="s">
        <v>249</v>
      </c>
      <c r="H52766" t="s">
        <v>250</v>
      </c>
      <c r="I52766" s="4">
        <v>-3131983</v>
      </c>
    </row>
    <row r="52767" spans="1:9" x14ac:dyDescent="0.25">
      <c r="A52767" t="s">
        <v>86</v>
      </c>
      <c r="B52767" t="s">
        <v>47</v>
      </c>
      <c r="C52767" t="s">
        <v>263</v>
      </c>
      <c r="D52767" t="s">
        <v>264</v>
      </c>
      <c r="E52767" t="s">
        <v>265</v>
      </c>
      <c r="F52767" t="s">
        <v>264</v>
      </c>
      <c r="G52767" t="s">
        <v>272</v>
      </c>
      <c r="H52767" t="s">
        <v>273</v>
      </c>
      <c r="I52767" s="5">
        <v>682707.03115199995</v>
      </c>
    </row>
    <row r="52768" spans="1:9" x14ac:dyDescent="0.25">
      <c r="A52768" t="s">
        <v>86</v>
      </c>
      <c r="B52768" t="s">
        <v>47</v>
      </c>
      <c r="C52768" t="s">
        <v>278</v>
      </c>
      <c r="D52768" t="s">
        <v>279</v>
      </c>
      <c r="E52768" t="s">
        <v>283</v>
      </c>
      <c r="F52768" t="s">
        <v>284</v>
      </c>
      <c r="G52768" t="s">
        <v>285</v>
      </c>
      <c r="H52768" t="s">
        <v>286</v>
      </c>
      <c r="I52768" s="6">
        <v>-1668703782</v>
      </c>
    </row>
    <row r="52769" spans="1:9" x14ac:dyDescent="0.25">
      <c r="A52769" t="s">
        <v>86</v>
      </c>
      <c r="B52769" t="s">
        <v>47</v>
      </c>
      <c r="C52769" t="s">
        <v>278</v>
      </c>
      <c r="D52769" t="s">
        <v>279</v>
      </c>
      <c r="E52769" t="s">
        <v>287</v>
      </c>
      <c r="F52769" t="s">
        <v>288</v>
      </c>
      <c r="G52769" t="s">
        <v>289</v>
      </c>
      <c r="H52769" t="s">
        <v>290</v>
      </c>
      <c r="I52769" s="6">
        <v>-137.625561000001</v>
      </c>
    </row>
    <row r="52770" spans="1:9" x14ac:dyDescent="0.25">
      <c r="A52770" t="s">
        <v>86</v>
      </c>
      <c r="B52770" t="s">
        <v>47</v>
      </c>
      <c r="C52770" t="s">
        <v>291</v>
      </c>
      <c r="D52770" t="s">
        <v>292</v>
      </c>
      <c r="E52770" t="s">
        <v>295</v>
      </c>
      <c r="F52770" t="s">
        <v>296</v>
      </c>
      <c r="G52770" t="s">
        <v>295</v>
      </c>
      <c r="H52770" t="s">
        <v>296</v>
      </c>
      <c r="I52770" s="6">
        <v>-2483150</v>
      </c>
    </row>
    <row r="52771" spans="1:9" x14ac:dyDescent="0.25">
      <c r="A52771" t="s">
        <v>86</v>
      </c>
      <c r="B52771" t="s">
        <v>47</v>
      </c>
      <c r="C52771" t="s">
        <v>356</v>
      </c>
      <c r="D52771" t="s">
        <v>357</v>
      </c>
      <c r="E52771" t="s">
        <v>311</v>
      </c>
      <c r="F52771" t="s">
        <v>312</v>
      </c>
      <c r="G52771" t="s">
        <v>311</v>
      </c>
      <c r="H52771" t="s">
        <v>312</v>
      </c>
      <c r="I52771" s="6">
        <v>-2920338.05748</v>
      </c>
    </row>
    <row r="52772" spans="1:9" x14ac:dyDescent="0.25">
      <c r="A52772" t="s">
        <v>86</v>
      </c>
      <c r="B52772" t="s">
        <v>47</v>
      </c>
      <c r="C52772" t="s">
        <v>356</v>
      </c>
      <c r="D52772" t="s">
        <v>357</v>
      </c>
      <c r="E52772" t="s">
        <v>315</v>
      </c>
      <c r="F52772" t="s">
        <v>316</v>
      </c>
      <c r="G52772" t="s">
        <v>315</v>
      </c>
      <c r="H52772" t="s">
        <v>316</v>
      </c>
      <c r="I52772" s="6">
        <v>-271423.00212800002</v>
      </c>
    </row>
    <row r="52773" spans="1:9" x14ac:dyDescent="0.25">
      <c r="A52773" t="s">
        <v>86</v>
      </c>
      <c r="B52773" t="s">
        <v>47</v>
      </c>
      <c r="C52773" t="s">
        <v>356</v>
      </c>
      <c r="D52773" t="s">
        <v>357</v>
      </c>
      <c r="E52773" t="s">
        <v>317</v>
      </c>
      <c r="F52773" t="s">
        <v>318</v>
      </c>
      <c r="G52773" t="s">
        <v>317</v>
      </c>
      <c r="H52773" t="s">
        <v>318</v>
      </c>
      <c r="I52773" s="6">
        <v>-175101.085704</v>
      </c>
    </row>
    <row r="52774" spans="1:9" x14ac:dyDescent="0.25">
      <c r="A52774" t="s">
        <v>86</v>
      </c>
      <c r="B52774" t="s">
        <v>47</v>
      </c>
      <c r="C52774" t="s">
        <v>356</v>
      </c>
      <c r="D52774" t="s">
        <v>357</v>
      </c>
      <c r="E52774" t="s">
        <v>319</v>
      </c>
      <c r="F52774" t="s">
        <v>320</v>
      </c>
      <c r="G52774" t="s">
        <v>319</v>
      </c>
      <c r="H52774" t="s">
        <v>320</v>
      </c>
      <c r="I52774" s="6">
        <v>-1076097.725448</v>
      </c>
    </row>
    <row r="52775" spans="1:9" x14ac:dyDescent="0.25">
      <c r="A52775" t="s">
        <v>86</v>
      </c>
      <c r="B52775" t="s">
        <v>47</v>
      </c>
      <c r="C52775" t="s">
        <v>356</v>
      </c>
      <c r="D52775" t="s">
        <v>357</v>
      </c>
      <c r="E52775" t="s">
        <v>321</v>
      </c>
      <c r="F52775" t="s">
        <v>322</v>
      </c>
      <c r="G52775" t="s">
        <v>321</v>
      </c>
      <c r="H52775" t="s">
        <v>322</v>
      </c>
      <c r="I52775" s="6">
        <v>-60597.397680000002</v>
      </c>
    </row>
    <row r="52776" spans="1:9" x14ac:dyDescent="0.25">
      <c r="A52776" t="s">
        <v>86</v>
      </c>
      <c r="B52776" t="s">
        <v>47</v>
      </c>
      <c r="C52776" t="s">
        <v>356</v>
      </c>
      <c r="D52776" t="s">
        <v>357</v>
      </c>
      <c r="E52776" t="s">
        <v>325</v>
      </c>
      <c r="F52776" t="s">
        <v>326</v>
      </c>
      <c r="G52776" t="s">
        <v>325</v>
      </c>
      <c r="H52776" t="s">
        <v>326</v>
      </c>
      <c r="I52776" s="6">
        <v>-18657.838223999999</v>
      </c>
    </row>
    <row r="52777" spans="1:9" x14ac:dyDescent="0.25">
      <c r="A52777" t="s">
        <v>86</v>
      </c>
      <c r="B52777" t="s">
        <v>47</v>
      </c>
      <c r="C52777" t="s">
        <v>356</v>
      </c>
      <c r="D52777" t="s">
        <v>357</v>
      </c>
      <c r="E52777" t="s">
        <v>340</v>
      </c>
      <c r="F52777" t="s">
        <v>341</v>
      </c>
      <c r="G52777" t="s">
        <v>340</v>
      </c>
      <c r="H52777" t="s">
        <v>341</v>
      </c>
      <c r="I52777" s="6">
        <v>-3186968.6468799999</v>
      </c>
    </row>
    <row r="52778" spans="1:9" x14ac:dyDescent="0.25">
      <c r="A52778" t="s">
        <v>86</v>
      </c>
      <c r="B52778" t="s">
        <v>47</v>
      </c>
      <c r="C52778" t="s">
        <v>356</v>
      </c>
      <c r="D52778" t="s">
        <v>357</v>
      </c>
      <c r="E52778" t="s">
        <v>348</v>
      </c>
      <c r="F52778" t="s">
        <v>349</v>
      </c>
      <c r="G52778" t="s">
        <v>348</v>
      </c>
      <c r="H52778" t="s">
        <v>349</v>
      </c>
      <c r="I52778" s="6">
        <v>-42424587.548543997</v>
      </c>
    </row>
    <row r="52779" spans="1:9" x14ac:dyDescent="0.25">
      <c r="A52779" t="s">
        <v>86</v>
      </c>
      <c r="B52779" t="s">
        <v>47</v>
      </c>
      <c r="C52779" t="s">
        <v>358</v>
      </c>
      <c r="D52779" t="s">
        <v>359</v>
      </c>
      <c r="E52779" t="s">
        <v>360</v>
      </c>
      <c r="F52779" t="s">
        <v>361</v>
      </c>
      <c r="G52779" t="s">
        <v>303</v>
      </c>
      <c r="H52779" t="s">
        <v>304</v>
      </c>
      <c r="I52779" s="6">
        <v>-7509389.7421199996</v>
      </c>
    </row>
    <row r="52780" spans="1:9" x14ac:dyDescent="0.25">
      <c r="A52780" t="s">
        <v>86</v>
      </c>
      <c r="B52780" t="s">
        <v>47</v>
      </c>
      <c r="C52780" t="s">
        <v>376</v>
      </c>
      <c r="D52780" t="s">
        <v>377</v>
      </c>
      <c r="E52780" t="s">
        <v>378</v>
      </c>
      <c r="F52780" t="s">
        <v>379</v>
      </c>
      <c r="G52780" t="s">
        <v>362</v>
      </c>
      <c r="H52780" t="s">
        <v>363</v>
      </c>
      <c r="I52780" s="2">
        <v>-7367246.7571679996</v>
      </c>
    </row>
    <row r="52781" spans="1:9" x14ac:dyDescent="0.25">
      <c r="A52781" t="s">
        <v>86</v>
      </c>
      <c r="B52781" t="s">
        <v>47</v>
      </c>
      <c r="C52781" t="s">
        <v>376</v>
      </c>
      <c r="D52781" t="s">
        <v>377</v>
      </c>
      <c r="E52781" t="s">
        <v>380</v>
      </c>
      <c r="F52781" t="s">
        <v>381</v>
      </c>
      <c r="G52781" t="s">
        <v>364</v>
      </c>
      <c r="H52781" t="s">
        <v>365</v>
      </c>
      <c r="I52781" s="2">
        <v>-738510</v>
      </c>
    </row>
    <row r="52782" spans="1:9" x14ac:dyDescent="0.25">
      <c r="A52782" t="s">
        <v>86</v>
      </c>
      <c r="B52782" t="s">
        <v>47</v>
      </c>
      <c r="C52782" t="s">
        <v>383</v>
      </c>
      <c r="D52782" t="s">
        <v>384</v>
      </c>
      <c r="E52782" t="s">
        <v>372</v>
      </c>
      <c r="F52782" t="s">
        <v>373</v>
      </c>
      <c r="G52782" t="s">
        <v>372</v>
      </c>
      <c r="H52782" t="s">
        <v>373</v>
      </c>
      <c r="I52782" s="2">
        <v>-1143066.8311920001</v>
      </c>
    </row>
    <row r="52783" spans="1:9" x14ac:dyDescent="0.25">
      <c r="A52783" t="s">
        <v>86</v>
      </c>
      <c r="B52783" t="s">
        <v>47</v>
      </c>
      <c r="C52783" t="s">
        <v>388</v>
      </c>
      <c r="D52783" t="s">
        <v>389</v>
      </c>
      <c r="E52783" t="s">
        <v>392</v>
      </c>
      <c r="F52783" t="s">
        <v>393</v>
      </c>
      <c r="G52783" t="s">
        <v>394</v>
      </c>
      <c r="H52783" t="s">
        <v>393</v>
      </c>
      <c r="I52783" s="2">
        <v>-150001.25000000093</v>
      </c>
    </row>
    <row r="52784" spans="1:9" x14ac:dyDescent="0.25">
      <c r="A52784" t="s">
        <v>86</v>
      </c>
      <c r="B52784" t="s">
        <v>47</v>
      </c>
      <c r="C52784" t="s">
        <v>395</v>
      </c>
      <c r="D52784" t="s">
        <v>396</v>
      </c>
      <c r="E52784" t="s">
        <v>397</v>
      </c>
      <c r="F52784" t="s">
        <v>398</v>
      </c>
      <c r="G52784" t="s">
        <v>399</v>
      </c>
      <c r="H52784" t="s">
        <v>400</v>
      </c>
      <c r="I52784" s="2">
        <v>666676303.18945777</v>
      </c>
    </row>
    <row r="52785" spans="1:9" x14ac:dyDescent="0.25">
      <c r="A52785" t="s">
        <v>86</v>
      </c>
      <c r="B52785" t="s">
        <v>47</v>
      </c>
      <c r="C52785" t="s">
        <v>405</v>
      </c>
      <c r="D52785" t="s">
        <v>406</v>
      </c>
      <c r="E52785" t="s">
        <v>407</v>
      </c>
      <c r="F52785" t="s">
        <v>408</v>
      </c>
      <c r="G52785" t="s">
        <v>409</v>
      </c>
      <c r="H52785" t="s">
        <v>410</v>
      </c>
      <c r="I52785" s="2">
        <v>120974817.91098</v>
      </c>
    </row>
    <row r="52786" spans="1:9" x14ac:dyDescent="0.25">
      <c r="A52786" t="s">
        <v>86</v>
      </c>
      <c r="B52786" t="s">
        <v>47</v>
      </c>
      <c r="C52786" t="s">
        <v>411</v>
      </c>
      <c r="D52786" t="s">
        <v>412</v>
      </c>
      <c r="E52786" t="s">
        <v>417</v>
      </c>
      <c r="F52786" t="s">
        <v>418</v>
      </c>
      <c r="G52786" t="s">
        <v>419</v>
      </c>
      <c r="H52786" t="s">
        <v>420</v>
      </c>
      <c r="I52786" s="2">
        <v>1016588.33302891</v>
      </c>
    </row>
    <row r="52787" spans="1:9" x14ac:dyDescent="0.25">
      <c r="A52787" t="s">
        <v>86</v>
      </c>
      <c r="B52787" t="s">
        <v>52</v>
      </c>
      <c r="C52787" t="s">
        <v>111</v>
      </c>
      <c r="D52787" t="s">
        <v>112</v>
      </c>
      <c r="E52787" t="s">
        <v>113</v>
      </c>
      <c r="F52787" t="s">
        <v>114</v>
      </c>
      <c r="G52787" t="s">
        <v>141</v>
      </c>
      <c r="H52787" t="s">
        <v>142</v>
      </c>
      <c r="I52787" s="4">
        <v>14322750</v>
      </c>
    </row>
    <row r="52788" spans="1:9" x14ac:dyDescent="0.25">
      <c r="A52788" t="s">
        <v>86</v>
      </c>
      <c r="B52788" t="s">
        <v>52</v>
      </c>
      <c r="C52788" t="s">
        <v>111</v>
      </c>
      <c r="D52788" t="s">
        <v>112</v>
      </c>
      <c r="E52788" t="s">
        <v>153</v>
      </c>
      <c r="F52788" t="s">
        <v>154</v>
      </c>
      <c r="G52788" t="s">
        <v>170</v>
      </c>
      <c r="H52788" t="s">
        <v>25</v>
      </c>
      <c r="I52788" s="4">
        <v>-3992460</v>
      </c>
    </row>
    <row r="52789" spans="1:9" x14ac:dyDescent="0.25">
      <c r="A52789" t="s">
        <v>86</v>
      </c>
      <c r="B52789" t="s">
        <v>52</v>
      </c>
      <c r="C52789" t="s">
        <v>192</v>
      </c>
      <c r="D52789" t="s">
        <v>193</v>
      </c>
      <c r="E52789" t="s">
        <v>196</v>
      </c>
      <c r="F52789" t="s">
        <v>197</v>
      </c>
      <c r="G52789" t="s">
        <v>196</v>
      </c>
      <c r="H52789" t="s">
        <v>197</v>
      </c>
      <c r="I52789" s="5">
        <v>8760</v>
      </c>
    </row>
    <row r="52790" spans="1:9" x14ac:dyDescent="0.25">
      <c r="A52790" t="s">
        <v>86</v>
      </c>
      <c r="B52790" t="s">
        <v>52</v>
      </c>
      <c r="C52790" t="s">
        <v>192</v>
      </c>
      <c r="D52790" t="s">
        <v>193</v>
      </c>
      <c r="E52790" t="s">
        <v>214</v>
      </c>
      <c r="F52790" t="s">
        <v>215</v>
      </c>
      <c r="G52790" t="s">
        <v>214</v>
      </c>
      <c r="H52790" t="s">
        <v>215</v>
      </c>
      <c r="I52790" s="5">
        <v>-240577</v>
      </c>
    </row>
    <row r="52791" spans="1:9" x14ac:dyDescent="0.25">
      <c r="A52791" t="s">
        <v>86</v>
      </c>
      <c r="B52791" t="s">
        <v>52</v>
      </c>
      <c r="C52791" t="s">
        <v>226</v>
      </c>
      <c r="D52791" t="s">
        <v>227</v>
      </c>
      <c r="E52791" t="s">
        <v>235</v>
      </c>
      <c r="F52791" t="s">
        <v>236</v>
      </c>
      <c r="G52791" t="s">
        <v>237</v>
      </c>
      <c r="H52791" t="s">
        <v>238</v>
      </c>
      <c r="I52791" s="5">
        <v>-22580475</v>
      </c>
    </row>
    <row r="52792" spans="1:9" x14ac:dyDescent="0.25">
      <c r="A52792" t="s">
        <v>86</v>
      </c>
      <c r="B52792" t="s">
        <v>52</v>
      </c>
      <c r="C52792" t="s">
        <v>356</v>
      </c>
      <c r="D52792" t="s">
        <v>357</v>
      </c>
      <c r="E52792" t="s">
        <v>325</v>
      </c>
      <c r="F52792" t="s">
        <v>326</v>
      </c>
      <c r="G52792" t="s">
        <v>325</v>
      </c>
      <c r="H52792" t="s">
        <v>326</v>
      </c>
      <c r="I52792" s="6">
        <v>-2</v>
      </c>
    </row>
    <row r="52793" spans="1:9" x14ac:dyDescent="0.25">
      <c r="A52793" t="s">
        <v>86</v>
      </c>
      <c r="B52793" t="s">
        <v>52</v>
      </c>
      <c r="C52793" t="s">
        <v>356</v>
      </c>
      <c r="D52793" t="s">
        <v>357</v>
      </c>
      <c r="E52793" t="s">
        <v>348</v>
      </c>
      <c r="F52793" t="s">
        <v>349</v>
      </c>
      <c r="G52793" t="s">
        <v>348</v>
      </c>
      <c r="H52793" t="s">
        <v>349</v>
      </c>
      <c r="I52793" s="6">
        <v>-112004</v>
      </c>
    </row>
    <row r="52794" spans="1:9" x14ac:dyDescent="0.25">
      <c r="A52794" t="s">
        <v>86</v>
      </c>
      <c r="B52794" t="s">
        <v>52</v>
      </c>
      <c r="C52794" t="s">
        <v>395</v>
      </c>
      <c r="D52794" t="s">
        <v>396</v>
      </c>
      <c r="E52794" t="s">
        <v>397</v>
      </c>
      <c r="F52794" t="s">
        <v>398</v>
      </c>
      <c r="G52794" t="s">
        <v>399</v>
      </c>
      <c r="H52794" t="s">
        <v>400</v>
      </c>
      <c r="I52794" s="2">
        <v>7230669</v>
      </c>
    </row>
    <row r="52795" spans="1:9" x14ac:dyDescent="0.25">
      <c r="A52795" t="s">
        <v>86</v>
      </c>
      <c r="B52795" t="s">
        <v>52</v>
      </c>
      <c r="C52795" t="s">
        <v>405</v>
      </c>
      <c r="D52795" t="s">
        <v>406</v>
      </c>
      <c r="E52795" t="s">
        <v>407</v>
      </c>
      <c r="F52795" t="s">
        <v>408</v>
      </c>
      <c r="G52795" t="s">
        <v>409</v>
      </c>
      <c r="H52795" t="s">
        <v>410</v>
      </c>
      <c r="I52795" s="2">
        <v>5363339</v>
      </c>
    </row>
    <row r="52796" spans="1:9" x14ac:dyDescent="0.25">
      <c r="A52796" t="s">
        <v>86</v>
      </c>
      <c r="B52796" t="s">
        <v>48</v>
      </c>
      <c r="C52796" t="s">
        <v>192</v>
      </c>
      <c r="D52796" t="s">
        <v>193</v>
      </c>
      <c r="E52796" t="s">
        <v>194</v>
      </c>
      <c r="F52796" t="s">
        <v>195</v>
      </c>
      <c r="G52796" t="s">
        <v>194</v>
      </c>
      <c r="H52796" t="s">
        <v>195</v>
      </c>
      <c r="I52796" s="5">
        <v>12500</v>
      </c>
    </row>
    <row r="52797" spans="1:9" x14ac:dyDescent="0.25">
      <c r="A52797" t="s">
        <v>86</v>
      </c>
      <c r="B52797" t="s">
        <v>48</v>
      </c>
      <c r="C52797" t="s">
        <v>192</v>
      </c>
      <c r="D52797" t="s">
        <v>193</v>
      </c>
      <c r="E52797" t="s">
        <v>220</v>
      </c>
      <c r="F52797" t="s">
        <v>221</v>
      </c>
      <c r="G52797" t="s">
        <v>220</v>
      </c>
      <c r="H52797" t="s">
        <v>221</v>
      </c>
      <c r="I52797" s="5">
        <v>1</v>
      </c>
    </row>
    <row r="52798" spans="1:9" x14ac:dyDescent="0.25">
      <c r="A52798" t="s">
        <v>86</v>
      </c>
      <c r="B52798" t="s">
        <v>48</v>
      </c>
      <c r="C52798" t="s">
        <v>226</v>
      </c>
      <c r="D52798" t="s">
        <v>227</v>
      </c>
      <c r="E52798" t="s">
        <v>235</v>
      </c>
      <c r="F52798" t="s">
        <v>236</v>
      </c>
      <c r="G52798" t="s">
        <v>237</v>
      </c>
      <c r="H52798" t="s">
        <v>238</v>
      </c>
      <c r="I52798" s="5">
        <v>-13825911</v>
      </c>
    </row>
    <row r="52799" spans="1:9" x14ac:dyDescent="0.25">
      <c r="A52799" t="s">
        <v>86</v>
      </c>
      <c r="B52799" t="s">
        <v>48</v>
      </c>
      <c r="C52799" t="s">
        <v>278</v>
      </c>
      <c r="D52799" t="s">
        <v>279</v>
      </c>
      <c r="E52799" t="s">
        <v>287</v>
      </c>
      <c r="F52799" t="s">
        <v>288</v>
      </c>
      <c r="G52799" t="s">
        <v>289</v>
      </c>
      <c r="H52799" t="s">
        <v>290</v>
      </c>
      <c r="I52799" s="6">
        <v>1</v>
      </c>
    </row>
    <row r="52800" spans="1:9" x14ac:dyDescent="0.25">
      <c r="A52800" t="s">
        <v>86</v>
      </c>
      <c r="B52800" t="s">
        <v>48</v>
      </c>
      <c r="C52800" t="s">
        <v>356</v>
      </c>
      <c r="D52800" t="s">
        <v>357</v>
      </c>
      <c r="E52800" t="s">
        <v>340</v>
      </c>
      <c r="F52800" t="s">
        <v>341</v>
      </c>
      <c r="G52800" t="s">
        <v>340</v>
      </c>
      <c r="H52800" t="s">
        <v>341</v>
      </c>
      <c r="I52800" s="6">
        <v>-112403</v>
      </c>
    </row>
    <row r="52801" spans="1:9" x14ac:dyDescent="0.25">
      <c r="A52801" t="s">
        <v>86</v>
      </c>
      <c r="B52801" t="s">
        <v>48</v>
      </c>
      <c r="C52801" t="s">
        <v>356</v>
      </c>
      <c r="D52801" t="s">
        <v>357</v>
      </c>
      <c r="E52801" t="s">
        <v>348</v>
      </c>
      <c r="F52801" t="s">
        <v>349</v>
      </c>
      <c r="G52801" t="s">
        <v>348</v>
      </c>
      <c r="H52801" t="s">
        <v>349</v>
      </c>
      <c r="I52801" s="6">
        <v>-60257</v>
      </c>
    </row>
    <row r="52802" spans="1:9" x14ac:dyDescent="0.25">
      <c r="A52802" t="s">
        <v>86</v>
      </c>
      <c r="B52802" t="s">
        <v>48</v>
      </c>
      <c r="C52802" t="s">
        <v>358</v>
      </c>
      <c r="D52802" t="s">
        <v>359</v>
      </c>
      <c r="E52802" t="s">
        <v>360</v>
      </c>
      <c r="F52802" t="s">
        <v>361</v>
      </c>
      <c r="G52802" t="s">
        <v>303</v>
      </c>
      <c r="H52802" t="s">
        <v>304</v>
      </c>
      <c r="I52802" s="6">
        <v>-465419</v>
      </c>
    </row>
    <row r="52803" spans="1:9" x14ac:dyDescent="0.25">
      <c r="A52803" t="s">
        <v>86</v>
      </c>
      <c r="B52803" t="s">
        <v>48</v>
      </c>
      <c r="C52803" t="s">
        <v>376</v>
      </c>
      <c r="D52803" t="s">
        <v>377</v>
      </c>
      <c r="E52803" t="s">
        <v>378</v>
      </c>
      <c r="F52803" t="s">
        <v>379</v>
      </c>
      <c r="G52803" t="s">
        <v>362</v>
      </c>
      <c r="H52803" t="s">
        <v>363</v>
      </c>
      <c r="I52803" s="2">
        <v>-289274</v>
      </c>
    </row>
    <row r="52804" spans="1:9" x14ac:dyDescent="0.25">
      <c r="A52804" t="s">
        <v>86</v>
      </c>
      <c r="B52804" t="s">
        <v>48</v>
      </c>
      <c r="C52804" t="s">
        <v>395</v>
      </c>
      <c r="D52804" t="s">
        <v>396</v>
      </c>
      <c r="E52804" t="s">
        <v>397</v>
      </c>
      <c r="F52804" t="s">
        <v>398</v>
      </c>
      <c r="G52804" t="s">
        <v>399</v>
      </c>
      <c r="H52804" t="s">
        <v>400</v>
      </c>
      <c r="I52804" s="2">
        <v>11989099</v>
      </c>
    </row>
    <row r="52805" spans="1:9" x14ac:dyDescent="0.25">
      <c r="A52805" t="s">
        <v>86</v>
      </c>
      <c r="B52805" t="s">
        <v>48</v>
      </c>
      <c r="C52805" t="s">
        <v>405</v>
      </c>
      <c r="D52805" t="s">
        <v>406</v>
      </c>
      <c r="E52805" t="s">
        <v>407</v>
      </c>
      <c r="F52805" t="s">
        <v>408</v>
      </c>
      <c r="G52805" t="s">
        <v>409</v>
      </c>
      <c r="H52805" t="s">
        <v>410</v>
      </c>
      <c r="I52805" s="2">
        <v>2751663</v>
      </c>
    </row>
    <row r="52806" spans="1:9" x14ac:dyDescent="0.25">
      <c r="A52806" t="s">
        <v>86</v>
      </c>
      <c r="B52806" t="s">
        <v>79</v>
      </c>
      <c r="C52806" t="s">
        <v>192</v>
      </c>
      <c r="D52806" t="s">
        <v>193</v>
      </c>
      <c r="E52806" t="s">
        <v>220</v>
      </c>
      <c r="F52806" t="s">
        <v>221</v>
      </c>
      <c r="G52806" t="s">
        <v>220</v>
      </c>
      <c r="H52806" t="s">
        <v>221</v>
      </c>
      <c r="I52806" s="5">
        <v>1</v>
      </c>
    </row>
    <row r="52807" spans="1:9" x14ac:dyDescent="0.25">
      <c r="A52807" t="s">
        <v>86</v>
      </c>
      <c r="B52807" t="s">
        <v>79</v>
      </c>
      <c r="C52807" t="s">
        <v>226</v>
      </c>
      <c r="D52807" t="s">
        <v>227</v>
      </c>
      <c r="E52807" t="s">
        <v>235</v>
      </c>
      <c r="F52807" t="s">
        <v>236</v>
      </c>
      <c r="G52807" t="s">
        <v>237</v>
      </c>
      <c r="H52807" t="s">
        <v>238</v>
      </c>
      <c r="I52807" s="5">
        <v>-3850810</v>
      </c>
    </row>
    <row r="52808" spans="1:9" x14ac:dyDescent="0.25">
      <c r="A52808" t="s">
        <v>86</v>
      </c>
      <c r="B52808" t="s">
        <v>79</v>
      </c>
      <c r="C52808" t="s">
        <v>395</v>
      </c>
      <c r="D52808" t="s">
        <v>396</v>
      </c>
      <c r="E52808" t="s">
        <v>397</v>
      </c>
      <c r="F52808" t="s">
        <v>398</v>
      </c>
      <c r="G52808" t="s">
        <v>399</v>
      </c>
      <c r="H52808" t="s">
        <v>400</v>
      </c>
      <c r="I52808" s="2">
        <v>1652625</v>
      </c>
    </row>
    <row r="52809" spans="1:9" x14ac:dyDescent="0.25">
      <c r="A52809" t="s">
        <v>86</v>
      </c>
      <c r="B52809" t="s">
        <v>79</v>
      </c>
      <c r="C52809" t="s">
        <v>405</v>
      </c>
      <c r="D52809" t="s">
        <v>406</v>
      </c>
      <c r="E52809" t="s">
        <v>407</v>
      </c>
      <c r="F52809" t="s">
        <v>408</v>
      </c>
      <c r="G52809" t="s">
        <v>409</v>
      </c>
      <c r="H52809" t="s">
        <v>410</v>
      </c>
      <c r="I52809" s="2">
        <v>2198184</v>
      </c>
    </row>
    <row r="52810" spans="1:9" x14ac:dyDescent="0.25">
      <c r="A52810" t="s">
        <v>86</v>
      </c>
      <c r="B52810" t="s">
        <v>49</v>
      </c>
      <c r="C52810" t="s">
        <v>192</v>
      </c>
      <c r="D52810" t="s">
        <v>193</v>
      </c>
      <c r="E52810" t="s">
        <v>200</v>
      </c>
      <c r="F52810" t="s">
        <v>201</v>
      </c>
      <c r="G52810" t="s">
        <v>200</v>
      </c>
      <c r="H52810" t="s">
        <v>201</v>
      </c>
      <c r="I52810" s="5">
        <v>1.046122</v>
      </c>
    </row>
    <row r="52811" spans="1:9" x14ac:dyDescent="0.25">
      <c r="A52811" t="s">
        <v>86</v>
      </c>
      <c r="B52811" t="s">
        <v>49</v>
      </c>
      <c r="C52811" t="s">
        <v>192</v>
      </c>
      <c r="D52811" t="s">
        <v>193</v>
      </c>
      <c r="E52811" t="s">
        <v>202</v>
      </c>
      <c r="F52811" t="s">
        <v>203</v>
      </c>
      <c r="G52811" t="s">
        <v>202</v>
      </c>
      <c r="H52811" t="s">
        <v>203</v>
      </c>
      <c r="I52811" s="5">
        <v>2443074.8989840001</v>
      </c>
    </row>
    <row r="52812" spans="1:9" x14ac:dyDescent="0.25">
      <c r="A52812" t="s">
        <v>86</v>
      </c>
      <c r="B52812" t="s">
        <v>49</v>
      </c>
      <c r="C52812" t="s">
        <v>192</v>
      </c>
      <c r="D52812" t="s">
        <v>193</v>
      </c>
      <c r="E52812" t="s">
        <v>212</v>
      </c>
      <c r="F52812" t="s">
        <v>213</v>
      </c>
      <c r="G52812" t="s">
        <v>212</v>
      </c>
      <c r="H52812" t="s">
        <v>213</v>
      </c>
      <c r="I52812" s="5">
        <v>1.1684239999999999</v>
      </c>
    </row>
    <row r="52813" spans="1:9" x14ac:dyDescent="0.25">
      <c r="A52813" t="s">
        <v>86</v>
      </c>
      <c r="B52813" t="s">
        <v>49</v>
      </c>
      <c r="C52813" t="s">
        <v>192</v>
      </c>
      <c r="D52813" t="s">
        <v>193</v>
      </c>
      <c r="E52813" t="s">
        <v>220</v>
      </c>
      <c r="F52813" t="s">
        <v>221</v>
      </c>
      <c r="G52813" t="s">
        <v>220</v>
      </c>
      <c r="H52813" t="s">
        <v>221</v>
      </c>
      <c r="I52813" s="5">
        <v>7.6870000000000003E-3</v>
      </c>
    </row>
    <row r="52814" spans="1:9" x14ac:dyDescent="0.25">
      <c r="A52814" t="s">
        <v>86</v>
      </c>
      <c r="B52814" t="s">
        <v>49</v>
      </c>
      <c r="C52814" t="s">
        <v>226</v>
      </c>
      <c r="D52814" t="s">
        <v>227</v>
      </c>
      <c r="E52814" t="s">
        <v>235</v>
      </c>
      <c r="F52814" t="s">
        <v>236</v>
      </c>
      <c r="G52814" t="s">
        <v>237</v>
      </c>
      <c r="H52814" t="s">
        <v>238</v>
      </c>
      <c r="I52814" s="5">
        <v>-9215146</v>
      </c>
    </row>
    <row r="52815" spans="1:9" x14ac:dyDescent="0.25">
      <c r="A52815" t="s">
        <v>86</v>
      </c>
      <c r="B52815" t="s">
        <v>49</v>
      </c>
      <c r="C52815" t="s">
        <v>239</v>
      </c>
      <c r="D52815" t="s">
        <v>240</v>
      </c>
      <c r="E52815" t="s">
        <v>247</v>
      </c>
      <c r="F52815" t="s">
        <v>248</v>
      </c>
      <c r="G52815" t="s">
        <v>249</v>
      </c>
      <c r="H52815" t="s">
        <v>250</v>
      </c>
      <c r="I52815" s="4">
        <v>-85632936</v>
      </c>
    </row>
    <row r="52816" spans="1:9" x14ac:dyDescent="0.25">
      <c r="A52816" t="s">
        <v>86</v>
      </c>
      <c r="B52816" t="s">
        <v>49</v>
      </c>
      <c r="C52816" t="s">
        <v>263</v>
      </c>
      <c r="D52816" t="s">
        <v>264</v>
      </c>
      <c r="E52816" t="s">
        <v>265</v>
      </c>
      <c r="F52816" t="s">
        <v>264</v>
      </c>
      <c r="G52816" t="s">
        <v>270</v>
      </c>
      <c r="H52816" t="s">
        <v>271</v>
      </c>
      <c r="I52816" s="5">
        <v>-7.6870000000000003E-3</v>
      </c>
    </row>
    <row r="52817" spans="1:9" x14ac:dyDescent="0.25">
      <c r="A52817" t="s">
        <v>86</v>
      </c>
      <c r="B52817" t="s">
        <v>49</v>
      </c>
      <c r="C52817" t="s">
        <v>263</v>
      </c>
      <c r="D52817" t="s">
        <v>264</v>
      </c>
      <c r="E52817" t="s">
        <v>265</v>
      </c>
      <c r="F52817" t="s">
        <v>264</v>
      </c>
      <c r="G52817" t="s">
        <v>272</v>
      </c>
      <c r="H52817" t="s">
        <v>273</v>
      </c>
      <c r="I52817" s="5">
        <v>251988.43100499999</v>
      </c>
    </row>
    <row r="52818" spans="1:9" x14ac:dyDescent="0.25">
      <c r="A52818" t="s">
        <v>86</v>
      </c>
      <c r="B52818" t="s">
        <v>49</v>
      </c>
      <c r="C52818" t="s">
        <v>263</v>
      </c>
      <c r="D52818" t="s">
        <v>264</v>
      </c>
      <c r="E52818" t="s">
        <v>276</v>
      </c>
      <c r="F52818" t="s">
        <v>277</v>
      </c>
      <c r="G52818" t="s">
        <v>276</v>
      </c>
      <c r="H52818" t="s">
        <v>277</v>
      </c>
      <c r="I52818" s="5">
        <v>-6.9182999999999995E-2</v>
      </c>
    </row>
    <row r="52819" spans="1:9" x14ac:dyDescent="0.25">
      <c r="A52819" t="s">
        <v>86</v>
      </c>
      <c r="B52819" t="s">
        <v>49</v>
      </c>
      <c r="C52819" t="s">
        <v>278</v>
      </c>
      <c r="D52819" t="s">
        <v>279</v>
      </c>
      <c r="E52819" t="s">
        <v>287</v>
      </c>
      <c r="F52819" t="s">
        <v>288</v>
      </c>
      <c r="G52819" t="s">
        <v>289</v>
      </c>
      <c r="H52819" t="s">
        <v>290</v>
      </c>
      <c r="I52819" s="6">
        <v>3.0748002231121101E-2</v>
      </c>
    </row>
    <row r="52820" spans="1:9" x14ac:dyDescent="0.25">
      <c r="A52820" t="s">
        <v>86</v>
      </c>
      <c r="B52820" t="s">
        <v>49</v>
      </c>
      <c r="C52820" t="s">
        <v>291</v>
      </c>
      <c r="D52820" t="s">
        <v>292</v>
      </c>
      <c r="E52820" t="s">
        <v>293</v>
      </c>
      <c r="F52820" t="s">
        <v>294</v>
      </c>
      <c r="G52820" t="s">
        <v>293</v>
      </c>
      <c r="H52820" t="s">
        <v>294</v>
      </c>
      <c r="I52820" s="6">
        <v>-9127.9281499999997</v>
      </c>
    </row>
    <row r="52821" spans="1:9" x14ac:dyDescent="0.25">
      <c r="A52821" t="s">
        <v>86</v>
      </c>
      <c r="B52821" t="s">
        <v>49</v>
      </c>
      <c r="C52821" t="s">
        <v>356</v>
      </c>
      <c r="D52821" t="s">
        <v>357</v>
      </c>
      <c r="E52821" t="s">
        <v>311</v>
      </c>
      <c r="F52821" t="s">
        <v>312</v>
      </c>
      <c r="G52821" t="s">
        <v>311</v>
      </c>
      <c r="H52821" t="s">
        <v>312</v>
      </c>
      <c r="I52821" s="6">
        <v>-1814.700838</v>
      </c>
    </row>
    <row r="52822" spans="1:9" x14ac:dyDescent="0.25">
      <c r="A52822" t="s">
        <v>86</v>
      </c>
      <c r="B52822" t="s">
        <v>49</v>
      </c>
      <c r="C52822" t="s">
        <v>356</v>
      </c>
      <c r="D52822" t="s">
        <v>357</v>
      </c>
      <c r="E52822" t="s">
        <v>325</v>
      </c>
      <c r="F52822" t="s">
        <v>326</v>
      </c>
      <c r="G52822" t="s">
        <v>325</v>
      </c>
      <c r="H52822" t="s">
        <v>326</v>
      </c>
      <c r="I52822" s="6">
        <v>43952.090579000003</v>
      </c>
    </row>
    <row r="52823" spans="1:9" x14ac:dyDescent="0.25">
      <c r="A52823" t="s">
        <v>86</v>
      </c>
      <c r="B52823" t="s">
        <v>49</v>
      </c>
      <c r="C52823" t="s">
        <v>356</v>
      </c>
      <c r="D52823" t="s">
        <v>357</v>
      </c>
      <c r="E52823" t="s">
        <v>348</v>
      </c>
      <c r="F52823" t="s">
        <v>349</v>
      </c>
      <c r="G52823" t="s">
        <v>348</v>
      </c>
      <c r="H52823" t="s">
        <v>349</v>
      </c>
      <c r="I52823" s="6">
        <v>-3376904.99725</v>
      </c>
    </row>
    <row r="52824" spans="1:9" x14ac:dyDescent="0.25">
      <c r="A52824" t="s">
        <v>86</v>
      </c>
      <c r="B52824" t="s">
        <v>49</v>
      </c>
      <c r="C52824" t="s">
        <v>388</v>
      </c>
      <c r="D52824" t="s">
        <v>389</v>
      </c>
      <c r="E52824" t="s">
        <v>392</v>
      </c>
      <c r="F52824" t="s">
        <v>393</v>
      </c>
      <c r="G52824" t="s">
        <v>394</v>
      </c>
      <c r="H52824" t="s">
        <v>393</v>
      </c>
      <c r="I52824" s="2">
        <v>0.366412803530693</v>
      </c>
    </row>
    <row r="52825" spans="1:9" x14ac:dyDescent="0.25">
      <c r="A52825" t="s">
        <v>86</v>
      </c>
      <c r="B52825" t="s">
        <v>49</v>
      </c>
      <c r="C52825" t="s">
        <v>395</v>
      </c>
      <c r="D52825" t="s">
        <v>396</v>
      </c>
      <c r="E52825" t="s">
        <v>397</v>
      </c>
      <c r="F52825" t="s">
        <v>398</v>
      </c>
      <c r="G52825" t="s">
        <v>399</v>
      </c>
      <c r="H52825" t="s">
        <v>400</v>
      </c>
      <c r="I52825" s="2">
        <v>83360010.376232401</v>
      </c>
    </row>
    <row r="52826" spans="1:9" x14ac:dyDescent="0.25">
      <c r="A52826" t="s">
        <v>86</v>
      </c>
      <c r="B52826" t="s">
        <v>49</v>
      </c>
      <c r="C52826" t="s">
        <v>405</v>
      </c>
      <c r="D52826" t="s">
        <v>406</v>
      </c>
      <c r="E52826" t="s">
        <v>407</v>
      </c>
      <c r="F52826" t="s">
        <v>408</v>
      </c>
      <c r="G52826" t="s">
        <v>409</v>
      </c>
      <c r="H52826" t="s">
        <v>410</v>
      </c>
      <c r="I52826" s="2">
        <v>-8073.0292992000004</v>
      </c>
    </row>
    <row r="52827" spans="1:9" x14ac:dyDescent="0.25">
      <c r="A52827" t="s">
        <v>86</v>
      </c>
      <c r="B52827" t="s">
        <v>49</v>
      </c>
      <c r="C52827" t="s">
        <v>411</v>
      </c>
      <c r="D52827" t="s">
        <v>412</v>
      </c>
      <c r="E52827" t="s">
        <v>417</v>
      </c>
      <c r="F52827" t="s">
        <v>418</v>
      </c>
      <c r="G52827" t="s">
        <v>419</v>
      </c>
      <c r="H52827" t="s">
        <v>420</v>
      </c>
      <c r="I52827" s="2">
        <v>12144974.316213001</v>
      </c>
    </row>
    <row r="52828" spans="1:9" x14ac:dyDescent="0.25">
      <c r="A52828" t="s">
        <v>86</v>
      </c>
      <c r="B52828" t="s">
        <v>50</v>
      </c>
      <c r="C52828" t="s">
        <v>97</v>
      </c>
      <c r="D52828" t="s">
        <v>98</v>
      </c>
      <c r="E52828" t="s">
        <v>101</v>
      </c>
      <c r="F52828" t="s">
        <v>102</v>
      </c>
      <c r="G52828" t="s">
        <v>101</v>
      </c>
      <c r="H52828" t="s">
        <v>102</v>
      </c>
      <c r="I52828" s="5">
        <v>21336.912432000001</v>
      </c>
    </row>
    <row r="52829" spans="1:9" x14ac:dyDescent="0.25">
      <c r="A52829" t="s">
        <v>86</v>
      </c>
      <c r="B52829" t="s">
        <v>50</v>
      </c>
      <c r="C52829" t="s">
        <v>97</v>
      </c>
      <c r="D52829" t="s">
        <v>98</v>
      </c>
      <c r="E52829" t="s">
        <v>107</v>
      </c>
      <c r="F52829" t="s">
        <v>108</v>
      </c>
      <c r="G52829" t="s">
        <v>107</v>
      </c>
      <c r="H52829" t="s">
        <v>108</v>
      </c>
      <c r="I52829" s="5">
        <v>-2076.4667519999998</v>
      </c>
    </row>
    <row r="52830" spans="1:9" x14ac:dyDescent="0.25">
      <c r="A52830" t="s">
        <v>86</v>
      </c>
      <c r="B52830" t="s">
        <v>50</v>
      </c>
      <c r="C52830" t="s">
        <v>97</v>
      </c>
      <c r="D52830" t="s">
        <v>98</v>
      </c>
      <c r="E52830" t="s">
        <v>109</v>
      </c>
      <c r="F52830" t="s">
        <v>110</v>
      </c>
      <c r="G52830" t="s">
        <v>109</v>
      </c>
      <c r="H52830" t="s">
        <v>110</v>
      </c>
      <c r="I52830" s="5">
        <v>-19260.445680000001</v>
      </c>
    </row>
    <row r="52831" spans="1:9" x14ac:dyDescent="0.25">
      <c r="A52831" t="s">
        <v>86</v>
      </c>
      <c r="B52831" t="s">
        <v>50</v>
      </c>
      <c r="C52831" t="s">
        <v>111</v>
      </c>
      <c r="D52831" t="s">
        <v>112</v>
      </c>
      <c r="E52831" t="s">
        <v>113</v>
      </c>
      <c r="F52831" t="s">
        <v>114</v>
      </c>
      <c r="G52831" t="s">
        <v>121</v>
      </c>
      <c r="H52831" t="s">
        <v>122</v>
      </c>
      <c r="I52831" s="4">
        <v>781.40116799999998</v>
      </c>
    </row>
    <row r="52832" spans="1:9" x14ac:dyDescent="0.25">
      <c r="A52832" t="s">
        <v>86</v>
      </c>
      <c r="B52832" t="s">
        <v>50</v>
      </c>
      <c r="C52832" t="s">
        <v>111</v>
      </c>
      <c r="D52832" t="s">
        <v>112</v>
      </c>
      <c r="E52832" t="s">
        <v>113</v>
      </c>
      <c r="F52832" t="s">
        <v>114</v>
      </c>
      <c r="G52832" t="s">
        <v>123</v>
      </c>
      <c r="H52832" t="s">
        <v>124</v>
      </c>
      <c r="I52832" s="4">
        <v>35176.572864000002</v>
      </c>
    </row>
    <row r="52833" spans="1:9" x14ac:dyDescent="0.25">
      <c r="A52833" t="s">
        <v>86</v>
      </c>
      <c r="B52833" t="s">
        <v>50</v>
      </c>
      <c r="C52833" t="s">
        <v>111</v>
      </c>
      <c r="D52833" t="s">
        <v>112</v>
      </c>
      <c r="E52833" t="s">
        <v>113</v>
      </c>
      <c r="F52833" t="s">
        <v>114</v>
      </c>
      <c r="G52833" t="s">
        <v>125</v>
      </c>
      <c r="H52833" t="s">
        <v>126</v>
      </c>
      <c r="I52833" s="4">
        <v>1238.6649599999998</v>
      </c>
    </row>
    <row r="52834" spans="1:9" x14ac:dyDescent="0.25">
      <c r="A52834" t="s">
        <v>86</v>
      </c>
      <c r="B52834" t="s">
        <v>50</v>
      </c>
      <c r="C52834" t="s">
        <v>111</v>
      </c>
      <c r="D52834" t="s">
        <v>112</v>
      </c>
      <c r="E52834" t="s">
        <v>113</v>
      </c>
      <c r="F52834" t="s">
        <v>114</v>
      </c>
      <c r="G52834" t="s">
        <v>127</v>
      </c>
      <c r="H52834" t="s">
        <v>128</v>
      </c>
      <c r="I52834" s="4">
        <v>2424.8159999999998</v>
      </c>
    </row>
    <row r="52835" spans="1:9" x14ac:dyDescent="0.25">
      <c r="A52835" t="s">
        <v>86</v>
      </c>
      <c r="B52835" t="s">
        <v>50</v>
      </c>
      <c r="C52835" t="s">
        <v>111</v>
      </c>
      <c r="D52835" t="s">
        <v>112</v>
      </c>
      <c r="E52835" t="s">
        <v>113</v>
      </c>
      <c r="F52835" t="s">
        <v>114</v>
      </c>
      <c r="G52835" t="s">
        <v>129</v>
      </c>
      <c r="H52835" t="s">
        <v>130</v>
      </c>
      <c r="I52835" s="4">
        <v>25920.059184000002</v>
      </c>
    </row>
    <row r="52836" spans="1:9" x14ac:dyDescent="0.25">
      <c r="A52836" t="s">
        <v>86</v>
      </c>
      <c r="B52836" t="s">
        <v>50</v>
      </c>
      <c r="C52836" t="s">
        <v>111</v>
      </c>
      <c r="D52836" t="s">
        <v>112</v>
      </c>
      <c r="E52836" t="s">
        <v>113</v>
      </c>
      <c r="F52836" t="s">
        <v>114</v>
      </c>
      <c r="G52836" t="s">
        <v>133</v>
      </c>
      <c r="H52836" t="s">
        <v>134</v>
      </c>
      <c r="I52836" s="4">
        <v>4776.3660959999997</v>
      </c>
    </row>
    <row r="52837" spans="1:9" x14ac:dyDescent="0.25">
      <c r="A52837" t="s">
        <v>86</v>
      </c>
      <c r="B52837" t="s">
        <v>50</v>
      </c>
      <c r="C52837" t="s">
        <v>111</v>
      </c>
      <c r="D52837" t="s">
        <v>112</v>
      </c>
      <c r="E52837" t="s">
        <v>113</v>
      </c>
      <c r="F52837" t="s">
        <v>114</v>
      </c>
      <c r="G52837" t="s">
        <v>139</v>
      </c>
      <c r="H52837" t="s">
        <v>140</v>
      </c>
      <c r="I52837" s="4">
        <v>15018.163775999999</v>
      </c>
    </row>
    <row r="52838" spans="1:9" x14ac:dyDescent="0.25">
      <c r="A52838" t="s">
        <v>86</v>
      </c>
      <c r="B52838" t="s">
        <v>50</v>
      </c>
      <c r="C52838" t="s">
        <v>111</v>
      </c>
      <c r="D52838" t="s">
        <v>112</v>
      </c>
      <c r="E52838" t="s">
        <v>113</v>
      </c>
      <c r="F52838" t="s">
        <v>114</v>
      </c>
      <c r="G52838" t="s">
        <v>141</v>
      </c>
      <c r="H52838" t="s">
        <v>142</v>
      </c>
      <c r="I52838" s="4">
        <v>5814.9053280000007</v>
      </c>
    </row>
    <row r="52839" spans="1:9" x14ac:dyDescent="0.25">
      <c r="A52839" t="s">
        <v>86</v>
      </c>
      <c r="B52839" t="s">
        <v>50</v>
      </c>
      <c r="C52839" t="s">
        <v>111</v>
      </c>
      <c r="D52839" t="s">
        <v>112</v>
      </c>
      <c r="E52839" t="s">
        <v>113</v>
      </c>
      <c r="F52839" t="s">
        <v>114</v>
      </c>
      <c r="G52839" t="s">
        <v>145</v>
      </c>
      <c r="H52839" t="s">
        <v>146</v>
      </c>
      <c r="I52839" s="4">
        <v>128308.736016</v>
      </c>
    </row>
    <row r="52840" spans="1:9" x14ac:dyDescent="0.25">
      <c r="A52840" t="s">
        <v>86</v>
      </c>
      <c r="B52840" t="s">
        <v>50</v>
      </c>
      <c r="C52840" t="s">
        <v>111</v>
      </c>
      <c r="D52840" t="s">
        <v>112</v>
      </c>
      <c r="E52840" t="s">
        <v>153</v>
      </c>
      <c r="F52840" t="s">
        <v>154</v>
      </c>
      <c r="G52840" t="s">
        <v>155</v>
      </c>
      <c r="H52840" t="s">
        <v>156</v>
      </c>
      <c r="I52840" s="4">
        <v>0.4726079999999997</v>
      </c>
    </row>
    <row r="52841" spans="1:9" x14ac:dyDescent="0.25">
      <c r="A52841" t="s">
        <v>86</v>
      </c>
      <c r="B52841" t="s">
        <v>50</v>
      </c>
      <c r="C52841" t="s">
        <v>111</v>
      </c>
      <c r="D52841" t="s">
        <v>112</v>
      </c>
      <c r="E52841" t="s">
        <v>153</v>
      </c>
      <c r="F52841" t="s">
        <v>154</v>
      </c>
      <c r="G52841" t="s">
        <v>158</v>
      </c>
      <c r="H52841" t="s">
        <v>18</v>
      </c>
      <c r="I52841" s="4">
        <v>-781.40116799999998</v>
      </c>
    </row>
    <row r="52842" spans="1:9" x14ac:dyDescent="0.25">
      <c r="A52842" t="s">
        <v>86</v>
      </c>
      <c r="B52842" t="s">
        <v>50</v>
      </c>
      <c r="C52842" t="s">
        <v>111</v>
      </c>
      <c r="D52842" t="s">
        <v>112</v>
      </c>
      <c r="E52842" t="s">
        <v>153</v>
      </c>
      <c r="F52842" t="s">
        <v>154</v>
      </c>
      <c r="G52842" t="s">
        <v>159</v>
      </c>
      <c r="H52842" t="s">
        <v>19</v>
      </c>
      <c r="I52842" s="4">
        <v>-35176.572864000002</v>
      </c>
    </row>
    <row r="52843" spans="1:9" x14ac:dyDescent="0.25">
      <c r="A52843" t="s">
        <v>86</v>
      </c>
      <c r="B52843" t="s">
        <v>50</v>
      </c>
      <c r="C52843" t="s">
        <v>111</v>
      </c>
      <c r="D52843" t="s">
        <v>112</v>
      </c>
      <c r="E52843" t="s">
        <v>153</v>
      </c>
      <c r="F52843" t="s">
        <v>154</v>
      </c>
      <c r="G52843" t="s">
        <v>160</v>
      </c>
      <c r="H52843" t="s">
        <v>20</v>
      </c>
      <c r="I52843" s="4">
        <v>-1238.6649599999998</v>
      </c>
    </row>
    <row r="52844" spans="1:9" x14ac:dyDescent="0.25">
      <c r="A52844" t="s">
        <v>86</v>
      </c>
      <c r="B52844" t="s">
        <v>50</v>
      </c>
      <c r="C52844" t="s">
        <v>111</v>
      </c>
      <c r="D52844" t="s">
        <v>112</v>
      </c>
      <c r="E52844" t="s">
        <v>153</v>
      </c>
      <c r="F52844" t="s">
        <v>154</v>
      </c>
      <c r="G52844" t="s">
        <v>161</v>
      </c>
      <c r="H52844" t="s">
        <v>21</v>
      </c>
      <c r="I52844" s="4">
        <v>-2424.8159999999998</v>
      </c>
    </row>
    <row r="52845" spans="1:9" x14ac:dyDescent="0.25">
      <c r="A52845" t="s">
        <v>86</v>
      </c>
      <c r="B52845" t="s">
        <v>50</v>
      </c>
      <c r="C52845" t="s">
        <v>111</v>
      </c>
      <c r="D52845" t="s">
        <v>112</v>
      </c>
      <c r="E52845" t="s">
        <v>153</v>
      </c>
      <c r="F52845" t="s">
        <v>154</v>
      </c>
      <c r="G52845" t="s">
        <v>162</v>
      </c>
      <c r="H52845" t="s">
        <v>22</v>
      </c>
      <c r="I52845" s="4">
        <v>-25920.059184000002</v>
      </c>
    </row>
    <row r="52846" spans="1:9" x14ac:dyDescent="0.25">
      <c r="A52846" t="s">
        <v>86</v>
      </c>
      <c r="B52846" t="s">
        <v>50</v>
      </c>
      <c r="C52846" t="s">
        <v>111</v>
      </c>
      <c r="D52846" t="s">
        <v>112</v>
      </c>
      <c r="E52846" t="s">
        <v>153</v>
      </c>
      <c r="F52846" t="s">
        <v>154</v>
      </c>
      <c r="G52846" t="s">
        <v>164</v>
      </c>
      <c r="H52846" t="s">
        <v>23</v>
      </c>
      <c r="I52846" s="4">
        <v>-4772.7264960000002</v>
      </c>
    </row>
    <row r="52847" spans="1:9" x14ac:dyDescent="0.25">
      <c r="A52847" t="s">
        <v>86</v>
      </c>
      <c r="B52847" t="s">
        <v>50</v>
      </c>
      <c r="C52847" t="s">
        <v>111</v>
      </c>
      <c r="D52847" t="s">
        <v>112</v>
      </c>
      <c r="E52847" t="s">
        <v>153</v>
      </c>
      <c r="F52847" t="s">
        <v>154</v>
      </c>
      <c r="G52847" t="s">
        <v>169</v>
      </c>
      <c r="H52847" t="s">
        <v>24</v>
      </c>
      <c r="I52847" s="4">
        <v>-15022.275551999999</v>
      </c>
    </row>
    <row r="52848" spans="1:9" x14ac:dyDescent="0.25">
      <c r="A52848" t="s">
        <v>86</v>
      </c>
      <c r="B52848" t="s">
        <v>50</v>
      </c>
      <c r="C52848" t="s">
        <v>111</v>
      </c>
      <c r="D52848" t="s">
        <v>112</v>
      </c>
      <c r="E52848" t="s">
        <v>153</v>
      </c>
      <c r="F52848" t="s">
        <v>154</v>
      </c>
      <c r="G52848" t="s">
        <v>170</v>
      </c>
      <c r="H52848" t="s">
        <v>25</v>
      </c>
      <c r="I52848" s="4">
        <v>-5814.9053280000007</v>
      </c>
    </row>
    <row r="52849" spans="1:9" x14ac:dyDescent="0.25">
      <c r="A52849" t="s">
        <v>86</v>
      </c>
      <c r="B52849" t="s">
        <v>50</v>
      </c>
      <c r="C52849" t="s">
        <v>111</v>
      </c>
      <c r="D52849" t="s">
        <v>112</v>
      </c>
      <c r="E52849" t="s">
        <v>153</v>
      </c>
      <c r="F52849" t="s">
        <v>154</v>
      </c>
      <c r="G52849" t="s">
        <v>172</v>
      </c>
      <c r="H52849" t="s">
        <v>26</v>
      </c>
      <c r="I52849" s="4">
        <v>-128308.736016</v>
      </c>
    </row>
    <row r="52850" spans="1:9" x14ac:dyDescent="0.25">
      <c r="A52850" t="s">
        <v>86</v>
      </c>
      <c r="B52850" t="s">
        <v>50</v>
      </c>
      <c r="C52850" t="s">
        <v>192</v>
      </c>
      <c r="D52850" t="s">
        <v>193</v>
      </c>
      <c r="E52850" t="s">
        <v>200</v>
      </c>
      <c r="F52850" t="s">
        <v>201</v>
      </c>
      <c r="G52850" t="s">
        <v>200</v>
      </c>
      <c r="H52850" t="s">
        <v>201</v>
      </c>
      <c r="I52850" s="5">
        <v>-8.6399999999999997E-4</v>
      </c>
    </row>
    <row r="52851" spans="1:9" x14ac:dyDescent="0.25">
      <c r="A52851" t="s">
        <v>86</v>
      </c>
      <c r="B52851" t="s">
        <v>50</v>
      </c>
      <c r="C52851" t="s">
        <v>192</v>
      </c>
      <c r="D52851" t="s">
        <v>193</v>
      </c>
      <c r="E52851" t="s">
        <v>220</v>
      </c>
      <c r="F52851" t="s">
        <v>221</v>
      </c>
      <c r="G52851" t="s">
        <v>220</v>
      </c>
      <c r="H52851" t="s">
        <v>221</v>
      </c>
      <c r="I52851" s="5">
        <v>4.3199999999999998E-4</v>
      </c>
    </row>
    <row r="52852" spans="1:9" x14ac:dyDescent="0.25">
      <c r="A52852" t="s">
        <v>86</v>
      </c>
      <c r="B52852" t="s">
        <v>50</v>
      </c>
      <c r="C52852" t="s">
        <v>226</v>
      </c>
      <c r="D52852" t="s">
        <v>227</v>
      </c>
      <c r="E52852" t="s">
        <v>235</v>
      </c>
      <c r="F52852" t="s">
        <v>236</v>
      </c>
      <c r="G52852" t="s">
        <v>237</v>
      </c>
      <c r="H52852" t="s">
        <v>238</v>
      </c>
      <c r="I52852" s="5">
        <v>3088727</v>
      </c>
    </row>
    <row r="52853" spans="1:9" x14ac:dyDescent="0.25">
      <c r="A52853" t="s">
        <v>86</v>
      </c>
      <c r="B52853" t="s">
        <v>50</v>
      </c>
      <c r="C52853" t="s">
        <v>239</v>
      </c>
      <c r="D52853" t="s">
        <v>240</v>
      </c>
      <c r="E52853" t="s">
        <v>247</v>
      </c>
      <c r="F52853" t="s">
        <v>248</v>
      </c>
      <c r="G52853" t="s">
        <v>249</v>
      </c>
      <c r="H52853" t="s">
        <v>250</v>
      </c>
      <c r="I52853" s="4">
        <v>-208953</v>
      </c>
    </row>
    <row r="52854" spans="1:9" x14ac:dyDescent="0.25">
      <c r="A52854" t="s">
        <v>86</v>
      </c>
      <c r="B52854" t="s">
        <v>50</v>
      </c>
      <c r="C52854" t="s">
        <v>263</v>
      </c>
      <c r="D52854" t="s">
        <v>264</v>
      </c>
      <c r="E52854" t="s">
        <v>265</v>
      </c>
      <c r="F52854" t="s">
        <v>264</v>
      </c>
      <c r="G52854" t="s">
        <v>266</v>
      </c>
      <c r="H52854" t="s">
        <v>267</v>
      </c>
      <c r="I52854" s="5">
        <v>130.8312</v>
      </c>
    </row>
    <row r="52855" spans="1:9" x14ac:dyDescent="0.25">
      <c r="A52855" t="s">
        <v>86</v>
      </c>
      <c r="B52855" t="s">
        <v>50</v>
      </c>
      <c r="C52855" t="s">
        <v>263</v>
      </c>
      <c r="D52855" t="s">
        <v>264</v>
      </c>
      <c r="E52855" t="s">
        <v>265</v>
      </c>
      <c r="F52855" t="s">
        <v>264</v>
      </c>
      <c r="G52855" t="s">
        <v>272</v>
      </c>
      <c r="H52855" t="s">
        <v>273</v>
      </c>
      <c r="I52855" s="5">
        <v>1213.60896</v>
      </c>
    </row>
    <row r="52856" spans="1:9" x14ac:dyDescent="0.25">
      <c r="A52856" t="s">
        <v>86</v>
      </c>
      <c r="B52856" t="s">
        <v>50</v>
      </c>
      <c r="C52856" t="s">
        <v>263</v>
      </c>
      <c r="D52856" t="s">
        <v>264</v>
      </c>
      <c r="E52856" t="s">
        <v>274</v>
      </c>
      <c r="F52856" t="s">
        <v>275</v>
      </c>
      <c r="G52856" t="s">
        <v>274</v>
      </c>
      <c r="H52856" t="s">
        <v>275</v>
      </c>
      <c r="I52856" s="5">
        <v>-794.43201599999998</v>
      </c>
    </row>
    <row r="52857" spans="1:9" x14ac:dyDescent="0.25">
      <c r="A52857" t="s">
        <v>86</v>
      </c>
      <c r="B52857" t="s">
        <v>50</v>
      </c>
      <c r="C52857" t="s">
        <v>278</v>
      </c>
      <c r="D52857" t="s">
        <v>279</v>
      </c>
      <c r="E52857" t="s">
        <v>283</v>
      </c>
      <c r="F52857" t="s">
        <v>284</v>
      </c>
      <c r="G52857" t="s">
        <v>285</v>
      </c>
      <c r="H52857" t="s">
        <v>286</v>
      </c>
      <c r="I52857" s="6">
        <v>-67759.394832000005</v>
      </c>
    </row>
    <row r="52858" spans="1:9" x14ac:dyDescent="0.25">
      <c r="A52858" t="s">
        <v>86</v>
      </c>
      <c r="B52858" t="s">
        <v>50</v>
      </c>
      <c r="C52858" t="s">
        <v>291</v>
      </c>
      <c r="D52858" t="s">
        <v>292</v>
      </c>
      <c r="E52858" t="s">
        <v>293</v>
      </c>
      <c r="F52858" t="s">
        <v>294</v>
      </c>
      <c r="G52858" t="s">
        <v>293</v>
      </c>
      <c r="H52858" t="s">
        <v>294</v>
      </c>
      <c r="I52858" s="6">
        <v>-27183.769776000001</v>
      </c>
    </row>
    <row r="52859" spans="1:9" x14ac:dyDescent="0.25">
      <c r="A52859" t="s">
        <v>86</v>
      </c>
      <c r="B52859" t="s">
        <v>50</v>
      </c>
      <c r="C52859" t="s">
        <v>356</v>
      </c>
      <c r="D52859" t="s">
        <v>357</v>
      </c>
      <c r="E52859" t="s">
        <v>305</v>
      </c>
      <c r="F52859" t="s">
        <v>306</v>
      </c>
      <c r="G52859" t="s">
        <v>305</v>
      </c>
      <c r="H52859" t="s">
        <v>306</v>
      </c>
      <c r="I52859" s="6">
        <v>-578.33481600000005</v>
      </c>
    </row>
    <row r="52860" spans="1:9" x14ac:dyDescent="0.25">
      <c r="A52860" t="s">
        <v>86</v>
      </c>
      <c r="B52860" t="s">
        <v>50</v>
      </c>
      <c r="C52860" t="s">
        <v>356</v>
      </c>
      <c r="D52860" t="s">
        <v>357</v>
      </c>
      <c r="E52860" t="s">
        <v>311</v>
      </c>
      <c r="F52860" t="s">
        <v>312</v>
      </c>
      <c r="G52860" t="s">
        <v>311</v>
      </c>
      <c r="H52860" t="s">
        <v>312</v>
      </c>
      <c r="I52860" s="6">
        <v>-2482.2335520000001</v>
      </c>
    </row>
    <row r="52861" spans="1:9" x14ac:dyDescent="0.25">
      <c r="A52861" t="s">
        <v>86</v>
      </c>
      <c r="B52861" t="s">
        <v>50</v>
      </c>
      <c r="C52861" t="s">
        <v>356</v>
      </c>
      <c r="D52861" t="s">
        <v>357</v>
      </c>
      <c r="E52861" t="s">
        <v>313</v>
      </c>
      <c r="F52861" t="s">
        <v>314</v>
      </c>
      <c r="G52861" t="s">
        <v>313</v>
      </c>
      <c r="H52861" t="s">
        <v>314</v>
      </c>
      <c r="I52861" s="6">
        <v>-753.84</v>
      </c>
    </row>
    <row r="52862" spans="1:9" x14ac:dyDescent="0.25">
      <c r="A52862" t="s">
        <v>86</v>
      </c>
      <c r="B52862" t="s">
        <v>50</v>
      </c>
      <c r="C52862" t="s">
        <v>356</v>
      </c>
      <c r="D52862" t="s">
        <v>357</v>
      </c>
      <c r="E52862" t="s">
        <v>315</v>
      </c>
      <c r="F52862" t="s">
        <v>316</v>
      </c>
      <c r="G52862" t="s">
        <v>315</v>
      </c>
      <c r="H52862" t="s">
        <v>316</v>
      </c>
      <c r="I52862" s="6">
        <v>-626.37969599999997</v>
      </c>
    </row>
    <row r="52863" spans="1:9" x14ac:dyDescent="0.25">
      <c r="A52863" t="s">
        <v>86</v>
      </c>
      <c r="B52863" t="s">
        <v>50</v>
      </c>
      <c r="C52863" t="s">
        <v>356</v>
      </c>
      <c r="D52863" t="s">
        <v>357</v>
      </c>
      <c r="E52863" t="s">
        <v>325</v>
      </c>
      <c r="F52863" t="s">
        <v>326</v>
      </c>
      <c r="G52863" t="s">
        <v>325</v>
      </c>
      <c r="H52863" t="s">
        <v>326</v>
      </c>
      <c r="I52863" s="6">
        <v>-4.3199999999999998E-4</v>
      </c>
    </row>
    <row r="52864" spans="1:9" x14ac:dyDescent="0.25">
      <c r="A52864" t="s">
        <v>86</v>
      </c>
      <c r="B52864" t="s">
        <v>50</v>
      </c>
      <c r="C52864" t="s">
        <v>356</v>
      </c>
      <c r="D52864" t="s">
        <v>357</v>
      </c>
      <c r="E52864" t="s">
        <v>339</v>
      </c>
      <c r="F52864" t="s">
        <v>16</v>
      </c>
      <c r="G52864" t="s">
        <v>339</v>
      </c>
      <c r="H52864" t="s">
        <v>16</v>
      </c>
      <c r="I52864" s="6">
        <v>-370.98863999999998</v>
      </c>
    </row>
    <row r="52865" spans="1:9" x14ac:dyDescent="0.25">
      <c r="A52865" t="s">
        <v>86</v>
      </c>
      <c r="B52865" t="s">
        <v>50</v>
      </c>
      <c r="C52865" t="s">
        <v>356</v>
      </c>
      <c r="D52865" t="s">
        <v>357</v>
      </c>
      <c r="E52865" t="s">
        <v>340</v>
      </c>
      <c r="F52865" t="s">
        <v>341</v>
      </c>
      <c r="G52865" t="s">
        <v>340</v>
      </c>
      <c r="H52865" t="s">
        <v>341</v>
      </c>
      <c r="I52865" s="6">
        <v>-342.14400000000001</v>
      </c>
    </row>
    <row r="52866" spans="1:9" x14ac:dyDescent="0.25">
      <c r="A52866" t="s">
        <v>86</v>
      </c>
      <c r="B52866" t="s">
        <v>50</v>
      </c>
      <c r="C52866" t="s">
        <v>356</v>
      </c>
      <c r="D52866" t="s">
        <v>357</v>
      </c>
      <c r="E52866" t="s">
        <v>348</v>
      </c>
      <c r="F52866" t="s">
        <v>349</v>
      </c>
      <c r="G52866" t="s">
        <v>348</v>
      </c>
      <c r="H52866" t="s">
        <v>349</v>
      </c>
      <c r="I52866" s="6">
        <v>-77828.207183999999</v>
      </c>
    </row>
    <row r="52867" spans="1:9" x14ac:dyDescent="0.25">
      <c r="A52867" t="s">
        <v>86</v>
      </c>
      <c r="B52867" t="s">
        <v>50</v>
      </c>
      <c r="C52867" t="s">
        <v>395</v>
      </c>
      <c r="D52867" t="s">
        <v>396</v>
      </c>
      <c r="E52867" t="s">
        <v>397</v>
      </c>
      <c r="F52867" t="s">
        <v>398</v>
      </c>
      <c r="G52867" t="s">
        <v>399</v>
      </c>
      <c r="H52867" t="s">
        <v>400</v>
      </c>
      <c r="I52867" s="2">
        <v>12800293.857028531</v>
      </c>
    </row>
    <row r="52868" spans="1:9" x14ac:dyDescent="0.25">
      <c r="A52868" t="s">
        <v>86</v>
      </c>
      <c r="B52868" t="s">
        <v>50</v>
      </c>
      <c r="C52868" t="s">
        <v>405</v>
      </c>
      <c r="D52868" t="s">
        <v>406</v>
      </c>
      <c r="E52868" t="s">
        <v>407</v>
      </c>
      <c r="F52868" t="s">
        <v>408</v>
      </c>
      <c r="G52868" t="s">
        <v>409</v>
      </c>
      <c r="H52868" t="s">
        <v>410</v>
      </c>
      <c r="I52868" s="2">
        <v>38797.174368</v>
      </c>
    </row>
    <row r="52869" spans="1:9" x14ac:dyDescent="0.25">
      <c r="A52869" t="s">
        <v>86</v>
      </c>
      <c r="B52869" t="s">
        <v>50</v>
      </c>
      <c r="C52869" t="s">
        <v>411</v>
      </c>
      <c r="D52869" t="s">
        <v>412</v>
      </c>
      <c r="E52869" t="s">
        <v>417</v>
      </c>
      <c r="F52869" t="s">
        <v>418</v>
      </c>
      <c r="G52869" t="s">
        <v>419</v>
      </c>
      <c r="H52869" t="s">
        <v>420</v>
      </c>
      <c r="I52869" s="2">
        <v>-15541489.74661253</v>
      </c>
    </row>
    <row r="52870" spans="1:9" x14ac:dyDescent="0.25">
      <c r="A52870" t="s">
        <v>86</v>
      </c>
      <c r="B52870" t="s">
        <v>87</v>
      </c>
      <c r="C52870" t="s">
        <v>226</v>
      </c>
      <c r="D52870" t="s">
        <v>227</v>
      </c>
      <c r="E52870" t="s">
        <v>235</v>
      </c>
      <c r="F52870" t="s">
        <v>236</v>
      </c>
      <c r="G52870" t="s">
        <v>237</v>
      </c>
      <c r="H52870" t="s">
        <v>238</v>
      </c>
      <c r="I52870" s="5">
        <v>-1350333.7810239999</v>
      </c>
    </row>
    <row r="52871" spans="1:9" x14ac:dyDescent="0.25">
      <c r="A52871" t="s">
        <v>86</v>
      </c>
      <c r="B52871" t="s">
        <v>87</v>
      </c>
      <c r="C52871" t="s">
        <v>239</v>
      </c>
      <c r="D52871" t="s">
        <v>240</v>
      </c>
      <c r="E52871" t="s">
        <v>247</v>
      </c>
      <c r="F52871" t="s">
        <v>248</v>
      </c>
      <c r="G52871" t="s">
        <v>249</v>
      </c>
      <c r="H52871" t="s">
        <v>250</v>
      </c>
      <c r="I52871" s="4">
        <v>-33718</v>
      </c>
    </row>
    <row r="52872" spans="1:9" x14ac:dyDescent="0.25">
      <c r="A52872" t="s">
        <v>86</v>
      </c>
      <c r="B52872" t="s">
        <v>87</v>
      </c>
      <c r="C52872" t="s">
        <v>278</v>
      </c>
      <c r="D52872" t="s">
        <v>279</v>
      </c>
      <c r="E52872" t="s">
        <v>287</v>
      </c>
      <c r="F52872" t="s">
        <v>288</v>
      </c>
      <c r="G52872" t="s">
        <v>289</v>
      </c>
      <c r="H52872" t="s">
        <v>290</v>
      </c>
      <c r="I52872" s="6">
        <v>-7.1160000079544296E-3</v>
      </c>
    </row>
    <row r="52873" spans="1:9" x14ac:dyDescent="0.25">
      <c r="A52873" t="s">
        <v>86</v>
      </c>
      <c r="B52873" t="s">
        <v>87</v>
      </c>
      <c r="C52873" t="s">
        <v>356</v>
      </c>
      <c r="D52873" t="s">
        <v>357</v>
      </c>
      <c r="E52873" t="s">
        <v>311</v>
      </c>
      <c r="F52873" t="s">
        <v>312</v>
      </c>
      <c r="G52873" t="s">
        <v>311</v>
      </c>
      <c r="H52873" t="s">
        <v>312</v>
      </c>
      <c r="I52873" s="6">
        <v>695.77532799999994</v>
      </c>
    </row>
    <row r="52874" spans="1:9" x14ac:dyDescent="0.25">
      <c r="A52874" t="s">
        <v>86</v>
      </c>
      <c r="B52874" t="s">
        <v>87</v>
      </c>
      <c r="C52874" t="s">
        <v>356</v>
      </c>
      <c r="D52874" t="s">
        <v>357</v>
      </c>
      <c r="E52874" t="s">
        <v>321</v>
      </c>
      <c r="F52874" t="s">
        <v>322</v>
      </c>
      <c r="G52874" t="s">
        <v>321</v>
      </c>
      <c r="H52874" t="s">
        <v>322</v>
      </c>
      <c r="I52874" s="6">
        <v>-695.77532799999994</v>
      </c>
    </row>
    <row r="52875" spans="1:9" x14ac:dyDescent="0.25">
      <c r="A52875" t="s">
        <v>86</v>
      </c>
      <c r="B52875" t="s">
        <v>87</v>
      </c>
      <c r="C52875" t="s">
        <v>356</v>
      </c>
      <c r="D52875" t="s">
        <v>357</v>
      </c>
      <c r="E52875" t="s">
        <v>348</v>
      </c>
      <c r="F52875" t="s">
        <v>349</v>
      </c>
      <c r="G52875" t="s">
        <v>348</v>
      </c>
      <c r="H52875" t="s">
        <v>349</v>
      </c>
      <c r="I52875" s="6">
        <v>-13694.586224000001</v>
      </c>
    </row>
    <row r="52876" spans="1:9" x14ac:dyDescent="0.25">
      <c r="A52876" t="s">
        <v>86</v>
      </c>
      <c r="B52876" t="s">
        <v>87</v>
      </c>
      <c r="C52876" t="s">
        <v>395</v>
      </c>
      <c r="D52876" t="s">
        <v>396</v>
      </c>
      <c r="E52876" t="s">
        <v>397</v>
      </c>
      <c r="F52876" t="s">
        <v>398</v>
      </c>
      <c r="G52876" t="s">
        <v>399</v>
      </c>
      <c r="H52876" t="s">
        <v>400</v>
      </c>
      <c r="I52876" s="2">
        <v>1299675</v>
      </c>
    </row>
    <row r="52877" spans="1:9" x14ac:dyDescent="0.25">
      <c r="A52877" t="s">
        <v>86</v>
      </c>
      <c r="B52877" t="s">
        <v>87</v>
      </c>
      <c r="C52877" t="s">
        <v>405</v>
      </c>
      <c r="D52877" t="s">
        <v>406</v>
      </c>
      <c r="E52877" t="s">
        <v>407</v>
      </c>
      <c r="F52877" t="s">
        <v>408</v>
      </c>
      <c r="G52877" t="s">
        <v>409</v>
      </c>
      <c r="H52877" t="s">
        <v>410</v>
      </c>
      <c r="I52877" s="2">
        <v>98359.032556200007</v>
      </c>
    </row>
    <row r="52878" spans="1:9" x14ac:dyDescent="0.25">
      <c r="A52878" t="s">
        <v>86</v>
      </c>
      <c r="B52878" t="s">
        <v>87</v>
      </c>
      <c r="C52878" t="s">
        <v>411</v>
      </c>
      <c r="D52878" t="s">
        <v>412</v>
      </c>
      <c r="E52878" t="s">
        <v>417</v>
      </c>
      <c r="F52878" t="s">
        <v>418</v>
      </c>
      <c r="G52878" t="s">
        <v>419</v>
      </c>
      <c r="H52878" t="s">
        <v>420</v>
      </c>
      <c r="I52878" s="2">
        <v>-287.65819219999003</v>
      </c>
    </row>
    <row r="52879" spans="1:9" x14ac:dyDescent="0.25">
      <c r="A52879" t="s">
        <v>88</v>
      </c>
      <c r="B52879" t="s">
        <v>14</v>
      </c>
      <c r="C52879" t="s">
        <v>97</v>
      </c>
      <c r="D52879" t="s">
        <v>98</v>
      </c>
      <c r="E52879" t="s">
        <v>99</v>
      </c>
      <c r="F52879" t="s">
        <v>100</v>
      </c>
      <c r="G52879" t="s">
        <v>99</v>
      </c>
      <c r="H52879" t="s">
        <v>100</v>
      </c>
      <c r="I52879" s="5">
        <v>9551020</v>
      </c>
    </row>
    <row r="52880" spans="1:9" x14ac:dyDescent="0.25">
      <c r="A52880" t="s">
        <v>88</v>
      </c>
      <c r="B52880" t="s">
        <v>14</v>
      </c>
      <c r="C52880" t="s">
        <v>97</v>
      </c>
      <c r="D52880" t="s">
        <v>98</v>
      </c>
      <c r="E52880" t="s">
        <v>101</v>
      </c>
      <c r="F52880" t="s">
        <v>102</v>
      </c>
      <c r="G52880" t="s">
        <v>101</v>
      </c>
      <c r="H52880" t="s">
        <v>102</v>
      </c>
      <c r="I52880" s="5">
        <v>1089064763.7449999</v>
      </c>
    </row>
    <row r="52881" spans="1:9" x14ac:dyDescent="0.25">
      <c r="A52881" t="s">
        <v>88</v>
      </c>
      <c r="B52881" t="s">
        <v>14</v>
      </c>
      <c r="C52881" t="s">
        <v>97</v>
      </c>
      <c r="D52881" t="s">
        <v>98</v>
      </c>
      <c r="E52881" t="s">
        <v>103</v>
      </c>
      <c r="F52881" t="s">
        <v>104</v>
      </c>
      <c r="G52881" t="s">
        <v>103</v>
      </c>
      <c r="H52881" t="s">
        <v>104</v>
      </c>
      <c r="I52881" s="5">
        <v>-25266077</v>
      </c>
    </row>
    <row r="52882" spans="1:9" x14ac:dyDescent="0.25">
      <c r="A52882" t="s">
        <v>88</v>
      </c>
      <c r="B52882" t="s">
        <v>14</v>
      </c>
      <c r="C52882" t="s">
        <v>97</v>
      </c>
      <c r="D52882" t="s">
        <v>98</v>
      </c>
      <c r="E52882" t="s">
        <v>105</v>
      </c>
      <c r="F52882" t="s">
        <v>106</v>
      </c>
      <c r="G52882" t="s">
        <v>105</v>
      </c>
      <c r="H52882" t="s">
        <v>106</v>
      </c>
      <c r="I52882" s="5">
        <v>-55576421</v>
      </c>
    </row>
    <row r="52883" spans="1:9" x14ac:dyDescent="0.25">
      <c r="A52883" t="s">
        <v>88</v>
      </c>
      <c r="B52883" t="s">
        <v>14</v>
      </c>
      <c r="C52883" t="s">
        <v>97</v>
      </c>
      <c r="D52883" t="s">
        <v>98</v>
      </c>
      <c r="E52883" t="s">
        <v>107</v>
      </c>
      <c r="F52883" t="s">
        <v>108</v>
      </c>
      <c r="G52883" t="s">
        <v>107</v>
      </c>
      <c r="H52883" t="s">
        <v>108</v>
      </c>
      <c r="I52883" s="5">
        <v>-78051312</v>
      </c>
    </row>
    <row r="52884" spans="1:9" x14ac:dyDescent="0.25">
      <c r="A52884" t="s">
        <v>88</v>
      </c>
      <c r="B52884" t="s">
        <v>14</v>
      </c>
      <c r="C52884" t="s">
        <v>97</v>
      </c>
      <c r="D52884" t="s">
        <v>98</v>
      </c>
      <c r="E52884" t="s">
        <v>109</v>
      </c>
      <c r="F52884" t="s">
        <v>110</v>
      </c>
      <c r="G52884" t="s">
        <v>109</v>
      </c>
      <c r="H52884" t="s">
        <v>110</v>
      </c>
      <c r="I52884" s="5">
        <v>-16357270</v>
      </c>
    </row>
    <row r="52885" spans="1:9" x14ac:dyDescent="0.25">
      <c r="A52885" t="s">
        <v>88</v>
      </c>
      <c r="B52885" t="s">
        <v>14</v>
      </c>
      <c r="C52885" t="s">
        <v>111</v>
      </c>
      <c r="D52885" t="s">
        <v>112</v>
      </c>
      <c r="E52885" t="s">
        <v>113</v>
      </c>
      <c r="F52885" t="s">
        <v>114</v>
      </c>
      <c r="G52885" t="s">
        <v>115</v>
      </c>
      <c r="H52885" t="s">
        <v>116</v>
      </c>
      <c r="I52885" s="4">
        <v>7261800</v>
      </c>
    </row>
    <row r="52886" spans="1:9" x14ac:dyDescent="0.25">
      <c r="A52886" t="s">
        <v>88</v>
      </c>
      <c r="B52886" t="s">
        <v>14</v>
      </c>
      <c r="C52886" t="s">
        <v>111</v>
      </c>
      <c r="D52886" t="s">
        <v>112</v>
      </c>
      <c r="E52886" t="s">
        <v>113</v>
      </c>
      <c r="F52886" t="s">
        <v>114</v>
      </c>
      <c r="G52886" t="s">
        <v>117</v>
      </c>
      <c r="H52886" t="s">
        <v>118</v>
      </c>
      <c r="I52886" s="4">
        <v>359744949</v>
      </c>
    </row>
    <row r="52887" spans="1:9" x14ac:dyDescent="0.25">
      <c r="A52887" t="s">
        <v>88</v>
      </c>
      <c r="B52887" t="s">
        <v>14</v>
      </c>
      <c r="C52887" t="s">
        <v>111</v>
      </c>
      <c r="D52887" t="s">
        <v>112</v>
      </c>
      <c r="E52887" t="s">
        <v>113</v>
      </c>
      <c r="F52887" t="s">
        <v>114</v>
      </c>
      <c r="G52887" t="s">
        <v>119</v>
      </c>
      <c r="H52887" t="s">
        <v>120</v>
      </c>
      <c r="I52887" s="4">
        <v>27175000</v>
      </c>
    </row>
    <row r="52888" spans="1:9" x14ac:dyDescent="0.25">
      <c r="A52888" t="s">
        <v>88</v>
      </c>
      <c r="B52888" t="s">
        <v>14</v>
      </c>
      <c r="C52888" t="s">
        <v>111</v>
      </c>
      <c r="D52888" t="s">
        <v>112</v>
      </c>
      <c r="E52888" t="s">
        <v>113</v>
      </c>
      <c r="F52888" t="s">
        <v>114</v>
      </c>
      <c r="G52888" t="s">
        <v>121</v>
      </c>
      <c r="H52888" t="s">
        <v>122</v>
      </c>
      <c r="I52888" s="4">
        <v>65189461</v>
      </c>
    </row>
    <row r="52889" spans="1:9" x14ac:dyDescent="0.25">
      <c r="A52889" t="s">
        <v>88</v>
      </c>
      <c r="B52889" t="s">
        <v>14</v>
      </c>
      <c r="C52889" t="s">
        <v>111</v>
      </c>
      <c r="D52889" t="s">
        <v>112</v>
      </c>
      <c r="E52889" t="s">
        <v>113</v>
      </c>
      <c r="F52889" t="s">
        <v>114</v>
      </c>
      <c r="G52889" t="s">
        <v>123</v>
      </c>
      <c r="H52889" t="s">
        <v>124</v>
      </c>
      <c r="I52889" s="4">
        <v>230949407</v>
      </c>
    </row>
    <row r="52890" spans="1:9" x14ac:dyDescent="0.25">
      <c r="A52890" t="s">
        <v>88</v>
      </c>
      <c r="B52890" t="s">
        <v>14</v>
      </c>
      <c r="C52890" t="s">
        <v>111</v>
      </c>
      <c r="D52890" t="s">
        <v>112</v>
      </c>
      <c r="E52890" t="s">
        <v>113</v>
      </c>
      <c r="F52890" t="s">
        <v>114</v>
      </c>
      <c r="G52890" t="s">
        <v>125</v>
      </c>
      <c r="H52890" t="s">
        <v>126</v>
      </c>
      <c r="I52890" s="4">
        <v>12204516</v>
      </c>
    </row>
    <row r="52891" spans="1:9" x14ac:dyDescent="0.25">
      <c r="A52891" t="s">
        <v>88</v>
      </c>
      <c r="B52891" t="s">
        <v>14</v>
      </c>
      <c r="C52891" t="s">
        <v>111</v>
      </c>
      <c r="D52891" t="s">
        <v>112</v>
      </c>
      <c r="E52891" t="s">
        <v>113</v>
      </c>
      <c r="F52891" t="s">
        <v>114</v>
      </c>
      <c r="G52891" t="s">
        <v>127</v>
      </c>
      <c r="H52891" t="s">
        <v>128</v>
      </c>
      <c r="I52891" s="4">
        <v>17356310</v>
      </c>
    </row>
    <row r="52892" spans="1:9" x14ac:dyDescent="0.25">
      <c r="A52892" t="s">
        <v>88</v>
      </c>
      <c r="B52892" t="s">
        <v>14</v>
      </c>
      <c r="C52892" t="s">
        <v>111</v>
      </c>
      <c r="D52892" t="s">
        <v>112</v>
      </c>
      <c r="E52892" t="s">
        <v>113</v>
      </c>
      <c r="F52892" t="s">
        <v>114</v>
      </c>
      <c r="G52892" t="s">
        <v>129</v>
      </c>
      <c r="H52892" t="s">
        <v>130</v>
      </c>
      <c r="I52892" s="4">
        <v>375164759</v>
      </c>
    </row>
    <row r="52893" spans="1:9" x14ac:dyDescent="0.25">
      <c r="A52893" t="s">
        <v>88</v>
      </c>
      <c r="B52893" t="s">
        <v>14</v>
      </c>
      <c r="C52893" t="s">
        <v>111</v>
      </c>
      <c r="D52893" t="s">
        <v>112</v>
      </c>
      <c r="E52893" t="s">
        <v>113</v>
      </c>
      <c r="F52893" t="s">
        <v>114</v>
      </c>
      <c r="G52893" t="s">
        <v>131</v>
      </c>
      <c r="H52893" t="s">
        <v>132</v>
      </c>
      <c r="I52893" s="4">
        <v>21362516</v>
      </c>
    </row>
    <row r="52894" spans="1:9" x14ac:dyDescent="0.25">
      <c r="A52894" t="s">
        <v>88</v>
      </c>
      <c r="B52894" t="s">
        <v>14</v>
      </c>
      <c r="C52894" t="s">
        <v>111</v>
      </c>
      <c r="D52894" t="s">
        <v>112</v>
      </c>
      <c r="E52894" t="s">
        <v>113</v>
      </c>
      <c r="F52894" t="s">
        <v>114</v>
      </c>
      <c r="G52894" t="s">
        <v>133</v>
      </c>
      <c r="H52894" t="s">
        <v>134</v>
      </c>
      <c r="I52894" s="4">
        <v>70595232</v>
      </c>
    </row>
    <row r="52895" spans="1:9" x14ac:dyDescent="0.25">
      <c r="A52895" t="s">
        <v>88</v>
      </c>
      <c r="B52895" t="s">
        <v>14</v>
      </c>
      <c r="C52895" t="s">
        <v>111</v>
      </c>
      <c r="D52895" t="s">
        <v>112</v>
      </c>
      <c r="E52895" t="s">
        <v>113</v>
      </c>
      <c r="F52895" t="s">
        <v>114</v>
      </c>
      <c r="G52895" t="s">
        <v>137</v>
      </c>
      <c r="H52895" t="s">
        <v>138</v>
      </c>
      <c r="I52895" s="4">
        <v>20012</v>
      </c>
    </row>
    <row r="52896" spans="1:9" x14ac:dyDescent="0.25">
      <c r="A52896" t="s">
        <v>88</v>
      </c>
      <c r="B52896" t="s">
        <v>14</v>
      </c>
      <c r="C52896" t="s">
        <v>111</v>
      </c>
      <c r="D52896" t="s">
        <v>112</v>
      </c>
      <c r="E52896" t="s">
        <v>113</v>
      </c>
      <c r="F52896" t="s">
        <v>114</v>
      </c>
      <c r="G52896" t="s">
        <v>139</v>
      </c>
      <c r="H52896" t="s">
        <v>140</v>
      </c>
      <c r="I52896" s="4">
        <v>157080481</v>
      </c>
    </row>
    <row r="52897" spans="1:9" x14ac:dyDescent="0.25">
      <c r="A52897" t="s">
        <v>88</v>
      </c>
      <c r="B52897" t="s">
        <v>14</v>
      </c>
      <c r="C52897" t="s">
        <v>111</v>
      </c>
      <c r="D52897" t="s">
        <v>112</v>
      </c>
      <c r="E52897" t="s">
        <v>113</v>
      </c>
      <c r="F52897" t="s">
        <v>114</v>
      </c>
      <c r="G52897" t="s">
        <v>141</v>
      </c>
      <c r="H52897" t="s">
        <v>142</v>
      </c>
      <c r="I52897" s="4">
        <v>123928510</v>
      </c>
    </row>
    <row r="52898" spans="1:9" x14ac:dyDescent="0.25">
      <c r="A52898" t="s">
        <v>88</v>
      </c>
      <c r="B52898" t="s">
        <v>14</v>
      </c>
      <c r="C52898" t="s">
        <v>111</v>
      </c>
      <c r="D52898" t="s">
        <v>112</v>
      </c>
      <c r="E52898" t="s">
        <v>113</v>
      </c>
      <c r="F52898" t="s">
        <v>114</v>
      </c>
      <c r="G52898" t="s">
        <v>143</v>
      </c>
      <c r="H52898" t="s">
        <v>144</v>
      </c>
      <c r="I52898" s="4">
        <v>7335</v>
      </c>
    </row>
    <row r="52899" spans="1:9" x14ac:dyDescent="0.25">
      <c r="A52899" t="s">
        <v>88</v>
      </c>
      <c r="B52899" t="s">
        <v>14</v>
      </c>
      <c r="C52899" t="s">
        <v>111</v>
      </c>
      <c r="D52899" t="s">
        <v>112</v>
      </c>
      <c r="E52899" t="s">
        <v>113</v>
      </c>
      <c r="F52899" t="s">
        <v>114</v>
      </c>
      <c r="G52899" t="s">
        <v>145</v>
      </c>
      <c r="H52899" t="s">
        <v>146</v>
      </c>
      <c r="I52899" s="4">
        <v>1094252590</v>
      </c>
    </row>
    <row r="52900" spans="1:9" x14ac:dyDescent="0.25">
      <c r="A52900" t="s">
        <v>88</v>
      </c>
      <c r="B52900" t="s">
        <v>14</v>
      </c>
      <c r="C52900" t="s">
        <v>111</v>
      </c>
      <c r="D52900" t="s">
        <v>112</v>
      </c>
      <c r="E52900" t="s">
        <v>147</v>
      </c>
      <c r="F52900" t="s">
        <v>148</v>
      </c>
      <c r="G52900" t="s">
        <v>149</v>
      </c>
      <c r="H52900" t="s">
        <v>150</v>
      </c>
      <c r="I52900" s="4">
        <v>105097039</v>
      </c>
    </row>
    <row r="52901" spans="1:9" x14ac:dyDescent="0.25">
      <c r="A52901" t="s">
        <v>88</v>
      </c>
      <c r="B52901" t="s">
        <v>14</v>
      </c>
      <c r="C52901" t="s">
        <v>111</v>
      </c>
      <c r="D52901" t="s">
        <v>112</v>
      </c>
      <c r="E52901" t="s">
        <v>147</v>
      </c>
      <c r="F52901" t="s">
        <v>148</v>
      </c>
      <c r="G52901" t="s">
        <v>151</v>
      </c>
      <c r="H52901" t="s">
        <v>152</v>
      </c>
      <c r="I52901" s="4">
        <v>289846</v>
      </c>
    </row>
    <row r="52902" spans="1:9" x14ac:dyDescent="0.25">
      <c r="A52902" t="s">
        <v>88</v>
      </c>
      <c r="B52902" t="s">
        <v>14</v>
      </c>
      <c r="C52902" t="s">
        <v>111</v>
      </c>
      <c r="D52902" t="s">
        <v>112</v>
      </c>
      <c r="E52902" t="s">
        <v>153</v>
      </c>
      <c r="F52902" t="s">
        <v>154</v>
      </c>
      <c r="G52902" t="s">
        <v>155</v>
      </c>
      <c r="H52902" t="s">
        <v>156</v>
      </c>
      <c r="I52902" s="4">
        <v>-161743</v>
      </c>
    </row>
    <row r="52903" spans="1:9" x14ac:dyDescent="0.25">
      <c r="A52903" t="s">
        <v>88</v>
      </c>
      <c r="B52903" t="s">
        <v>14</v>
      </c>
      <c r="C52903" t="s">
        <v>111</v>
      </c>
      <c r="D52903" t="s">
        <v>112</v>
      </c>
      <c r="E52903" t="s">
        <v>153</v>
      </c>
      <c r="F52903" t="s">
        <v>154</v>
      </c>
      <c r="G52903" t="s">
        <v>157</v>
      </c>
      <c r="H52903" t="s">
        <v>17</v>
      </c>
      <c r="I52903" s="4">
        <v>-112055270</v>
      </c>
    </row>
    <row r="52904" spans="1:9" x14ac:dyDescent="0.25">
      <c r="A52904" t="s">
        <v>88</v>
      </c>
      <c r="B52904" t="s">
        <v>14</v>
      </c>
      <c r="C52904" t="s">
        <v>111</v>
      </c>
      <c r="D52904" t="s">
        <v>112</v>
      </c>
      <c r="E52904" t="s">
        <v>153</v>
      </c>
      <c r="F52904" t="s">
        <v>154</v>
      </c>
      <c r="G52904" t="s">
        <v>158</v>
      </c>
      <c r="H52904" t="s">
        <v>18</v>
      </c>
      <c r="I52904" s="4">
        <v>-53696960</v>
      </c>
    </row>
    <row r="52905" spans="1:9" x14ac:dyDescent="0.25">
      <c r="A52905" t="s">
        <v>88</v>
      </c>
      <c r="B52905" t="s">
        <v>14</v>
      </c>
      <c r="C52905" t="s">
        <v>111</v>
      </c>
      <c r="D52905" t="s">
        <v>112</v>
      </c>
      <c r="E52905" t="s">
        <v>153</v>
      </c>
      <c r="F52905" t="s">
        <v>154</v>
      </c>
      <c r="G52905" t="s">
        <v>159</v>
      </c>
      <c r="H52905" t="s">
        <v>19</v>
      </c>
      <c r="I52905" s="4">
        <v>-192730108</v>
      </c>
    </row>
    <row r="52906" spans="1:9" x14ac:dyDescent="0.25">
      <c r="A52906" t="s">
        <v>88</v>
      </c>
      <c r="B52906" t="s">
        <v>14</v>
      </c>
      <c r="C52906" t="s">
        <v>111</v>
      </c>
      <c r="D52906" t="s">
        <v>112</v>
      </c>
      <c r="E52906" t="s">
        <v>153</v>
      </c>
      <c r="F52906" t="s">
        <v>154</v>
      </c>
      <c r="G52906" t="s">
        <v>160</v>
      </c>
      <c r="H52906" t="s">
        <v>20</v>
      </c>
      <c r="I52906" s="4">
        <v>-11360486</v>
      </c>
    </row>
    <row r="52907" spans="1:9" x14ac:dyDescent="0.25">
      <c r="A52907" t="s">
        <v>88</v>
      </c>
      <c r="B52907" t="s">
        <v>14</v>
      </c>
      <c r="C52907" t="s">
        <v>111</v>
      </c>
      <c r="D52907" t="s">
        <v>112</v>
      </c>
      <c r="E52907" t="s">
        <v>153</v>
      </c>
      <c r="F52907" t="s">
        <v>154</v>
      </c>
      <c r="G52907" t="s">
        <v>161</v>
      </c>
      <c r="H52907" t="s">
        <v>21</v>
      </c>
      <c r="I52907" s="4">
        <v>-15069949</v>
      </c>
    </row>
    <row r="52908" spans="1:9" x14ac:dyDescent="0.25">
      <c r="A52908" t="s">
        <v>88</v>
      </c>
      <c r="B52908" t="s">
        <v>14</v>
      </c>
      <c r="C52908" t="s">
        <v>111</v>
      </c>
      <c r="D52908" t="s">
        <v>112</v>
      </c>
      <c r="E52908" t="s">
        <v>153</v>
      </c>
      <c r="F52908" t="s">
        <v>154</v>
      </c>
      <c r="G52908" t="s">
        <v>162</v>
      </c>
      <c r="H52908" t="s">
        <v>22</v>
      </c>
      <c r="I52908" s="4">
        <v>-265819144</v>
      </c>
    </row>
    <row r="52909" spans="1:9" x14ac:dyDescent="0.25">
      <c r="A52909" t="s">
        <v>88</v>
      </c>
      <c r="B52909" t="s">
        <v>14</v>
      </c>
      <c r="C52909" t="s">
        <v>111</v>
      </c>
      <c r="D52909" t="s">
        <v>112</v>
      </c>
      <c r="E52909" t="s">
        <v>153</v>
      </c>
      <c r="F52909" t="s">
        <v>154</v>
      </c>
      <c r="G52909" t="s">
        <v>163</v>
      </c>
      <c r="H52909" t="s">
        <v>15</v>
      </c>
      <c r="I52909" s="4">
        <v>-19594776</v>
      </c>
    </row>
    <row r="52910" spans="1:9" x14ac:dyDescent="0.25">
      <c r="A52910" t="s">
        <v>88</v>
      </c>
      <c r="B52910" t="s">
        <v>14</v>
      </c>
      <c r="C52910" t="s">
        <v>111</v>
      </c>
      <c r="D52910" t="s">
        <v>112</v>
      </c>
      <c r="E52910" t="s">
        <v>153</v>
      </c>
      <c r="F52910" t="s">
        <v>154</v>
      </c>
      <c r="G52910" t="s">
        <v>164</v>
      </c>
      <c r="H52910" t="s">
        <v>23</v>
      </c>
      <c r="I52910" s="4">
        <v>-62109866</v>
      </c>
    </row>
    <row r="52911" spans="1:9" x14ac:dyDescent="0.25">
      <c r="A52911" t="s">
        <v>88</v>
      </c>
      <c r="B52911" t="s">
        <v>14</v>
      </c>
      <c r="C52911" t="s">
        <v>111</v>
      </c>
      <c r="D52911" t="s">
        <v>112</v>
      </c>
      <c r="E52911" t="s">
        <v>153</v>
      </c>
      <c r="F52911" t="s">
        <v>154</v>
      </c>
      <c r="G52911" t="s">
        <v>167</v>
      </c>
      <c r="H52911" t="s">
        <v>168</v>
      </c>
      <c r="I52911" s="4">
        <v>-20012</v>
      </c>
    </row>
    <row r="52912" spans="1:9" x14ac:dyDescent="0.25">
      <c r="A52912" t="s">
        <v>88</v>
      </c>
      <c r="B52912" t="s">
        <v>14</v>
      </c>
      <c r="C52912" t="s">
        <v>111</v>
      </c>
      <c r="D52912" t="s">
        <v>112</v>
      </c>
      <c r="E52912" t="s">
        <v>153</v>
      </c>
      <c r="F52912" t="s">
        <v>154</v>
      </c>
      <c r="G52912" t="s">
        <v>169</v>
      </c>
      <c r="H52912" t="s">
        <v>24</v>
      </c>
      <c r="I52912" s="4">
        <v>-131655464</v>
      </c>
    </row>
    <row r="52913" spans="1:9" x14ac:dyDescent="0.25">
      <c r="A52913" t="s">
        <v>88</v>
      </c>
      <c r="B52913" t="s">
        <v>14</v>
      </c>
      <c r="C52913" t="s">
        <v>111</v>
      </c>
      <c r="D52913" t="s">
        <v>112</v>
      </c>
      <c r="E52913" t="s">
        <v>153</v>
      </c>
      <c r="F52913" t="s">
        <v>154</v>
      </c>
      <c r="G52913" t="s">
        <v>170</v>
      </c>
      <c r="H52913" t="s">
        <v>25</v>
      </c>
      <c r="I52913" s="4">
        <v>-107801313</v>
      </c>
    </row>
    <row r="52914" spans="1:9" x14ac:dyDescent="0.25">
      <c r="A52914" t="s">
        <v>88</v>
      </c>
      <c r="B52914" t="s">
        <v>14</v>
      </c>
      <c r="C52914" t="s">
        <v>111</v>
      </c>
      <c r="D52914" t="s">
        <v>112</v>
      </c>
      <c r="E52914" t="s">
        <v>153</v>
      </c>
      <c r="F52914" t="s">
        <v>154</v>
      </c>
      <c r="G52914" t="s">
        <v>171</v>
      </c>
      <c r="H52914" t="s">
        <v>84</v>
      </c>
      <c r="I52914" s="4">
        <v>-7335</v>
      </c>
    </row>
    <row r="52915" spans="1:9" x14ac:dyDescent="0.25">
      <c r="A52915" t="s">
        <v>88</v>
      </c>
      <c r="B52915" t="s">
        <v>14</v>
      </c>
      <c r="C52915" t="s">
        <v>111</v>
      </c>
      <c r="D52915" t="s">
        <v>112</v>
      </c>
      <c r="E52915" t="s">
        <v>153</v>
      </c>
      <c r="F52915" t="s">
        <v>154</v>
      </c>
      <c r="G52915" t="s">
        <v>172</v>
      </c>
      <c r="H52915" t="s">
        <v>26</v>
      </c>
      <c r="I52915" s="4">
        <v>-828038691</v>
      </c>
    </row>
    <row r="52916" spans="1:9" x14ac:dyDescent="0.25">
      <c r="A52916" t="s">
        <v>88</v>
      </c>
      <c r="B52916" t="s">
        <v>14</v>
      </c>
      <c r="C52916" t="s">
        <v>111</v>
      </c>
      <c r="D52916" t="s">
        <v>112</v>
      </c>
      <c r="E52916" t="s">
        <v>153</v>
      </c>
      <c r="F52916" t="s">
        <v>154</v>
      </c>
      <c r="G52916" t="s">
        <v>173</v>
      </c>
      <c r="H52916" t="s">
        <v>174</v>
      </c>
      <c r="I52916" s="4">
        <v>-7215880</v>
      </c>
    </row>
    <row r="52917" spans="1:9" x14ac:dyDescent="0.25">
      <c r="A52917" t="s">
        <v>88</v>
      </c>
      <c r="B52917" t="s">
        <v>14</v>
      </c>
      <c r="C52917" t="s">
        <v>177</v>
      </c>
      <c r="D52917" t="s">
        <v>178</v>
      </c>
      <c r="E52917" t="s">
        <v>179</v>
      </c>
      <c r="F52917" t="s">
        <v>180</v>
      </c>
      <c r="G52917" t="s">
        <v>181</v>
      </c>
      <c r="H52917" t="s">
        <v>182</v>
      </c>
      <c r="I52917" s="4">
        <v>2553767062</v>
      </c>
    </row>
    <row r="52918" spans="1:9" x14ac:dyDescent="0.25">
      <c r="A52918" t="s">
        <v>88</v>
      </c>
      <c r="B52918" t="s">
        <v>14</v>
      </c>
      <c r="C52918" t="s">
        <v>177</v>
      </c>
      <c r="D52918" t="s">
        <v>178</v>
      </c>
      <c r="E52918" t="s">
        <v>179</v>
      </c>
      <c r="F52918" t="s">
        <v>180</v>
      </c>
      <c r="G52918" t="s">
        <v>183</v>
      </c>
      <c r="H52918" t="s">
        <v>184</v>
      </c>
      <c r="I52918" s="4">
        <v>85895638</v>
      </c>
    </row>
    <row r="52919" spans="1:9" x14ac:dyDescent="0.25">
      <c r="A52919" t="s">
        <v>88</v>
      </c>
      <c r="B52919" t="s">
        <v>14</v>
      </c>
      <c r="C52919" t="s">
        <v>177</v>
      </c>
      <c r="D52919" t="s">
        <v>178</v>
      </c>
      <c r="E52919" t="s">
        <v>185</v>
      </c>
      <c r="F52919" t="s">
        <v>186</v>
      </c>
      <c r="G52919" t="s">
        <v>187</v>
      </c>
      <c r="H52919" t="s">
        <v>27</v>
      </c>
      <c r="I52919" s="4">
        <v>-1135345913</v>
      </c>
    </row>
    <row r="52920" spans="1:9" x14ac:dyDescent="0.25">
      <c r="A52920" t="s">
        <v>88</v>
      </c>
      <c r="B52920" t="s">
        <v>14</v>
      </c>
      <c r="C52920" t="s">
        <v>177</v>
      </c>
      <c r="D52920" t="s">
        <v>178</v>
      </c>
      <c r="E52920" t="s">
        <v>185</v>
      </c>
      <c r="F52920" t="s">
        <v>186</v>
      </c>
      <c r="G52920" t="s">
        <v>188</v>
      </c>
      <c r="H52920" t="s">
        <v>189</v>
      </c>
      <c r="I52920" s="4">
        <v>-20254955</v>
      </c>
    </row>
    <row r="52921" spans="1:9" x14ac:dyDescent="0.25">
      <c r="A52921" t="s">
        <v>88</v>
      </c>
      <c r="B52921" t="s">
        <v>14</v>
      </c>
      <c r="C52921" t="s">
        <v>192</v>
      </c>
      <c r="D52921" t="s">
        <v>193</v>
      </c>
      <c r="E52921" t="s">
        <v>194</v>
      </c>
      <c r="F52921" t="s">
        <v>195</v>
      </c>
      <c r="G52921" t="s">
        <v>194</v>
      </c>
      <c r="H52921" t="s">
        <v>195</v>
      </c>
      <c r="I52921" s="5">
        <v>42934640</v>
      </c>
    </row>
    <row r="52922" spans="1:9" x14ac:dyDescent="0.25">
      <c r="A52922" t="s">
        <v>88</v>
      </c>
      <c r="B52922" t="s">
        <v>14</v>
      </c>
      <c r="C52922" t="s">
        <v>192</v>
      </c>
      <c r="D52922" t="s">
        <v>193</v>
      </c>
      <c r="E52922" t="s">
        <v>196</v>
      </c>
      <c r="F52922" t="s">
        <v>197</v>
      </c>
      <c r="G52922" t="s">
        <v>196</v>
      </c>
      <c r="H52922" t="s">
        <v>197</v>
      </c>
      <c r="I52922" s="5">
        <v>46586963</v>
      </c>
    </row>
    <row r="52923" spans="1:9" x14ac:dyDescent="0.25">
      <c r="A52923" t="s">
        <v>88</v>
      </c>
      <c r="B52923" t="s">
        <v>14</v>
      </c>
      <c r="C52923" t="s">
        <v>192</v>
      </c>
      <c r="D52923" t="s">
        <v>193</v>
      </c>
      <c r="E52923" t="s">
        <v>198</v>
      </c>
      <c r="F52923" t="s">
        <v>199</v>
      </c>
      <c r="G52923" t="s">
        <v>198</v>
      </c>
      <c r="H52923" t="s">
        <v>199</v>
      </c>
      <c r="I52923" s="5">
        <v>18930487</v>
      </c>
    </row>
    <row r="52924" spans="1:9" x14ac:dyDescent="0.25">
      <c r="A52924" t="s">
        <v>88</v>
      </c>
      <c r="B52924" t="s">
        <v>14</v>
      </c>
      <c r="C52924" t="s">
        <v>192</v>
      </c>
      <c r="D52924" t="s">
        <v>193</v>
      </c>
      <c r="E52924" t="s">
        <v>200</v>
      </c>
      <c r="F52924" t="s">
        <v>201</v>
      </c>
      <c r="G52924" t="s">
        <v>200</v>
      </c>
      <c r="H52924" t="s">
        <v>201</v>
      </c>
      <c r="I52924" s="5">
        <v>16968497</v>
      </c>
    </row>
    <row r="52925" spans="1:9" x14ac:dyDescent="0.25">
      <c r="A52925" t="s">
        <v>88</v>
      </c>
      <c r="B52925" t="s">
        <v>14</v>
      </c>
      <c r="C52925" t="s">
        <v>192</v>
      </c>
      <c r="D52925" t="s">
        <v>193</v>
      </c>
      <c r="E52925" t="s">
        <v>202</v>
      </c>
      <c r="F52925" t="s">
        <v>203</v>
      </c>
      <c r="G52925" t="s">
        <v>202</v>
      </c>
      <c r="H52925" t="s">
        <v>203</v>
      </c>
      <c r="I52925" s="5">
        <v>59700575</v>
      </c>
    </row>
    <row r="52926" spans="1:9" x14ac:dyDescent="0.25">
      <c r="A52926" t="s">
        <v>88</v>
      </c>
      <c r="B52926" t="s">
        <v>14</v>
      </c>
      <c r="C52926" t="s">
        <v>192</v>
      </c>
      <c r="D52926" t="s">
        <v>193</v>
      </c>
      <c r="E52926" t="s">
        <v>208</v>
      </c>
      <c r="F52926" t="s">
        <v>209</v>
      </c>
      <c r="G52926" t="s">
        <v>208</v>
      </c>
      <c r="H52926" t="s">
        <v>209</v>
      </c>
      <c r="I52926" s="5">
        <v>1243519</v>
      </c>
    </row>
    <row r="52927" spans="1:9" x14ac:dyDescent="0.25">
      <c r="A52927" t="s">
        <v>88</v>
      </c>
      <c r="B52927" t="s">
        <v>14</v>
      </c>
      <c r="C52927" t="s">
        <v>192</v>
      </c>
      <c r="D52927" t="s">
        <v>193</v>
      </c>
      <c r="E52927" t="s">
        <v>210</v>
      </c>
      <c r="F52927" t="s">
        <v>211</v>
      </c>
      <c r="G52927" t="s">
        <v>210</v>
      </c>
      <c r="H52927" t="s">
        <v>211</v>
      </c>
      <c r="I52927" s="5">
        <v>3941705</v>
      </c>
    </row>
    <row r="52928" spans="1:9" x14ac:dyDescent="0.25">
      <c r="A52928" t="s">
        <v>88</v>
      </c>
      <c r="B52928" t="s">
        <v>14</v>
      </c>
      <c r="C52928" t="s">
        <v>192</v>
      </c>
      <c r="D52928" t="s">
        <v>193</v>
      </c>
      <c r="E52928" t="s">
        <v>212</v>
      </c>
      <c r="F52928" t="s">
        <v>213</v>
      </c>
      <c r="G52928" t="s">
        <v>212</v>
      </c>
      <c r="H52928" t="s">
        <v>213</v>
      </c>
      <c r="I52928" s="5">
        <v>3740334</v>
      </c>
    </row>
    <row r="52929" spans="1:9" x14ac:dyDescent="0.25">
      <c r="A52929" t="s">
        <v>88</v>
      </c>
      <c r="B52929" t="s">
        <v>14</v>
      </c>
      <c r="C52929" t="s">
        <v>192</v>
      </c>
      <c r="D52929" t="s">
        <v>193</v>
      </c>
      <c r="E52929" t="s">
        <v>214</v>
      </c>
      <c r="F52929" t="s">
        <v>215</v>
      </c>
      <c r="G52929" t="s">
        <v>214</v>
      </c>
      <c r="H52929" t="s">
        <v>215</v>
      </c>
      <c r="I52929" s="5">
        <v>142471290.56800002</v>
      </c>
    </row>
    <row r="52930" spans="1:9" x14ac:dyDescent="0.25">
      <c r="A52930" t="s">
        <v>88</v>
      </c>
      <c r="B52930" t="s">
        <v>14</v>
      </c>
      <c r="C52930" t="s">
        <v>192</v>
      </c>
      <c r="D52930" t="s">
        <v>193</v>
      </c>
      <c r="E52930" t="s">
        <v>216</v>
      </c>
      <c r="F52930" t="s">
        <v>217</v>
      </c>
      <c r="G52930" t="s">
        <v>216</v>
      </c>
      <c r="H52930" t="s">
        <v>217</v>
      </c>
      <c r="I52930" s="5">
        <v>9580647</v>
      </c>
    </row>
    <row r="52931" spans="1:9" x14ac:dyDescent="0.25">
      <c r="A52931" t="s">
        <v>88</v>
      </c>
      <c r="B52931" t="s">
        <v>14</v>
      </c>
      <c r="C52931" t="s">
        <v>192</v>
      </c>
      <c r="D52931" t="s">
        <v>193</v>
      </c>
      <c r="E52931" t="s">
        <v>218</v>
      </c>
      <c r="F52931" t="s">
        <v>219</v>
      </c>
      <c r="G52931" t="s">
        <v>218</v>
      </c>
      <c r="H52931" t="s">
        <v>219</v>
      </c>
      <c r="I52931" s="5">
        <v>17200043</v>
      </c>
    </row>
    <row r="52932" spans="1:9" x14ac:dyDescent="0.25">
      <c r="A52932" t="s">
        <v>88</v>
      </c>
      <c r="B52932" t="s">
        <v>14</v>
      </c>
      <c r="C52932" t="s">
        <v>192</v>
      </c>
      <c r="D52932" t="s">
        <v>193</v>
      </c>
      <c r="E52932" t="s">
        <v>220</v>
      </c>
      <c r="F52932" t="s">
        <v>221</v>
      </c>
      <c r="G52932" t="s">
        <v>220</v>
      </c>
      <c r="H52932" t="s">
        <v>221</v>
      </c>
      <c r="I52932" s="5">
        <v>65377039.673</v>
      </c>
    </row>
    <row r="52933" spans="1:9" x14ac:dyDescent="0.25">
      <c r="A52933" t="s">
        <v>88</v>
      </c>
      <c r="B52933" t="s">
        <v>14</v>
      </c>
      <c r="C52933" t="s">
        <v>226</v>
      </c>
      <c r="D52933" t="s">
        <v>227</v>
      </c>
      <c r="E52933" t="s">
        <v>231</v>
      </c>
      <c r="F52933" t="s">
        <v>232</v>
      </c>
      <c r="G52933" t="s">
        <v>233</v>
      </c>
      <c r="H52933" t="s">
        <v>234</v>
      </c>
      <c r="I52933" s="5">
        <v>-429442202</v>
      </c>
    </row>
    <row r="52934" spans="1:9" x14ac:dyDescent="0.25">
      <c r="A52934" t="s">
        <v>88</v>
      </c>
      <c r="B52934" t="s">
        <v>14</v>
      </c>
      <c r="C52934" t="s">
        <v>226</v>
      </c>
      <c r="D52934" t="s">
        <v>227</v>
      </c>
      <c r="E52934" t="s">
        <v>235</v>
      </c>
      <c r="F52934" t="s">
        <v>236</v>
      </c>
      <c r="G52934" t="s">
        <v>237</v>
      </c>
      <c r="H52934" t="s">
        <v>238</v>
      </c>
      <c r="I52934" s="5">
        <v>1794519825.2450058</v>
      </c>
    </row>
    <row r="52935" spans="1:9" x14ac:dyDescent="0.25">
      <c r="A52935" t="s">
        <v>88</v>
      </c>
      <c r="B52935" t="s">
        <v>14</v>
      </c>
      <c r="C52935" t="s">
        <v>239</v>
      </c>
      <c r="D52935" t="s">
        <v>240</v>
      </c>
      <c r="E52935" t="s">
        <v>241</v>
      </c>
      <c r="F52935" t="s">
        <v>242</v>
      </c>
      <c r="G52935" t="s">
        <v>243</v>
      </c>
      <c r="H52935" t="s">
        <v>244</v>
      </c>
      <c r="I52935" s="4">
        <v>399823451</v>
      </c>
    </row>
    <row r="52936" spans="1:9" x14ac:dyDescent="0.25">
      <c r="A52936" t="s">
        <v>88</v>
      </c>
      <c r="B52936" t="s">
        <v>14</v>
      </c>
      <c r="C52936" t="s">
        <v>239</v>
      </c>
      <c r="D52936" t="s">
        <v>240</v>
      </c>
      <c r="E52936" t="s">
        <v>241</v>
      </c>
      <c r="F52936" t="s">
        <v>242</v>
      </c>
      <c r="G52936" t="s">
        <v>245</v>
      </c>
      <c r="H52936" t="s">
        <v>246</v>
      </c>
      <c r="I52936" s="4">
        <v>-311868000</v>
      </c>
    </row>
    <row r="52937" spans="1:9" x14ac:dyDescent="0.25">
      <c r="A52937" t="s">
        <v>88</v>
      </c>
      <c r="B52937" t="s">
        <v>14</v>
      </c>
      <c r="C52937" t="s">
        <v>239</v>
      </c>
      <c r="D52937" t="s">
        <v>240</v>
      </c>
      <c r="E52937" t="s">
        <v>247</v>
      </c>
      <c r="F52937" t="s">
        <v>248</v>
      </c>
      <c r="G52937" t="s">
        <v>249</v>
      </c>
      <c r="H52937" t="s">
        <v>250</v>
      </c>
      <c r="I52937" s="4">
        <v>-57458298.508662008</v>
      </c>
    </row>
    <row r="52938" spans="1:9" x14ac:dyDescent="0.25">
      <c r="A52938" t="s">
        <v>88</v>
      </c>
      <c r="B52938" t="s">
        <v>14</v>
      </c>
      <c r="C52938" t="s">
        <v>239</v>
      </c>
      <c r="D52938" t="s">
        <v>240</v>
      </c>
      <c r="E52938" t="s">
        <v>247</v>
      </c>
      <c r="F52938" t="s">
        <v>248</v>
      </c>
      <c r="G52938" t="s">
        <v>251</v>
      </c>
      <c r="H52938" t="s">
        <v>252</v>
      </c>
      <c r="I52938" s="4">
        <v>10050470</v>
      </c>
    </row>
    <row r="52939" spans="1:9" x14ac:dyDescent="0.25">
      <c r="A52939" t="s">
        <v>88</v>
      </c>
      <c r="B52939" t="s">
        <v>14</v>
      </c>
      <c r="C52939" t="s">
        <v>239</v>
      </c>
      <c r="D52939" t="s">
        <v>240</v>
      </c>
      <c r="E52939" t="s">
        <v>247</v>
      </c>
      <c r="F52939" t="s">
        <v>248</v>
      </c>
      <c r="G52939" t="s">
        <v>253</v>
      </c>
      <c r="H52939" t="s">
        <v>254</v>
      </c>
      <c r="I52939" s="4">
        <v>-1326227080</v>
      </c>
    </row>
    <row r="52940" spans="1:9" x14ac:dyDescent="0.25">
      <c r="A52940" t="s">
        <v>88</v>
      </c>
      <c r="B52940" t="s">
        <v>14</v>
      </c>
      <c r="C52940" t="s">
        <v>239</v>
      </c>
      <c r="D52940" t="s">
        <v>240</v>
      </c>
      <c r="E52940" t="s">
        <v>255</v>
      </c>
      <c r="F52940" t="s">
        <v>256</v>
      </c>
      <c r="G52940" t="s">
        <v>257</v>
      </c>
      <c r="H52940" t="s">
        <v>258</v>
      </c>
      <c r="I52940" s="4">
        <v>711447475</v>
      </c>
    </row>
    <row r="52941" spans="1:9" x14ac:dyDescent="0.25">
      <c r="A52941" t="s">
        <v>88</v>
      </c>
      <c r="B52941" t="s">
        <v>14</v>
      </c>
      <c r="C52941" t="s">
        <v>239</v>
      </c>
      <c r="D52941" t="s">
        <v>240</v>
      </c>
      <c r="E52941" t="s">
        <v>255</v>
      </c>
      <c r="F52941" t="s">
        <v>256</v>
      </c>
      <c r="G52941" t="s">
        <v>259</v>
      </c>
      <c r="H52941" t="s">
        <v>260</v>
      </c>
      <c r="I52941" s="4">
        <v>16353919</v>
      </c>
    </row>
    <row r="52942" spans="1:9" x14ac:dyDescent="0.25">
      <c r="A52942" t="s">
        <v>88</v>
      </c>
      <c r="B52942" t="s">
        <v>14</v>
      </c>
      <c r="C52942" t="s">
        <v>239</v>
      </c>
      <c r="D52942" t="s">
        <v>240</v>
      </c>
      <c r="E52942" t="s">
        <v>255</v>
      </c>
      <c r="F52942" t="s">
        <v>256</v>
      </c>
      <c r="G52942" t="s">
        <v>261</v>
      </c>
      <c r="H52942" t="s">
        <v>262</v>
      </c>
      <c r="I52942" s="4">
        <v>-11040257</v>
      </c>
    </row>
    <row r="52943" spans="1:9" x14ac:dyDescent="0.25">
      <c r="A52943" t="s">
        <v>88</v>
      </c>
      <c r="B52943" t="s">
        <v>14</v>
      </c>
      <c r="C52943" t="s">
        <v>263</v>
      </c>
      <c r="D52943" t="s">
        <v>264</v>
      </c>
      <c r="E52943" t="s">
        <v>265</v>
      </c>
      <c r="F52943" t="s">
        <v>264</v>
      </c>
      <c r="G52943" t="s">
        <v>266</v>
      </c>
      <c r="H52943" t="s">
        <v>267</v>
      </c>
      <c r="I52943" s="5">
        <v>18940000</v>
      </c>
    </row>
    <row r="52944" spans="1:9" x14ac:dyDescent="0.25">
      <c r="A52944" t="s">
        <v>88</v>
      </c>
      <c r="B52944" t="s">
        <v>14</v>
      </c>
      <c r="C52944" t="s">
        <v>263</v>
      </c>
      <c r="D52944" t="s">
        <v>264</v>
      </c>
      <c r="E52944" t="s">
        <v>265</v>
      </c>
      <c r="F52944" t="s">
        <v>264</v>
      </c>
      <c r="G52944" t="s">
        <v>268</v>
      </c>
      <c r="H52944" t="s">
        <v>269</v>
      </c>
      <c r="I52944" s="5">
        <v>2274515</v>
      </c>
    </row>
    <row r="52945" spans="1:9" x14ac:dyDescent="0.25">
      <c r="A52945" t="s">
        <v>88</v>
      </c>
      <c r="B52945" t="s">
        <v>14</v>
      </c>
      <c r="C52945" t="s">
        <v>263</v>
      </c>
      <c r="D52945" t="s">
        <v>264</v>
      </c>
      <c r="E52945" t="s">
        <v>265</v>
      </c>
      <c r="F52945" t="s">
        <v>264</v>
      </c>
      <c r="G52945" t="s">
        <v>270</v>
      </c>
      <c r="H52945" t="s">
        <v>271</v>
      </c>
      <c r="I52945" s="5">
        <v>35901175</v>
      </c>
    </row>
    <row r="52946" spans="1:9" x14ac:dyDescent="0.25">
      <c r="A52946" t="s">
        <v>88</v>
      </c>
      <c r="B52946" t="s">
        <v>14</v>
      </c>
      <c r="C52946" t="s">
        <v>263</v>
      </c>
      <c r="D52946" t="s">
        <v>264</v>
      </c>
      <c r="E52946" t="s">
        <v>265</v>
      </c>
      <c r="F52946" t="s">
        <v>264</v>
      </c>
      <c r="G52946" t="s">
        <v>272</v>
      </c>
      <c r="H52946" t="s">
        <v>273</v>
      </c>
      <c r="I52946" s="5">
        <v>28645116.057</v>
      </c>
    </row>
    <row r="52947" spans="1:9" x14ac:dyDescent="0.25">
      <c r="A52947" t="s">
        <v>88</v>
      </c>
      <c r="B52947" t="s">
        <v>14</v>
      </c>
      <c r="C52947" t="s">
        <v>263</v>
      </c>
      <c r="D52947" t="s">
        <v>264</v>
      </c>
      <c r="E52947" t="s">
        <v>274</v>
      </c>
      <c r="F52947" t="s">
        <v>275</v>
      </c>
      <c r="G52947" t="s">
        <v>274</v>
      </c>
      <c r="H52947" t="s">
        <v>275</v>
      </c>
      <c r="I52947" s="5">
        <v>-1919365</v>
      </c>
    </row>
    <row r="52948" spans="1:9" x14ac:dyDescent="0.25">
      <c r="A52948" t="s">
        <v>88</v>
      </c>
      <c r="B52948" t="s">
        <v>14</v>
      </c>
      <c r="C52948" t="s">
        <v>263</v>
      </c>
      <c r="D52948" t="s">
        <v>264</v>
      </c>
      <c r="E52948" t="s">
        <v>276</v>
      </c>
      <c r="F52948" t="s">
        <v>277</v>
      </c>
      <c r="G52948" t="s">
        <v>276</v>
      </c>
      <c r="H52948" t="s">
        <v>277</v>
      </c>
      <c r="I52948" s="5">
        <v>-856</v>
      </c>
    </row>
    <row r="52949" spans="1:9" x14ac:dyDescent="0.25">
      <c r="A52949" t="s">
        <v>88</v>
      </c>
      <c r="B52949" t="s">
        <v>14</v>
      </c>
      <c r="C52949" t="s">
        <v>278</v>
      </c>
      <c r="D52949" t="s">
        <v>279</v>
      </c>
      <c r="E52949" t="s">
        <v>283</v>
      </c>
      <c r="F52949" t="s">
        <v>284</v>
      </c>
      <c r="G52949" t="s">
        <v>285</v>
      </c>
      <c r="H52949" t="s">
        <v>286</v>
      </c>
      <c r="I52949" s="6">
        <v>-2744356</v>
      </c>
    </row>
    <row r="52950" spans="1:9" x14ac:dyDescent="0.25">
      <c r="A52950" t="s">
        <v>88</v>
      </c>
      <c r="B52950" t="s">
        <v>14</v>
      </c>
      <c r="C52950" t="s">
        <v>278</v>
      </c>
      <c r="D52950" t="s">
        <v>279</v>
      </c>
      <c r="E52950" t="s">
        <v>287</v>
      </c>
      <c r="F52950" t="s">
        <v>288</v>
      </c>
      <c r="G52950" t="s">
        <v>289</v>
      </c>
      <c r="H52950" t="s">
        <v>290</v>
      </c>
      <c r="I52950" s="6">
        <v>59.139988995168494</v>
      </c>
    </row>
    <row r="52951" spans="1:9" x14ac:dyDescent="0.25">
      <c r="A52951" t="s">
        <v>88</v>
      </c>
      <c r="B52951" t="s">
        <v>14</v>
      </c>
      <c r="C52951" t="s">
        <v>291</v>
      </c>
      <c r="D52951" t="s">
        <v>292</v>
      </c>
      <c r="E52951" t="s">
        <v>293</v>
      </c>
      <c r="F52951" t="s">
        <v>294</v>
      </c>
      <c r="G52951" t="s">
        <v>293</v>
      </c>
      <c r="H52951" t="s">
        <v>294</v>
      </c>
      <c r="I52951" s="6">
        <v>-1587099722.434</v>
      </c>
    </row>
    <row r="52952" spans="1:9" x14ac:dyDescent="0.25">
      <c r="A52952" t="s">
        <v>88</v>
      </c>
      <c r="B52952" t="s">
        <v>14</v>
      </c>
      <c r="C52952" t="s">
        <v>291</v>
      </c>
      <c r="D52952" t="s">
        <v>292</v>
      </c>
      <c r="E52952" t="s">
        <v>295</v>
      </c>
      <c r="F52952" t="s">
        <v>296</v>
      </c>
      <c r="G52952" t="s">
        <v>295</v>
      </c>
      <c r="H52952" t="s">
        <v>296</v>
      </c>
      <c r="I52952" s="6">
        <v>-370953038</v>
      </c>
    </row>
    <row r="52953" spans="1:9" x14ac:dyDescent="0.25">
      <c r="A52953" t="s">
        <v>88</v>
      </c>
      <c r="B52953" t="s">
        <v>14</v>
      </c>
      <c r="C52953" t="s">
        <v>291</v>
      </c>
      <c r="D52953" t="s">
        <v>292</v>
      </c>
      <c r="E52953" t="s">
        <v>297</v>
      </c>
      <c r="F52953" t="s">
        <v>298</v>
      </c>
      <c r="G52953" t="s">
        <v>297</v>
      </c>
      <c r="H52953" t="s">
        <v>298</v>
      </c>
      <c r="I52953" s="6">
        <v>-117804508.69599999</v>
      </c>
    </row>
    <row r="52954" spans="1:9" x14ac:dyDescent="0.25">
      <c r="A52954" t="s">
        <v>88</v>
      </c>
      <c r="B52954" t="s">
        <v>14</v>
      </c>
      <c r="C52954" t="s">
        <v>356</v>
      </c>
      <c r="D52954" t="s">
        <v>357</v>
      </c>
      <c r="E52954" t="s">
        <v>305</v>
      </c>
      <c r="F52954" t="s">
        <v>306</v>
      </c>
      <c r="G52954" t="s">
        <v>305</v>
      </c>
      <c r="H52954" t="s">
        <v>306</v>
      </c>
      <c r="I52954" s="6">
        <v>-3361</v>
      </c>
    </row>
    <row r="52955" spans="1:9" x14ac:dyDescent="0.25">
      <c r="A52955" t="s">
        <v>88</v>
      </c>
      <c r="B52955" t="s">
        <v>14</v>
      </c>
      <c r="C52955" t="s">
        <v>356</v>
      </c>
      <c r="D52955" t="s">
        <v>357</v>
      </c>
      <c r="E52955" t="s">
        <v>307</v>
      </c>
      <c r="F52955" t="s">
        <v>308</v>
      </c>
      <c r="G52955" t="s">
        <v>307</v>
      </c>
      <c r="H52955" t="s">
        <v>308</v>
      </c>
      <c r="I52955" s="6">
        <v>-409800</v>
      </c>
    </row>
    <row r="52956" spans="1:9" x14ac:dyDescent="0.25">
      <c r="A52956" t="s">
        <v>88</v>
      </c>
      <c r="B52956" t="s">
        <v>14</v>
      </c>
      <c r="C52956" t="s">
        <v>356</v>
      </c>
      <c r="D52956" t="s">
        <v>357</v>
      </c>
      <c r="E52956" t="s">
        <v>309</v>
      </c>
      <c r="F52956" t="s">
        <v>310</v>
      </c>
      <c r="G52956" t="s">
        <v>309</v>
      </c>
      <c r="H52956" t="s">
        <v>310</v>
      </c>
      <c r="I52956" s="6">
        <v>-362395</v>
      </c>
    </row>
    <row r="52957" spans="1:9" x14ac:dyDescent="0.25">
      <c r="A52957" t="s">
        <v>88</v>
      </c>
      <c r="B52957" t="s">
        <v>14</v>
      </c>
      <c r="C52957" t="s">
        <v>356</v>
      </c>
      <c r="D52957" t="s">
        <v>357</v>
      </c>
      <c r="E52957" t="s">
        <v>311</v>
      </c>
      <c r="F52957" t="s">
        <v>312</v>
      </c>
      <c r="G52957" t="s">
        <v>311</v>
      </c>
      <c r="H52957" t="s">
        <v>312</v>
      </c>
      <c r="I52957" s="6">
        <v>-71764700.373999998</v>
      </c>
    </row>
    <row r="52958" spans="1:9" x14ac:dyDescent="0.25">
      <c r="A52958" t="s">
        <v>88</v>
      </c>
      <c r="B52958" t="s">
        <v>14</v>
      </c>
      <c r="C52958" t="s">
        <v>356</v>
      </c>
      <c r="D52958" t="s">
        <v>357</v>
      </c>
      <c r="E52958" t="s">
        <v>313</v>
      </c>
      <c r="F52958" t="s">
        <v>314</v>
      </c>
      <c r="G52958" t="s">
        <v>313</v>
      </c>
      <c r="H52958" t="s">
        <v>314</v>
      </c>
      <c r="I52958" s="6">
        <v>-11220985</v>
      </c>
    </row>
    <row r="52959" spans="1:9" x14ac:dyDescent="0.25">
      <c r="A52959" t="s">
        <v>88</v>
      </c>
      <c r="B52959" t="s">
        <v>14</v>
      </c>
      <c r="C52959" t="s">
        <v>356</v>
      </c>
      <c r="D52959" t="s">
        <v>357</v>
      </c>
      <c r="E52959" t="s">
        <v>315</v>
      </c>
      <c r="F52959" t="s">
        <v>316</v>
      </c>
      <c r="G52959" t="s">
        <v>315</v>
      </c>
      <c r="H52959" t="s">
        <v>316</v>
      </c>
      <c r="I52959" s="6">
        <v>-1785776</v>
      </c>
    </row>
    <row r="52960" spans="1:9" x14ac:dyDescent="0.25">
      <c r="A52960" t="s">
        <v>88</v>
      </c>
      <c r="B52960" t="s">
        <v>14</v>
      </c>
      <c r="C52960" t="s">
        <v>356</v>
      </c>
      <c r="D52960" t="s">
        <v>357</v>
      </c>
      <c r="E52960" t="s">
        <v>317</v>
      </c>
      <c r="F52960" t="s">
        <v>318</v>
      </c>
      <c r="G52960" t="s">
        <v>317</v>
      </c>
      <c r="H52960" t="s">
        <v>318</v>
      </c>
      <c r="I52960" s="6">
        <v>-7003</v>
      </c>
    </row>
    <row r="52961" spans="1:9" x14ac:dyDescent="0.25">
      <c r="A52961" t="s">
        <v>88</v>
      </c>
      <c r="B52961" t="s">
        <v>14</v>
      </c>
      <c r="C52961" t="s">
        <v>356</v>
      </c>
      <c r="D52961" t="s">
        <v>357</v>
      </c>
      <c r="E52961" t="s">
        <v>323</v>
      </c>
      <c r="F52961" t="s">
        <v>324</v>
      </c>
      <c r="G52961" t="s">
        <v>323</v>
      </c>
      <c r="H52961" t="s">
        <v>324</v>
      </c>
      <c r="I52961" s="6">
        <v>-66302952</v>
      </c>
    </row>
    <row r="52962" spans="1:9" x14ac:dyDescent="0.25">
      <c r="A52962" t="s">
        <v>88</v>
      </c>
      <c r="B52962" t="s">
        <v>14</v>
      </c>
      <c r="C52962" t="s">
        <v>356</v>
      </c>
      <c r="D52962" t="s">
        <v>357</v>
      </c>
      <c r="E52962" t="s">
        <v>325</v>
      </c>
      <c r="F52962" t="s">
        <v>326</v>
      </c>
      <c r="G52962" t="s">
        <v>325</v>
      </c>
      <c r="H52962" t="s">
        <v>326</v>
      </c>
      <c r="I52962" s="6">
        <v>-23172721.053999998</v>
      </c>
    </row>
    <row r="52963" spans="1:9" x14ac:dyDescent="0.25">
      <c r="A52963" t="s">
        <v>88</v>
      </c>
      <c r="B52963" t="s">
        <v>14</v>
      </c>
      <c r="C52963" t="s">
        <v>356</v>
      </c>
      <c r="D52963" t="s">
        <v>357</v>
      </c>
      <c r="E52963" t="s">
        <v>333</v>
      </c>
      <c r="F52963" t="s">
        <v>334</v>
      </c>
      <c r="G52963" t="s">
        <v>333</v>
      </c>
      <c r="H52963" t="s">
        <v>334</v>
      </c>
      <c r="I52963" s="6">
        <v>-5096652</v>
      </c>
    </row>
    <row r="52964" spans="1:9" x14ac:dyDescent="0.25">
      <c r="A52964" t="s">
        <v>88</v>
      </c>
      <c r="B52964" t="s">
        <v>14</v>
      </c>
      <c r="C52964" t="s">
        <v>356</v>
      </c>
      <c r="D52964" t="s">
        <v>357</v>
      </c>
      <c r="E52964" t="s">
        <v>335</v>
      </c>
      <c r="F52964" t="s">
        <v>336</v>
      </c>
      <c r="G52964" t="s">
        <v>335</v>
      </c>
      <c r="H52964" t="s">
        <v>336</v>
      </c>
      <c r="I52964" s="6">
        <v>-204320.63100000005</v>
      </c>
    </row>
    <row r="52965" spans="1:9" x14ac:dyDescent="0.25">
      <c r="A52965" t="s">
        <v>88</v>
      </c>
      <c r="B52965" t="s">
        <v>14</v>
      </c>
      <c r="C52965" t="s">
        <v>356</v>
      </c>
      <c r="D52965" t="s">
        <v>357</v>
      </c>
      <c r="E52965" t="s">
        <v>337</v>
      </c>
      <c r="F52965" t="s">
        <v>338</v>
      </c>
      <c r="G52965" t="s">
        <v>337</v>
      </c>
      <c r="H52965" t="s">
        <v>338</v>
      </c>
      <c r="I52965" s="6">
        <v>-21205279</v>
      </c>
    </row>
    <row r="52966" spans="1:9" x14ac:dyDescent="0.25">
      <c r="A52966" t="s">
        <v>88</v>
      </c>
      <c r="B52966" t="s">
        <v>14</v>
      </c>
      <c r="C52966" t="s">
        <v>356</v>
      </c>
      <c r="D52966" t="s">
        <v>357</v>
      </c>
      <c r="E52966" t="s">
        <v>339</v>
      </c>
      <c r="F52966" t="s">
        <v>16</v>
      </c>
      <c r="G52966" t="s">
        <v>339</v>
      </c>
      <c r="H52966" t="s">
        <v>16</v>
      </c>
      <c r="I52966" s="6">
        <v>-28291321</v>
      </c>
    </row>
    <row r="52967" spans="1:9" x14ac:dyDescent="0.25">
      <c r="A52967" t="s">
        <v>88</v>
      </c>
      <c r="B52967" t="s">
        <v>14</v>
      </c>
      <c r="C52967" t="s">
        <v>356</v>
      </c>
      <c r="D52967" t="s">
        <v>357</v>
      </c>
      <c r="E52967" t="s">
        <v>340</v>
      </c>
      <c r="F52967" t="s">
        <v>341</v>
      </c>
      <c r="G52967" t="s">
        <v>340</v>
      </c>
      <c r="H52967" t="s">
        <v>341</v>
      </c>
      <c r="I52967" s="6">
        <v>-47780556</v>
      </c>
    </row>
    <row r="52968" spans="1:9" x14ac:dyDescent="0.25">
      <c r="A52968" t="s">
        <v>88</v>
      </c>
      <c r="B52968" t="s">
        <v>14</v>
      </c>
      <c r="C52968" t="s">
        <v>356</v>
      </c>
      <c r="D52968" t="s">
        <v>357</v>
      </c>
      <c r="E52968" t="s">
        <v>342</v>
      </c>
      <c r="F52968" t="s">
        <v>343</v>
      </c>
      <c r="G52968" t="s">
        <v>342</v>
      </c>
      <c r="H52968" t="s">
        <v>343</v>
      </c>
      <c r="I52968" s="6">
        <v>-3380030</v>
      </c>
    </row>
    <row r="52969" spans="1:9" x14ac:dyDescent="0.25">
      <c r="A52969" t="s">
        <v>88</v>
      </c>
      <c r="B52969" t="s">
        <v>14</v>
      </c>
      <c r="C52969" t="s">
        <v>356</v>
      </c>
      <c r="D52969" t="s">
        <v>357</v>
      </c>
      <c r="E52969" t="s">
        <v>344</v>
      </c>
      <c r="F52969" t="s">
        <v>345</v>
      </c>
      <c r="G52969" t="s">
        <v>344</v>
      </c>
      <c r="H52969" t="s">
        <v>345</v>
      </c>
      <c r="I52969" s="6">
        <v>-13314536</v>
      </c>
    </row>
    <row r="52970" spans="1:9" x14ac:dyDescent="0.25">
      <c r="A52970" t="s">
        <v>88</v>
      </c>
      <c r="B52970" t="s">
        <v>14</v>
      </c>
      <c r="C52970" t="s">
        <v>356</v>
      </c>
      <c r="D52970" t="s">
        <v>357</v>
      </c>
      <c r="E52970" t="s">
        <v>348</v>
      </c>
      <c r="F52970" t="s">
        <v>349</v>
      </c>
      <c r="G52970" t="s">
        <v>348</v>
      </c>
      <c r="H52970" t="s">
        <v>349</v>
      </c>
      <c r="I52970" s="6">
        <v>-130424907.535</v>
      </c>
    </row>
    <row r="52971" spans="1:9" x14ac:dyDescent="0.25">
      <c r="A52971" t="s">
        <v>88</v>
      </c>
      <c r="B52971" t="s">
        <v>14</v>
      </c>
      <c r="C52971" t="s">
        <v>356</v>
      </c>
      <c r="D52971" t="s">
        <v>357</v>
      </c>
      <c r="E52971" t="s">
        <v>350</v>
      </c>
      <c r="F52971" t="s">
        <v>351</v>
      </c>
      <c r="G52971" t="s">
        <v>350</v>
      </c>
      <c r="H52971" t="s">
        <v>351</v>
      </c>
      <c r="I52971" s="6">
        <v>-33543288</v>
      </c>
    </row>
    <row r="52972" spans="1:9" x14ac:dyDescent="0.25">
      <c r="A52972" t="s">
        <v>88</v>
      </c>
      <c r="B52972" t="s">
        <v>14</v>
      </c>
      <c r="C52972" t="s">
        <v>356</v>
      </c>
      <c r="D52972" t="s">
        <v>357</v>
      </c>
      <c r="E52972" t="s">
        <v>352</v>
      </c>
      <c r="F52972" t="s">
        <v>353</v>
      </c>
      <c r="G52972" t="s">
        <v>352</v>
      </c>
      <c r="H52972" t="s">
        <v>353</v>
      </c>
      <c r="I52972" s="6">
        <v>-6448147</v>
      </c>
    </row>
    <row r="52973" spans="1:9" x14ac:dyDescent="0.25">
      <c r="A52973" t="s">
        <v>88</v>
      </c>
      <c r="B52973" t="s">
        <v>14</v>
      </c>
      <c r="C52973" t="s">
        <v>358</v>
      </c>
      <c r="D52973" t="s">
        <v>359</v>
      </c>
      <c r="E52973" t="s">
        <v>360</v>
      </c>
      <c r="F52973" t="s">
        <v>361</v>
      </c>
      <c r="G52973" t="s">
        <v>299</v>
      </c>
      <c r="H52973" t="s">
        <v>300</v>
      </c>
      <c r="I52973" s="6">
        <v>-11066131</v>
      </c>
    </row>
    <row r="52974" spans="1:9" x14ac:dyDescent="0.25">
      <c r="A52974" t="s">
        <v>88</v>
      </c>
      <c r="B52974" t="s">
        <v>14</v>
      </c>
      <c r="C52974" t="s">
        <v>358</v>
      </c>
      <c r="D52974" t="s">
        <v>359</v>
      </c>
      <c r="E52974" t="s">
        <v>360</v>
      </c>
      <c r="F52974" t="s">
        <v>361</v>
      </c>
      <c r="G52974" t="s">
        <v>301</v>
      </c>
      <c r="H52974" t="s">
        <v>302</v>
      </c>
      <c r="I52974" s="6">
        <v>-19759724</v>
      </c>
    </row>
    <row r="52975" spans="1:9" x14ac:dyDescent="0.25">
      <c r="A52975" t="s">
        <v>88</v>
      </c>
      <c r="B52975" t="s">
        <v>14</v>
      </c>
      <c r="C52975" t="s">
        <v>358</v>
      </c>
      <c r="D52975" t="s">
        <v>359</v>
      </c>
      <c r="E52975" t="s">
        <v>360</v>
      </c>
      <c r="F52975" t="s">
        <v>361</v>
      </c>
      <c r="G52975" t="s">
        <v>303</v>
      </c>
      <c r="H52975" t="s">
        <v>304</v>
      </c>
      <c r="I52975" s="6">
        <v>-12937565</v>
      </c>
    </row>
    <row r="52976" spans="1:9" x14ac:dyDescent="0.25">
      <c r="A52976" t="s">
        <v>88</v>
      </c>
      <c r="B52976" t="s">
        <v>14</v>
      </c>
      <c r="C52976" t="s">
        <v>376</v>
      </c>
      <c r="D52976" t="s">
        <v>377</v>
      </c>
      <c r="E52976" t="s">
        <v>378</v>
      </c>
      <c r="F52976" t="s">
        <v>379</v>
      </c>
      <c r="G52976" t="s">
        <v>362</v>
      </c>
      <c r="H52976" t="s">
        <v>363</v>
      </c>
      <c r="I52976" s="2">
        <v>-172945890</v>
      </c>
    </row>
    <row r="52977" spans="1:9" x14ac:dyDescent="0.25">
      <c r="A52977" t="s">
        <v>88</v>
      </c>
      <c r="B52977" t="s">
        <v>14</v>
      </c>
      <c r="C52977" t="s">
        <v>376</v>
      </c>
      <c r="D52977" t="s">
        <v>377</v>
      </c>
      <c r="E52977" t="s">
        <v>380</v>
      </c>
      <c r="F52977" t="s">
        <v>381</v>
      </c>
      <c r="G52977" t="s">
        <v>364</v>
      </c>
      <c r="H52977" t="s">
        <v>365</v>
      </c>
      <c r="I52977" s="2">
        <v>-83618209</v>
      </c>
    </row>
    <row r="52978" spans="1:9" x14ac:dyDescent="0.25">
      <c r="A52978" t="s">
        <v>88</v>
      </c>
      <c r="B52978" t="s">
        <v>14</v>
      </c>
      <c r="C52978" t="s">
        <v>383</v>
      </c>
      <c r="D52978" t="s">
        <v>384</v>
      </c>
      <c r="E52978" t="s">
        <v>370</v>
      </c>
      <c r="F52978" t="s">
        <v>371</v>
      </c>
      <c r="G52978" t="s">
        <v>370</v>
      </c>
      <c r="H52978" t="s">
        <v>371</v>
      </c>
      <c r="I52978" s="2">
        <v>-1608369615</v>
      </c>
    </row>
    <row r="52979" spans="1:9" x14ac:dyDescent="0.25">
      <c r="A52979" t="s">
        <v>88</v>
      </c>
      <c r="B52979" t="s">
        <v>14</v>
      </c>
      <c r="C52979" t="s">
        <v>383</v>
      </c>
      <c r="D52979" t="s">
        <v>384</v>
      </c>
      <c r="E52979" t="s">
        <v>372</v>
      </c>
      <c r="F52979" t="s">
        <v>373</v>
      </c>
      <c r="G52979" t="s">
        <v>372</v>
      </c>
      <c r="H52979" t="s">
        <v>373</v>
      </c>
      <c r="I52979" s="2">
        <v>-85814288</v>
      </c>
    </row>
    <row r="52980" spans="1:9" x14ac:dyDescent="0.25">
      <c r="A52980" t="s">
        <v>88</v>
      </c>
      <c r="B52980" t="s">
        <v>14</v>
      </c>
      <c r="C52980" t="s">
        <v>388</v>
      </c>
      <c r="D52980" t="s">
        <v>389</v>
      </c>
      <c r="E52980" t="s">
        <v>392</v>
      </c>
      <c r="F52980" t="s">
        <v>393</v>
      </c>
      <c r="G52980" t="s">
        <v>394</v>
      </c>
      <c r="H52980" t="s">
        <v>393</v>
      </c>
      <c r="I52980" s="2">
        <v>37270548.508662</v>
      </c>
    </row>
    <row r="52981" spans="1:9" x14ac:dyDescent="0.25">
      <c r="A52981" t="s">
        <v>88</v>
      </c>
      <c r="B52981" t="s">
        <v>14</v>
      </c>
      <c r="C52981" t="s">
        <v>395</v>
      </c>
      <c r="D52981" t="s">
        <v>396</v>
      </c>
      <c r="E52981" t="s">
        <v>397</v>
      </c>
      <c r="F52981" t="s">
        <v>398</v>
      </c>
      <c r="G52981" t="s">
        <v>399</v>
      </c>
      <c r="H52981" t="s">
        <v>400</v>
      </c>
      <c r="I52981" s="2">
        <v>-9939958132</v>
      </c>
    </row>
    <row r="52982" spans="1:9" x14ac:dyDescent="0.25">
      <c r="A52982" t="s">
        <v>88</v>
      </c>
      <c r="B52982" t="s">
        <v>14</v>
      </c>
      <c r="C52982" t="s">
        <v>395</v>
      </c>
      <c r="D52982" t="s">
        <v>396</v>
      </c>
      <c r="E52982" t="s">
        <v>401</v>
      </c>
      <c r="F52982" t="s">
        <v>402</v>
      </c>
      <c r="G52982" t="s">
        <v>403</v>
      </c>
      <c r="H52982" t="s">
        <v>404</v>
      </c>
      <c r="I52982" s="2">
        <v>10418358518</v>
      </c>
    </row>
    <row r="52983" spans="1:9" x14ac:dyDescent="0.25">
      <c r="A52983" t="s">
        <v>88</v>
      </c>
      <c r="B52983" t="s">
        <v>14</v>
      </c>
      <c r="C52983" t="s">
        <v>405</v>
      </c>
      <c r="D52983" t="s">
        <v>406</v>
      </c>
      <c r="E52983" t="s">
        <v>407</v>
      </c>
      <c r="F52983" t="s">
        <v>408</v>
      </c>
      <c r="G52983" t="s">
        <v>409</v>
      </c>
      <c r="H52983" t="s">
        <v>410</v>
      </c>
      <c r="I52983" s="2">
        <v>-554281969.704</v>
      </c>
    </row>
    <row r="52984" spans="1:9" x14ac:dyDescent="0.25">
      <c r="A52984" t="s">
        <v>88</v>
      </c>
      <c r="B52984" t="s">
        <v>14</v>
      </c>
      <c r="C52984" t="s">
        <v>411</v>
      </c>
      <c r="D52984" t="s">
        <v>412</v>
      </c>
      <c r="E52984" t="s">
        <v>417</v>
      </c>
      <c r="F52984" t="s">
        <v>418</v>
      </c>
      <c r="G52984" t="s">
        <v>419</v>
      </c>
      <c r="H52984" t="s">
        <v>420</v>
      </c>
      <c r="I52984" s="2">
        <v>-2176.0000000149012</v>
      </c>
    </row>
    <row r="52985" spans="1:9" x14ac:dyDescent="0.25">
      <c r="A52985" t="s">
        <v>88</v>
      </c>
      <c r="B52985" t="s">
        <v>28</v>
      </c>
      <c r="C52985" t="s">
        <v>97</v>
      </c>
      <c r="D52985" t="s">
        <v>98</v>
      </c>
      <c r="E52985" t="s">
        <v>99</v>
      </c>
      <c r="F52985" t="s">
        <v>100</v>
      </c>
      <c r="G52985" t="s">
        <v>99</v>
      </c>
      <c r="H52985" t="s">
        <v>100</v>
      </c>
      <c r="I52985" s="5">
        <v>2309106.1855709995</v>
      </c>
    </row>
    <row r="52986" spans="1:9" x14ac:dyDescent="0.25">
      <c r="A52986" t="s">
        <v>88</v>
      </c>
      <c r="B52986" t="s">
        <v>28</v>
      </c>
      <c r="C52986" t="s">
        <v>97</v>
      </c>
      <c r="D52986" t="s">
        <v>98</v>
      </c>
      <c r="E52986" t="s">
        <v>101</v>
      </c>
      <c r="F52986" t="s">
        <v>102</v>
      </c>
      <c r="G52986" t="s">
        <v>101</v>
      </c>
      <c r="H52986" t="s">
        <v>102</v>
      </c>
      <c r="I52986" s="5">
        <v>273646815.75046504</v>
      </c>
    </row>
    <row r="52987" spans="1:9" x14ac:dyDescent="0.25">
      <c r="A52987" t="s">
        <v>88</v>
      </c>
      <c r="B52987" t="s">
        <v>28</v>
      </c>
      <c r="C52987" t="s">
        <v>97</v>
      </c>
      <c r="D52987" t="s">
        <v>98</v>
      </c>
      <c r="E52987" t="s">
        <v>103</v>
      </c>
      <c r="F52987" t="s">
        <v>104</v>
      </c>
      <c r="G52987" t="s">
        <v>103</v>
      </c>
      <c r="H52987" t="s">
        <v>104</v>
      </c>
      <c r="I52987" s="5">
        <v>984116.52984899981</v>
      </c>
    </row>
    <row r="52988" spans="1:9" x14ac:dyDescent="0.25">
      <c r="A52988" t="s">
        <v>88</v>
      </c>
      <c r="B52988" t="s">
        <v>28</v>
      </c>
      <c r="C52988" t="s">
        <v>97</v>
      </c>
      <c r="D52988" t="s">
        <v>98</v>
      </c>
      <c r="E52988" t="s">
        <v>105</v>
      </c>
      <c r="F52988" t="s">
        <v>106</v>
      </c>
      <c r="G52988" t="s">
        <v>105</v>
      </c>
      <c r="H52988" t="s">
        <v>106</v>
      </c>
      <c r="I52988" s="5">
        <v>-9842452.3181279991</v>
      </c>
    </row>
    <row r="52989" spans="1:9" x14ac:dyDescent="0.25">
      <c r="A52989" t="s">
        <v>88</v>
      </c>
      <c r="B52989" t="s">
        <v>28</v>
      </c>
      <c r="C52989" t="s">
        <v>97</v>
      </c>
      <c r="D52989" t="s">
        <v>98</v>
      </c>
      <c r="E52989" t="s">
        <v>107</v>
      </c>
      <c r="F52989" t="s">
        <v>108</v>
      </c>
      <c r="G52989" t="s">
        <v>107</v>
      </c>
      <c r="H52989" t="s">
        <v>108</v>
      </c>
      <c r="I52989" s="5">
        <v>-14256420.353628</v>
      </c>
    </row>
    <row r="52990" spans="1:9" x14ac:dyDescent="0.25">
      <c r="A52990" t="s">
        <v>88</v>
      </c>
      <c r="B52990" t="s">
        <v>28</v>
      </c>
      <c r="C52990" t="s">
        <v>97</v>
      </c>
      <c r="D52990" t="s">
        <v>98</v>
      </c>
      <c r="E52990" t="s">
        <v>109</v>
      </c>
      <c r="F52990" t="s">
        <v>110</v>
      </c>
      <c r="G52990" t="s">
        <v>109</v>
      </c>
      <c r="H52990" t="s">
        <v>110</v>
      </c>
      <c r="I52990" s="5">
        <v>-4896469.151172</v>
      </c>
    </row>
    <row r="52991" spans="1:9" x14ac:dyDescent="0.25">
      <c r="A52991" t="s">
        <v>88</v>
      </c>
      <c r="B52991" t="s">
        <v>28</v>
      </c>
      <c r="C52991" t="s">
        <v>111</v>
      </c>
      <c r="D52991" t="s">
        <v>112</v>
      </c>
      <c r="E52991" t="s">
        <v>113</v>
      </c>
      <c r="F52991" t="s">
        <v>114</v>
      </c>
      <c r="G52991" t="s">
        <v>121</v>
      </c>
      <c r="H52991" t="s">
        <v>122</v>
      </c>
      <c r="I52991" s="4">
        <v>12318086.503571998</v>
      </c>
    </row>
    <row r="52992" spans="1:9" x14ac:dyDescent="0.25">
      <c r="A52992" t="s">
        <v>88</v>
      </c>
      <c r="B52992" t="s">
        <v>28</v>
      </c>
      <c r="C52992" t="s">
        <v>111</v>
      </c>
      <c r="D52992" t="s">
        <v>112</v>
      </c>
      <c r="E52992" t="s">
        <v>113</v>
      </c>
      <c r="F52992" t="s">
        <v>114</v>
      </c>
      <c r="G52992" t="s">
        <v>123</v>
      </c>
      <c r="H52992" t="s">
        <v>124</v>
      </c>
      <c r="I52992" s="4">
        <v>56885387.458766982</v>
      </c>
    </row>
    <row r="52993" spans="1:9" x14ac:dyDescent="0.25">
      <c r="A52993" t="s">
        <v>88</v>
      </c>
      <c r="B52993" t="s">
        <v>28</v>
      </c>
      <c r="C52993" t="s">
        <v>111</v>
      </c>
      <c r="D52993" t="s">
        <v>112</v>
      </c>
      <c r="E52993" t="s">
        <v>113</v>
      </c>
      <c r="F52993" t="s">
        <v>114</v>
      </c>
      <c r="G52993" t="s">
        <v>125</v>
      </c>
      <c r="H52993" t="s">
        <v>126</v>
      </c>
      <c r="I52993" s="4">
        <v>2296914.7598220003</v>
      </c>
    </row>
    <row r="52994" spans="1:9" x14ac:dyDescent="0.25">
      <c r="A52994" t="s">
        <v>88</v>
      </c>
      <c r="B52994" t="s">
        <v>28</v>
      </c>
      <c r="C52994" t="s">
        <v>111</v>
      </c>
      <c r="D52994" t="s">
        <v>112</v>
      </c>
      <c r="E52994" t="s">
        <v>113</v>
      </c>
      <c r="F52994" t="s">
        <v>114</v>
      </c>
      <c r="G52994" t="s">
        <v>127</v>
      </c>
      <c r="H52994" t="s">
        <v>128</v>
      </c>
      <c r="I52994" s="4">
        <v>7783952.559177001</v>
      </c>
    </row>
    <row r="52995" spans="1:9" x14ac:dyDescent="0.25">
      <c r="A52995" t="s">
        <v>88</v>
      </c>
      <c r="B52995" t="s">
        <v>28</v>
      </c>
      <c r="C52995" t="s">
        <v>111</v>
      </c>
      <c r="D52995" t="s">
        <v>112</v>
      </c>
      <c r="E52995" t="s">
        <v>113</v>
      </c>
      <c r="F52995" t="s">
        <v>114</v>
      </c>
      <c r="G52995" t="s">
        <v>129</v>
      </c>
      <c r="H52995" t="s">
        <v>130</v>
      </c>
      <c r="I52995" s="4">
        <v>113909109.93927899</v>
      </c>
    </row>
    <row r="52996" spans="1:9" x14ac:dyDescent="0.25">
      <c r="A52996" t="s">
        <v>88</v>
      </c>
      <c r="B52996" t="s">
        <v>28</v>
      </c>
      <c r="C52996" t="s">
        <v>111</v>
      </c>
      <c r="D52996" t="s">
        <v>112</v>
      </c>
      <c r="E52996" t="s">
        <v>113</v>
      </c>
      <c r="F52996" t="s">
        <v>114</v>
      </c>
      <c r="G52996" t="s">
        <v>131</v>
      </c>
      <c r="H52996" t="s">
        <v>132</v>
      </c>
      <c r="I52996" s="4">
        <v>4243162.7032380002</v>
      </c>
    </row>
    <row r="52997" spans="1:9" x14ac:dyDescent="0.25">
      <c r="A52997" t="s">
        <v>88</v>
      </c>
      <c r="B52997" t="s">
        <v>28</v>
      </c>
      <c r="C52997" t="s">
        <v>111</v>
      </c>
      <c r="D52997" t="s">
        <v>112</v>
      </c>
      <c r="E52997" t="s">
        <v>113</v>
      </c>
      <c r="F52997" t="s">
        <v>114</v>
      </c>
      <c r="G52997" t="s">
        <v>133</v>
      </c>
      <c r="H52997" t="s">
        <v>134</v>
      </c>
      <c r="I52997" s="4">
        <v>11768591.804034</v>
      </c>
    </row>
    <row r="52998" spans="1:9" x14ac:dyDescent="0.25">
      <c r="A52998" t="s">
        <v>88</v>
      </c>
      <c r="B52998" t="s">
        <v>28</v>
      </c>
      <c r="C52998" t="s">
        <v>111</v>
      </c>
      <c r="D52998" t="s">
        <v>112</v>
      </c>
      <c r="E52998" t="s">
        <v>113</v>
      </c>
      <c r="F52998" t="s">
        <v>114</v>
      </c>
      <c r="G52998" t="s">
        <v>135</v>
      </c>
      <c r="H52998" t="s">
        <v>136</v>
      </c>
      <c r="I52998" s="4">
        <v>171847.48515000002</v>
      </c>
    </row>
    <row r="52999" spans="1:9" x14ac:dyDescent="0.25">
      <c r="A52999" t="s">
        <v>88</v>
      </c>
      <c r="B52999" t="s">
        <v>28</v>
      </c>
      <c r="C52999" t="s">
        <v>111</v>
      </c>
      <c r="D52999" t="s">
        <v>112</v>
      </c>
      <c r="E52999" t="s">
        <v>113</v>
      </c>
      <c r="F52999" t="s">
        <v>114</v>
      </c>
      <c r="G52999" t="s">
        <v>137</v>
      </c>
      <c r="H52999" t="s">
        <v>138</v>
      </c>
      <c r="I52999" s="4">
        <v>44076.014999999999</v>
      </c>
    </row>
    <row r="53000" spans="1:9" x14ac:dyDescent="0.25">
      <c r="A53000" t="s">
        <v>88</v>
      </c>
      <c r="B53000" t="s">
        <v>28</v>
      </c>
      <c r="C53000" t="s">
        <v>111</v>
      </c>
      <c r="D53000" t="s">
        <v>112</v>
      </c>
      <c r="E53000" t="s">
        <v>113</v>
      </c>
      <c r="F53000" t="s">
        <v>114</v>
      </c>
      <c r="G53000" t="s">
        <v>139</v>
      </c>
      <c r="H53000" t="s">
        <v>140</v>
      </c>
      <c r="I53000" s="4">
        <v>37581620.857287005</v>
      </c>
    </row>
    <row r="53001" spans="1:9" x14ac:dyDescent="0.25">
      <c r="A53001" t="s">
        <v>88</v>
      </c>
      <c r="B53001" t="s">
        <v>28</v>
      </c>
      <c r="C53001" t="s">
        <v>111</v>
      </c>
      <c r="D53001" t="s">
        <v>112</v>
      </c>
      <c r="E53001" t="s">
        <v>113</v>
      </c>
      <c r="F53001" t="s">
        <v>114</v>
      </c>
      <c r="G53001" t="s">
        <v>141</v>
      </c>
      <c r="H53001" t="s">
        <v>142</v>
      </c>
      <c r="I53001" s="4">
        <v>25770259.647230998</v>
      </c>
    </row>
    <row r="53002" spans="1:9" x14ac:dyDescent="0.25">
      <c r="A53002" t="s">
        <v>88</v>
      </c>
      <c r="B53002" t="s">
        <v>28</v>
      </c>
      <c r="C53002" t="s">
        <v>111</v>
      </c>
      <c r="D53002" t="s">
        <v>112</v>
      </c>
      <c r="E53002" t="s">
        <v>113</v>
      </c>
      <c r="F53002" t="s">
        <v>114</v>
      </c>
      <c r="G53002" t="s">
        <v>145</v>
      </c>
      <c r="H53002" t="s">
        <v>146</v>
      </c>
      <c r="I53002" s="4">
        <v>420555272.77905309</v>
      </c>
    </row>
    <row r="53003" spans="1:9" x14ac:dyDescent="0.25">
      <c r="A53003" t="s">
        <v>88</v>
      </c>
      <c r="B53003" t="s">
        <v>28</v>
      </c>
      <c r="C53003" t="s">
        <v>111</v>
      </c>
      <c r="D53003" t="s">
        <v>112</v>
      </c>
      <c r="E53003" t="s">
        <v>147</v>
      </c>
      <c r="F53003" t="s">
        <v>148</v>
      </c>
      <c r="G53003" t="s">
        <v>149</v>
      </c>
      <c r="H53003" t="s">
        <v>150</v>
      </c>
      <c r="I53003" s="4">
        <v>11183415.121686002</v>
      </c>
    </row>
    <row r="53004" spans="1:9" x14ac:dyDescent="0.25">
      <c r="A53004" t="s">
        <v>88</v>
      </c>
      <c r="B53004" t="s">
        <v>28</v>
      </c>
      <c r="C53004" t="s">
        <v>111</v>
      </c>
      <c r="D53004" t="s">
        <v>112</v>
      </c>
      <c r="E53004" t="s">
        <v>147</v>
      </c>
      <c r="F53004" t="s">
        <v>148</v>
      </c>
      <c r="G53004" t="s">
        <v>151</v>
      </c>
      <c r="H53004" t="s">
        <v>152</v>
      </c>
      <c r="I53004" s="4">
        <v>7571201.5526399994</v>
      </c>
    </row>
    <row r="53005" spans="1:9" x14ac:dyDescent="0.25">
      <c r="A53005" t="s">
        <v>88</v>
      </c>
      <c r="B53005" t="s">
        <v>28</v>
      </c>
      <c r="C53005" t="s">
        <v>111</v>
      </c>
      <c r="D53005" t="s">
        <v>112</v>
      </c>
      <c r="E53005" t="s">
        <v>153</v>
      </c>
      <c r="F53005" t="s">
        <v>154</v>
      </c>
      <c r="G53005" t="s">
        <v>155</v>
      </c>
      <c r="H53005" t="s">
        <v>156</v>
      </c>
      <c r="I53005" s="4">
        <v>-2601174.4297680003</v>
      </c>
    </row>
    <row r="53006" spans="1:9" x14ac:dyDescent="0.25">
      <c r="A53006" t="s">
        <v>88</v>
      </c>
      <c r="B53006" t="s">
        <v>28</v>
      </c>
      <c r="C53006" t="s">
        <v>111</v>
      </c>
      <c r="D53006" t="s">
        <v>112</v>
      </c>
      <c r="E53006" t="s">
        <v>153</v>
      </c>
      <c r="F53006" t="s">
        <v>154</v>
      </c>
      <c r="G53006" t="s">
        <v>158</v>
      </c>
      <c r="H53006" t="s">
        <v>18</v>
      </c>
      <c r="I53006" s="4">
        <v>-10905015.339474</v>
      </c>
    </row>
    <row r="53007" spans="1:9" x14ac:dyDescent="0.25">
      <c r="A53007" t="s">
        <v>88</v>
      </c>
      <c r="B53007" t="s">
        <v>28</v>
      </c>
      <c r="C53007" t="s">
        <v>111</v>
      </c>
      <c r="D53007" t="s">
        <v>112</v>
      </c>
      <c r="E53007" t="s">
        <v>153</v>
      </c>
      <c r="F53007" t="s">
        <v>154</v>
      </c>
      <c r="G53007" t="s">
        <v>159</v>
      </c>
      <c r="H53007" t="s">
        <v>19</v>
      </c>
      <c r="I53007" s="4">
        <v>-50732572.637634009</v>
      </c>
    </row>
    <row r="53008" spans="1:9" x14ac:dyDescent="0.25">
      <c r="A53008" t="s">
        <v>88</v>
      </c>
      <c r="B53008" t="s">
        <v>28</v>
      </c>
      <c r="C53008" t="s">
        <v>111</v>
      </c>
      <c r="D53008" t="s">
        <v>112</v>
      </c>
      <c r="E53008" t="s">
        <v>153</v>
      </c>
      <c r="F53008" t="s">
        <v>154</v>
      </c>
      <c r="G53008" t="s">
        <v>160</v>
      </c>
      <c r="H53008" t="s">
        <v>20</v>
      </c>
      <c r="I53008" s="4">
        <v>-1992320.112162</v>
      </c>
    </row>
    <row r="53009" spans="1:9" x14ac:dyDescent="0.25">
      <c r="A53009" t="s">
        <v>88</v>
      </c>
      <c r="B53009" t="s">
        <v>28</v>
      </c>
      <c r="C53009" t="s">
        <v>111</v>
      </c>
      <c r="D53009" t="s">
        <v>112</v>
      </c>
      <c r="E53009" t="s">
        <v>153</v>
      </c>
      <c r="F53009" t="s">
        <v>154</v>
      </c>
      <c r="G53009" t="s">
        <v>161</v>
      </c>
      <c r="H53009" t="s">
        <v>21</v>
      </c>
      <c r="I53009" s="4">
        <v>-6950919.7935450003</v>
      </c>
    </row>
    <row r="53010" spans="1:9" x14ac:dyDescent="0.25">
      <c r="A53010" t="s">
        <v>88</v>
      </c>
      <c r="B53010" t="s">
        <v>28</v>
      </c>
      <c r="C53010" t="s">
        <v>111</v>
      </c>
      <c r="D53010" t="s">
        <v>112</v>
      </c>
      <c r="E53010" t="s">
        <v>153</v>
      </c>
      <c r="F53010" t="s">
        <v>154</v>
      </c>
      <c r="G53010" t="s">
        <v>162</v>
      </c>
      <c r="H53010" t="s">
        <v>22</v>
      </c>
      <c r="I53010" s="4">
        <v>-75111187.94085899</v>
      </c>
    </row>
    <row r="53011" spans="1:9" x14ac:dyDescent="0.25">
      <c r="A53011" t="s">
        <v>88</v>
      </c>
      <c r="B53011" t="s">
        <v>28</v>
      </c>
      <c r="C53011" t="s">
        <v>111</v>
      </c>
      <c r="D53011" t="s">
        <v>112</v>
      </c>
      <c r="E53011" t="s">
        <v>153</v>
      </c>
      <c r="F53011" t="s">
        <v>154</v>
      </c>
      <c r="G53011" t="s">
        <v>163</v>
      </c>
      <c r="H53011" t="s">
        <v>15</v>
      </c>
      <c r="I53011" s="4">
        <v>-3878504.2007370004</v>
      </c>
    </row>
    <row r="53012" spans="1:9" x14ac:dyDescent="0.25">
      <c r="A53012" t="s">
        <v>88</v>
      </c>
      <c r="B53012" t="s">
        <v>28</v>
      </c>
      <c r="C53012" t="s">
        <v>111</v>
      </c>
      <c r="D53012" t="s">
        <v>112</v>
      </c>
      <c r="E53012" t="s">
        <v>153</v>
      </c>
      <c r="F53012" t="s">
        <v>154</v>
      </c>
      <c r="G53012" t="s">
        <v>164</v>
      </c>
      <c r="H53012" t="s">
        <v>23</v>
      </c>
      <c r="I53012" s="4">
        <v>-9741131.3543129973</v>
      </c>
    </row>
    <row r="53013" spans="1:9" x14ac:dyDescent="0.25">
      <c r="A53013" t="s">
        <v>88</v>
      </c>
      <c r="B53013" t="s">
        <v>28</v>
      </c>
      <c r="C53013" t="s">
        <v>111</v>
      </c>
      <c r="D53013" t="s">
        <v>112</v>
      </c>
      <c r="E53013" t="s">
        <v>153</v>
      </c>
      <c r="F53013" t="s">
        <v>154</v>
      </c>
      <c r="G53013" t="s">
        <v>165</v>
      </c>
      <c r="H53013" t="s">
        <v>166</v>
      </c>
      <c r="I53013" s="4">
        <v>-171847.48515000002</v>
      </c>
    </row>
    <row r="53014" spans="1:9" x14ac:dyDescent="0.25">
      <c r="A53014" t="s">
        <v>88</v>
      </c>
      <c r="B53014" t="s">
        <v>28</v>
      </c>
      <c r="C53014" t="s">
        <v>111</v>
      </c>
      <c r="D53014" t="s">
        <v>112</v>
      </c>
      <c r="E53014" t="s">
        <v>153</v>
      </c>
      <c r="F53014" t="s">
        <v>154</v>
      </c>
      <c r="G53014" t="s">
        <v>167</v>
      </c>
      <c r="H53014" t="s">
        <v>168</v>
      </c>
      <c r="I53014" s="4">
        <v>-44076.014999999999</v>
      </c>
    </row>
    <row r="53015" spans="1:9" x14ac:dyDescent="0.25">
      <c r="A53015" t="s">
        <v>88</v>
      </c>
      <c r="B53015" t="s">
        <v>28</v>
      </c>
      <c r="C53015" t="s">
        <v>111</v>
      </c>
      <c r="D53015" t="s">
        <v>112</v>
      </c>
      <c r="E53015" t="s">
        <v>153</v>
      </c>
      <c r="F53015" t="s">
        <v>154</v>
      </c>
      <c r="G53015" t="s">
        <v>169</v>
      </c>
      <c r="H53015" t="s">
        <v>24</v>
      </c>
      <c r="I53015" s="4">
        <v>-31505513.973725997</v>
      </c>
    </row>
    <row r="53016" spans="1:9" x14ac:dyDescent="0.25">
      <c r="A53016" t="s">
        <v>88</v>
      </c>
      <c r="B53016" t="s">
        <v>28</v>
      </c>
      <c r="C53016" t="s">
        <v>111</v>
      </c>
      <c r="D53016" t="s">
        <v>112</v>
      </c>
      <c r="E53016" t="s">
        <v>153</v>
      </c>
      <c r="F53016" t="s">
        <v>154</v>
      </c>
      <c r="G53016" t="s">
        <v>170</v>
      </c>
      <c r="H53016" t="s">
        <v>25</v>
      </c>
      <c r="I53016" s="4">
        <v>-22917396.479807995</v>
      </c>
    </row>
    <row r="53017" spans="1:9" x14ac:dyDescent="0.25">
      <c r="A53017" t="s">
        <v>88</v>
      </c>
      <c r="B53017" t="s">
        <v>28</v>
      </c>
      <c r="C53017" t="s">
        <v>111</v>
      </c>
      <c r="D53017" t="s">
        <v>112</v>
      </c>
      <c r="E53017" t="s">
        <v>153</v>
      </c>
      <c r="F53017" t="s">
        <v>154</v>
      </c>
      <c r="G53017" t="s">
        <v>172</v>
      </c>
      <c r="H53017" t="s">
        <v>26</v>
      </c>
      <c r="I53017" s="4">
        <v>-335712556.17834902</v>
      </c>
    </row>
    <row r="53018" spans="1:9" x14ac:dyDescent="0.25">
      <c r="A53018" t="s">
        <v>88</v>
      </c>
      <c r="B53018" t="s">
        <v>28</v>
      </c>
      <c r="C53018" t="s">
        <v>111</v>
      </c>
      <c r="D53018" t="s">
        <v>112</v>
      </c>
      <c r="E53018" t="s">
        <v>153</v>
      </c>
      <c r="F53018" t="s">
        <v>154</v>
      </c>
      <c r="G53018" t="s">
        <v>173</v>
      </c>
      <c r="H53018" t="s">
        <v>174</v>
      </c>
      <c r="I53018" s="4">
        <v>-24208656.230450999</v>
      </c>
    </row>
    <row r="53019" spans="1:9" x14ac:dyDescent="0.25">
      <c r="A53019" t="s">
        <v>88</v>
      </c>
      <c r="B53019" t="s">
        <v>28</v>
      </c>
      <c r="C53019" t="s">
        <v>177</v>
      </c>
      <c r="D53019" t="s">
        <v>178</v>
      </c>
      <c r="E53019" t="s">
        <v>179</v>
      </c>
      <c r="F53019" t="s">
        <v>180</v>
      </c>
      <c r="G53019" t="s">
        <v>181</v>
      </c>
      <c r="H53019" t="s">
        <v>182</v>
      </c>
      <c r="I53019" s="4">
        <v>614920218.44342089</v>
      </c>
    </row>
    <row r="53020" spans="1:9" x14ac:dyDescent="0.25">
      <c r="A53020" t="s">
        <v>88</v>
      </c>
      <c r="B53020" t="s">
        <v>28</v>
      </c>
      <c r="C53020" t="s">
        <v>177</v>
      </c>
      <c r="D53020" t="s">
        <v>178</v>
      </c>
      <c r="E53020" t="s">
        <v>179</v>
      </c>
      <c r="F53020" t="s">
        <v>180</v>
      </c>
      <c r="G53020" t="s">
        <v>183</v>
      </c>
      <c r="H53020" t="s">
        <v>184</v>
      </c>
      <c r="I53020" s="4">
        <v>20806547.148107998</v>
      </c>
    </row>
    <row r="53021" spans="1:9" x14ac:dyDescent="0.25">
      <c r="A53021" t="s">
        <v>88</v>
      </c>
      <c r="B53021" t="s">
        <v>28</v>
      </c>
      <c r="C53021" t="s">
        <v>177</v>
      </c>
      <c r="D53021" t="s">
        <v>178</v>
      </c>
      <c r="E53021" t="s">
        <v>185</v>
      </c>
      <c r="F53021" t="s">
        <v>186</v>
      </c>
      <c r="G53021" t="s">
        <v>187</v>
      </c>
      <c r="H53021" t="s">
        <v>27</v>
      </c>
      <c r="I53021" s="4">
        <v>-268437460.76347804</v>
      </c>
    </row>
    <row r="53022" spans="1:9" x14ac:dyDescent="0.25">
      <c r="A53022" t="s">
        <v>88</v>
      </c>
      <c r="B53022" t="s">
        <v>28</v>
      </c>
      <c r="C53022" t="s">
        <v>177</v>
      </c>
      <c r="D53022" t="s">
        <v>178</v>
      </c>
      <c r="E53022" t="s">
        <v>185</v>
      </c>
      <c r="F53022" t="s">
        <v>186</v>
      </c>
      <c r="G53022" t="s">
        <v>188</v>
      </c>
      <c r="H53022" t="s">
        <v>189</v>
      </c>
      <c r="I53022" s="4">
        <v>-11598051.907329001</v>
      </c>
    </row>
    <row r="53023" spans="1:9" x14ac:dyDescent="0.25">
      <c r="A53023" t="s">
        <v>88</v>
      </c>
      <c r="B53023" t="s">
        <v>28</v>
      </c>
      <c r="C53023" t="s">
        <v>177</v>
      </c>
      <c r="D53023" t="s">
        <v>178</v>
      </c>
      <c r="E53023" t="s">
        <v>185</v>
      </c>
      <c r="F53023" t="s">
        <v>186</v>
      </c>
      <c r="G53023" t="s">
        <v>190</v>
      </c>
      <c r="H53023" t="s">
        <v>191</v>
      </c>
      <c r="I53023" s="4">
        <v>-1038077.3258130001</v>
      </c>
    </row>
    <row r="53024" spans="1:9" x14ac:dyDescent="0.25">
      <c r="A53024" t="s">
        <v>88</v>
      </c>
      <c r="B53024" t="s">
        <v>28</v>
      </c>
      <c r="C53024" t="s">
        <v>192</v>
      </c>
      <c r="D53024" t="s">
        <v>193</v>
      </c>
      <c r="E53024" t="s">
        <v>194</v>
      </c>
      <c r="F53024" t="s">
        <v>195</v>
      </c>
      <c r="G53024" t="s">
        <v>194</v>
      </c>
      <c r="H53024" t="s">
        <v>195</v>
      </c>
      <c r="I53024" s="5">
        <v>768576.00129599986</v>
      </c>
    </row>
    <row r="53025" spans="1:9" x14ac:dyDescent="0.25">
      <c r="A53025" t="s">
        <v>88</v>
      </c>
      <c r="B53025" t="s">
        <v>28</v>
      </c>
      <c r="C53025" t="s">
        <v>192</v>
      </c>
      <c r="D53025" t="s">
        <v>193</v>
      </c>
      <c r="E53025" t="s">
        <v>196</v>
      </c>
      <c r="F53025" t="s">
        <v>197</v>
      </c>
      <c r="G53025" t="s">
        <v>196</v>
      </c>
      <c r="H53025" t="s">
        <v>197</v>
      </c>
      <c r="I53025" s="5">
        <v>7236066.1444529993</v>
      </c>
    </row>
    <row r="53026" spans="1:9" x14ac:dyDescent="0.25">
      <c r="A53026" t="s">
        <v>88</v>
      </c>
      <c r="B53026" t="s">
        <v>28</v>
      </c>
      <c r="C53026" t="s">
        <v>192</v>
      </c>
      <c r="D53026" t="s">
        <v>193</v>
      </c>
      <c r="E53026" t="s">
        <v>198</v>
      </c>
      <c r="F53026" t="s">
        <v>199</v>
      </c>
      <c r="G53026" t="s">
        <v>198</v>
      </c>
      <c r="H53026" t="s">
        <v>199</v>
      </c>
      <c r="I53026" s="5">
        <v>4372758.9204090005</v>
      </c>
    </row>
    <row r="53027" spans="1:9" x14ac:dyDescent="0.25">
      <c r="A53027" t="s">
        <v>88</v>
      </c>
      <c r="B53027" t="s">
        <v>28</v>
      </c>
      <c r="C53027" t="s">
        <v>192</v>
      </c>
      <c r="D53027" t="s">
        <v>193</v>
      </c>
      <c r="E53027" t="s">
        <v>200</v>
      </c>
      <c r="F53027" t="s">
        <v>201</v>
      </c>
      <c r="G53027" t="s">
        <v>200</v>
      </c>
      <c r="H53027" t="s">
        <v>201</v>
      </c>
      <c r="I53027" s="5">
        <v>1986830.1996269999</v>
      </c>
    </row>
    <row r="53028" spans="1:9" x14ac:dyDescent="0.25">
      <c r="A53028" t="s">
        <v>88</v>
      </c>
      <c r="B53028" t="s">
        <v>28</v>
      </c>
      <c r="C53028" t="s">
        <v>192</v>
      </c>
      <c r="D53028" t="s">
        <v>193</v>
      </c>
      <c r="E53028" t="s">
        <v>202</v>
      </c>
      <c r="F53028" t="s">
        <v>203</v>
      </c>
      <c r="G53028" t="s">
        <v>202</v>
      </c>
      <c r="H53028" t="s">
        <v>203</v>
      </c>
      <c r="I53028" s="5">
        <v>42226625.568747006</v>
      </c>
    </row>
    <row r="53029" spans="1:9" x14ac:dyDescent="0.25">
      <c r="A53029" t="s">
        <v>88</v>
      </c>
      <c r="B53029" t="s">
        <v>28</v>
      </c>
      <c r="C53029" t="s">
        <v>192</v>
      </c>
      <c r="D53029" t="s">
        <v>193</v>
      </c>
      <c r="E53029" t="s">
        <v>208</v>
      </c>
      <c r="F53029" t="s">
        <v>209</v>
      </c>
      <c r="G53029" t="s">
        <v>208</v>
      </c>
      <c r="H53029" t="s">
        <v>209</v>
      </c>
      <c r="I53029" s="5">
        <v>225277.41</v>
      </c>
    </row>
    <row r="53030" spans="1:9" x14ac:dyDescent="0.25">
      <c r="A53030" t="s">
        <v>88</v>
      </c>
      <c r="B53030" t="s">
        <v>28</v>
      </c>
      <c r="C53030" t="s">
        <v>192</v>
      </c>
      <c r="D53030" t="s">
        <v>193</v>
      </c>
      <c r="E53030" t="s">
        <v>210</v>
      </c>
      <c r="F53030" t="s">
        <v>211</v>
      </c>
      <c r="G53030" t="s">
        <v>210</v>
      </c>
      <c r="H53030" t="s">
        <v>211</v>
      </c>
      <c r="I53030" s="5">
        <v>1902346.273542</v>
      </c>
    </row>
    <row r="53031" spans="1:9" x14ac:dyDescent="0.25">
      <c r="A53031" t="s">
        <v>88</v>
      </c>
      <c r="B53031" t="s">
        <v>28</v>
      </c>
      <c r="C53031" t="s">
        <v>192</v>
      </c>
      <c r="D53031" t="s">
        <v>193</v>
      </c>
      <c r="E53031" t="s">
        <v>212</v>
      </c>
      <c r="F53031" t="s">
        <v>213</v>
      </c>
      <c r="G53031" t="s">
        <v>212</v>
      </c>
      <c r="H53031" t="s">
        <v>213</v>
      </c>
      <c r="I53031" s="5">
        <v>10007232.948873</v>
      </c>
    </row>
    <row r="53032" spans="1:9" x14ac:dyDescent="0.25">
      <c r="A53032" t="s">
        <v>88</v>
      </c>
      <c r="B53032" t="s">
        <v>28</v>
      </c>
      <c r="C53032" t="s">
        <v>192</v>
      </c>
      <c r="D53032" t="s">
        <v>193</v>
      </c>
      <c r="E53032" t="s">
        <v>214</v>
      </c>
      <c r="F53032" t="s">
        <v>215</v>
      </c>
      <c r="G53032" t="s">
        <v>214</v>
      </c>
      <c r="H53032" t="s">
        <v>215</v>
      </c>
      <c r="I53032" s="5">
        <v>22663949.598887999</v>
      </c>
    </row>
    <row r="53033" spans="1:9" x14ac:dyDescent="0.25">
      <c r="A53033" t="s">
        <v>88</v>
      </c>
      <c r="B53033" t="s">
        <v>28</v>
      </c>
      <c r="C53033" t="s">
        <v>192</v>
      </c>
      <c r="D53033" t="s">
        <v>193</v>
      </c>
      <c r="E53033" t="s">
        <v>220</v>
      </c>
      <c r="F53033" t="s">
        <v>221</v>
      </c>
      <c r="G53033" t="s">
        <v>220</v>
      </c>
      <c r="H53033" t="s">
        <v>221</v>
      </c>
      <c r="I53033" s="5">
        <v>4416110.1503619999</v>
      </c>
    </row>
    <row r="53034" spans="1:9" x14ac:dyDescent="0.25">
      <c r="A53034" t="s">
        <v>88</v>
      </c>
      <c r="B53034" t="s">
        <v>28</v>
      </c>
      <c r="C53034" t="s">
        <v>226</v>
      </c>
      <c r="D53034" t="s">
        <v>227</v>
      </c>
      <c r="E53034" t="s">
        <v>228</v>
      </c>
      <c r="F53034" t="s">
        <v>229</v>
      </c>
      <c r="G53034" t="s">
        <v>230</v>
      </c>
      <c r="H53034" t="s">
        <v>229</v>
      </c>
      <c r="I53034" s="5">
        <v>6.1609898693859569E-6</v>
      </c>
    </row>
    <row r="53035" spans="1:9" x14ac:dyDescent="0.25">
      <c r="A53035" t="s">
        <v>88</v>
      </c>
      <c r="B53035" t="s">
        <v>28</v>
      </c>
      <c r="C53035" t="s">
        <v>226</v>
      </c>
      <c r="D53035" t="s">
        <v>227</v>
      </c>
      <c r="E53035" t="s">
        <v>231</v>
      </c>
      <c r="F53035" t="s">
        <v>232</v>
      </c>
      <c r="G53035" t="s">
        <v>233</v>
      </c>
      <c r="H53035" t="s">
        <v>234</v>
      </c>
      <c r="I53035" s="5">
        <v>-209347331.99999994</v>
      </c>
    </row>
    <row r="53036" spans="1:9" x14ac:dyDescent="0.25">
      <c r="A53036" t="s">
        <v>88</v>
      </c>
      <c r="B53036" t="s">
        <v>28</v>
      </c>
      <c r="C53036" t="s">
        <v>226</v>
      </c>
      <c r="D53036" t="s">
        <v>227</v>
      </c>
      <c r="E53036" t="s">
        <v>235</v>
      </c>
      <c r="F53036" t="s">
        <v>236</v>
      </c>
      <c r="G53036" t="s">
        <v>237</v>
      </c>
      <c r="H53036" t="s">
        <v>238</v>
      </c>
      <c r="I53036" s="5">
        <v>207507692.83572656</v>
      </c>
    </row>
    <row r="53037" spans="1:9" x14ac:dyDescent="0.25">
      <c r="A53037" t="s">
        <v>88</v>
      </c>
      <c r="B53037" t="s">
        <v>28</v>
      </c>
      <c r="C53037" t="s">
        <v>239</v>
      </c>
      <c r="D53037" t="s">
        <v>240</v>
      </c>
      <c r="E53037" t="s">
        <v>247</v>
      </c>
      <c r="F53037" t="s">
        <v>248</v>
      </c>
      <c r="G53037" t="s">
        <v>249</v>
      </c>
      <c r="H53037" t="s">
        <v>250</v>
      </c>
      <c r="I53037" s="4">
        <v>-24495100</v>
      </c>
    </row>
    <row r="53038" spans="1:9" x14ac:dyDescent="0.25">
      <c r="A53038" t="s">
        <v>88</v>
      </c>
      <c r="B53038" t="s">
        <v>28</v>
      </c>
      <c r="C53038" t="s">
        <v>263</v>
      </c>
      <c r="D53038" t="s">
        <v>264</v>
      </c>
      <c r="E53038" t="s">
        <v>265</v>
      </c>
      <c r="F53038" t="s">
        <v>264</v>
      </c>
      <c r="G53038" t="s">
        <v>266</v>
      </c>
      <c r="H53038" t="s">
        <v>267</v>
      </c>
      <c r="I53038" s="5">
        <v>3697047.1648499989</v>
      </c>
    </row>
    <row r="53039" spans="1:9" x14ac:dyDescent="0.25">
      <c r="A53039" t="s">
        <v>88</v>
      </c>
      <c r="B53039" t="s">
        <v>28</v>
      </c>
      <c r="C53039" t="s">
        <v>263</v>
      </c>
      <c r="D53039" t="s">
        <v>264</v>
      </c>
      <c r="E53039" t="s">
        <v>265</v>
      </c>
      <c r="F53039" t="s">
        <v>264</v>
      </c>
      <c r="G53039" t="s">
        <v>268</v>
      </c>
      <c r="H53039" t="s">
        <v>269</v>
      </c>
      <c r="I53039" s="5">
        <v>155683.34124899999</v>
      </c>
    </row>
    <row r="53040" spans="1:9" x14ac:dyDescent="0.25">
      <c r="A53040" t="s">
        <v>88</v>
      </c>
      <c r="B53040" t="s">
        <v>28</v>
      </c>
      <c r="C53040" t="s">
        <v>263</v>
      </c>
      <c r="D53040" t="s">
        <v>264</v>
      </c>
      <c r="E53040" t="s">
        <v>265</v>
      </c>
      <c r="F53040" t="s">
        <v>264</v>
      </c>
      <c r="G53040" t="s">
        <v>270</v>
      </c>
      <c r="H53040" t="s">
        <v>271</v>
      </c>
      <c r="I53040" s="5">
        <v>5045844.7249410003</v>
      </c>
    </row>
    <row r="53041" spans="1:9" x14ac:dyDescent="0.25">
      <c r="A53041" t="s">
        <v>88</v>
      </c>
      <c r="B53041" t="s">
        <v>28</v>
      </c>
      <c r="C53041" t="s">
        <v>263</v>
      </c>
      <c r="D53041" t="s">
        <v>264</v>
      </c>
      <c r="E53041" t="s">
        <v>265</v>
      </c>
      <c r="F53041" t="s">
        <v>264</v>
      </c>
      <c r="G53041" t="s">
        <v>272</v>
      </c>
      <c r="H53041" t="s">
        <v>273</v>
      </c>
      <c r="I53041" s="5">
        <v>196555259.15377799</v>
      </c>
    </row>
    <row r="53042" spans="1:9" x14ac:dyDescent="0.25">
      <c r="A53042" t="s">
        <v>88</v>
      </c>
      <c r="B53042" t="s">
        <v>28</v>
      </c>
      <c r="C53042" t="s">
        <v>263</v>
      </c>
      <c r="D53042" t="s">
        <v>264</v>
      </c>
      <c r="E53042" t="s">
        <v>274</v>
      </c>
      <c r="F53042" t="s">
        <v>275</v>
      </c>
      <c r="G53042" t="s">
        <v>274</v>
      </c>
      <c r="H53042" t="s">
        <v>275</v>
      </c>
      <c r="I53042" s="5">
        <v>-9195618.1881300006</v>
      </c>
    </row>
    <row r="53043" spans="1:9" x14ac:dyDescent="0.25">
      <c r="A53043" t="s">
        <v>88</v>
      </c>
      <c r="B53043" t="s">
        <v>28</v>
      </c>
      <c r="C53043" t="s">
        <v>278</v>
      </c>
      <c r="D53043" t="s">
        <v>279</v>
      </c>
      <c r="E53043" t="s">
        <v>280</v>
      </c>
      <c r="F53043" t="s">
        <v>281</v>
      </c>
      <c r="G53043" t="s">
        <v>282</v>
      </c>
      <c r="H53043" t="s">
        <v>281</v>
      </c>
      <c r="I53043" s="6">
        <v>3.2484531402587899E-6</v>
      </c>
    </row>
    <row r="53044" spans="1:9" x14ac:dyDescent="0.25">
      <c r="A53044" t="s">
        <v>88</v>
      </c>
      <c r="B53044" t="s">
        <v>28</v>
      </c>
      <c r="C53044" t="s">
        <v>278</v>
      </c>
      <c r="D53044" t="s">
        <v>279</v>
      </c>
      <c r="E53044" t="s">
        <v>283</v>
      </c>
      <c r="F53044" t="s">
        <v>284</v>
      </c>
      <c r="G53044" t="s">
        <v>285</v>
      </c>
      <c r="H53044" t="s">
        <v>286</v>
      </c>
      <c r="I53044" s="6">
        <v>-1.1920906217710556E-7</v>
      </c>
    </row>
    <row r="53045" spans="1:9" x14ac:dyDescent="0.25">
      <c r="A53045" t="s">
        <v>88</v>
      </c>
      <c r="B53045" t="s">
        <v>28</v>
      </c>
      <c r="C53045" t="s">
        <v>278</v>
      </c>
      <c r="D53045" t="s">
        <v>279</v>
      </c>
      <c r="E53045" t="s">
        <v>287</v>
      </c>
      <c r="F53045" t="s">
        <v>288</v>
      </c>
      <c r="G53045" t="s">
        <v>289</v>
      </c>
      <c r="H53045" t="s">
        <v>290</v>
      </c>
      <c r="I53045" s="6">
        <v>-8.3867530076714747</v>
      </c>
    </row>
    <row r="53046" spans="1:9" x14ac:dyDescent="0.25">
      <c r="A53046" t="s">
        <v>88</v>
      </c>
      <c r="B53046" t="s">
        <v>28</v>
      </c>
      <c r="C53046" t="s">
        <v>291</v>
      </c>
      <c r="D53046" t="s">
        <v>292</v>
      </c>
      <c r="E53046" t="s">
        <v>293</v>
      </c>
      <c r="F53046" t="s">
        <v>294</v>
      </c>
      <c r="G53046" t="s">
        <v>293</v>
      </c>
      <c r="H53046" t="s">
        <v>294</v>
      </c>
      <c r="I53046" s="6">
        <v>-477277173.48298192</v>
      </c>
    </row>
    <row r="53047" spans="1:9" x14ac:dyDescent="0.25">
      <c r="A53047" t="s">
        <v>88</v>
      </c>
      <c r="B53047" t="s">
        <v>28</v>
      </c>
      <c r="C53047" t="s">
        <v>291</v>
      </c>
      <c r="D53047" t="s">
        <v>292</v>
      </c>
      <c r="E53047" t="s">
        <v>295</v>
      </c>
      <c r="F53047" t="s">
        <v>296</v>
      </c>
      <c r="G53047" t="s">
        <v>295</v>
      </c>
      <c r="H53047" t="s">
        <v>296</v>
      </c>
      <c r="I53047" s="6">
        <v>-15114879.103113001</v>
      </c>
    </row>
    <row r="53048" spans="1:9" x14ac:dyDescent="0.25">
      <c r="A53048" t="s">
        <v>88</v>
      </c>
      <c r="B53048" t="s">
        <v>28</v>
      </c>
      <c r="C53048" t="s">
        <v>291</v>
      </c>
      <c r="D53048" t="s">
        <v>292</v>
      </c>
      <c r="E53048" t="s">
        <v>297</v>
      </c>
      <c r="F53048" t="s">
        <v>298</v>
      </c>
      <c r="G53048" t="s">
        <v>297</v>
      </c>
      <c r="H53048" t="s">
        <v>298</v>
      </c>
      <c r="I53048" s="6">
        <v>-9312949.5195269994</v>
      </c>
    </row>
    <row r="53049" spans="1:9" x14ac:dyDescent="0.25">
      <c r="A53049" t="s">
        <v>88</v>
      </c>
      <c r="B53049" t="s">
        <v>28</v>
      </c>
      <c r="C53049" t="s">
        <v>356</v>
      </c>
      <c r="D53049" t="s">
        <v>357</v>
      </c>
      <c r="E53049" t="s">
        <v>307</v>
      </c>
      <c r="F53049" t="s">
        <v>308</v>
      </c>
      <c r="G53049" t="s">
        <v>307</v>
      </c>
      <c r="H53049" t="s">
        <v>308</v>
      </c>
      <c r="I53049" s="6">
        <v>-3929416.895397</v>
      </c>
    </row>
    <row r="53050" spans="1:9" x14ac:dyDescent="0.25">
      <c r="A53050" t="s">
        <v>88</v>
      </c>
      <c r="B53050" t="s">
        <v>28</v>
      </c>
      <c r="C53050" t="s">
        <v>356</v>
      </c>
      <c r="D53050" t="s">
        <v>357</v>
      </c>
      <c r="E53050" t="s">
        <v>309</v>
      </c>
      <c r="F53050" t="s">
        <v>310</v>
      </c>
      <c r="G53050" t="s">
        <v>309</v>
      </c>
      <c r="H53050" t="s">
        <v>310</v>
      </c>
      <c r="I53050" s="6">
        <v>-7054197.7324259998</v>
      </c>
    </row>
    <row r="53051" spans="1:9" x14ac:dyDescent="0.25">
      <c r="A53051" t="s">
        <v>88</v>
      </c>
      <c r="B53051" t="s">
        <v>28</v>
      </c>
      <c r="C53051" t="s">
        <v>356</v>
      </c>
      <c r="D53051" t="s">
        <v>357</v>
      </c>
      <c r="E53051" t="s">
        <v>311</v>
      </c>
      <c r="F53051" t="s">
        <v>312</v>
      </c>
      <c r="G53051" t="s">
        <v>311</v>
      </c>
      <c r="H53051" t="s">
        <v>312</v>
      </c>
      <c r="I53051" s="6">
        <v>-21463358.128967997</v>
      </c>
    </row>
    <row r="53052" spans="1:9" x14ac:dyDescent="0.25">
      <c r="A53052" t="s">
        <v>88</v>
      </c>
      <c r="B53052" t="s">
        <v>28</v>
      </c>
      <c r="C53052" t="s">
        <v>356</v>
      </c>
      <c r="D53052" t="s">
        <v>357</v>
      </c>
      <c r="E53052" t="s">
        <v>313</v>
      </c>
      <c r="F53052" t="s">
        <v>314</v>
      </c>
      <c r="G53052" t="s">
        <v>313</v>
      </c>
      <c r="H53052" t="s">
        <v>314</v>
      </c>
      <c r="I53052" s="6">
        <v>4080.4595220000001</v>
      </c>
    </row>
    <row r="53053" spans="1:9" x14ac:dyDescent="0.25">
      <c r="A53053" t="s">
        <v>88</v>
      </c>
      <c r="B53053" t="s">
        <v>28</v>
      </c>
      <c r="C53053" t="s">
        <v>356</v>
      </c>
      <c r="D53053" t="s">
        <v>357</v>
      </c>
      <c r="E53053" t="s">
        <v>315</v>
      </c>
      <c r="F53053" t="s">
        <v>316</v>
      </c>
      <c r="G53053" t="s">
        <v>315</v>
      </c>
      <c r="H53053" t="s">
        <v>316</v>
      </c>
      <c r="I53053" s="6">
        <v>-3262758.3533190005</v>
      </c>
    </row>
    <row r="53054" spans="1:9" x14ac:dyDescent="0.25">
      <c r="A53054" t="s">
        <v>88</v>
      </c>
      <c r="B53054" t="s">
        <v>28</v>
      </c>
      <c r="C53054" t="s">
        <v>356</v>
      </c>
      <c r="D53054" t="s">
        <v>357</v>
      </c>
      <c r="E53054" t="s">
        <v>317</v>
      </c>
      <c r="F53054" t="s">
        <v>318</v>
      </c>
      <c r="G53054" t="s">
        <v>317</v>
      </c>
      <c r="H53054" t="s">
        <v>318</v>
      </c>
      <c r="I53054" s="6">
        <v>-13851291.607238</v>
      </c>
    </row>
    <row r="53055" spans="1:9" x14ac:dyDescent="0.25">
      <c r="A53055" t="s">
        <v>88</v>
      </c>
      <c r="B53055" t="s">
        <v>28</v>
      </c>
      <c r="C53055" t="s">
        <v>356</v>
      </c>
      <c r="D53055" t="s">
        <v>357</v>
      </c>
      <c r="E53055" t="s">
        <v>323</v>
      </c>
      <c r="F53055" t="s">
        <v>324</v>
      </c>
      <c r="G53055" t="s">
        <v>323</v>
      </c>
      <c r="H53055" t="s">
        <v>324</v>
      </c>
      <c r="I53055" s="6">
        <v>-41441537.712765001</v>
      </c>
    </row>
    <row r="53056" spans="1:9" x14ac:dyDescent="0.25">
      <c r="A53056" t="s">
        <v>88</v>
      </c>
      <c r="B53056" t="s">
        <v>28</v>
      </c>
      <c r="C53056" t="s">
        <v>356</v>
      </c>
      <c r="D53056" t="s">
        <v>357</v>
      </c>
      <c r="E53056" t="s">
        <v>325</v>
      </c>
      <c r="F53056" t="s">
        <v>326</v>
      </c>
      <c r="G53056" t="s">
        <v>325</v>
      </c>
      <c r="H53056" t="s">
        <v>326</v>
      </c>
      <c r="I53056" s="6">
        <v>4158542.8684690008</v>
      </c>
    </row>
    <row r="53057" spans="1:9" x14ac:dyDescent="0.25">
      <c r="A53057" t="s">
        <v>88</v>
      </c>
      <c r="B53057" t="s">
        <v>28</v>
      </c>
      <c r="C53057" t="s">
        <v>356</v>
      </c>
      <c r="D53057" t="s">
        <v>357</v>
      </c>
      <c r="E53057" t="s">
        <v>335</v>
      </c>
      <c r="F53057" t="s">
        <v>336</v>
      </c>
      <c r="G53057" t="s">
        <v>335</v>
      </c>
      <c r="H53057" t="s">
        <v>336</v>
      </c>
      <c r="I53057" s="6">
        <v>-1099690.6974480003</v>
      </c>
    </row>
    <row r="53058" spans="1:9" x14ac:dyDescent="0.25">
      <c r="A53058" t="s">
        <v>88</v>
      </c>
      <c r="B53058" t="s">
        <v>28</v>
      </c>
      <c r="C53058" t="s">
        <v>356</v>
      </c>
      <c r="D53058" t="s">
        <v>357</v>
      </c>
      <c r="E53058" t="s">
        <v>337</v>
      </c>
      <c r="F53058" t="s">
        <v>338</v>
      </c>
      <c r="G53058" t="s">
        <v>337</v>
      </c>
      <c r="H53058" t="s">
        <v>338</v>
      </c>
      <c r="I53058" s="6">
        <v>457.411089</v>
      </c>
    </row>
    <row r="53059" spans="1:9" x14ac:dyDescent="0.25">
      <c r="A53059" t="s">
        <v>88</v>
      </c>
      <c r="B53059" t="s">
        <v>28</v>
      </c>
      <c r="C53059" t="s">
        <v>356</v>
      </c>
      <c r="D53059" t="s">
        <v>357</v>
      </c>
      <c r="E53059" t="s">
        <v>339</v>
      </c>
      <c r="F53059" t="s">
        <v>16</v>
      </c>
      <c r="G53059" t="s">
        <v>339</v>
      </c>
      <c r="H53059" t="s">
        <v>16</v>
      </c>
      <c r="I53059" s="6">
        <v>-11586981.971295001</v>
      </c>
    </row>
    <row r="53060" spans="1:9" x14ac:dyDescent="0.25">
      <c r="A53060" t="s">
        <v>88</v>
      </c>
      <c r="B53060" t="s">
        <v>28</v>
      </c>
      <c r="C53060" t="s">
        <v>356</v>
      </c>
      <c r="D53060" t="s">
        <v>357</v>
      </c>
      <c r="E53060" t="s">
        <v>340</v>
      </c>
      <c r="F53060" t="s">
        <v>341</v>
      </c>
      <c r="G53060" t="s">
        <v>340</v>
      </c>
      <c r="H53060" t="s">
        <v>341</v>
      </c>
      <c r="I53060" s="6">
        <v>-24998327.991992995</v>
      </c>
    </row>
    <row r="53061" spans="1:9" x14ac:dyDescent="0.25">
      <c r="A53061" t="s">
        <v>88</v>
      </c>
      <c r="B53061" t="s">
        <v>28</v>
      </c>
      <c r="C53061" t="s">
        <v>356</v>
      </c>
      <c r="D53061" t="s">
        <v>357</v>
      </c>
      <c r="E53061" t="s">
        <v>342</v>
      </c>
      <c r="F53061" t="s">
        <v>343</v>
      </c>
      <c r="G53061" t="s">
        <v>342</v>
      </c>
      <c r="H53061" t="s">
        <v>343</v>
      </c>
      <c r="I53061" s="6">
        <v>-1116052.165487</v>
      </c>
    </row>
    <row r="53062" spans="1:9" x14ac:dyDescent="0.25">
      <c r="A53062" t="s">
        <v>88</v>
      </c>
      <c r="B53062" t="s">
        <v>28</v>
      </c>
      <c r="C53062" t="s">
        <v>356</v>
      </c>
      <c r="D53062" t="s">
        <v>357</v>
      </c>
      <c r="E53062" t="s">
        <v>344</v>
      </c>
      <c r="F53062" t="s">
        <v>345</v>
      </c>
      <c r="G53062" t="s">
        <v>344</v>
      </c>
      <c r="H53062" t="s">
        <v>345</v>
      </c>
      <c r="I53062" s="6">
        <v>-9677750.0447429977</v>
      </c>
    </row>
    <row r="53063" spans="1:9" x14ac:dyDescent="0.25">
      <c r="A53063" t="s">
        <v>88</v>
      </c>
      <c r="B53063" t="s">
        <v>28</v>
      </c>
      <c r="C53063" t="s">
        <v>356</v>
      </c>
      <c r="D53063" t="s">
        <v>357</v>
      </c>
      <c r="E53063" t="s">
        <v>348</v>
      </c>
      <c r="F53063" t="s">
        <v>349</v>
      </c>
      <c r="G53063" t="s">
        <v>348</v>
      </c>
      <c r="H53063" t="s">
        <v>349</v>
      </c>
      <c r="I53063" s="6">
        <v>-41984411.215382993</v>
      </c>
    </row>
    <row r="53064" spans="1:9" x14ac:dyDescent="0.25">
      <c r="A53064" t="s">
        <v>88</v>
      </c>
      <c r="B53064" t="s">
        <v>28</v>
      </c>
      <c r="C53064" t="s">
        <v>356</v>
      </c>
      <c r="D53064" t="s">
        <v>357</v>
      </c>
      <c r="E53064" t="s">
        <v>350</v>
      </c>
      <c r="F53064" t="s">
        <v>351</v>
      </c>
      <c r="G53064" t="s">
        <v>350</v>
      </c>
      <c r="H53064" t="s">
        <v>351</v>
      </c>
      <c r="I53064" s="6">
        <v>-9619789.1055510007</v>
      </c>
    </row>
    <row r="53065" spans="1:9" x14ac:dyDescent="0.25">
      <c r="A53065" t="s">
        <v>88</v>
      </c>
      <c r="B53065" t="s">
        <v>28</v>
      </c>
      <c r="C53065" t="s">
        <v>356</v>
      </c>
      <c r="D53065" t="s">
        <v>357</v>
      </c>
      <c r="E53065" t="s">
        <v>352</v>
      </c>
      <c r="F53065" t="s">
        <v>353</v>
      </c>
      <c r="G53065" t="s">
        <v>352</v>
      </c>
      <c r="H53065" t="s">
        <v>353</v>
      </c>
      <c r="I53065" s="6">
        <v>-3304680.5203860002</v>
      </c>
    </row>
    <row r="53066" spans="1:9" x14ac:dyDescent="0.25">
      <c r="A53066" t="s">
        <v>88</v>
      </c>
      <c r="B53066" t="s">
        <v>28</v>
      </c>
      <c r="C53066" t="s">
        <v>358</v>
      </c>
      <c r="D53066" t="s">
        <v>359</v>
      </c>
      <c r="E53066" t="s">
        <v>360</v>
      </c>
      <c r="F53066" t="s">
        <v>361</v>
      </c>
      <c r="G53066" t="s">
        <v>299</v>
      </c>
      <c r="H53066" t="s">
        <v>300</v>
      </c>
      <c r="I53066" s="6">
        <v>-5929926.3311459981</v>
      </c>
    </row>
    <row r="53067" spans="1:9" x14ac:dyDescent="0.25">
      <c r="A53067" t="s">
        <v>88</v>
      </c>
      <c r="B53067" t="s">
        <v>28</v>
      </c>
      <c r="C53067" t="s">
        <v>358</v>
      </c>
      <c r="D53067" t="s">
        <v>359</v>
      </c>
      <c r="E53067" t="s">
        <v>360</v>
      </c>
      <c r="F53067" t="s">
        <v>361</v>
      </c>
      <c r="G53067" t="s">
        <v>301</v>
      </c>
      <c r="H53067" t="s">
        <v>302</v>
      </c>
      <c r="I53067" s="6">
        <v>-5805971.2541289991</v>
      </c>
    </row>
    <row r="53068" spans="1:9" x14ac:dyDescent="0.25">
      <c r="A53068" t="s">
        <v>88</v>
      </c>
      <c r="B53068" t="s">
        <v>28</v>
      </c>
      <c r="C53068" t="s">
        <v>358</v>
      </c>
      <c r="D53068" t="s">
        <v>359</v>
      </c>
      <c r="E53068" t="s">
        <v>360</v>
      </c>
      <c r="F53068" t="s">
        <v>361</v>
      </c>
      <c r="G53068" t="s">
        <v>303</v>
      </c>
      <c r="H53068" t="s">
        <v>304</v>
      </c>
      <c r="I53068" s="6">
        <v>-4128929.4259620002</v>
      </c>
    </row>
    <row r="53069" spans="1:9" x14ac:dyDescent="0.25">
      <c r="A53069" t="s">
        <v>88</v>
      </c>
      <c r="B53069" t="s">
        <v>28</v>
      </c>
      <c r="C53069" t="s">
        <v>376</v>
      </c>
      <c r="D53069" t="s">
        <v>377</v>
      </c>
      <c r="E53069" t="s">
        <v>378</v>
      </c>
      <c r="F53069" t="s">
        <v>379</v>
      </c>
      <c r="G53069" t="s">
        <v>362</v>
      </c>
      <c r="H53069" t="s">
        <v>363</v>
      </c>
      <c r="I53069" s="2">
        <v>-64023653.823270001</v>
      </c>
    </row>
    <row r="53070" spans="1:9" x14ac:dyDescent="0.25">
      <c r="A53070" t="s">
        <v>88</v>
      </c>
      <c r="B53070" t="s">
        <v>28</v>
      </c>
      <c r="C53070" t="s">
        <v>376</v>
      </c>
      <c r="D53070" t="s">
        <v>377</v>
      </c>
      <c r="E53070" t="s">
        <v>380</v>
      </c>
      <c r="F53070" t="s">
        <v>381</v>
      </c>
      <c r="G53070" t="s">
        <v>364</v>
      </c>
      <c r="H53070" t="s">
        <v>365</v>
      </c>
      <c r="I53070" s="2">
        <v>-19666943.17041</v>
      </c>
    </row>
    <row r="53071" spans="1:9" x14ac:dyDescent="0.25">
      <c r="A53071" t="s">
        <v>88</v>
      </c>
      <c r="B53071" t="s">
        <v>28</v>
      </c>
      <c r="C53071" t="s">
        <v>383</v>
      </c>
      <c r="D53071" t="s">
        <v>384</v>
      </c>
      <c r="E53071" t="s">
        <v>370</v>
      </c>
      <c r="F53071" t="s">
        <v>371</v>
      </c>
      <c r="G53071" t="s">
        <v>370</v>
      </c>
      <c r="H53071" t="s">
        <v>371</v>
      </c>
      <c r="I53071" s="2">
        <v>-372238507.50303596</v>
      </c>
    </row>
    <row r="53072" spans="1:9" x14ac:dyDescent="0.25">
      <c r="A53072" t="s">
        <v>88</v>
      </c>
      <c r="B53072" t="s">
        <v>28</v>
      </c>
      <c r="C53072" t="s">
        <v>383</v>
      </c>
      <c r="D53072" t="s">
        <v>384</v>
      </c>
      <c r="E53072" t="s">
        <v>372</v>
      </c>
      <c r="F53072" t="s">
        <v>373</v>
      </c>
      <c r="G53072" t="s">
        <v>372</v>
      </c>
      <c r="H53072" t="s">
        <v>373</v>
      </c>
      <c r="I53072" s="2">
        <v>-9012817.3235189989</v>
      </c>
    </row>
    <row r="53073" spans="1:9" x14ac:dyDescent="0.25">
      <c r="A53073" t="s">
        <v>88</v>
      </c>
      <c r="B53073" t="s">
        <v>28</v>
      </c>
      <c r="C53073" t="s">
        <v>395</v>
      </c>
      <c r="D53073" t="s">
        <v>396</v>
      </c>
      <c r="E53073" t="s">
        <v>397</v>
      </c>
      <c r="F53073" t="s">
        <v>398</v>
      </c>
      <c r="G53073" t="s">
        <v>399</v>
      </c>
      <c r="H53073" t="s">
        <v>400</v>
      </c>
      <c r="I53073" s="2">
        <v>-22450477.708104059</v>
      </c>
    </row>
    <row r="53074" spans="1:9" x14ac:dyDescent="0.25">
      <c r="A53074" t="s">
        <v>88</v>
      </c>
      <c r="B53074" t="s">
        <v>28</v>
      </c>
      <c r="C53074" t="s">
        <v>395</v>
      </c>
      <c r="D53074" t="s">
        <v>396</v>
      </c>
      <c r="E53074" t="s">
        <v>401</v>
      </c>
      <c r="F53074" t="s">
        <v>402</v>
      </c>
      <c r="G53074" t="s">
        <v>403</v>
      </c>
      <c r="H53074" t="s">
        <v>404</v>
      </c>
      <c r="I53074" s="2">
        <v>156853635.796996</v>
      </c>
    </row>
    <row r="53075" spans="1:9" x14ac:dyDescent="0.25">
      <c r="A53075" t="s">
        <v>88</v>
      </c>
      <c r="B53075" t="s">
        <v>28</v>
      </c>
      <c r="C53075" t="s">
        <v>405</v>
      </c>
      <c r="D53075" t="s">
        <v>406</v>
      </c>
      <c r="E53075" t="s">
        <v>407</v>
      </c>
      <c r="F53075" t="s">
        <v>408</v>
      </c>
      <c r="G53075" t="s">
        <v>409</v>
      </c>
      <c r="H53075" t="s">
        <v>410</v>
      </c>
      <c r="I53075" s="2">
        <v>37861213.475250997</v>
      </c>
    </row>
    <row r="53076" spans="1:9" x14ac:dyDescent="0.25">
      <c r="A53076" t="s">
        <v>88</v>
      </c>
      <c r="B53076" t="s">
        <v>28</v>
      </c>
      <c r="C53076" t="s">
        <v>411</v>
      </c>
      <c r="D53076" t="s">
        <v>412</v>
      </c>
      <c r="E53076" t="s">
        <v>417</v>
      </c>
      <c r="F53076" t="s">
        <v>418</v>
      </c>
      <c r="G53076" t="s">
        <v>419</v>
      </c>
      <c r="H53076" t="s">
        <v>420</v>
      </c>
      <c r="I53076" s="2">
        <v>-5358.0765105507562</v>
      </c>
    </row>
    <row r="53077" spans="1:9" x14ac:dyDescent="0.25">
      <c r="A53077" t="s">
        <v>88</v>
      </c>
      <c r="B53077" t="s">
        <v>28</v>
      </c>
      <c r="C53077" t="s">
        <v>411</v>
      </c>
      <c r="D53077" t="s">
        <v>412</v>
      </c>
      <c r="E53077" t="s">
        <v>421</v>
      </c>
      <c r="F53077" t="s">
        <v>422</v>
      </c>
      <c r="G53077" t="s">
        <v>423</v>
      </c>
      <c r="H53077" t="s">
        <v>424</v>
      </c>
      <c r="I53077" s="2">
        <v>-3457240.2619238999</v>
      </c>
    </row>
    <row r="53078" spans="1:9" x14ac:dyDescent="0.25">
      <c r="A53078" t="s">
        <v>88</v>
      </c>
      <c r="B53078" t="s">
        <v>29</v>
      </c>
      <c r="C53078" t="s">
        <v>97</v>
      </c>
      <c r="D53078" t="s">
        <v>98</v>
      </c>
      <c r="E53078" t="s">
        <v>99</v>
      </c>
      <c r="F53078" t="s">
        <v>100</v>
      </c>
      <c r="G53078" t="s">
        <v>99</v>
      </c>
      <c r="H53078" t="s">
        <v>100</v>
      </c>
      <c r="I53078" s="5">
        <v>1533574.4705360001</v>
      </c>
    </row>
    <row r="53079" spans="1:9" x14ac:dyDescent="0.25">
      <c r="A53079" t="s">
        <v>88</v>
      </c>
      <c r="B53079" t="s">
        <v>29</v>
      </c>
      <c r="C53079" t="s">
        <v>97</v>
      </c>
      <c r="D53079" t="s">
        <v>98</v>
      </c>
      <c r="E53079" t="s">
        <v>101</v>
      </c>
      <c r="F53079" t="s">
        <v>102</v>
      </c>
      <c r="G53079" t="s">
        <v>101</v>
      </c>
      <c r="H53079" t="s">
        <v>102</v>
      </c>
      <c r="I53079" s="5">
        <v>124832643.642214</v>
      </c>
    </row>
    <row r="53080" spans="1:9" x14ac:dyDescent="0.25">
      <c r="A53080" t="s">
        <v>88</v>
      </c>
      <c r="B53080" t="s">
        <v>29</v>
      </c>
      <c r="C53080" t="s">
        <v>97</v>
      </c>
      <c r="D53080" t="s">
        <v>98</v>
      </c>
      <c r="E53080" t="s">
        <v>103</v>
      </c>
      <c r="F53080" t="s">
        <v>104</v>
      </c>
      <c r="G53080" t="s">
        <v>103</v>
      </c>
      <c r="H53080" t="s">
        <v>104</v>
      </c>
      <c r="I53080" s="5">
        <v>1919208.2146900001</v>
      </c>
    </row>
    <row r="53081" spans="1:9" x14ac:dyDescent="0.25">
      <c r="A53081" t="s">
        <v>88</v>
      </c>
      <c r="B53081" t="s">
        <v>29</v>
      </c>
      <c r="C53081" t="s">
        <v>97</v>
      </c>
      <c r="D53081" t="s">
        <v>98</v>
      </c>
      <c r="E53081" t="s">
        <v>105</v>
      </c>
      <c r="F53081" t="s">
        <v>106</v>
      </c>
      <c r="G53081" t="s">
        <v>105</v>
      </c>
      <c r="H53081" t="s">
        <v>106</v>
      </c>
      <c r="I53081" s="5">
        <v>-511195.86279800005</v>
      </c>
    </row>
    <row r="53082" spans="1:9" x14ac:dyDescent="0.25">
      <c r="A53082" t="s">
        <v>88</v>
      </c>
      <c r="B53082" t="s">
        <v>29</v>
      </c>
      <c r="C53082" t="s">
        <v>97</v>
      </c>
      <c r="D53082" t="s">
        <v>98</v>
      </c>
      <c r="E53082" t="s">
        <v>107</v>
      </c>
      <c r="F53082" t="s">
        <v>108</v>
      </c>
      <c r="G53082" t="s">
        <v>107</v>
      </c>
      <c r="H53082" t="s">
        <v>108</v>
      </c>
      <c r="I53082" s="5">
        <v>-9526067.3916800003</v>
      </c>
    </row>
    <row r="53083" spans="1:9" x14ac:dyDescent="0.25">
      <c r="A53083" t="s">
        <v>88</v>
      </c>
      <c r="B53083" t="s">
        <v>29</v>
      </c>
      <c r="C53083" t="s">
        <v>97</v>
      </c>
      <c r="D53083" t="s">
        <v>98</v>
      </c>
      <c r="E53083" t="s">
        <v>109</v>
      </c>
      <c r="F53083" t="s">
        <v>110</v>
      </c>
      <c r="G53083" t="s">
        <v>109</v>
      </c>
      <c r="H53083" t="s">
        <v>110</v>
      </c>
      <c r="I53083" s="5">
        <v>-495493.78677199996</v>
      </c>
    </row>
    <row r="53084" spans="1:9" x14ac:dyDescent="0.25">
      <c r="A53084" t="s">
        <v>88</v>
      </c>
      <c r="B53084" t="s">
        <v>29</v>
      </c>
      <c r="C53084" t="s">
        <v>111</v>
      </c>
      <c r="D53084" t="s">
        <v>112</v>
      </c>
      <c r="E53084" t="s">
        <v>113</v>
      </c>
      <c r="F53084" t="s">
        <v>114</v>
      </c>
      <c r="G53084" t="s">
        <v>121</v>
      </c>
      <c r="H53084" t="s">
        <v>122</v>
      </c>
      <c r="I53084" s="4">
        <v>12164411.71792</v>
      </c>
    </row>
    <row r="53085" spans="1:9" x14ac:dyDescent="0.25">
      <c r="A53085" t="s">
        <v>88</v>
      </c>
      <c r="B53085" t="s">
        <v>29</v>
      </c>
      <c r="C53085" t="s">
        <v>111</v>
      </c>
      <c r="D53085" t="s">
        <v>112</v>
      </c>
      <c r="E53085" t="s">
        <v>113</v>
      </c>
      <c r="F53085" t="s">
        <v>114</v>
      </c>
      <c r="G53085" t="s">
        <v>123</v>
      </c>
      <c r="H53085" t="s">
        <v>124</v>
      </c>
      <c r="I53085" s="4">
        <v>39293863.528516002</v>
      </c>
    </row>
    <row r="53086" spans="1:9" x14ac:dyDescent="0.25">
      <c r="A53086" t="s">
        <v>88</v>
      </c>
      <c r="B53086" t="s">
        <v>29</v>
      </c>
      <c r="C53086" t="s">
        <v>111</v>
      </c>
      <c r="D53086" t="s">
        <v>112</v>
      </c>
      <c r="E53086" t="s">
        <v>113</v>
      </c>
      <c r="F53086" t="s">
        <v>114</v>
      </c>
      <c r="G53086" t="s">
        <v>125</v>
      </c>
      <c r="H53086" t="s">
        <v>126</v>
      </c>
      <c r="I53086" s="4">
        <v>906916.2306880001</v>
      </c>
    </row>
    <row r="53087" spans="1:9" x14ac:dyDescent="0.25">
      <c r="A53087" t="s">
        <v>88</v>
      </c>
      <c r="B53087" t="s">
        <v>29</v>
      </c>
      <c r="C53087" t="s">
        <v>111</v>
      </c>
      <c r="D53087" t="s">
        <v>112</v>
      </c>
      <c r="E53087" t="s">
        <v>113</v>
      </c>
      <c r="F53087" t="s">
        <v>114</v>
      </c>
      <c r="G53087" t="s">
        <v>127</v>
      </c>
      <c r="H53087" t="s">
        <v>128</v>
      </c>
      <c r="I53087" s="4">
        <v>2879814.8291059998</v>
      </c>
    </row>
    <row r="53088" spans="1:9" x14ac:dyDescent="0.25">
      <c r="A53088" t="s">
        <v>88</v>
      </c>
      <c r="B53088" t="s">
        <v>29</v>
      </c>
      <c r="C53088" t="s">
        <v>111</v>
      </c>
      <c r="D53088" t="s">
        <v>112</v>
      </c>
      <c r="E53088" t="s">
        <v>113</v>
      </c>
      <c r="F53088" t="s">
        <v>114</v>
      </c>
      <c r="G53088" t="s">
        <v>129</v>
      </c>
      <c r="H53088" t="s">
        <v>130</v>
      </c>
      <c r="I53088" s="4">
        <v>44864276.157606006</v>
      </c>
    </row>
    <row r="53089" spans="1:9" x14ac:dyDescent="0.25">
      <c r="A53089" t="s">
        <v>88</v>
      </c>
      <c r="B53089" t="s">
        <v>29</v>
      </c>
      <c r="C53089" t="s">
        <v>111</v>
      </c>
      <c r="D53089" t="s">
        <v>112</v>
      </c>
      <c r="E53089" t="s">
        <v>113</v>
      </c>
      <c r="F53089" t="s">
        <v>114</v>
      </c>
      <c r="G53089" t="s">
        <v>131</v>
      </c>
      <c r="H53089" t="s">
        <v>132</v>
      </c>
      <c r="I53089" s="4">
        <v>2422964.2338700001</v>
      </c>
    </row>
    <row r="53090" spans="1:9" x14ac:dyDescent="0.25">
      <c r="A53090" t="s">
        <v>88</v>
      </c>
      <c r="B53090" t="s">
        <v>29</v>
      </c>
      <c r="C53090" t="s">
        <v>111</v>
      </c>
      <c r="D53090" t="s">
        <v>112</v>
      </c>
      <c r="E53090" t="s">
        <v>113</v>
      </c>
      <c r="F53090" t="s">
        <v>114</v>
      </c>
      <c r="G53090" t="s">
        <v>133</v>
      </c>
      <c r="H53090" t="s">
        <v>134</v>
      </c>
      <c r="I53090" s="4">
        <v>5190688.9844979998</v>
      </c>
    </row>
    <row r="53091" spans="1:9" x14ac:dyDescent="0.25">
      <c r="A53091" t="s">
        <v>88</v>
      </c>
      <c r="B53091" t="s">
        <v>29</v>
      </c>
      <c r="C53091" t="s">
        <v>111</v>
      </c>
      <c r="D53091" t="s">
        <v>112</v>
      </c>
      <c r="E53091" t="s">
        <v>113</v>
      </c>
      <c r="F53091" t="s">
        <v>114</v>
      </c>
      <c r="G53091" t="s">
        <v>139</v>
      </c>
      <c r="H53091" t="s">
        <v>140</v>
      </c>
      <c r="I53091" s="4">
        <v>22108927.680073995</v>
      </c>
    </row>
    <row r="53092" spans="1:9" x14ac:dyDescent="0.25">
      <c r="A53092" t="s">
        <v>88</v>
      </c>
      <c r="B53092" t="s">
        <v>29</v>
      </c>
      <c r="C53092" t="s">
        <v>111</v>
      </c>
      <c r="D53092" t="s">
        <v>112</v>
      </c>
      <c r="E53092" t="s">
        <v>113</v>
      </c>
      <c r="F53092" t="s">
        <v>114</v>
      </c>
      <c r="G53092" t="s">
        <v>141</v>
      </c>
      <c r="H53092" t="s">
        <v>142</v>
      </c>
      <c r="I53092" s="4">
        <v>10777965.12458</v>
      </c>
    </row>
    <row r="53093" spans="1:9" x14ac:dyDescent="0.25">
      <c r="A53093" t="s">
        <v>88</v>
      </c>
      <c r="B53093" t="s">
        <v>29</v>
      </c>
      <c r="C53093" t="s">
        <v>111</v>
      </c>
      <c r="D53093" t="s">
        <v>112</v>
      </c>
      <c r="E53093" t="s">
        <v>113</v>
      </c>
      <c r="F53093" t="s">
        <v>114</v>
      </c>
      <c r="G53093" t="s">
        <v>145</v>
      </c>
      <c r="H53093" t="s">
        <v>146</v>
      </c>
      <c r="I53093" s="4">
        <v>201752151.507</v>
      </c>
    </row>
    <row r="53094" spans="1:9" x14ac:dyDescent="0.25">
      <c r="A53094" t="s">
        <v>88</v>
      </c>
      <c r="B53094" t="s">
        <v>29</v>
      </c>
      <c r="C53094" t="s">
        <v>111</v>
      </c>
      <c r="D53094" t="s">
        <v>112</v>
      </c>
      <c r="E53094" t="s">
        <v>147</v>
      </c>
      <c r="F53094" t="s">
        <v>148</v>
      </c>
      <c r="G53094" t="s">
        <v>149</v>
      </c>
      <c r="H53094" t="s">
        <v>150</v>
      </c>
      <c r="I53094" s="4">
        <v>1518817.8893520001</v>
      </c>
    </row>
    <row r="53095" spans="1:9" x14ac:dyDescent="0.25">
      <c r="A53095" t="s">
        <v>88</v>
      </c>
      <c r="B53095" t="s">
        <v>29</v>
      </c>
      <c r="C53095" t="s">
        <v>111</v>
      </c>
      <c r="D53095" t="s">
        <v>112</v>
      </c>
      <c r="E53095" t="s">
        <v>147</v>
      </c>
      <c r="F53095" t="s">
        <v>148</v>
      </c>
      <c r="G53095" t="s">
        <v>151</v>
      </c>
      <c r="H53095" t="s">
        <v>152</v>
      </c>
      <c r="I53095" s="4">
        <v>1356347.1636259998</v>
      </c>
    </row>
    <row r="53096" spans="1:9" x14ac:dyDescent="0.25">
      <c r="A53096" t="s">
        <v>88</v>
      </c>
      <c r="B53096" t="s">
        <v>29</v>
      </c>
      <c r="C53096" t="s">
        <v>111</v>
      </c>
      <c r="D53096" t="s">
        <v>112</v>
      </c>
      <c r="E53096" t="s">
        <v>153</v>
      </c>
      <c r="F53096" t="s">
        <v>154</v>
      </c>
      <c r="G53096" t="s">
        <v>158</v>
      </c>
      <c r="H53096" t="s">
        <v>18</v>
      </c>
      <c r="I53096" s="4">
        <v>-11484019.704505999</v>
      </c>
    </row>
    <row r="53097" spans="1:9" x14ac:dyDescent="0.25">
      <c r="A53097" t="s">
        <v>88</v>
      </c>
      <c r="B53097" t="s">
        <v>29</v>
      </c>
      <c r="C53097" t="s">
        <v>111</v>
      </c>
      <c r="D53097" t="s">
        <v>112</v>
      </c>
      <c r="E53097" t="s">
        <v>153</v>
      </c>
      <c r="F53097" t="s">
        <v>154</v>
      </c>
      <c r="G53097" t="s">
        <v>159</v>
      </c>
      <c r="H53097" t="s">
        <v>19</v>
      </c>
      <c r="I53097" s="4">
        <v>-35577446.205734</v>
      </c>
    </row>
    <row r="53098" spans="1:9" x14ac:dyDescent="0.25">
      <c r="A53098" t="s">
        <v>88</v>
      </c>
      <c r="B53098" t="s">
        <v>29</v>
      </c>
      <c r="C53098" t="s">
        <v>111</v>
      </c>
      <c r="D53098" t="s">
        <v>112</v>
      </c>
      <c r="E53098" t="s">
        <v>153</v>
      </c>
      <c r="F53098" t="s">
        <v>154</v>
      </c>
      <c r="G53098" t="s">
        <v>160</v>
      </c>
      <c r="H53098" t="s">
        <v>20</v>
      </c>
      <c r="I53098" s="4">
        <v>-716830.39574000018</v>
      </c>
    </row>
    <row r="53099" spans="1:9" x14ac:dyDescent="0.25">
      <c r="A53099" t="s">
        <v>88</v>
      </c>
      <c r="B53099" t="s">
        <v>29</v>
      </c>
      <c r="C53099" t="s">
        <v>111</v>
      </c>
      <c r="D53099" t="s">
        <v>112</v>
      </c>
      <c r="E53099" t="s">
        <v>153</v>
      </c>
      <c r="F53099" t="s">
        <v>154</v>
      </c>
      <c r="G53099" t="s">
        <v>161</v>
      </c>
      <c r="H53099" t="s">
        <v>21</v>
      </c>
      <c r="I53099" s="4">
        <v>-2557505.0217820005</v>
      </c>
    </row>
    <row r="53100" spans="1:9" x14ac:dyDescent="0.25">
      <c r="A53100" t="s">
        <v>88</v>
      </c>
      <c r="B53100" t="s">
        <v>29</v>
      </c>
      <c r="C53100" t="s">
        <v>111</v>
      </c>
      <c r="D53100" t="s">
        <v>112</v>
      </c>
      <c r="E53100" t="s">
        <v>153</v>
      </c>
      <c r="F53100" t="s">
        <v>154</v>
      </c>
      <c r="G53100" t="s">
        <v>162</v>
      </c>
      <c r="H53100" t="s">
        <v>22</v>
      </c>
      <c r="I53100" s="4">
        <v>-36097222.156729996</v>
      </c>
    </row>
    <row r="53101" spans="1:9" x14ac:dyDescent="0.25">
      <c r="A53101" t="s">
        <v>88</v>
      </c>
      <c r="B53101" t="s">
        <v>29</v>
      </c>
      <c r="C53101" t="s">
        <v>111</v>
      </c>
      <c r="D53101" t="s">
        <v>112</v>
      </c>
      <c r="E53101" t="s">
        <v>153</v>
      </c>
      <c r="F53101" t="s">
        <v>154</v>
      </c>
      <c r="G53101" t="s">
        <v>163</v>
      </c>
      <c r="H53101" t="s">
        <v>15</v>
      </c>
      <c r="I53101" s="4">
        <v>-2239384.8564900002</v>
      </c>
    </row>
    <row r="53102" spans="1:9" x14ac:dyDescent="0.25">
      <c r="A53102" t="s">
        <v>88</v>
      </c>
      <c r="B53102" t="s">
        <v>29</v>
      </c>
      <c r="C53102" t="s">
        <v>111</v>
      </c>
      <c r="D53102" t="s">
        <v>112</v>
      </c>
      <c r="E53102" t="s">
        <v>153</v>
      </c>
      <c r="F53102" t="s">
        <v>154</v>
      </c>
      <c r="G53102" t="s">
        <v>164</v>
      </c>
      <c r="H53102" t="s">
        <v>23</v>
      </c>
      <c r="I53102" s="4">
        <v>-4902089.0450360002</v>
      </c>
    </row>
    <row r="53103" spans="1:9" x14ac:dyDescent="0.25">
      <c r="A53103" t="s">
        <v>88</v>
      </c>
      <c r="B53103" t="s">
        <v>29</v>
      </c>
      <c r="C53103" t="s">
        <v>111</v>
      </c>
      <c r="D53103" t="s">
        <v>112</v>
      </c>
      <c r="E53103" t="s">
        <v>153</v>
      </c>
      <c r="F53103" t="s">
        <v>154</v>
      </c>
      <c r="G53103" t="s">
        <v>169</v>
      </c>
      <c r="H53103" t="s">
        <v>24</v>
      </c>
      <c r="I53103" s="4">
        <v>-18310200.843672</v>
      </c>
    </row>
    <row r="53104" spans="1:9" x14ac:dyDescent="0.25">
      <c r="A53104" t="s">
        <v>88</v>
      </c>
      <c r="B53104" t="s">
        <v>29</v>
      </c>
      <c r="C53104" t="s">
        <v>111</v>
      </c>
      <c r="D53104" t="s">
        <v>112</v>
      </c>
      <c r="E53104" t="s">
        <v>153</v>
      </c>
      <c r="F53104" t="s">
        <v>154</v>
      </c>
      <c r="G53104" t="s">
        <v>170</v>
      </c>
      <c r="H53104" t="s">
        <v>25</v>
      </c>
      <c r="I53104" s="4">
        <v>-9380419.8143059984</v>
      </c>
    </row>
    <row r="53105" spans="1:9" x14ac:dyDescent="0.25">
      <c r="A53105" t="s">
        <v>88</v>
      </c>
      <c r="B53105" t="s">
        <v>29</v>
      </c>
      <c r="C53105" t="s">
        <v>111</v>
      </c>
      <c r="D53105" t="s">
        <v>112</v>
      </c>
      <c r="E53105" t="s">
        <v>153</v>
      </c>
      <c r="F53105" t="s">
        <v>154</v>
      </c>
      <c r="G53105" t="s">
        <v>172</v>
      </c>
      <c r="H53105" t="s">
        <v>26</v>
      </c>
      <c r="I53105" s="4">
        <v>-164216280.745552</v>
      </c>
    </row>
    <row r="53106" spans="1:9" x14ac:dyDescent="0.25">
      <c r="A53106" t="s">
        <v>88</v>
      </c>
      <c r="B53106" t="s">
        <v>29</v>
      </c>
      <c r="C53106" t="s">
        <v>111</v>
      </c>
      <c r="D53106" t="s">
        <v>112</v>
      </c>
      <c r="E53106" t="s">
        <v>153</v>
      </c>
      <c r="F53106" t="s">
        <v>154</v>
      </c>
      <c r="G53106" t="s">
        <v>173</v>
      </c>
      <c r="H53106" t="s">
        <v>174</v>
      </c>
      <c r="I53106" s="4">
        <v>-2710.3512759999999</v>
      </c>
    </row>
    <row r="53107" spans="1:9" x14ac:dyDescent="0.25">
      <c r="A53107" t="s">
        <v>88</v>
      </c>
      <c r="B53107" t="s">
        <v>29</v>
      </c>
      <c r="C53107" t="s">
        <v>177</v>
      </c>
      <c r="D53107" t="s">
        <v>178</v>
      </c>
      <c r="E53107" t="s">
        <v>179</v>
      </c>
      <c r="F53107" t="s">
        <v>180</v>
      </c>
      <c r="G53107" t="s">
        <v>181</v>
      </c>
      <c r="H53107" t="s">
        <v>182</v>
      </c>
      <c r="I53107" s="4">
        <v>534841601.02327204</v>
      </c>
    </row>
    <row r="53108" spans="1:9" x14ac:dyDescent="0.25">
      <c r="A53108" t="s">
        <v>88</v>
      </c>
      <c r="B53108" t="s">
        <v>29</v>
      </c>
      <c r="C53108" t="s">
        <v>177</v>
      </c>
      <c r="D53108" t="s">
        <v>178</v>
      </c>
      <c r="E53108" t="s">
        <v>179</v>
      </c>
      <c r="F53108" t="s">
        <v>180</v>
      </c>
      <c r="G53108" t="s">
        <v>183</v>
      </c>
      <c r="H53108" t="s">
        <v>184</v>
      </c>
      <c r="I53108" s="4">
        <v>7434792.2336039999</v>
      </c>
    </row>
    <row r="53109" spans="1:9" x14ac:dyDescent="0.25">
      <c r="A53109" t="s">
        <v>88</v>
      </c>
      <c r="B53109" t="s">
        <v>29</v>
      </c>
      <c r="C53109" t="s">
        <v>177</v>
      </c>
      <c r="D53109" t="s">
        <v>178</v>
      </c>
      <c r="E53109" t="s">
        <v>185</v>
      </c>
      <c r="F53109" t="s">
        <v>186</v>
      </c>
      <c r="G53109" t="s">
        <v>187</v>
      </c>
      <c r="H53109" t="s">
        <v>27</v>
      </c>
      <c r="I53109" s="4">
        <v>-168412375.75462198</v>
      </c>
    </row>
    <row r="53110" spans="1:9" x14ac:dyDescent="0.25">
      <c r="A53110" t="s">
        <v>88</v>
      </c>
      <c r="B53110" t="s">
        <v>29</v>
      </c>
      <c r="C53110" t="s">
        <v>177</v>
      </c>
      <c r="D53110" t="s">
        <v>178</v>
      </c>
      <c r="E53110" t="s">
        <v>185</v>
      </c>
      <c r="F53110" t="s">
        <v>186</v>
      </c>
      <c r="G53110" t="s">
        <v>188</v>
      </c>
      <c r="H53110" t="s">
        <v>189</v>
      </c>
      <c r="I53110" s="4">
        <v>-4721131.2211239999</v>
      </c>
    </row>
    <row r="53111" spans="1:9" x14ac:dyDescent="0.25">
      <c r="A53111" t="s">
        <v>88</v>
      </c>
      <c r="B53111" t="s">
        <v>29</v>
      </c>
      <c r="C53111" t="s">
        <v>192</v>
      </c>
      <c r="D53111" t="s">
        <v>193</v>
      </c>
      <c r="E53111" t="s">
        <v>194</v>
      </c>
      <c r="F53111" t="s">
        <v>195</v>
      </c>
      <c r="G53111" t="s">
        <v>194</v>
      </c>
      <c r="H53111" t="s">
        <v>195</v>
      </c>
      <c r="I53111" s="5">
        <v>1185696.948904</v>
      </c>
    </row>
    <row r="53112" spans="1:9" x14ac:dyDescent="0.25">
      <c r="A53112" t="s">
        <v>88</v>
      </c>
      <c r="B53112" t="s">
        <v>29</v>
      </c>
      <c r="C53112" t="s">
        <v>192</v>
      </c>
      <c r="D53112" t="s">
        <v>193</v>
      </c>
      <c r="E53112" t="s">
        <v>196</v>
      </c>
      <c r="F53112" t="s">
        <v>197</v>
      </c>
      <c r="G53112" t="s">
        <v>196</v>
      </c>
      <c r="H53112" t="s">
        <v>197</v>
      </c>
      <c r="I53112" s="5">
        <v>3841667.6400320004</v>
      </c>
    </row>
    <row r="53113" spans="1:9" x14ac:dyDescent="0.25">
      <c r="A53113" t="s">
        <v>88</v>
      </c>
      <c r="B53113" t="s">
        <v>29</v>
      </c>
      <c r="C53113" t="s">
        <v>192</v>
      </c>
      <c r="D53113" t="s">
        <v>193</v>
      </c>
      <c r="E53113" t="s">
        <v>198</v>
      </c>
      <c r="F53113" t="s">
        <v>199</v>
      </c>
      <c r="G53113" t="s">
        <v>198</v>
      </c>
      <c r="H53113" t="s">
        <v>199</v>
      </c>
      <c r="I53113" s="5">
        <v>-1662841.8795319998</v>
      </c>
    </row>
    <row r="53114" spans="1:9" x14ac:dyDescent="0.25">
      <c r="A53114" t="s">
        <v>88</v>
      </c>
      <c r="B53114" t="s">
        <v>29</v>
      </c>
      <c r="C53114" t="s">
        <v>192</v>
      </c>
      <c r="D53114" t="s">
        <v>193</v>
      </c>
      <c r="E53114" t="s">
        <v>200</v>
      </c>
      <c r="F53114" t="s">
        <v>201</v>
      </c>
      <c r="G53114" t="s">
        <v>200</v>
      </c>
      <c r="H53114" t="s">
        <v>201</v>
      </c>
      <c r="I53114" s="5">
        <v>1257253.8552279999</v>
      </c>
    </row>
    <row r="53115" spans="1:9" x14ac:dyDescent="0.25">
      <c r="A53115" t="s">
        <v>88</v>
      </c>
      <c r="B53115" t="s">
        <v>29</v>
      </c>
      <c r="C53115" t="s">
        <v>192</v>
      </c>
      <c r="D53115" t="s">
        <v>193</v>
      </c>
      <c r="E53115" t="s">
        <v>204</v>
      </c>
      <c r="F53115" t="s">
        <v>205</v>
      </c>
      <c r="G53115" t="s">
        <v>204</v>
      </c>
      <c r="H53115" t="s">
        <v>205</v>
      </c>
      <c r="I53115" s="5">
        <v>3572093.64</v>
      </c>
    </row>
    <row r="53116" spans="1:9" x14ac:dyDescent="0.25">
      <c r="A53116" t="s">
        <v>88</v>
      </c>
      <c r="B53116" t="s">
        <v>29</v>
      </c>
      <c r="C53116" t="s">
        <v>192</v>
      </c>
      <c r="D53116" t="s">
        <v>193</v>
      </c>
      <c r="E53116" t="s">
        <v>210</v>
      </c>
      <c r="F53116" t="s">
        <v>211</v>
      </c>
      <c r="G53116" t="s">
        <v>210</v>
      </c>
      <c r="H53116" t="s">
        <v>211</v>
      </c>
      <c r="I53116" s="5">
        <v>90108.584734000004</v>
      </c>
    </row>
    <row r="53117" spans="1:9" x14ac:dyDescent="0.25">
      <c r="A53117" t="s">
        <v>88</v>
      </c>
      <c r="B53117" t="s">
        <v>29</v>
      </c>
      <c r="C53117" t="s">
        <v>192</v>
      </c>
      <c r="D53117" t="s">
        <v>193</v>
      </c>
      <c r="E53117" t="s">
        <v>212</v>
      </c>
      <c r="F53117" t="s">
        <v>213</v>
      </c>
      <c r="G53117" t="s">
        <v>212</v>
      </c>
      <c r="H53117" t="s">
        <v>213</v>
      </c>
      <c r="I53117" s="5">
        <v>417351.71573199995</v>
      </c>
    </row>
    <row r="53118" spans="1:9" x14ac:dyDescent="0.25">
      <c r="A53118" t="s">
        <v>88</v>
      </c>
      <c r="B53118" t="s">
        <v>29</v>
      </c>
      <c r="C53118" t="s">
        <v>192</v>
      </c>
      <c r="D53118" t="s">
        <v>193</v>
      </c>
      <c r="E53118" t="s">
        <v>214</v>
      </c>
      <c r="F53118" t="s">
        <v>215</v>
      </c>
      <c r="G53118" t="s">
        <v>214</v>
      </c>
      <c r="H53118" t="s">
        <v>215</v>
      </c>
      <c r="I53118" s="5">
        <v>23878847.607262</v>
      </c>
    </row>
    <row r="53119" spans="1:9" x14ac:dyDescent="0.25">
      <c r="A53119" t="s">
        <v>88</v>
      </c>
      <c r="B53119" t="s">
        <v>29</v>
      </c>
      <c r="C53119" t="s">
        <v>192</v>
      </c>
      <c r="D53119" t="s">
        <v>193</v>
      </c>
      <c r="E53119" t="s">
        <v>220</v>
      </c>
      <c r="F53119" t="s">
        <v>221</v>
      </c>
      <c r="G53119" t="s">
        <v>220</v>
      </c>
      <c r="H53119" t="s">
        <v>221</v>
      </c>
      <c r="I53119" s="5">
        <v>732185.34399600001</v>
      </c>
    </row>
    <row r="53120" spans="1:9" x14ac:dyDescent="0.25">
      <c r="A53120" t="s">
        <v>88</v>
      </c>
      <c r="B53120" t="s">
        <v>29</v>
      </c>
      <c r="C53120" t="s">
        <v>226</v>
      </c>
      <c r="D53120" t="s">
        <v>227</v>
      </c>
      <c r="E53120" t="s">
        <v>231</v>
      </c>
      <c r="F53120" t="s">
        <v>232</v>
      </c>
      <c r="G53120" t="s">
        <v>233</v>
      </c>
      <c r="H53120" t="s">
        <v>234</v>
      </c>
      <c r="I53120" s="5">
        <v>-54039008</v>
      </c>
    </row>
    <row r="53121" spans="1:9" x14ac:dyDescent="0.25">
      <c r="A53121" t="s">
        <v>88</v>
      </c>
      <c r="B53121" t="s">
        <v>29</v>
      </c>
      <c r="C53121" t="s">
        <v>226</v>
      </c>
      <c r="D53121" t="s">
        <v>227</v>
      </c>
      <c r="E53121" t="s">
        <v>235</v>
      </c>
      <c r="F53121" t="s">
        <v>236</v>
      </c>
      <c r="G53121" t="s">
        <v>237</v>
      </c>
      <c r="H53121" t="s">
        <v>238</v>
      </c>
      <c r="I53121" s="5">
        <v>441556834.98913199</v>
      </c>
    </row>
    <row r="53122" spans="1:9" x14ac:dyDescent="0.25">
      <c r="A53122" t="s">
        <v>88</v>
      </c>
      <c r="B53122" t="s">
        <v>29</v>
      </c>
      <c r="C53122" t="s">
        <v>239</v>
      </c>
      <c r="D53122" t="s">
        <v>240</v>
      </c>
      <c r="E53122" t="s">
        <v>241</v>
      </c>
      <c r="F53122" t="s">
        <v>242</v>
      </c>
      <c r="G53122" t="s">
        <v>243</v>
      </c>
      <c r="H53122" t="s">
        <v>244</v>
      </c>
      <c r="I53122" s="4">
        <v>45136282.006697997</v>
      </c>
    </row>
    <row r="53123" spans="1:9" x14ac:dyDescent="0.25">
      <c r="A53123" t="s">
        <v>88</v>
      </c>
      <c r="B53123" t="s">
        <v>29</v>
      </c>
      <c r="C53123" t="s">
        <v>239</v>
      </c>
      <c r="D53123" t="s">
        <v>240</v>
      </c>
      <c r="E53123" t="s">
        <v>247</v>
      </c>
      <c r="F53123" t="s">
        <v>248</v>
      </c>
      <c r="G53123" t="s">
        <v>249</v>
      </c>
      <c r="H53123" t="s">
        <v>250</v>
      </c>
      <c r="I53123" s="4">
        <v>-203090</v>
      </c>
    </row>
    <row r="53124" spans="1:9" x14ac:dyDescent="0.25">
      <c r="A53124" t="s">
        <v>88</v>
      </c>
      <c r="B53124" t="s">
        <v>29</v>
      </c>
      <c r="C53124" t="s">
        <v>263</v>
      </c>
      <c r="D53124" t="s">
        <v>264</v>
      </c>
      <c r="E53124" t="s">
        <v>265</v>
      </c>
      <c r="F53124" t="s">
        <v>264</v>
      </c>
      <c r="G53124" t="s">
        <v>266</v>
      </c>
      <c r="H53124" t="s">
        <v>267</v>
      </c>
      <c r="I53124" s="5">
        <v>2497438.35</v>
      </c>
    </row>
    <row r="53125" spans="1:9" x14ac:dyDescent="0.25">
      <c r="A53125" t="s">
        <v>88</v>
      </c>
      <c r="B53125" t="s">
        <v>29</v>
      </c>
      <c r="C53125" t="s">
        <v>263</v>
      </c>
      <c r="D53125" t="s">
        <v>264</v>
      </c>
      <c r="E53125" t="s">
        <v>265</v>
      </c>
      <c r="F53125" t="s">
        <v>264</v>
      </c>
      <c r="G53125" t="s">
        <v>268</v>
      </c>
      <c r="H53125" t="s">
        <v>269</v>
      </c>
      <c r="I53125" s="5">
        <v>88797.808000000019</v>
      </c>
    </row>
    <row r="53126" spans="1:9" x14ac:dyDescent="0.25">
      <c r="A53126" t="s">
        <v>88</v>
      </c>
      <c r="B53126" t="s">
        <v>29</v>
      </c>
      <c r="C53126" t="s">
        <v>263</v>
      </c>
      <c r="D53126" t="s">
        <v>264</v>
      </c>
      <c r="E53126" t="s">
        <v>265</v>
      </c>
      <c r="F53126" t="s">
        <v>264</v>
      </c>
      <c r="G53126" t="s">
        <v>270</v>
      </c>
      <c r="H53126" t="s">
        <v>271</v>
      </c>
      <c r="I53126" s="5">
        <v>7213346.6455080006</v>
      </c>
    </row>
    <row r="53127" spans="1:9" x14ac:dyDescent="0.25">
      <c r="A53127" t="s">
        <v>88</v>
      </c>
      <c r="B53127" t="s">
        <v>29</v>
      </c>
      <c r="C53127" t="s">
        <v>263</v>
      </c>
      <c r="D53127" t="s">
        <v>264</v>
      </c>
      <c r="E53127" t="s">
        <v>265</v>
      </c>
      <c r="F53127" t="s">
        <v>264</v>
      </c>
      <c r="G53127" t="s">
        <v>272</v>
      </c>
      <c r="H53127" t="s">
        <v>273</v>
      </c>
      <c r="I53127" s="5">
        <v>108812873.276774</v>
      </c>
    </row>
    <row r="53128" spans="1:9" x14ac:dyDescent="0.25">
      <c r="A53128" t="s">
        <v>88</v>
      </c>
      <c r="B53128" t="s">
        <v>29</v>
      </c>
      <c r="C53128" t="s">
        <v>263</v>
      </c>
      <c r="D53128" t="s">
        <v>264</v>
      </c>
      <c r="E53128" t="s">
        <v>274</v>
      </c>
      <c r="F53128" t="s">
        <v>275</v>
      </c>
      <c r="G53128" t="s">
        <v>274</v>
      </c>
      <c r="H53128" t="s">
        <v>275</v>
      </c>
      <c r="I53128" s="5">
        <v>-874428.34175200004</v>
      </c>
    </row>
    <row r="53129" spans="1:9" x14ac:dyDescent="0.25">
      <c r="A53129" t="s">
        <v>88</v>
      </c>
      <c r="B53129" t="s">
        <v>29</v>
      </c>
      <c r="C53129" t="s">
        <v>263</v>
      </c>
      <c r="D53129" t="s">
        <v>264</v>
      </c>
      <c r="E53129" t="s">
        <v>276</v>
      </c>
      <c r="F53129" t="s">
        <v>277</v>
      </c>
      <c r="G53129" t="s">
        <v>276</v>
      </c>
      <c r="H53129" t="s">
        <v>277</v>
      </c>
      <c r="I53129" s="5">
        <v>-52487.577056000002</v>
      </c>
    </row>
    <row r="53130" spans="1:9" x14ac:dyDescent="0.25">
      <c r="A53130" t="s">
        <v>88</v>
      </c>
      <c r="B53130" t="s">
        <v>29</v>
      </c>
      <c r="C53130" t="s">
        <v>278</v>
      </c>
      <c r="D53130" t="s">
        <v>279</v>
      </c>
      <c r="E53130" t="s">
        <v>280</v>
      </c>
      <c r="F53130" t="s">
        <v>281</v>
      </c>
      <c r="G53130" t="s">
        <v>282</v>
      </c>
      <c r="H53130" t="s">
        <v>281</v>
      </c>
      <c r="I53130" s="6">
        <v>3.7252902984619099E-9</v>
      </c>
    </row>
    <row r="53131" spans="1:9" x14ac:dyDescent="0.25">
      <c r="A53131" t="s">
        <v>88</v>
      </c>
      <c r="B53131" t="s">
        <v>29</v>
      </c>
      <c r="C53131" t="s">
        <v>278</v>
      </c>
      <c r="D53131" t="s">
        <v>279</v>
      </c>
      <c r="E53131" t="s">
        <v>287</v>
      </c>
      <c r="F53131" t="s">
        <v>288</v>
      </c>
      <c r="G53131" t="s">
        <v>289</v>
      </c>
      <c r="H53131" t="s">
        <v>290</v>
      </c>
      <c r="I53131" s="6">
        <v>7.06346200058079</v>
      </c>
    </row>
    <row r="53132" spans="1:9" x14ac:dyDescent="0.25">
      <c r="A53132" t="s">
        <v>88</v>
      </c>
      <c r="B53132" t="s">
        <v>29</v>
      </c>
      <c r="C53132" t="s">
        <v>291</v>
      </c>
      <c r="D53132" t="s">
        <v>292</v>
      </c>
      <c r="E53132" t="s">
        <v>293</v>
      </c>
      <c r="F53132" t="s">
        <v>294</v>
      </c>
      <c r="G53132" t="s">
        <v>293</v>
      </c>
      <c r="H53132" t="s">
        <v>294</v>
      </c>
      <c r="I53132" s="6">
        <v>-327202789.54838598</v>
      </c>
    </row>
    <row r="53133" spans="1:9" x14ac:dyDescent="0.25">
      <c r="A53133" t="s">
        <v>88</v>
      </c>
      <c r="B53133" t="s">
        <v>29</v>
      </c>
      <c r="C53133" t="s">
        <v>291</v>
      </c>
      <c r="D53133" t="s">
        <v>292</v>
      </c>
      <c r="E53133" t="s">
        <v>295</v>
      </c>
      <c r="F53133" t="s">
        <v>296</v>
      </c>
      <c r="G53133" t="s">
        <v>295</v>
      </c>
      <c r="H53133" t="s">
        <v>296</v>
      </c>
      <c r="I53133" s="6">
        <v>-71732012.574177995</v>
      </c>
    </row>
    <row r="53134" spans="1:9" x14ac:dyDescent="0.25">
      <c r="A53134" t="s">
        <v>88</v>
      </c>
      <c r="B53134" t="s">
        <v>29</v>
      </c>
      <c r="C53134" t="s">
        <v>291</v>
      </c>
      <c r="D53134" t="s">
        <v>292</v>
      </c>
      <c r="E53134" t="s">
        <v>297</v>
      </c>
      <c r="F53134" t="s">
        <v>298</v>
      </c>
      <c r="G53134" t="s">
        <v>297</v>
      </c>
      <c r="H53134" t="s">
        <v>298</v>
      </c>
      <c r="I53134" s="6">
        <v>-5129097.6139900004</v>
      </c>
    </row>
    <row r="53135" spans="1:9" x14ac:dyDescent="0.25">
      <c r="A53135" t="s">
        <v>88</v>
      </c>
      <c r="B53135" t="s">
        <v>29</v>
      </c>
      <c r="C53135" t="s">
        <v>356</v>
      </c>
      <c r="D53135" t="s">
        <v>357</v>
      </c>
      <c r="E53135" t="s">
        <v>305</v>
      </c>
      <c r="F53135" t="s">
        <v>306</v>
      </c>
      <c r="G53135" t="s">
        <v>305</v>
      </c>
      <c r="H53135" t="s">
        <v>306</v>
      </c>
      <c r="I53135" s="6">
        <v>-1572587.989294</v>
      </c>
    </row>
    <row r="53136" spans="1:9" x14ac:dyDescent="0.25">
      <c r="A53136" t="s">
        <v>88</v>
      </c>
      <c r="B53136" t="s">
        <v>29</v>
      </c>
      <c r="C53136" t="s">
        <v>356</v>
      </c>
      <c r="D53136" t="s">
        <v>357</v>
      </c>
      <c r="E53136" t="s">
        <v>307</v>
      </c>
      <c r="F53136" t="s">
        <v>308</v>
      </c>
      <c r="G53136" t="s">
        <v>307</v>
      </c>
      <c r="H53136" t="s">
        <v>308</v>
      </c>
      <c r="I53136" s="6">
        <v>-934673.6182160005</v>
      </c>
    </row>
    <row r="53137" spans="1:9" x14ac:dyDescent="0.25">
      <c r="A53137" t="s">
        <v>88</v>
      </c>
      <c r="B53137" t="s">
        <v>29</v>
      </c>
      <c r="C53137" t="s">
        <v>356</v>
      </c>
      <c r="D53137" t="s">
        <v>357</v>
      </c>
      <c r="E53137" t="s">
        <v>309</v>
      </c>
      <c r="F53137" t="s">
        <v>310</v>
      </c>
      <c r="G53137" t="s">
        <v>309</v>
      </c>
      <c r="H53137" t="s">
        <v>310</v>
      </c>
      <c r="I53137" s="6">
        <v>-3134354.7548039998</v>
      </c>
    </row>
    <row r="53138" spans="1:9" x14ac:dyDescent="0.25">
      <c r="A53138" t="s">
        <v>88</v>
      </c>
      <c r="B53138" t="s">
        <v>29</v>
      </c>
      <c r="C53138" t="s">
        <v>356</v>
      </c>
      <c r="D53138" t="s">
        <v>357</v>
      </c>
      <c r="E53138" t="s">
        <v>311</v>
      </c>
      <c r="F53138" t="s">
        <v>312</v>
      </c>
      <c r="G53138" t="s">
        <v>311</v>
      </c>
      <c r="H53138" t="s">
        <v>312</v>
      </c>
      <c r="I53138" s="6">
        <v>-28671477.208881997</v>
      </c>
    </row>
    <row r="53139" spans="1:9" x14ac:dyDescent="0.25">
      <c r="A53139" t="s">
        <v>88</v>
      </c>
      <c r="B53139" t="s">
        <v>29</v>
      </c>
      <c r="C53139" t="s">
        <v>356</v>
      </c>
      <c r="D53139" t="s">
        <v>357</v>
      </c>
      <c r="E53139" t="s">
        <v>313</v>
      </c>
      <c r="F53139" t="s">
        <v>314</v>
      </c>
      <c r="G53139" t="s">
        <v>313</v>
      </c>
      <c r="H53139" t="s">
        <v>314</v>
      </c>
      <c r="I53139" s="6">
        <v>-844184.61560000014</v>
      </c>
    </row>
    <row r="53140" spans="1:9" x14ac:dyDescent="0.25">
      <c r="A53140" t="s">
        <v>88</v>
      </c>
      <c r="B53140" t="s">
        <v>29</v>
      </c>
      <c r="C53140" t="s">
        <v>356</v>
      </c>
      <c r="D53140" t="s">
        <v>357</v>
      </c>
      <c r="E53140" t="s">
        <v>315</v>
      </c>
      <c r="F53140" t="s">
        <v>316</v>
      </c>
      <c r="G53140" t="s">
        <v>315</v>
      </c>
      <c r="H53140" t="s">
        <v>316</v>
      </c>
      <c r="I53140" s="6">
        <v>-141710.20184200001</v>
      </c>
    </row>
    <row r="53141" spans="1:9" x14ac:dyDescent="0.25">
      <c r="A53141" t="s">
        <v>88</v>
      </c>
      <c r="B53141" t="s">
        <v>29</v>
      </c>
      <c r="C53141" t="s">
        <v>356</v>
      </c>
      <c r="D53141" t="s">
        <v>357</v>
      </c>
      <c r="E53141" t="s">
        <v>317</v>
      </c>
      <c r="F53141" t="s">
        <v>318</v>
      </c>
      <c r="G53141" t="s">
        <v>317</v>
      </c>
      <c r="H53141" t="s">
        <v>318</v>
      </c>
      <c r="I53141" s="6">
        <v>-9917443.2503420003</v>
      </c>
    </row>
    <row r="53142" spans="1:9" x14ac:dyDescent="0.25">
      <c r="A53142" t="s">
        <v>88</v>
      </c>
      <c r="B53142" t="s">
        <v>29</v>
      </c>
      <c r="C53142" t="s">
        <v>356</v>
      </c>
      <c r="D53142" t="s">
        <v>357</v>
      </c>
      <c r="E53142" t="s">
        <v>319</v>
      </c>
      <c r="F53142" t="s">
        <v>320</v>
      </c>
      <c r="G53142" t="s">
        <v>319</v>
      </c>
      <c r="H53142" t="s">
        <v>320</v>
      </c>
      <c r="I53142" s="6">
        <v>-17436150.901670001</v>
      </c>
    </row>
    <row r="53143" spans="1:9" x14ac:dyDescent="0.25">
      <c r="A53143" t="s">
        <v>88</v>
      </c>
      <c r="B53143" t="s">
        <v>29</v>
      </c>
      <c r="C53143" t="s">
        <v>356</v>
      </c>
      <c r="D53143" t="s">
        <v>357</v>
      </c>
      <c r="E53143" t="s">
        <v>325</v>
      </c>
      <c r="F53143" t="s">
        <v>326</v>
      </c>
      <c r="G53143" t="s">
        <v>325</v>
      </c>
      <c r="H53143" t="s">
        <v>326</v>
      </c>
      <c r="I53143" s="6">
        <v>-3036363.3464780003</v>
      </c>
    </row>
    <row r="53144" spans="1:9" x14ac:dyDescent="0.25">
      <c r="A53144" t="s">
        <v>88</v>
      </c>
      <c r="B53144" t="s">
        <v>29</v>
      </c>
      <c r="C53144" t="s">
        <v>356</v>
      </c>
      <c r="D53144" t="s">
        <v>357</v>
      </c>
      <c r="E53144" t="s">
        <v>333</v>
      </c>
      <c r="F53144" t="s">
        <v>334</v>
      </c>
      <c r="G53144" t="s">
        <v>333</v>
      </c>
      <c r="H53144" t="s">
        <v>334</v>
      </c>
      <c r="I53144" s="6">
        <v>-765048.61455000006</v>
      </c>
    </row>
    <row r="53145" spans="1:9" x14ac:dyDescent="0.25">
      <c r="A53145" t="s">
        <v>88</v>
      </c>
      <c r="B53145" t="s">
        <v>29</v>
      </c>
      <c r="C53145" t="s">
        <v>356</v>
      </c>
      <c r="D53145" t="s">
        <v>357</v>
      </c>
      <c r="E53145" t="s">
        <v>339</v>
      </c>
      <c r="F53145" t="s">
        <v>16</v>
      </c>
      <c r="G53145" t="s">
        <v>339</v>
      </c>
      <c r="H53145" t="s">
        <v>16</v>
      </c>
      <c r="I53145" s="6">
        <v>-1195764.4003860001</v>
      </c>
    </row>
    <row r="53146" spans="1:9" x14ac:dyDescent="0.25">
      <c r="A53146" t="s">
        <v>88</v>
      </c>
      <c r="B53146" t="s">
        <v>29</v>
      </c>
      <c r="C53146" t="s">
        <v>356</v>
      </c>
      <c r="D53146" t="s">
        <v>357</v>
      </c>
      <c r="E53146" t="s">
        <v>340</v>
      </c>
      <c r="F53146" t="s">
        <v>341</v>
      </c>
      <c r="G53146" t="s">
        <v>340</v>
      </c>
      <c r="H53146" t="s">
        <v>341</v>
      </c>
      <c r="I53146" s="6">
        <v>-4275920.2021979997</v>
      </c>
    </row>
    <row r="53147" spans="1:9" x14ac:dyDescent="0.25">
      <c r="A53147" t="s">
        <v>88</v>
      </c>
      <c r="B53147" t="s">
        <v>29</v>
      </c>
      <c r="C53147" t="s">
        <v>356</v>
      </c>
      <c r="D53147" t="s">
        <v>357</v>
      </c>
      <c r="E53147" t="s">
        <v>344</v>
      </c>
      <c r="F53147" t="s">
        <v>345</v>
      </c>
      <c r="G53147" t="s">
        <v>344</v>
      </c>
      <c r="H53147" t="s">
        <v>345</v>
      </c>
      <c r="I53147" s="6">
        <v>-563895.34371399996</v>
      </c>
    </row>
    <row r="53148" spans="1:9" x14ac:dyDescent="0.25">
      <c r="A53148" t="s">
        <v>88</v>
      </c>
      <c r="B53148" t="s">
        <v>29</v>
      </c>
      <c r="C53148" t="s">
        <v>356</v>
      </c>
      <c r="D53148" t="s">
        <v>357</v>
      </c>
      <c r="E53148" t="s">
        <v>348</v>
      </c>
      <c r="F53148" t="s">
        <v>349</v>
      </c>
      <c r="G53148" t="s">
        <v>348</v>
      </c>
      <c r="H53148" t="s">
        <v>349</v>
      </c>
      <c r="I53148" s="6">
        <v>-7207881.544052002</v>
      </c>
    </row>
    <row r="53149" spans="1:9" x14ac:dyDescent="0.25">
      <c r="A53149" t="s">
        <v>88</v>
      </c>
      <c r="B53149" t="s">
        <v>29</v>
      </c>
      <c r="C53149" t="s">
        <v>356</v>
      </c>
      <c r="D53149" t="s">
        <v>357</v>
      </c>
      <c r="E53149" t="s">
        <v>350</v>
      </c>
      <c r="F53149" t="s">
        <v>351</v>
      </c>
      <c r="G53149" t="s">
        <v>350</v>
      </c>
      <c r="H53149" t="s">
        <v>351</v>
      </c>
      <c r="I53149" s="6">
        <v>-2141487.2913020002</v>
      </c>
    </row>
    <row r="53150" spans="1:9" x14ac:dyDescent="0.25">
      <c r="A53150" t="s">
        <v>88</v>
      </c>
      <c r="B53150" t="s">
        <v>29</v>
      </c>
      <c r="C53150" t="s">
        <v>356</v>
      </c>
      <c r="D53150" t="s">
        <v>357</v>
      </c>
      <c r="E53150" t="s">
        <v>352</v>
      </c>
      <c r="F53150" t="s">
        <v>353</v>
      </c>
      <c r="G53150" t="s">
        <v>352</v>
      </c>
      <c r="H53150" t="s">
        <v>353</v>
      </c>
      <c r="I53150" s="6">
        <v>-1056540.5371679999</v>
      </c>
    </row>
    <row r="53151" spans="1:9" x14ac:dyDescent="0.25">
      <c r="A53151" t="s">
        <v>88</v>
      </c>
      <c r="B53151" t="s">
        <v>29</v>
      </c>
      <c r="C53151" t="s">
        <v>358</v>
      </c>
      <c r="D53151" t="s">
        <v>359</v>
      </c>
      <c r="E53151" t="s">
        <v>360</v>
      </c>
      <c r="F53151" t="s">
        <v>361</v>
      </c>
      <c r="G53151" t="s">
        <v>299</v>
      </c>
      <c r="H53151" t="s">
        <v>300</v>
      </c>
      <c r="I53151" s="6">
        <v>-62717.488163999995</v>
      </c>
    </row>
    <row r="53152" spans="1:9" x14ac:dyDescent="0.25">
      <c r="A53152" t="s">
        <v>88</v>
      </c>
      <c r="B53152" t="s">
        <v>29</v>
      </c>
      <c r="C53152" t="s">
        <v>358</v>
      </c>
      <c r="D53152" t="s">
        <v>359</v>
      </c>
      <c r="E53152" t="s">
        <v>360</v>
      </c>
      <c r="F53152" t="s">
        <v>361</v>
      </c>
      <c r="G53152" t="s">
        <v>301</v>
      </c>
      <c r="H53152" t="s">
        <v>302</v>
      </c>
      <c r="I53152" s="6">
        <v>-512816.42279400001</v>
      </c>
    </row>
    <row r="53153" spans="1:9" x14ac:dyDescent="0.25">
      <c r="A53153" t="s">
        <v>88</v>
      </c>
      <c r="B53153" t="s">
        <v>29</v>
      </c>
      <c r="C53153" t="s">
        <v>358</v>
      </c>
      <c r="D53153" t="s">
        <v>359</v>
      </c>
      <c r="E53153" t="s">
        <v>360</v>
      </c>
      <c r="F53153" t="s">
        <v>361</v>
      </c>
      <c r="G53153" t="s">
        <v>303</v>
      </c>
      <c r="H53153" t="s">
        <v>304</v>
      </c>
      <c r="I53153" s="6">
        <v>-2331237.1072720001</v>
      </c>
    </row>
    <row r="53154" spans="1:9" x14ac:dyDescent="0.25">
      <c r="A53154" t="s">
        <v>88</v>
      </c>
      <c r="B53154" t="s">
        <v>29</v>
      </c>
      <c r="C53154" t="s">
        <v>376</v>
      </c>
      <c r="D53154" t="s">
        <v>377</v>
      </c>
      <c r="E53154" t="s">
        <v>378</v>
      </c>
      <c r="F53154" t="s">
        <v>379</v>
      </c>
      <c r="G53154" t="s">
        <v>362</v>
      </c>
      <c r="H53154" t="s">
        <v>363</v>
      </c>
      <c r="I53154" s="2">
        <v>-33344433.601034004</v>
      </c>
    </row>
    <row r="53155" spans="1:9" x14ac:dyDescent="0.25">
      <c r="A53155" t="s">
        <v>88</v>
      </c>
      <c r="B53155" t="s">
        <v>29</v>
      </c>
      <c r="C53155" t="s">
        <v>376</v>
      </c>
      <c r="D53155" t="s">
        <v>377</v>
      </c>
      <c r="E53155" t="s">
        <v>380</v>
      </c>
      <c r="F53155" t="s">
        <v>381</v>
      </c>
      <c r="G53155" t="s">
        <v>364</v>
      </c>
      <c r="H53155" t="s">
        <v>365</v>
      </c>
      <c r="I53155" s="2">
        <v>-11586047.376832001</v>
      </c>
    </row>
    <row r="53156" spans="1:9" x14ac:dyDescent="0.25">
      <c r="A53156" t="s">
        <v>88</v>
      </c>
      <c r="B53156" t="s">
        <v>29</v>
      </c>
      <c r="C53156" t="s">
        <v>383</v>
      </c>
      <c r="D53156" t="s">
        <v>384</v>
      </c>
      <c r="E53156" t="s">
        <v>370</v>
      </c>
      <c r="F53156" t="s">
        <v>371</v>
      </c>
      <c r="G53156" t="s">
        <v>370</v>
      </c>
      <c r="H53156" t="s">
        <v>371</v>
      </c>
      <c r="I53156" s="2">
        <v>-443568765.02006602</v>
      </c>
    </row>
    <row r="53157" spans="1:9" x14ac:dyDescent="0.25">
      <c r="A53157" t="s">
        <v>88</v>
      </c>
      <c r="B53157" t="s">
        <v>29</v>
      </c>
      <c r="C53157" t="s">
        <v>395</v>
      </c>
      <c r="D53157" t="s">
        <v>396</v>
      </c>
      <c r="E53157" t="s">
        <v>397</v>
      </c>
      <c r="F53157" t="s">
        <v>398</v>
      </c>
      <c r="G53157" t="s">
        <v>399</v>
      </c>
      <c r="H53157" t="s">
        <v>400</v>
      </c>
      <c r="I53157" s="2">
        <v>-2570143774.3846011</v>
      </c>
    </row>
    <row r="53158" spans="1:9" x14ac:dyDescent="0.25">
      <c r="A53158" t="s">
        <v>88</v>
      </c>
      <c r="B53158" t="s">
        <v>29</v>
      </c>
      <c r="C53158" t="s">
        <v>395</v>
      </c>
      <c r="D53158" t="s">
        <v>396</v>
      </c>
      <c r="E53158" t="s">
        <v>401</v>
      </c>
      <c r="F53158" t="s">
        <v>402</v>
      </c>
      <c r="G53158" t="s">
        <v>403</v>
      </c>
      <c r="H53158" t="s">
        <v>404</v>
      </c>
      <c r="I53158" s="2">
        <v>2548856272.2063541</v>
      </c>
    </row>
    <row r="53159" spans="1:9" x14ac:dyDescent="0.25">
      <c r="A53159" t="s">
        <v>88</v>
      </c>
      <c r="B53159" t="s">
        <v>29</v>
      </c>
      <c r="C53159" t="s">
        <v>405</v>
      </c>
      <c r="D53159" t="s">
        <v>406</v>
      </c>
      <c r="E53159" t="s">
        <v>407</v>
      </c>
      <c r="F53159" t="s">
        <v>408</v>
      </c>
      <c r="G53159" t="s">
        <v>409</v>
      </c>
      <c r="H53159" t="s">
        <v>410</v>
      </c>
      <c r="I53159" s="2">
        <v>-127370678.45596629</v>
      </c>
    </row>
    <row r="53160" spans="1:9" x14ac:dyDescent="0.25">
      <c r="A53160" t="s">
        <v>88</v>
      </c>
      <c r="B53160" t="s">
        <v>29</v>
      </c>
      <c r="C53160" t="s">
        <v>411</v>
      </c>
      <c r="D53160" t="s">
        <v>412</v>
      </c>
      <c r="E53160" t="s">
        <v>417</v>
      </c>
      <c r="F53160" t="s">
        <v>418</v>
      </c>
      <c r="G53160" t="s">
        <v>419</v>
      </c>
      <c r="H53160" t="s">
        <v>420</v>
      </c>
      <c r="I53160" s="2">
        <v>-14322.973789925836</v>
      </c>
    </row>
    <row r="53161" spans="1:9" x14ac:dyDescent="0.25">
      <c r="A53161" t="s">
        <v>88</v>
      </c>
      <c r="B53161" t="s">
        <v>29</v>
      </c>
      <c r="C53161" t="s">
        <v>411</v>
      </c>
      <c r="D53161" t="s">
        <v>412</v>
      </c>
      <c r="E53161" t="s">
        <v>421</v>
      </c>
      <c r="F53161" t="s">
        <v>422</v>
      </c>
      <c r="G53161" t="s">
        <v>423</v>
      </c>
      <c r="H53161" t="s">
        <v>424</v>
      </c>
      <c r="I53161" s="2">
        <v>-3059616.9692352</v>
      </c>
    </row>
    <row r="53162" spans="1:9" x14ac:dyDescent="0.25">
      <c r="A53162" t="s">
        <v>88</v>
      </c>
      <c r="B53162" t="s">
        <v>31</v>
      </c>
      <c r="C53162" t="s">
        <v>97</v>
      </c>
      <c r="D53162" t="s">
        <v>98</v>
      </c>
      <c r="E53162" t="s">
        <v>99</v>
      </c>
      <c r="F53162" t="s">
        <v>100</v>
      </c>
      <c r="G53162" t="s">
        <v>99</v>
      </c>
      <c r="H53162" t="s">
        <v>100</v>
      </c>
      <c r="I53162" s="5">
        <v>1445372.8817430001</v>
      </c>
    </row>
    <row r="53163" spans="1:9" x14ac:dyDescent="0.25">
      <c r="A53163" t="s">
        <v>88</v>
      </c>
      <c r="B53163" t="s">
        <v>31</v>
      </c>
      <c r="C53163" t="s">
        <v>97</v>
      </c>
      <c r="D53163" t="s">
        <v>98</v>
      </c>
      <c r="E53163" t="s">
        <v>101</v>
      </c>
      <c r="F53163" t="s">
        <v>102</v>
      </c>
      <c r="G53163" t="s">
        <v>101</v>
      </c>
      <c r="H53163" t="s">
        <v>102</v>
      </c>
      <c r="I53163" s="5">
        <v>66755222.316053003</v>
      </c>
    </row>
    <row r="53164" spans="1:9" x14ac:dyDescent="0.25">
      <c r="A53164" t="s">
        <v>88</v>
      </c>
      <c r="B53164" t="s">
        <v>31</v>
      </c>
      <c r="C53164" t="s">
        <v>97</v>
      </c>
      <c r="D53164" t="s">
        <v>98</v>
      </c>
      <c r="E53164" t="s">
        <v>103</v>
      </c>
      <c r="F53164" t="s">
        <v>104</v>
      </c>
      <c r="G53164" t="s">
        <v>103</v>
      </c>
      <c r="H53164" t="s">
        <v>104</v>
      </c>
      <c r="I53164" s="5">
        <v>-2740875.5163230002</v>
      </c>
    </row>
    <row r="53165" spans="1:9" x14ac:dyDescent="0.25">
      <c r="A53165" t="s">
        <v>88</v>
      </c>
      <c r="B53165" t="s">
        <v>31</v>
      </c>
      <c r="C53165" t="s">
        <v>97</v>
      </c>
      <c r="D53165" t="s">
        <v>98</v>
      </c>
      <c r="E53165" t="s">
        <v>105</v>
      </c>
      <c r="F53165" t="s">
        <v>106</v>
      </c>
      <c r="G53165" t="s">
        <v>105</v>
      </c>
      <c r="H53165" t="s">
        <v>106</v>
      </c>
      <c r="I53165" s="5">
        <v>-2040375.1801089998</v>
      </c>
    </row>
    <row r="53166" spans="1:9" x14ac:dyDescent="0.25">
      <c r="A53166" t="s">
        <v>88</v>
      </c>
      <c r="B53166" t="s">
        <v>31</v>
      </c>
      <c r="C53166" t="s">
        <v>97</v>
      </c>
      <c r="D53166" t="s">
        <v>98</v>
      </c>
      <c r="E53166" t="s">
        <v>107</v>
      </c>
      <c r="F53166" t="s">
        <v>108</v>
      </c>
      <c r="G53166" t="s">
        <v>107</v>
      </c>
      <c r="H53166" t="s">
        <v>108</v>
      </c>
      <c r="I53166" s="5">
        <v>-4239269.9298910005</v>
      </c>
    </row>
    <row r="53167" spans="1:9" x14ac:dyDescent="0.25">
      <c r="A53167" t="s">
        <v>88</v>
      </c>
      <c r="B53167" t="s">
        <v>31</v>
      </c>
      <c r="C53167" t="s">
        <v>97</v>
      </c>
      <c r="D53167" t="s">
        <v>98</v>
      </c>
      <c r="E53167" t="s">
        <v>109</v>
      </c>
      <c r="F53167" t="s">
        <v>110</v>
      </c>
      <c r="G53167" t="s">
        <v>109</v>
      </c>
      <c r="H53167" t="s">
        <v>110</v>
      </c>
      <c r="I53167" s="5">
        <v>-323460.96509999997</v>
      </c>
    </row>
    <row r="53168" spans="1:9" x14ac:dyDescent="0.25">
      <c r="A53168" t="s">
        <v>88</v>
      </c>
      <c r="B53168" t="s">
        <v>31</v>
      </c>
      <c r="C53168" t="s">
        <v>111</v>
      </c>
      <c r="D53168" t="s">
        <v>112</v>
      </c>
      <c r="E53168" t="s">
        <v>113</v>
      </c>
      <c r="F53168" t="s">
        <v>114</v>
      </c>
      <c r="G53168" t="s">
        <v>121</v>
      </c>
      <c r="H53168" t="s">
        <v>122</v>
      </c>
      <c r="I53168" s="4">
        <v>5017531.2299859999</v>
      </c>
    </row>
    <row r="53169" spans="1:9" x14ac:dyDescent="0.25">
      <c r="A53169" t="s">
        <v>88</v>
      </c>
      <c r="B53169" t="s">
        <v>31</v>
      </c>
      <c r="C53169" t="s">
        <v>111</v>
      </c>
      <c r="D53169" t="s">
        <v>112</v>
      </c>
      <c r="E53169" t="s">
        <v>113</v>
      </c>
      <c r="F53169" t="s">
        <v>114</v>
      </c>
      <c r="G53169" t="s">
        <v>123</v>
      </c>
      <c r="H53169" t="s">
        <v>124</v>
      </c>
      <c r="I53169" s="4">
        <v>28022418.671121001</v>
      </c>
    </row>
    <row r="53170" spans="1:9" x14ac:dyDescent="0.25">
      <c r="A53170" t="s">
        <v>88</v>
      </c>
      <c r="B53170" t="s">
        <v>31</v>
      </c>
      <c r="C53170" t="s">
        <v>111</v>
      </c>
      <c r="D53170" t="s">
        <v>112</v>
      </c>
      <c r="E53170" t="s">
        <v>113</v>
      </c>
      <c r="F53170" t="s">
        <v>114</v>
      </c>
      <c r="G53170" t="s">
        <v>125</v>
      </c>
      <c r="H53170" t="s">
        <v>126</v>
      </c>
      <c r="I53170" s="4">
        <v>2048965.2606839999</v>
      </c>
    </row>
    <row r="53171" spans="1:9" x14ac:dyDescent="0.25">
      <c r="A53171" t="s">
        <v>88</v>
      </c>
      <c r="B53171" t="s">
        <v>31</v>
      </c>
      <c r="C53171" t="s">
        <v>111</v>
      </c>
      <c r="D53171" t="s">
        <v>112</v>
      </c>
      <c r="E53171" t="s">
        <v>113</v>
      </c>
      <c r="F53171" t="s">
        <v>114</v>
      </c>
      <c r="G53171" t="s">
        <v>127</v>
      </c>
      <c r="H53171" t="s">
        <v>128</v>
      </c>
      <c r="I53171" s="4">
        <v>1193452.4773490001</v>
      </c>
    </row>
    <row r="53172" spans="1:9" x14ac:dyDescent="0.25">
      <c r="A53172" t="s">
        <v>88</v>
      </c>
      <c r="B53172" t="s">
        <v>31</v>
      </c>
      <c r="C53172" t="s">
        <v>111</v>
      </c>
      <c r="D53172" t="s">
        <v>112</v>
      </c>
      <c r="E53172" t="s">
        <v>113</v>
      </c>
      <c r="F53172" t="s">
        <v>114</v>
      </c>
      <c r="G53172" t="s">
        <v>129</v>
      </c>
      <c r="H53172" t="s">
        <v>130</v>
      </c>
      <c r="I53172" s="4">
        <v>42297236.844851002</v>
      </c>
    </row>
    <row r="53173" spans="1:9" x14ac:dyDescent="0.25">
      <c r="A53173" t="s">
        <v>88</v>
      </c>
      <c r="B53173" t="s">
        <v>31</v>
      </c>
      <c r="C53173" t="s">
        <v>111</v>
      </c>
      <c r="D53173" t="s">
        <v>112</v>
      </c>
      <c r="E53173" t="s">
        <v>113</v>
      </c>
      <c r="F53173" t="s">
        <v>114</v>
      </c>
      <c r="G53173" t="s">
        <v>131</v>
      </c>
      <c r="H53173" t="s">
        <v>132</v>
      </c>
      <c r="I53173" s="4">
        <v>1637719.5963010001</v>
      </c>
    </row>
    <row r="53174" spans="1:9" x14ac:dyDescent="0.25">
      <c r="A53174" t="s">
        <v>88</v>
      </c>
      <c r="B53174" t="s">
        <v>31</v>
      </c>
      <c r="C53174" t="s">
        <v>111</v>
      </c>
      <c r="D53174" t="s">
        <v>112</v>
      </c>
      <c r="E53174" t="s">
        <v>113</v>
      </c>
      <c r="F53174" t="s">
        <v>114</v>
      </c>
      <c r="G53174" t="s">
        <v>133</v>
      </c>
      <c r="H53174" t="s">
        <v>134</v>
      </c>
      <c r="I53174" s="4">
        <v>3016101.6979460004</v>
      </c>
    </row>
    <row r="53175" spans="1:9" x14ac:dyDescent="0.25">
      <c r="A53175" t="s">
        <v>88</v>
      </c>
      <c r="B53175" t="s">
        <v>31</v>
      </c>
      <c r="C53175" t="s">
        <v>111</v>
      </c>
      <c r="D53175" t="s">
        <v>112</v>
      </c>
      <c r="E53175" t="s">
        <v>113</v>
      </c>
      <c r="F53175" t="s">
        <v>114</v>
      </c>
      <c r="G53175" t="s">
        <v>137</v>
      </c>
      <c r="H53175" t="s">
        <v>138</v>
      </c>
      <c r="I53175" s="4">
        <v>129028.93442999999</v>
      </c>
    </row>
    <row r="53176" spans="1:9" x14ac:dyDescent="0.25">
      <c r="A53176" t="s">
        <v>88</v>
      </c>
      <c r="B53176" t="s">
        <v>31</v>
      </c>
      <c r="C53176" t="s">
        <v>111</v>
      </c>
      <c r="D53176" t="s">
        <v>112</v>
      </c>
      <c r="E53176" t="s">
        <v>113</v>
      </c>
      <c r="F53176" t="s">
        <v>114</v>
      </c>
      <c r="G53176" t="s">
        <v>139</v>
      </c>
      <c r="H53176" t="s">
        <v>140</v>
      </c>
      <c r="I53176" s="4">
        <v>9124750.8867620006</v>
      </c>
    </row>
    <row r="53177" spans="1:9" x14ac:dyDescent="0.25">
      <c r="A53177" t="s">
        <v>88</v>
      </c>
      <c r="B53177" t="s">
        <v>31</v>
      </c>
      <c r="C53177" t="s">
        <v>111</v>
      </c>
      <c r="D53177" t="s">
        <v>112</v>
      </c>
      <c r="E53177" t="s">
        <v>113</v>
      </c>
      <c r="F53177" t="s">
        <v>114</v>
      </c>
      <c r="G53177" t="s">
        <v>141</v>
      </c>
      <c r="H53177" t="s">
        <v>142</v>
      </c>
      <c r="I53177" s="4">
        <v>5263610.3795889998</v>
      </c>
    </row>
    <row r="53178" spans="1:9" x14ac:dyDescent="0.25">
      <c r="A53178" t="s">
        <v>88</v>
      </c>
      <c r="B53178" t="s">
        <v>31</v>
      </c>
      <c r="C53178" t="s">
        <v>111</v>
      </c>
      <c r="D53178" t="s">
        <v>112</v>
      </c>
      <c r="E53178" t="s">
        <v>113</v>
      </c>
      <c r="F53178" t="s">
        <v>114</v>
      </c>
      <c r="G53178" t="s">
        <v>145</v>
      </c>
      <c r="H53178" t="s">
        <v>146</v>
      </c>
      <c r="I53178" s="4">
        <v>51752474.790204011</v>
      </c>
    </row>
    <row r="53179" spans="1:9" x14ac:dyDescent="0.25">
      <c r="A53179" t="s">
        <v>88</v>
      </c>
      <c r="B53179" t="s">
        <v>31</v>
      </c>
      <c r="C53179" t="s">
        <v>111</v>
      </c>
      <c r="D53179" t="s">
        <v>112</v>
      </c>
      <c r="E53179" t="s">
        <v>147</v>
      </c>
      <c r="F53179" t="s">
        <v>148</v>
      </c>
      <c r="G53179" t="s">
        <v>149</v>
      </c>
      <c r="H53179" t="s">
        <v>150</v>
      </c>
      <c r="I53179" s="4">
        <v>783723.40650199994</v>
      </c>
    </row>
    <row r="53180" spans="1:9" x14ac:dyDescent="0.25">
      <c r="A53180" t="s">
        <v>88</v>
      </c>
      <c r="B53180" t="s">
        <v>31</v>
      </c>
      <c r="C53180" t="s">
        <v>111</v>
      </c>
      <c r="D53180" t="s">
        <v>112</v>
      </c>
      <c r="E53180" t="s">
        <v>147</v>
      </c>
      <c r="F53180" t="s">
        <v>148</v>
      </c>
      <c r="G53180" t="s">
        <v>151</v>
      </c>
      <c r="H53180" t="s">
        <v>152</v>
      </c>
      <c r="I53180" s="4">
        <v>347134.042326</v>
      </c>
    </row>
    <row r="53181" spans="1:9" x14ac:dyDescent="0.25">
      <c r="A53181" t="s">
        <v>88</v>
      </c>
      <c r="B53181" t="s">
        <v>31</v>
      </c>
      <c r="C53181" t="s">
        <v>111</v>
      </c>
      <c r="D53181" t="s">
        <v>112</v>
      </c>
      <c r="E53181" t="s">
        <v>153</v>
      </c>
      <c r="F53181" t="s">
        <v>154</v>
      </c>
      <c r="G53181" t="s">
        <v>158</v>
      </c>
      <c r="H53181" t="s">
        <v>18</v>
      </c>
      <c r="I53181" s="4">
        <v>-4904580.5567150004</v>
      </c>
    </row>
    <row r="53182" spans="1:9" x14ac:dyDescent="0.25">
      <c r="A53182" t="s">
        <v>88</v>
      </c>
      <c r="B53182" t="s">
        <v>31</v>
      </c>
      <c r="C53182" t="s">
        <v>111</v>
      </c>
      <c r="D53182" t="s">
        <v>112</v>
      </c>
      <c r="E53182" t="s">
        <v>153</v>
      </c>
      <c r="F53182" t="s">
        <v>154</v>
      </c>
      <c r="G53182" t="s">
        <v>159</v>
      </c>
      <c r="H53182" t="s">
        <v>19</v>
      </c>
      <c r="I53182" s="4">
        <v>-26163015.754050002</v>
      </c>
    </row>
    <row r="53183" spans="1:9" x14ac:dyDescent="0.25">
      <c r="A53183" t="s">
        <v>88</v>
      </c>
      <c r="B53183" t="s">
        <v>31</v>
      </c>
      <c r="C53183" t="s">
        <v>111</v>
      </c>
      <c r="D53183" t="s">
        <v>112</v>
      </c>
      <c r="E53183" t="s">
        <v>153</v>
      </c>
      <c r="F53183" t="s">
        <v>154</v>
      </c>
      <c r="G53183" t="s">
        <v>160</v>
      </c>
      <c r="H53183" t="s">
        <v>20</v>
      </c>
      <c r="I53183" s="4">
        <v>-1849343.6365080001</v>
      </c>
    </row>
    <row r="53184" spans="1:9" x14ac:dyDescent="0.25">
      <c r="A53184" t="s">
        <v>88</v>
      </c>
      <c r="B53184" t="s">
        <v>31</v>
      </c>
      <c r="C53184" t="s">
        <v>111</v>
      </c>
      <c r="D53184" t="s">
        <v>112</v>
      </c>
      <c r="E53184" t="s">
        <v>153</v>
      </c>
      <c r="F53184" t="s">
        <v>154</v>
      </c>
      <c r="G53184" t="s">
        <v>161</v>
      </c>
      <c r="H53184" t="s">
        <v>21</v>
      </c>
      <c r="I53184" s="4">
        <v>-998973.05313099979</v>
      </c>
    </row>
    <row r="53185" spans="1:9" x14ac:dyDescent="0.25">
      <c r="A53185" t="s">
        <v>88</v>
      </c>
      <c r="B53185" t="s">
        <v>31</v>
      </c>
      <c r="C53185" t="s">
        <v>111</v>
      </c>
      <c r="D53185" t="s">
        <v>112</v>
      </c>
      <c r="E53185" t="s">
        <v>153</v>
      </c>
      <c r="F53185" t="s">
        <v>154</v>
      </c>
      <c r="G53185" t="s">
        <v>162</v>
      </c>
      <c r="H53185" t="s">
        <v>22</v>
      </c>
      <c r="I53185" s="4">
        <v>-27456314.588648003</v>
      </c>
    </row>
    <row r="53186" spans="1:9" x14ac:dyDescent="0.25">
      <c r="A53186" t="s">
        <v>88</v>
      </c>
      <c r="B53186" t="s">
        <v>31</v>
      </c>
      <c r="C53186" t="s">
        <v>111</v>
      </c>
      <c r="D53186" t="s">
        <v>112</v>
      </c>
      <c r="E53186" t="s">
        <v>153</v>
      </c>
      <c r="F53186" t="s">
        <v>154</v>
      </c>
      <c r="G53186" t="s">
        <v>163</v>
      </c>
      <c r="H53186" t="s">
        <v>15</v>
      </c>
      <c r="I53186" s="4">
        <v>-1384282.5983710003</v>
      </c>
    </row>
    <row r="53187" spans="1:9" x14ac:dyDescent="0.25">
      <c r="A53187" t="s">
        <v>88</v>
      </c>
      <c r="B53187" t="s">
        <v>31</v>
      </c>
      <c r="C53187" t="s">
        <v>111</v>
      </c>
      <c r="D53187" t="s">
        <v>112</v>
      </c>
      <c r="E53187" t="s">
        <v>153</v>
      </c>
      <c r="F53187" t="s">
        <v>154</v>
      </c>
      <c r="G53187" t="s">
        <v>164</v>
      </c>
      <c r="H53187" t="s">
        <v>23</v>
      </c>
      <c r="I53187" s="4">
        <v>-2835164.9800689998</v>
      </c>
    </row>
    <row r="53188" spans="1:9" x14ac:dyDescent="0.25">
      <c r="A53188" t="s">
        <v>88</v>
      </c>
      <c r="B53188" t="s">
        <v>31</v>
      </c>
      <c r="C53188" t="s">
        <v>111</v>
      </c>
      <c r="D53188" t="s">
        <v>112</v>
      </c>
      <c r="E53188" t="s">
        <v>153</v>
      </c>
      <c r="F53188" t="s">
        <v>154</v>
      </c>
      <c r="G53188" t="s">
        <v>167</v>
      </c>
      <c r="H53188" t="s">
        <v>168</v>
      </c>
      <c r="I53188" s="4">
        <v>-129028.93442999999</v>
      </c>
    </row>
    <row r="53189" spans="1:9" x14ac:dyDescent="0.25">
      <c r="A53189" t="s">
        <v>88</v>
      </c>
      <c r="B53189" t="s">
        <v>31</v>
      </c>
      <c r="C53189" t="s">
        <v>111</v>
      </c>
      <c r="D53189" t="s">
        <v>112</v>
      </c>
      <c r="E53189" t="s">
        <v>153</v>
      </c>
      <c r="F53189" t="s">
        <v>154</v>
      </c>
      <c r="G53189" t="s">
        <v>169</v>
      </c>
      <c r="H53189" t="s">
        <v>24</v>
      </c>
      <c r="I53189" s="4">
        <v>-8005267.8894539997</v>
      </c>
    </row>
    <row r="53190" spans="1:9" x14ac:dyDescent="0.25">
      <c r="A53190" t="s">
        <v>88</v>
      </c>
      <c r="B53190" t="s">
        <v>31</v>
      </c>
      <c r="C53190" t="s">
        <v>111</v>
      </c>
      <c r="D53190" t="s">
        <v>112</v>
      </c>
      <c r="E53190" t="s">
        <v>153</v>
      </c>
      <c r="F53190" t="s">
        <v>154</v>
      </c>
      <c r="G53190" t="s">
        <v>170</v>
      </c>
      <c r="H53190" t="s">
        <v>25</v>
      </c>
      <c r="I53190" s="4">
        <v>-4687494.4101010002</v>
      </c>
    </row>
    <row r="53191" spans="1:9" x14ac:dyDescent="0.25">
      <c r="A53191" t="s">
        <v>88</v>
      </c>
      <c r="B53191" t="s">
        <v>31</v>
      </c>
      <c r="C53191" t="s">
        <v>111</v>
      </c>
      <c r="D53191" t="s">
        <v>112</v>
      </c>
      <c r="E53191" t="s">
        <v>153</v>
      </c>
      <c r="F53191" t="s">
        <v>154</v>
      </c>
      <c r="G53191" t="s">
        <v>172</v>
      </c>
      <c r="H53191" t="s">
        <v>26</v>
      </c>
      <c r="I53191" s="4">
        <v>-40428118.250440001</v>
      </c>
    </row>
    <row r="53192" spans="1:9" x14ac:dyDescent="0.25">
      <c r="A53192" t="s">
        <v>88</v>
      </c>
      <c r="B53192" t="s">
        <v>31</v>
      </c>
      <c r="C53192" t="s">
        <v>177</v>
      </c>
      <c r="D53192" t="s">
        <v>178</v>
      </c>
      <c r="E53192" t="s">
        <v>179</v>
      </c>
      <c r="F53192" t="s">
        <v>180</v>
      </c>
      <c r="G53192" t="s">
        <v>181</v>
      </c>
      <c r="H53192" t="s">
        <v>182</v>
      </c>
      <c r="I53192" s="4">
        <v>178539457.43206397</v>
      </c>
    </row>
    <row r="53193" spans="1:9" x14ac:dyDescent="0.25">
      <c r="A53193" t="s">
        <v>88</v>
      </c>
      <c r="B53193" t="s">
        <v>31</v>
      </c>
      <c r="C53193" t="s">
        <v>177</v>
      </c>
      <c r="D53193" t="s">
        <v>178</v>
      </c>
      <c r="E53193" t="s">
        <v>179</v>
      </c>
      <c r="F53193" t="s">
        <v>180</v>
      </c>
      <c r="G53193" t="s">
        <v>183</v>
      </c>
      <c r="H53193" t="s">
        <v>184</v>
      </c>
      <c r="I53193" s="4">
        <v>9041433.0293780006</v>
      </c>
    </row>
    <row r="53194" spans="1:9" x14ac:dyDescent="0.25">
      <c r="A53194" t="s">
        <v>88</v>
      </c>
      <c r="B53194" t="s">
        <v>31</v>
      </c>
      <c r="C53194" t="s">
        <v>177</v>
      </c>
      <c r="D53194" t="s">
        <v>178</v>
      </c>
      <c r="E53194" t="s">
        <v>185</v>
      </c>
      <c r="F53194" t="s">
        <v>186</v>
      </c>
      <c r="G53194" t="s">
        <v>187</v>
      </c>
      <c r="H53194" t="s">
        <v>27</v>
      </c>
      <c r="I53194" s="4">
        <v>-127488039.852263</v>
      </c>
    </row>
    <row r="53195" spans="1:9" x14ac:dyDescent="0.25">
      <c r="A53195" t="s">
        <v>88</v>
      </c>
      <c r="B53195" t="s">
        <v>31</v>
      </c>
      <c r="C53195" t="s">
        <v>177</v>
      </c>
      <c r="D53195" t="s">
        <v>178</v>
      </c>
      <c r="E53195" t="s">
        <v>185</v>
      </c>
      <c r="F53195" t="s">
        <v>186</v>
      </c>
      <c r="G53195" t="s">
        <v>188</v>
      </c>
      <c r="H53195" t="s">
        <v>189</v>
      </c>
      <c r="I53195" s="4">
        <v>-9041433.0293780006</v>
      </c>
    </row>
    <row r="53196" spans="1:9" x14ac:dyDescent="0.25">
      <c r="A53196" t="s">
        <v>88</v>
      </c>
      <c r="B53196" t="s">
        <v>31</v>
      </c>
      <c r="C53196" t="s">
        <v>192</v>
      </c>
      <c r="D53196" t="s">
        <v>193</v>
      </c>
      <c r="E53196" t="s">
        <v>194</v>
      </c>
      <c r="F53196" t="s">
        <v>195</v>
      </c>
      <c r="G53196" t="s">
        <v>194</v>
      </c>
      <c r="H53196" t="s">
        <v>195</v>
      </c>
      <c r="I53196" s="5">
        <v>2936089.5405350002</v>
      </c>
    </row>
    <row r="53197" spans="1:9" x14ac:dyDescent="0.25">
      <c r="A53197" t="s">
        <v>88</v>
      </c>
      <c r="B53197" t="s">
        <v>31</v>
      </c>
      <c r="C53197" t="s">
        <v>192</v>
      </c>
      <c r="D53197" t="s">
        <v>193</v>
      </c>
      <c r="E53197" t="s">
        <v>196</v>
      </c>
      <c r="F53197" t="s">
        <v>197</v>
      </c>
      <c r="G53197" t="s">
        <v>196</v>
      </c>
      <c r="H53197" t="s">
        <v>197</v>
      </c>
      <c r="I53197" s="5">
        <v>1228760.6706090001</v>
      </c>
    </row>
    <row r="53198" spans="1:9" x14ac:dyDescent="0.25">
      <c r="A53198" t="s">
        <v>88</v>
      </c>
      <c r="B53198" t="s">
        <v>31</v>
      </c>
      <c r="C53198" t="s">
        <v>192</v>
      </c>
      <c r="D53198" t="s">
        <v>193</v>
      </c>
      <c r="E53198" t="s">
        <v>198</v>
      </c>
      <c r="F53198" t="s">
        <v>199</v>
      </c>
      <c r="G53198" t="s">
        <v>198</v>
      </c>
      <c r="H53198" t="s">
        <v>199</v>
      </c>
      <c r="I53198" s="5">
        <v>571175.19210899994</v>
      </c>
    </row>
    <row r="53199" spans="1:9" x14ac:dyDescent="0.25">
      <c r="A53199" t="s">
        <v>88</v>
      </c>
      <c r="B53199" t="s">
        <v>31</v>
      </c>
      <c r="C53199" t="s">
        <v>192</v>
      </c>
      <c r="D53199" t="s">
        <v>193</v>
      </c>
      <c r="E53199" t="s">
        <v>200</v>
      </c>
      <c r="F53199" t="s">
        <v>201</v>
      </c>
      <c r="G53199" t="s">
        <v>200</v>
      </c>
      <c r="H53199" t="s">
        <v>201</v>
      </c>
      <c r="I53199" s="5">
        <v>441210.23510599998</v>
      </c>
    </row>
    <row r="53200" spans="1:9" x14ac:dyDescent="0.25">
      <c r="A53200" t="s">
        <v>88</v>
      </c>
      <c r="B53200" t="s">
        <v>31</v>
      </c>
      <c r="C53200" t="s">
        <v>192</v>
      </c>
      <c r="D53200" t="s">
        <v>193</v>
      </c>
      <c r="E53200" t="s">
        <v>210</v>
      </c>
      <c r="F53200" t="s">
        <v>211</v>
      </c>
      <c r="G53200" t="s">
        <v>210</v>
      </c>
      <c r="H53200" t="s">
        <v>211</v>
      </c>
      <c r="I53200" s="5">
        <v>1184412.1580680001</v>
      </c>
    </row>
    <row r="53201" spans="1:9" x14ac:dyDescent="0.25">
      <c r="A53201" t="s">
        <v>88</v>
      </c>
      <c r="B53201" t="s">
        <v>31</v>
      </c>
      <c r="C53201" t="s">
        <v>192</v>
      </c>
      <c r="D53201" t="s">
        <v>193</v>
      </c>
      <c r="E53201" t="s">
        <v>212</v>
      </c>
      <c r="F53201" t="s">
        <v>213</v>
      </c>
      <c r="G53201" t="s">
        <v>212</v>
      </c>
      <c r="H53201" t="s">
        <v>213</v>
      </c>
      <c r="I53201" s="5">
        <v>43199.219001999998</v>
      </c>
    </row>
    <row r="53202" spans="1:9" x14ac:dyDescent="0.25">
      <c r="A53202" t="s">
        <v>88</v>
      </c>
      <c r="B53202" t="s">
        <v>31</v>
      </c>
      <c r="C53202" t="s">
        <v>192</v>
      </c>
      <c r="D53202" t="s">
        <v>193</v>
      </c>
      <c r="E53202" t="s">
        <v>214</v>
      </c>
      <c r="F53202" t="s">
        <v>215</v>
      </c>
      <c r="G53202" t="s">
        <v>214</v>
      </c>
      <c r="H53202" t="s">
        <v>215</v>
      </c>
      <c r="I53202" s="5">
        <v>-9479254.625802001</v>
      </c>
    </row>
    <row r="53203" spans="1:9" x14ac:dyDescent="0.25">
      <c r="A53203" t="s">
        <v>88</v>
      </c>
      <c r="B53203" t="s">
        <v>31</v>
      </c>
      <c r="C53203" t="s">
        <v>192</v>
      </c>
      <c r="D53203" t="s">
        <v>193</v>
      </c>
      <c r="E53203" t="s">
        <v>220</v>
      </c>
      <c r="F53203" t="s">
        <v>221</v>
      </c>
      <c r="G53203" t="s">
        <v>220</v>
      </c>
      <c r="H53203" t="s">
        <v>221</v>
      </c>
      <c r="I53203" s="5">
        <v>6137.4644660000004</v>
      </c>
    </row>
    <row r="53204" spans="1:9" x14ac:dyDescent="0.25">
      <c r="A53204" t="s">
        <v>88</v>
      </c>
      <c r="B53204" t="s">
        <v>31</v>
      </c>
      <c r="C53204" t="s">
        <v>226</v>
      </c>
      <c r="D53204" t="s">
        <v>227</v>
      </c>
      <c r="E53204" t="s">
        <v>231</v>
      </c>
      <c r="F53204" t="s">
        <v>232</v>
      </c>
      <c r="G53204" t="s">
        <v>233</v>
      </c>
      <c r="H53204" t="s">
        <v>234</v>
      </c>
      <c r="I53204" s="5">
        <v>-14595098.000000322</v>
      </c>
    </row>
    <row r="53205" spans="1:9" x14ac:dyDescent="0.25">
      <c r="A53205" t="s">
        <v>88</v>
      </c>
      <c r="B53205" t="s">
        <v>31</v>
      </c>
      <c r="C53205" t="s">
        <v>226</v>
      </c>
      <c r="D53205" t="s">
        <v>227</v>
      </c>
      <c r="E53205" t="s">
        <v>235</v>
      </c>
      <c r="F53205" t="s">
        <v>236</v>
      </c>
      <c r="G53205" t="s">
        <v>237</v>
      </c>
      <c r="H53205" t="s">
        <v>238</v>
      </c>
      <c r="I53205" s="5">
        <v>273266389.42631096</v>
      </c>
    </row>
    <row r="53206" spans="1:9" x14ac:dyDescent="0.25">
      <c r="A53206" t="s">
        <v>88</v>
      </c>
      <c r="B53206" t="s">
        <v>31</v>
      </c>
      <c r="C53206" t="s">
        <v>239</v>
      </c>
      <c r="D53206" t="s">
        <v>240</v>
      </c>
      <c r="E53206" t="s">
        <v>241</v>
      </c>
      <c r="F53206" t="s">
        <v>242</v>
      </c>
      <c r="G53206" t="s">
        <v>243</v>
      </c>
      <c r="H53206" t="s">
        <v>244</v>
      </c>
      <c r="I53206" s="4">
        <v>73450000</v>
      </c>
    </row>
    <row r="53207" spans="1:9" x14ac:dyDescent="0.25">
      <c r="A53207" t="s">
        <v>88</v>
      </c>
      <c r="B53207" t="s">
        <v>31</v>
      </c>
      <c r="C53207" t="s">
        <v>239</v>
      </c>
      <c r="D53207" t="s">
        <v>240</v>
      </c>
      <c r="E53207" t="s">
        <v>241</v>
      </c>
      <c r="F53207" t="s">
        <v>242</v>
      </c>
      <c r="G53207" t="s">
        <v>245</v>
      </c>
      <c r="H53207" t="s">
        <v>246</v>
      </c>
      <c r="I53207" s="4">
        <v>-64371000</v>
      </c>
    </row>
    <row r="53208" spans="1:9" x14ac:dyDescent="0.25">
      <c r="A53208" t="s">
        <v>88</v>
      </c>
      <c r="B53208" t="s">
        <v>31</v>
      </c>
      <c r="C53208" t="s">
        <v>239</v>
      </c>
      <c r="D53208" t="s">
        <v>240</v>
      </c>
      <c r="E53208" t="s">
        <v>247</v>
      </c>
      <c r="F53208" t="s">
        <v>248</v>
      </c>
      <c r="G53208" t="s">
        <v>249</v>
      </c>
      <c r="H53208" t="s">
        <v>250</v>
      </c>
      <c r="I53208" s="4">
        <v>-67789708.663433</v>
      </c>
    </row>
    <row r="53209" spans="1:9" x14ac:dyDescent="0.25">
      <c r="A53209" t="s">
        <v>88</v>
      </c>
      <c r="B53209" t="s">
        <v>31</v>
      </c>
      <c r="C53209" t="s">
        <v>239</v>
      </c>
      <c r="D53209" t="s">
        <v>240</v>
      </c>
      <c r="E53209" t="s">
        <v>247</v>
      </c>
      <c r="F53209" t="s">
        <v>248</v>
      </c>
      <c r="G53209" t="s">
        <v>253</v>
      </c>
      <c r="H53209" t="s">
        <v>254</v>
      </c>
      <c r="I53209" s="4">
        <v>-303131631</v>
      </c>
    </row>
    <row r="53210" spans="1:9" x14ac:dyDescent="0.25">
      <c r="A53210" t="s">
        <v>88</v>
      </c>
      <c r="B53210" t="s">
        <v>31</v>
      </c>
      <c r="C53210" t="s">
        <v>239</v>
      </c>
      <c r="D53210" t="s">
        <v>240</v>
      </c>
      <c r="E53210" t="s">
        <v>255</v>
      </c>
      <c r="F53210" t="s">
        <v>256</v>
      </c>
      <c r="G53210" t="s">
        <v>257</v>
      </c>
      <c r="H53210" t="s">
        <v>258</v>
      </c>
      <c r="I53210" s="4">
        <v>166180712</v>
      </c>
    </row>
    <row r="53211" spans="1:9" x14ac:dyDescent="0.25">
      <c r="A53211" t="s">
        <v>88</v>
      </c>
      <c r="B53211" t="s">
        <v>31</v>
      </c>
      <c r="C53211" t="s">
        <v>263</v>
      </c>
      <c r="D53211" t="s">
        <v>264</v>
      </c>
      <c r="E53211" t="s">
        <v>265</v>
      </c>
      <c r="F53211" t="s">
        <v>264</v>
      </c>
      <c r="G53211" t="s">
        <v>266</v>
      </c>
      <c r="H53211" t="s">
        <v>267</v>
      </c>
      <c r="I53211" s="5">
        <v>1362564.5050000001</v>
      </c>
    </row>
    <row r="53212" spans="1:9" x14ac:dyDescent="0.25">
      <c r="A53212" t="s">
        <v>88</v>
      </c>
      <c r="B53212" t="s">
        <v>31</v>
      </c>
      <c r="C53212" t="s">
        <v>263</v>
      </c>
      <c r="D53212" t="s">
        <v>264</v>
      </c>
      <c r="E53212" t="s">
        <v>265</v>
      </c>
      <c r="F53212" t="s">
        <v>264</v>
      </c>
      <c r="G53212" t="s">
        <v>268</v>
      </c>
      <c r="H53212" t="s">
        <v>269</v>
      </c>
      <c r="I53212" s="5">
        <v>22511.935300000001</v>
      </c>
    </row>
    <row r="53213" spans="1:9" x14ac:dyDescent="0.25">
      <c r="A53213" t="s">
        <v>88</v>
      </c>
      <c r="B53213" t="s">
        <v>31</v>
      </c>
      <c r="C53213" t="s">
        <v>263</v>
      </c>
      <c r="D53213" t="s">
        <v>264</v>
      </c>
      <c r="E53213" t="s">
        <v>265</v>
      </c>
      <c r="F53213" t="s">
        <v>264</v>
      </c>
      <c r="G53213" t="s">
        <v>270</v>
      </c>
      <c r="H53213" t="s">
        <v>271</v>
      </c>
      <c r="I53213" s="5">
        <v>14632082.586941</v>
      </c>
    </row>
    <row r="53214" spans="1:9" x14ac:dyDescent="0.25">
      <c r="A53214" t="s">
        <v>88</v>
      </c>
      <c r="B53214" t="s">
        <v>31</v>
      </c>
      <c r="C53214" t="s">
        <v>263</v>
      </c>
      <c r="D53214" t="s">
        <v>264</v>
      </c>
      <c r="E53214" t="s">
        <v>265</v>
      </c>
      <c r="F53214" t="s">
        <v>264</v>
      </c>
      <c r="G53214" t="s">
        <v>272</v>
      </c>
      <c r="H53214" t="s">
        <v>273</v>
      </c>
      <c r="I53214" s="5">
        <v>33854550.204131</v>
      </c>
    </row>
    <row r="53215" spans="1:9" x14ac:dyDescent="0.25">
      <c r="A53215" t="s">
        <v>88</v>
      </c>
      <c r="B53215" t="s">
        <v>31</v>
      </c>
      <c r="C53215" t="s">
        <v>263</v>
      </c>
      <c r="D53215" t="s">
        <v>264</v>
      </c>
      <c r="E53215" t="s">
        <v>274</v>
      </c>
      <c r="F53215" t="s">
        <v>275</v>
      </c>
      <c r="G53215" t="s">
        <v>274</v>
      </c>
      <c r="H53215" t="s">
        <v>275</v>
      </c>
      <c r="I53215" s="5">
        <v>-516068.34417200001</v>
      </c>
    </row>
    <row r="53216" spans="1:9" x14ac:dyDescent="0.25">
      <c r="A53216" t="s">
        <v>88</v>
      </c>
      <c r="B53216" t="s">
        <v>31</v>
      </c>
      <c r="C53216" t="s">
        <v>263</v>
      </c>
      <c r="D53216" t="s">
        <v>264</v>
      </c>
      <c r="E53216" t="s">
        <v>276</v>
      </c>
      <c r="F53216" t="s">
        <v>277</v>
      </c>
      <c r="G53216" t="s">
        <v>276</v>
      </c>
      <c r="H53216" t="s">
        <v>277</v>
      </c>
      <c r="I53216" s="5">
        <v>-770.14515500000005</v>
      </c>
    </row>
    <row r="53217" spans="1:9" x14ac:dyDescent="0.25">
      <c r="A53217" t="s">
        <v>88</v>
      </c>
      <c r="B53217" t="s">
        <v>31</v>
      </c>
      <c r="C53217" t="s">
        <v>278</v>
      </c>
      <c r="D53217" t="s">
        <v>279</v>
      </c>
      <c r="E53217" t="s">
        <v>283</v>
      </c>
      <c r="F53217" t="s">
        <v>284</v>
      </c>
      <c r="G53217" t="s">
        <v>285</v>
      </c>
      <c r="H53217" t="s">
        <v>286</v>
      </c>
      <c r="I53217" s="6">
        <v>9.6950680017471313E-7</v>
      </c>
    </row>
    <row r="53218" spans="1:9" x14ac:dyDescent="0.25">
      <c r="A53218" t="s">
        <v>88</v>
      </c>
      <c r="B53218" t="s">
        <v>31</v>
      </c>
      <c r="C53218" t="s">
        <v>278</v>
      </c>
      <c r="D53218" t="s">
        <v>279</v>
      </c>
      <c r="E53218" t="s">
        <v>287</v>
      </c>
      <c r="F53218" t="s">
        <v>288</v>
      </c>
      <c r="G53218" t="s">
        <v>289</v>
      </c>
      <c r="H53218" t="s">
        <v>290</v>
      </c>
      <c r="I53218" s="6">
        <v>803860.27149297483</v>
      </c>
    </row>
    <row r="53219" spans="1:9" x14ac:dyDescent="0.25">
      <c r="A53219" t="s">
        <v>88</v>
      </c>
      <c r="B53219" t="s">
        <v>31</v>
      </c>
      <c r="C53219" t="s">
        <v>291</v>
      </c>
      <c r="D53219" t="s">
        <v>292</v>
      </c>
      <c r="E53219" t="s">
        <v>293</v>
      </c>
      <c r="F53219" t="s">
        <v>294</v>
      </c>
      <c r="G53219" t="s">
        <v>293</v>
      </c>
      <c r="H53219" t="s">
        <v>294</v>
      </c>
      <c r="I53219" s="6">
        <v>-118312731.89817199</v>
      </c>
    </row>
    <row r="53220" spans="1:9" x14ac:dyDescent="0.25">
      <c r="A53220" t="s">
        <v>88</v>
      </c>
      <c r="B53220" t="s">
        <v>31</v>
      </c>
      <c r="C53220" t="s">
        <v>291</v>
      </c>
      <c r="D53220" t="s">
        <v>292</v>
      </c>
      <c r="E53220" t="s">
        <v>295</v>
      </c>
      <c r="F53220" t="s">
        <v>296</v>
      </c>
      <c r="G53220" t="s">
        <v>295</v>
      </c>
      <c r="H53220" t="s">
        <v>296</v>
      </c>
      <c r="I53220" s="6">
        <v>-40074597.927520998</v>
      </c>
    </row>
    <row r="53221" spans="1:9" x14ac:dyDescent="0.25">
      <c r="A53221" t="s">
        <v>88</v>
      </c>
      <c r="B53221" t="s">
        <v>31</v>
      </c>
      <c r="C53221" t="s">
        <v>291</v>
      </c>
      <c r="D53221" t="s">
        <v>292</v>
      </c>
      <c r="E53221" t="s">
        <v>297</v>
      </c>
      <c r="F53221" t="s">
        <v>298</v>
      </c>
      <c r="G53221" t="s">
        <v>297</v>
      </c>
      <c r="H53221" t="s">
        <v>298</v>
      </c>
      <c r="I53221" s="6">
        <v>-3188898.5739540001</v>
      </c>
    </row>
    <row r="53222" spans="1:9" x14ac:dyDescent="0.25">
      <c r="A53222" t="s">
        <v>88</v>
      </c>
      <c r="B53222" t="s">
        <v>31</v>
      </c>
      <c r="C53222" t="s">
        <v>356</v>
      </c>
      <c r="D53222" t="s">
        <v>357</v>
      </c>
      <c r="E53222" t="s">
        <v>305</v>
      </c>
      <c r="F53222" t="s">
        <v>306</v>
      </c>
      <c r="G53222" t="s">
        <v>305</v>
      </c>
      <c r="H53222" t="s">
        <v>306</v>
      </c>
      <c r="I53222" s="6">
        <v>-59265.631773999994</v>
      </c>
    </row>
    <row r="53223" spans="1:9" x14ac:dyDescent="0.25">
      <c r="A53223" t="s">
        <v>88</v>
      </c>
      <c r="B53223" t="s">
        <v>31</v>
      </c>
      <c r="C53223" t="s">
        <v>356</v>
      </c>
      <c r="D53223" t="s">
        <v>357</v>
      </c>
      <c r="E53223" t="s">
        <v>307</v>
      </c>
      <c r="F53223" t="s">
        <v>308</v>
      </c>
      <c r="G53223" t="s">
        <v>307</v>
      </c>
      <c r="H53223" t="s">
        <v>308</v>
      </c>
      <c r="I53223" s="6">
        <v>362513.24865199998</v>
      </c>
    </row>
    <row r="53224" spans="1:9" x14ac:dyDescent="0.25">
      <c r="A53224" t="s">
        <v>88</v>
      </c>
      <c r="B53224" t="s">
        <v>31</v>
      </c>
      <c r="C53224" t="s">
        <v>356</v>
      </c>
      <c r="D53224" t="s">
        <v>357</v>
      </c>
      <c r="E53224" t="s">
        <v>309</v>
      </c>
      <c r="F53224" t="s">
        <v>310</v>
      </c>
      <c r="G53224" t="s">
        <v>309</v>
      </c>
      <c r="H53224" t="s">
        <v>310</v>
      </c>
      <c r="I53224" s="6">
        <v>1868715.7492529999</v>
      </c>
    </row>
    <row r="53225" spans="1:9" x14ac:dyDescent="0.25">
      <c r="A53225" t="s">
        <v>88</v>
      </c>
      <c r="B53225" t="s">
        <v>31</v>
      </c>
      <c r="C53225" t="s">
        <v>356</v>
      </c>
      <c r="D53225" t="s">
        <v>357</v>
      </c>
      <c r="E53225" t="s">
        <v>311</v>
      </c>
      <c r="F53225" t="s">
        <v>312</v>
      </c>
      <c r="G53225" t="s">
        <v>311</v>
      </c>
      <c r="H53225" t="s">
        <v>312</v>
      </c>
      <c r="I53225" s="6">
        <v>797538.62574399973</v>
      </c>
    </row>
    <row r="53226" spans="1:9" x14ac:dyDescent="0.25">
      <c r="A53226" t="s">
        <v>88</v>
      </c>
      <c r="B53226" t="s">
        <v>31</v>
      </c>
      <c r="C53226" t="s">
        <v>356</v>
      </c>
      <c r="D53226" t="s">
        <v>357</v>
      </c>
      <c r="E53226" t="s">
        <v>313</v>
      </c>
      <c r="F53226" t="s">
        <v>314</v>
      </c>
      <c r="G53226" t="s">
        <v>313</v>
      </c>
      <c r="H53226" t="s">
        <v>314</v>
      </c>
      <c r="I53226" s="6">
        <v>-1359009.9889</v>
      </c>
    </row>
    <row r="53227" spans="1:9" x14ac:dyDescent="0.25">
      <c r="A53227" t="s">
        <v>88</v>
      </c>
      <c r="B53227" t="s">
        <v>31</v>
      </c>
      <c r="C53227" t="s">
        <v>356</v>
      </c>
      <c r="D53227" t="s">
        <v>357</v>
      </c>
      <c r="E53227" t="s">
        <v>315</v>
      </c>
      <c r="F53227" t="s">
        <v>316</v>
      </c>
      <c r="G53227" t="s">
        <v>315</v>
      </c>
      <c r="H53227" t="s">
        <v>316</v>
      </c>
      <c r="I53227" s="6">
        <v>-177737.653387</v>
      </c>
    </row>
    <row r="53228" spans="1:9" x14ac:dyDescent="0.25">
      <c r="A53228" t="s">
        <v>88</v>
      </c>
      <c r="B53228" t="s">
        <v>31</v>
      </c>
      <c r="C53228" t="s">
        <v>356</v>
      </c>
      <c r="D53228" t="s">
        <v>357</v>
      </c>
      <c r="E53228" t="s">
        <v>317</v>
      </c>
      <c r="F53228" t="s">
        <v>318</v>
      </c>
      <c r="G53228" t="s">
        <v>317</v>
      </c>
      <c r="H53228" t="s">
        <v>318</v>
      </c>
      <c r="I53228" s="6">
        <v>-3544258</v>
      </c>
    </row>
    <row r="53229" spans="1:9" x14ac:dyDescent="0.25">
      <c r="A53229" t="s">
        <v>88</v>
      </c>
      <c r="B53229" t="s">
        <v>31</v>
      </c>
      <c r="C53229" t="s">
        <v>356</v>
      </c>
      <c r="D53229" t="s">
        <v>357</v>
      </c>
      <c r="E53229" t="s">
        <v>325</v>
      </c>
      <c r="F53229" t="s">
        <v>326</v>
      </c>
      <c r="G53229" t="s">
        <v>325</v>
      </c>
      <c r="H53229" t="s">
        <v>326</v>
      </c>
      <c r="I53229" s="6">
        <v>-638699.14962200006</v>
      </c>
    </row>
    <row r="53230" spans="1:9" x14ac:dyDescent="0.25">
      <c r="A53230" t="s">
        <v>88</v>
      </c>
      <c r="B53230" t="s">
        <v>31</v>
      </c>
      <c r="C53230" t="s">
        <v>356</v>
      </c>
      <c r="D53230" t="s">
        <v>357</v>
      </c>
      <c r="E53230" t="s">
        <v>335</v>
      </c>
      <c r="F53230" t="s">
        <v>336</v>
      </c>
      <c r="G53230" t="s">
        <v>335</v>
      </c>
      <c r="H53230" t="s">
        <v>336</v>
      </c>
      <c r="I53230" s="6">
        <v>-628829.4432509999</v>
      </c>
    </row>
    <row r="53231" spans="1:9" x14ac:dyDescent="0.25">
      <c r="A53231" t="s">
        <v>88</v>
      </c>
      <c r="B53231" t="s">
        <v>31</v>
      </c>
      <c r="C53231" t="s">
        <v>356</v>
      </c>
      <c r="D53231" t="s">
        <v>357</v>
      </c>
      <c r="E53231" t="s">
        <v>339</v>
      </c>
      <c r="F53231" t="s">
        <v>16</v>
      </c>
      <c r="G53231" t="s">
        <v>339</v>
      </c>
      <c r="H53231" t="s">
        <v>16</v>
      </c>
      <c r="I53231" s="6">
        <v>-412323.8676</v>
      </c>
    </row>
    <row r="53232" spans="1:9" x14ac:dyDescent="0.25">
      <c r="A53232" t="s">
        <v>88</v>
      </c>
      <c r="B53232" t="s">
        <v>31</v>
      </c>
      <c r="C53232" t="s">
        <v>356</v>
      </c>
      <c r="D53232" t="s">
        <v>357</v>
      </c>
      <c r="E53232" t="s">
        <v>340</v>
      </c>
      <c r="F53232" t="s">
        <v>341</v>
      </c>
      <c r="G53232" t="s">
        <v>340</v>
      </c>
      <c r="H53232" t="s">
        <v>341</v>
      </c>
      <c r="I53232" s="6">
        <v>-2982843.2756369999</v>
      </c>
    </row>
    <row r="53233" spans="1:9" x14ac:dyDescent="0.25">
      <c r="A53233" t="s">
        <v>88</v>
      </c>
      <c r="B53233" t="s">
        <v>31</v>
      </c>
      <c r="C53233" t="s">
        <v>356</v>
      </c>
      <c r="D53233" t="s">
        <v>357</v>
      </c>
      <c r="E53233" t="s">
        <v>342</v>
      </c>
      <c r="F53233" t="s">
        <v>343</v>
      </c>
      <c r="G53233" t="s">
        <v>342</v>
      </c>
      <c r="H53233" t="s">
        <v>343</v>
      </c>
      <c r="I53233" s="6">
        <v>-277086.37838200002</v>
      </c>
    </row>
    <row r="53234" spans="1:9" x14ac:dyDescent="0.25">
      <c r="A53234" t="s">
        <v>88</v>
      </c>
      <c r="B53234" t="s">
        <v>31</v>
      </c>
      <c r="C53234" t="s">
        <v>356</v>
      </c>
      <c r="D53234" t="s">
        <v>357</v>
      </c>
      <c r="E53234" t="s">
        <v>344</v>
      </c>
      <c r="F53234" t="s">
        <v>345</v>
      </c>
      <c r="G53234" t="s">
        <v>344</v>
      </c>
      <c r="H53234" t="s">
        <v>345</v>
      </c>
      <c r="I53234" s="6">
        <v>-1597044.0837300001</v>
      </c>
    </row>
    <row r="53235" spans="1:9" x14ac:dyDescent="0.25">
      <c r="A53235" t="s">
        <v>88</v>
      </c>
      <c r="B53235" t="s">
        <v>31</v>
      </c>
      <c r="C53235" t="s">
        <v>356</v>
      </c>
      <c r="D53235" t="s">
        <v>357</v>
      </c>
      <c r="E53235" t="s">
        <v>348</v>
      </c>
      <c r="F53235" t="s">
        <v>349</v>
      </c>
      <c r="G53235" t="s">
        <v>348</v>
      </c>
      <c r="H53235" t="s">
        <v>349</v>
      </c>
      <c r="I53235" s="6">
        <v>-6438318.7087039994</v>
      </c>
    </row>
    <row r="53236" spans="1:9" x14ac:dyDescent="0.25">
      <c r="A53236" t="s">
        <v>88</v>
      </c>
      <c r="B53236" t="s">
        <v>31</v>
      </c>
      <c r="C53236" t="s">
        <v>356</v>
      </c>
      <c r="D53236" t="s">
        <v>357</v>
      </c>
      <c r="E53236" t="s">
        <v>350</v>
      </c>
      <c r="F53236" t="s">
        <v>351</v>
      </c>
      <c r="G53236" t="s">
        <v>350</v>
      </c>
      <c r="H53236" t="s">
        <v>351</v>
      </c>
      <c r="I53236" s="6">
        <v>-722348.76184199995</v>
      </c>
    </row>
    <row r="53237" spans="1:9" x14ac:dyDescent="0.25">
      <c r="A53237" t="s">
        <v>88</v>
      </c>
      <c r="B53237" t="s">
        <v>31</v>
      </c>
      <c r="C53237" t="s">
        <v>356</v>
      </c>
      <c r="D53237" t="s">
        <v>357</v>
      </c>
      <c r="E53237" t="s">
        <v>352</v>
      </c>
      <c r="F53237" t="s">
        <v>353</v>
      </c>
      <c r="G53237" t="s">
        <v>352</v>
      </c>
      <c r="H53237" t="s">
        <v>353</v>
      </c>
      <c r="I53237" s="6">
        <v>-413567.94823499996</v>
      </c>
    </row>
    <row r="53238" spans="1:9" x14ac:dyDescent="0.25">
      <c r="A53238" t="s">
        <v>88</v>
      </c>
      <c r="B53238" t="s">
        <v>31</v>
      </c>
      <c r="C53238" t="s">
        <v>358</v>
      </c>
      <c r="D53238" t="s">
        <v>359</v>
      </c>
      <c r="E53238" t="s">
        <v>360</v>
      </c>
      <c r="F53238" t="s">
        <v>361</v>
      </c>
      <c r="G53238" t="s">
        <v>299</v>
      </c>
      <c r="H53238" t="s">
        <v>300</v>
      </c>
      <c r="I53238" s="6">
        <v>-4014411.2414049995</v>
      </c>
    </row>
    <row r="53239" spans="1:9" x14ac:dyDescent="0.25">
      <c r="A53239" t="s">
        <v>88</v>
      </c>
      <c r="B53239" t="s">
        <v>31</v>
      </c>
      <c r="C53239" t="s">
        <v>358</v>
      </c>
      <c r="D53239" t="s">
        <v>359</v>
      </c>
      <c r="E53239" t="s">
        <v>360</v>
      </c>
      <c r="F53239" t="s">
        <v>361</v>
      </c>
      <c r="G53239" t="s">
        <v>301</v>
      </c>
      <c r="H53239" t="s">
        <v>302</v>
      </c>
      <c r="I53239" s="6">
        <v>-841128.84151699999</v>
      </c>
    </row>
    <row r="53240" spans="1:9" x14ac:dyDescent="0.25">
      <c r="A53240" t="s">
        <v>88</v>
      </c>
      <c r="B53240" t="s">
        <v>31</v>
      </c>
      <c r="C53240" t="s">
        <v>358</v>
      </c>
      <c r="D53240" t="s">
        <v>359</v>
      </c>
      <c r="E53240" t="s">
        <v>360</v>
      </c>
      <c r="F53240" t="s">
        <v>361</v>
      </c>
      <c r="G53240" t="s">
        <v>303</v>
      </c>
      <c r="H53240" t="s">
        <v>304</v>
      </c>
      <c r="I53240" s="6">
        <v>-764837.07762400014</v>
      </c>
    </row>
    <row r="53241" spans="1:9" x14ac:dyDescent="0.25">
      <c r="A53241" t="s">
        <v>88</v>
      </c>
      <c r="B53241" t="s">
        <v>31</v>
      </c>
      <c r="C53241" t="s">
        <v>376</v>
      </c>
      <c r="D53241" t="s">
        <v>377</v>
      </c>
      <c r="E53241" t="s">
        <v>378</v>
      </c>
      <c r="F53241" t="s">
        <v>379</v>
      </c>
      <c r="G53241" t="s">
        <v>362</v>
      </c>
      <c r="H53241" t="s">
        <v>363</v>
      </c>
      <c r="I53241" s="2">
        <v>-16359375.988962</v>
      </c>
    </row>
    <row r="53242" spans="1:9" x14ac:dyDescent="0.25">
      <c r="A53242" t="s">
        <v>88</v>
      </c>
      <c r="B53242" t="s">
        <v>31</v>
      </c>
      <c r="C53242" t="s">
        <v>376</v>
      </c>
      <c r="D53242" t="s">
        <v>377</v>
      </c>
      <c r="E53242" t="s">
        <v>380</v>
      </c>
      <c r="F53242" t="s">
        <v>381</v>
      </c>
      <c r="G53242" t="s">
        <v>364</v>
      </c>
      <c r="H53242" t="s">
        <v>365</v>
      </c>
      <c r="I53242" s="2">
        <v>-5801467.9074539989</v>
      </c>
    </row>
    <row r="53243" spans="1:9" x14ac:dyDescent="0.25">
      <c r="A53243" t="s">
        <v>88</v>
      </c>
      <c r="B53243" t="s">
        <v>31</v>
      </c>
      <c r="C53243" t="s">
        <v>383</v>
      </c>
      <c r="D53243" t="s">
        <v>384</v>
      </c>
      <c r="E53243" t="s">
        <v>370</v>
      </c>
      <c r="F53243" t="s">
        <v>371</v>
      </c>
      <c r="G53243" t="s">
        <v>370</v>
      </c>
      <c r="H53243" t="s">
        <v>371</v>
      </c>
      <c r="I53243" s="2">
        <v>-58266232.178937003</v>
      </c>
    </row>
    <row r="53244" spans="1:9" x14ac:dyDescent="0.25">
      <c r="A53244" t="s">
        <v>88</v>
      </c>
      <c r="B53244" t="s">
        <v>31</v>
      </c>
      <c r="C53244" t="s">
        <v>388</v>
      </c>
      <c r="D53244" t="s">
        <v>389</v>
      </c>
      <c r="E53244" t="s">
        <v>392</v>
      </c>
      <c r="F53244" t="s">
        <v>393</v>
      </c>
      <c r="G53244" t="s">
        <v>394</v>
      </c>
      <c r="H53244" t="s">
        <v>393</v>
      </c>
      <c r="I53244" s="2">
        <v>-20319393.4760032</v>
      </c>
    </row>
    <row r="53245" spans="1:9" x14ac:dyDescent="0.25">
      <c r="A53245" t="s">
        <v>88</v>
      </c>
      <c r="B53245" t="s">
        <v>31</v>
      </c>
      <c r="C53245" t="s">
        <v>395</v>
      </c>
      <c r="D53245" t="s">
        <v>396</v>
      </c>
      <c r="E53245" t="s">
        <v>397</v>
      </c>
      <c r="F53245" t="s">
        <v>398</v>
      </c>
      <c r="G53245" t="s">
        <v>399</v>
      </c>
      <c r="H53245" t="s">
        <v>400</v>
      </c>
      <c r="I53245" s="2">
        <v>-121561792.54107857</v>
      </c>
    </row>
    <row r="53246" spans="1:9" x14ac:dyDescent="0.25">
      <c r="A53246" t="s">
        <v>88</v>
      </c>
      <c r="B53246" t="s">
        <v>31</v>
      </c>
      <c r="C53246" t="s">
        <v>395</v>
      </c>
      <c r="D53246" t="s">
        <v>396</v>
      </c>
      <c r="E53246" t="s">
        <v>401</v>
      </c>
      <c r="F53246" t="s">
        <v>402</v>
      </c>
      <c r="G53246" t="s">
        <v>403</v>
      </c>
      <c r="H53246" t="s">
        <v>404</v>
      </c>
      <c r="I53246" s="2">
        <v>166720822.80340222</v>
      </c>
    </row>
    <row r="53247" spans="1:9" x14ac:dyDescent="0.25">
      <c r="A53247" t="s">
        <v>88</v>
      </c>
      <c r="B53247" t="s">
        <v>31</v>
      </c>
      <c r="C53247" t="s">
        <v>405</v>
      </c>
      <c r="D53247" t="s">
        <v>406</v>
      </c>
      <c r="E53247" t="s">
        <v>407</v>
      </c>
      <c r="F53247" t="s">
        <v>408</v>
      </c>
      <c r="G53247" t="s">
        <v>409</v>
      </c>
      <c r="H53247" t="s">
        <v>410</v>
      </c>
      <c r="I53247" s="2">
        <v>-19980449.417434901</v>
      </c>
    </row>
    <row r="53248" spans="1:9" x14ac:dyDescent="0.25">
      <c r="A53248" t="s">
        <v>88</v>
      </c>
      <c r="B53248" t="s">
        <v>31</v>
      </c>
      <c r="C53248" t="s">
        <v>411</v>
      </c>
      <c r="D53248" t="s">
        <v>412</v>
      </c>
      <c r="E53248" t="s">
        <v>417</v>
      </c>
      <c r="F53248" t="s">
        <v>418</v>
      </c>
      <c r="G53248" t="s">
        <v>419</v>
      </c>
      <c r="H53248" t="s">
        <v>420</v>
      </c>
      <c r="I53248" s="2">
        <v>8372136.4142547976</v>
      </c>
    </row>
    <row r="53249" spans="1:9" x14ac:dyDescent="0.25">
      <c r="A53249" t="s">
        <v>88</v>
      </c>
      <c r="B53249" t="s">
        <v>31</v>
      </c>
      <c r="C53249" t="s">
        <v>411</v>
      </c>
      <c r="D53249" t="s">
        <v>412</v>
      </c>
      <c r="E53249" t="s">
        <v>421</v>
      </c>
      <c r="F53249" t="s">
        <v>422</v>
      </c>
      <c r="G53249" t="s">
        <v>423</v>
      </c>
      <c r="H53249" t="s">
        <v>424</v>
      </c>
      <c r="I53249" s="2">
        <v>-1185796.2629967998</v>
      </c>
    </row>
    <row r="53250" spans="1:9" x14ac:dyDescent="0.25">
      <c r="A53250" t="s">
        <v>88</v>
      </c>
      <c r="B53250" t="s">
        <v>32</v>
      </c>
      <c r="C53250" t="s">
        <v>97</v>
      </c>
      <c r="D53250" t="s">
        <v>98</v>
      </c>
      <c r="E53250" t="s">
        <v>99</v>
      </c>
      <c r="F53250" t="s">
        <v>100</v>
      </c>
      <c r="G53250" t="s">
        <v>99</v>
      </c>
      <c r="H53250" t="s">
        <v>100</v>
      </c>
      <c r="I53250" s="5">
        <v>4875.0728600000002</v>
      </c>
    </row>
    <row r="53251" spans="1:9" x14ac:dyDescent="0.25">
      <c r="A53251" t="s">
        <v>88</v>
      </c>
      <c r="B53251" t="s">
        <v>32</v>
      </c>
      <c r="C53251" t="s">
        <v>97</v>
      </c>
      <c r="D53251" t="s">
        <v>98</v>
      </c>
      <c r="E53251" t="s">
        <v>101</v>
      </c>
      <c r="F53251" t="s">
        <v>102</v>
      </c>
      <c r="G53251" t="s">
        <v>101</v>
      </c>
      <c r="H53251" t="s">
        <v>102</v>
      </c>
      <c r="I53251" s="5">
        <v>140550182.28371999</v>
      </c>
    </row>
    <row r="53252" spans="1:9" x14ac:dyDescent="0.25">
      <c r="A53252" t="s">
        <v>88</v>
      </c>
      <c r="B53252" t="s">
        <v>32</v>
      </c>
      <c r="C53252" t="s">
        <v>97</v>
      </c>
      <c r="D53252" t="s">
        <v>98</v>
      </c>
      <c r="E53252" t="s">
        <v>103</v>
      </c>
      <c r="F53252" t="s">
        <v>104</v>
      </c>
      <c r="G53252" t="s">
        <v>103</v>
      </c>
      <c r="H53252" t="s">
        <v>104</v>
      </c>
      <c r="I53252" s="5">
        <v>-3963453.3156999997</v>
      </c>
    </row>
    <row r="53253" spans="1:9" x14ac:dyDescent="0.25">
      <c r="A53253" t="s">
        <v>88</v>
      </c>
      <c r="B53253" t="s">
        <v>32</v>
      </c>
      <c r="C53253" t="s">
        <v>97</v>
      </c>
      <c r="D53253" t="s">
        <v>98</v>
      </c>
      <c r="E53253" t="s">
        <v>105</v>
      </c>
      <c r="F53253" t="s">
        <v>106</v>
      </c>
      <c r="G53253" t="s">
        <v>105</v>
      </c>
      <c r="H53253" t="s">
        <v>106</v>
      </c>
      <c r="I53253" s="5">
        <v>-3231600.8905800004</v>
      </c>
    </row>
    <row r="53254" spans="1:9" x14ac:dyDescent="0.25">
      <c r="A53254" t="s">
        <v>88</v>
      </c>
      <c r="B53254" t="s">
        <v>32</v>
      </c>
      <c r="C53254" t="s">
        <v>97</v>
      </c>
      <c r="D53254" t="s">
        <v>98</v>
      </c>
      <c r="E53254" t="s">
        <v>107</v>
      </c>
      <c r="F53254" t="s">
        <v>108</v>
      </c>
      <c r="G53254" t="s">
        <v>107</v>
      </c>
      <c r="H53254" t="s">
        <v>108</v>
      </c>
      <c r="I53254" s="5">
        <v>-10571657.508599998</v>
      </c>
    </row>
    <row r="53255" spans="1:9" x14ac:dyDescent="0.25">
      <c r="A53255" t="s">
        <v>88</v>
      </c>
      <c r="B53255" t="s">
        <v>32</v>
      </c>
      <c r="C53255" t="s">
        <v>97</v>
      </c>
      <c r="D53255" t="s">
        <v>98</v>
      </c>
      <c r="E53255" t="s">
        <v>109</v>
      </c>
      <c r="F53255" t="s">
        <v>110</v>
      </c>
      <c r="G53255" t="s">
        <v>109</v>
      </c>
      <c r="H53255" t="s">
        <v>110</v>
      </c>
      <c r="I53255" s="5">
        <v>-915101.73920000007</v>
      </c>
    </row>
    <row r="53256" spans="1:9" x14ac:dyDescent="0.25">
      <c r="A53256" t="s">
        <v>88</v>
      </c>
      <c r="B53256" t="s">
        <v>32</v>
      </c>
      <c r="C53256" t="s">
        <v>111</v>
      </c>
      <c r="D53256" t="s">
        <v>112</v>
      </c>
      <c r="E53256" t="s">
        <v>113</v>
      </c>
      <c r="F53256" t="s">
        <v>114</v>
      </c>
      <c r="G53256" t="s">
        <v>121</v>
      </c>
      <c r="H53256" t="s">
        <v>122</v>
      </c>
      <c r="I53256" s="4">
        <v>14186395.24078</v>
      </c>
    </row>
    <row r="53257" spans="1:9" x14ac:dyDescent="0.25">
      <c r="A53257" t="s">
        <v>88</v>
      </c>
      <c r="B53257" t="s">
        <v>32</v>
      </c>
      <c r="C53257" t="s">
        <v>111</v>
      </c>
      <c r="D53257" t="s">
        <v>112</v>
      </c>
      <c r="E53257" t="s">
        <v>113</v>
      </c>
      <c r="F53257" t="s">
        <v>114</v>
      </c>
      <c r="G53257" t="s">
        <v>123</v>
      </c>
      <c r="H53257" t="s">
        <v>124</v>
      </c>
      <c r="I53257" s="4">
        <v>44142868.882339999</v>
      </c>
    </row>
    <row r="53258" spans="1:9" x14ac:dyDescent="0.25">
      <c r="A53258" t="s">
        <v>88</v>
      </c>
      <c r="B53258" t="s">
        <v>32</v>
      </c>
      <c r="C53258" t="s">
        <v>111</v>
      </c>
      <c r="D53258" t="s">
        <v>112</v>
      </c>
      <c r="E53258" t="s">
        <v>113</v>
      </c>
      <c r="F53258" t="s">
        <v>114</v>
      </c>
      <c r="G53258" t="s">
        <v>125</v>
      </c>
      <c r="H53258" t="s">
        <v>126</v>
      </c>
      <c r="I53258" s="4">
        <v>1095584.37788</v>
      </c>
    </row>
    <row r="53259" spans="1:9" x14ac:dyDescent="0.25">
      <c r="A53259" t="s">
        <v>88</v>
      </c>
      <c r="B53259" t="s">
        <v>32</v>
      </c>
      <c r="C53259" t="s">
        <v>111</v>
      </c>
      <c r="D53259" t="s">
        <v>112</v>
      </c>
      <c r="E53259" t="s">
        <v>113</v>
      </c>
      <c r="F53259" t="s">
        <v>114</v>
      </c>
      <c r="G53259" t="s">
        <v>127</v>
      </c>
      <c r="H53259" t="s">
        <v>128</v>
      </c>
      <c r="I53259" s="4">
        <v>4428865.3595400006</v>
      </c>
    </row>
    <row r="53260" spans="1:9" x14ac:dyDescent="0.25">
      <c r="A53260" t="s">
        <v>88</v>
      </c>
      <c r="B53260" t="s">
        <v>32</v>
      </c>
      <c r="C53260" t="s">
        <v>111</v>
      </c>
      <c r="D53260" t="s">
        <v>112</v>
      </c>
      <c r="E53260" t="s">
        <v>113</v>
      </c>
      <c r="F53260" t="s">
        <v>114</v>
      </c>
      <c r="G53260" t="s">
        <v>129</v>
      </c>
      <c r="H53260" t="s">
        <v>130</v>
      </c>
      <c r="I53260" s="4">
        <v>56137456.169939995</v>
      </c>
    </row>
    <row r="53261" spans="1:9" x14ac:dyDescent="0.25">
      <c r="A53261" t="s">
        <v>88</v>
      </c>
      <c r="B53261" t="s">
        <v>32</v>
      </c>
      <c r="C53261" t="s">
        <v>111</v>
      </c>
      <c r="D53261" t="s">
        <v>112</v>
      </c>
      <c r="E53261" t="s">
        <v>113</v>
      </c>
      <c r="F53261" t="s">
        <v>114</v>
      </c>
      <c r="G53261" t="s">
        <v>131</v>
      </c>
      <c r="H53261" t="s">
        <v>132</v>
      </c>
      <c r="I53261" s="4">
        <v>2611426.74902</v>
      </c>
    </row>
    <row r="53262" spans="1:9" x14ac:dyDescent="0.25">
      <c r="A53262" t="s">
        <v>88</v>
      </c>
      <c r="B53262" t="s">
        <v>32</v>
      </c>
      <c r="C53262" t="s">
        <v>111</v>
      </c>
      <c r="D53262" t="s">
        <v>112</v>
      </c>
      <c r="E53262" t="s">
        <v>113</v>
      </c>
      <c r="F53262" t="s">
        <v>114</v>
      </c>
      <c r="G53262" t="s">
        <v>133</v>
      </c>
      <c r="H53262" t="s">
        <v>134</v>
      </c>
      <c r="I53262" s="4">
        <v>10351535.08962</v>
      </c>
    </row>
    <row r="53263" spans="1:9" x14ac:dyDescent="0.25">
      <c r="A53263" t="s">
        <v>88</v>
      </c>
      <c r="B53263" t="s">
        <v>32</v>
      </c>
      <c r="C53263" t="s">
        <v>111</v>
      </c>
      <c r="D53263" t="s">
        <v>112</v>
      </c>
      <c r="E53263" t="s">
        <v>113</v>
      </c>
      <c r="F53263" t="s">
        <v>114</v>
      </c>
      <c r="G53263" t="s">
        <v>139</v>
      </c>
      <c r="H53263" t="s">
        <v>140</v>
      </c>
      <c r="I53263" s="4">
        <v>27382559.19486</v>
      </c>
    </row>
    <row r="53264" spans="1:9" x14ac:dyDescent="0.25">
      <c r="A53264" t="s">
        <v>88</v>
      </c>
      <c r="B53264" t="s">
        <v>32</v>
      </c>
      <c r="C53264" t="s">
        <v>111</v>
      </c>
      <c r="D53264" t="s">
        <v>112</v>
      </c>
      <c r="E53264" t="s">
        <v>113</v>
      </c>
      <c r="F53264" t="s">
        <v>114</v>
      </c>
      <c r="G53264" t="s">
        <v>141</v>
      </c>
      <c r="H53264" t="s">
        <v>142</v>
      </c>
      <c r="I53264" s="4">
        <v>12192757.568320001</v>
      </c>
    </row>
    <row r="53265" spans="1:9" x14ac:dyDescent="0.25">
      <c r="A53265" t="s">
        <v>88</v>
      </c>
      <c r="B53265" t="s">
        <v>32</v>
      </c>
      <c r="C53265" t="s">
        <v>111</v>
      </c>
      <c r="D53265" t="s">
        <v>112</v>
      </c>
      <c r="E53265" t="s">
        <v>113</v>
      </c>
      <c r="F53265" t="s">
        <v>114</v>
      </c>
      <c r="G53265" t="s">
        <v>145</v>
      </c>
      <c r="H53265" t="s">
        <v>146</v>
      </c>
      <c r="I53265" s="4">
        <v>220400784.68627998</v>
      </c>
    </row>
    <row r="53266" spans="1:9" x14ac:dyDescent="0.25">
      <c r="A53266" t="s">
        <v>88</v>
      </c>
      <c r="B53266" t="s">
        <v>32</v>
      </c>
      <c r="C53266" t="s">
        <v>111</v>
      </c>
      <c r="D53266" t="s">
        <v>112</v>
      </c>
      <c r="E53266" t="s">
        <v>147</v>
      </c>
      <c r="F53266" t="s">
        <v>148</v>
      </c>
      <c r="G53266" t="s">
        <v>149</v>
      </c>
      <c r="H53266" t="s">
        <v>150</v>
      </c>
      <c r="I53266" s="4">
        <v>392495.83665999991</v>
      </c>
    </row>
    <row r="53267" spans="1:9" x14ac:dyDescent="0.25">
      <c r="A53267" t="s">
        <v>88</v>
      </c>
      <c r="B53267" t="s">
        <v>32</v>
      </c>
      <c r="C53267" t="s">
        <v>111</v>
      </c>
      <c r="D53267" t="s">
        <v>112</v>
      </c>
      <c r="E53267" t="s">
        <v>147</v>
      </c>
      <c r="F53267" t="s">
        <v>148</v>
      </c>
      <c r="G53267" t="s">
        <v>151</v>
      </c>
      <c r="H53267" t="s">
        <v>152</v>
      </c>
      <c r="I53267" s="4">
        <v>495587.88621999999</v>
      </c>
    </row>
    <row r="53268" spans="1:9" x14ac:dyDescent="0.25">
      <c r="A53268" t="s">
        <v>88</v>
      </c>
      <c r="B53268" t="s">
        <v>32</v>
      </c>
      <c r="C53268" t="s">
        <v>111</v>
      </c>
      <c r="D53268" t="s">
        <v>112</v>
      </c>
      <c r="E53268" t="s">
        <v>153</v>
      </c>
      <c r="F53268" t="s">
        <v>154</v>
      </c>
      <c r="G53268" t="s">
        <v>155</v>
      </c>
      <c r="H53268" t="s">
        <v>156</v>
      </c>
      <c r="I53268" s="4">
        <v>-30605.15408</v>
      </c>
    </row>
    <row r="53269" spans="1:9" x14ac:dyDescent="0.25">
      <c r="A53269" t="s">
        <v>88</v>
      </c>
      <c r="B53269" t="s">
        <v>32</v>
      </c>
      <c r="C53269" t="s">
        <v>111</v>
      </c>
      <c r="D53269" t="s">
        <v>112</v>
      </c>
      <c r="E53269" t="s">
        <v>153</v>
      </c>
      <c r="F53269" t="s">
        <v>154</v>
      </c>
      <c r="G53269" t="s">
        <v>158</v>
      </c>
      <c r="H53269" t="s">
        <v>18</v>
      </c>
      <c r="I53269" s="4">
        <v>-12277160.248539999</v>
      </c>
    </row>
    <row r="53270" spans="1:9" x14ac:dyDescent="0.25">
      <c r="A53270" t="s">
        <v>88</v>
      </c>
      <c r="B53270" t="s">
        <v>32</v>
      </c>
      <c r="C53270" t="s">
        <v>111</v>
      </c>
      <c r="D53270" t="s">
        <v>112</v>
      </c>
      <c r="E53270" t="s">
        <v>153</v>
      </c>
      <c r="F53270" t="s">
        <v>154</v>
      </c>
      <c r="G53270" t="s">
        <v>159</v>
      </c>
      <c r="H53270" t="s">
        <v>19</v>
      </c>
      <c r="I53270" s="4">
        <v>-40578942.574919999</v>
      </c>
    </row>
    <row r="53271" spans="1:9" x14ac:dyDescent="0.25">
      <c r="A53271" t="s">
        <v>88</v>
      </c>
      <c r="B53271" t="s">
        <v>32</v>
      </c>
      <c r="C53271" t="s">
        <v>111</v>
      </c>
      <c r="D53271" t="s">
        <v>112</v>
      </c>
      <c r="E53271" t="s">
        <v>153</v>
      </c>
      <c r="F53271" t="s">
        <v>154</v>
      </c>
      <c r="G53271" t="s">
        <v>160</v>
      </c>
      <c r="H53271" t="s">
        <v>20</v>
      </c>
      <c r="I53271" s="4">
        <v>-1023889.32398</v>
      </c>
    </row>
    <row r="53272" spans="1:9" x14ac:dyDescent="0.25">
      <c r="A53272" t="s">
        <v>88</v>
      </c>
      <c r="B53272" t="s">
        <v>32</v>
      </c>
      <c r="C53272" t="s">
        <v>111</v>
      </c>
      <c r="D53272" t="s">
        <v>112</v>
      </c>
      <c r="E53272" t="s">
        <v>153</v>
      </c>
      <c r="F53272" t="s">
        <v>154</v>
      </c>
      <c r="G53272" t="s">
        <v>161</v>
      </c>
      <c r="H53272" t="s">
        <v>21</v>
      </c>
      <c r="I53272" s="4">
        <v>-4206853.9690799993</v>
      </c>
    </row>
    <row r="53273" spans="1:9" x14ac:dyDescent="0.25">
      <c r="A53273" t="s">
        <v>88</v>
      </c>
      <c r="B53273" t="s">
        <v>32</v>
      </c>
      <c r="C53273" t="s">
        <v>111</v>
      </c>
      <c r="D53273" t="s">
        <v>112</v>
      </c>
      <c r="E53273" t="s">
        <v>153</v>
      </c>
      <c r="F53273" t="s">
        <v>154</v>
      </c>
      <c r="G53273" t="s">
        <v>162</v>
      </c>
      <c r="H53273" t="s">
        <v>22</v>
      </c>
      <c r="I53273" s="4">
        <v>-42187554.434299998</v>
      </c>
    </row>
    <row r="53274" spans="1:9" x14ac:dyDescent="0.25">
      <c r="A53274" t="s">
        <v>88</v>
      </c>
      <c r="B53274" t="s">
        <v>32</v>
      </c>
      <c r="C53274" t="s">
        <v>111</v>
      </c>
      <c r="D53274" t="s">
        <v>112</v>
      </c>
      <c r="E53274" t="s">
        <v>153</v>
      </c>
      <c r="F53274" t="s">
        <v>154</v>
      </c>
      <c r="G53274" t="s">
        <v>163</v>
      </c>
      <c r="H53274" t="s">
        <v>15</v>
      </c>
      <c r="I53274" s="4">
        <v>-2455891.8902400001</v>
      </c>
    </row>
    <row r="53275" spans="1:9" x14ac:dyDescent="0.25">
      <c r="A53275" t="s">
        <v>88</v>
      </c>
      <c r="B53275" t="s">
        <v>32</v>
      </c>
      <c r="C53275" t="s">
        <v>111</v>
      </c>
      <c r="D53275" t="s">
        <v>112</v>
      </c>
      <c r="E53275" t="s">
        <v>153</v>
      </c>
      <c r="F53275" t="s">
        <v>154</v>
      </c>
      <c r="G53275" t="s">
        <v>164</v>
      </c>
      <c r="H53275" t="s">
        <v>23</v>
      </c>
      <c r="I53275" s="4">
        <v>-9653798.6342600007</v>
      </c>
    </row>
    <row r="53276" spans="1:9" x14ac:dyDescent="0.25">
      <c r="A53276" t="s">
        <v>88</v>
      </c>
      <c r="B53276" t="s">
        <v>32</v>
      </c>
      <c r="C53276" t="s">
        <v>111</v>
      </c>
      <c r="D53276" t="s">
        <v>112</v>
      </c>
      <c r="E53276" t="s">
        <v>153</v>
      </c>
      <c r="F53276" t="s">
        <v>154</v>
      </c>
      <c r="G53276" t="s">
        <v>169</v>
      </c>
      <c r="H53276" t="s">
        <v>24</v>
      </c>
      <c r="I53276" s="4">
        <v>-22687167.591700003</v>
      </c>
    </row>
    <row r="53277" spans="1:9" x14ac:dyDescent="0.25">
      <c r="A53277" t="s">
        <v>88</v>
      </c>
      <c r="B53277" t="s">
        <v>32</v>
      </c>
      <c r="C53277" t="s">
        <v>111</v>
      </c>
      <c r="D53277" t="s">
        <v>112</v>
      </c>
      <c r="E53277" t="s">
        <v>153</v>
      </c>
      <c r="F53277" t="s">
        <v>154</v>
      </c>
      <c r="G53277" t="s">
        <v>170</v>
      </c>
      <c r="H53277" t="s">
        <v>25</v>
      </c>
      <c r="I53277" s="4">
        <v>-10547110.41962</v>
      </c>
    </row>
    <row r="53278" spans="1:9" x14ac:dyDescent="0.25">
      <c r="A53278" t="s">
        <v>88</v>
      </c>
      <c r="B53278" t="s">
        <v>32</v>
      </c>
      <c r="C53278" t="s">
        <v>111</v>
      </c>
      <c r="D53278" t="s">
        <v>112</v>
      </c>
      <c r="E53278" t="s">
        <v>153</v>
      </c>
      <c r="F53278" t="s">
        <v>154</v>
      </c>
      <c r="G53278" t="s">
        <v>172</v>
      </c>
      <c r="H53278" t="s">
        <v>26</v>
      </c>
      <c r="I53278" s="4">
        <v>-166702019.31780002</v>
      </c>
    </row>
    <row r="53279" spans="1:9" x14ac:dyDescent="0.25">
      <c r="A53279" t="s">
        <v>88</v>
      </c>
      <c r="B53279" t="s">
        <v>32</v>
      </c>
      <c r="C53279" t="s">
        <v>111</v>
      </c>
      <c r="D53279" t="s">
        <v>112</v>
      </c>
      <c r="E53279" t="s">
        <v>153</v>
      </c>
      <c r="F53279" t="s">
        <v>154</v>
      </c>
      <c r="G53279" t="s">
        <v>173</v>
      </c>
      <c r="H53279" t="s">
        <v>174</v>
      </c>
      <c r="I53279" s="4">
        <v>-7458937.7978799995</v>
      </c>
    </row>
    <row r="53280" spans="1:9" x14ac:dyDescent="0.25">
      <c r="A53280" t="s">
        <v>88</v>
      </c>
      <c r="B53280" t="s">
        <v>32</v>
      </c>
      <c r="C53280" t="s">
        <v>177</v>
      </c>
      <c r="D53280" t="s">
        <v>178</v>
      </c>
      <c r="E53280" t="s">
        <v>179</v>
      </c>
      <c r="F53280" t="s">
        <v>180</v>
      </c>
      <c r="G53280" t="s">
        <v>181</v>
      </c>
      <c r="H53280" t="s">
        <v>182</v>
      </c>
      <c r="I53280" s="4">
        <v>430624525.63833988</v>
      </c>
    </row>
    <row r="53281" spans="1:9" x14ac:dyDescent="0.25">
      <c r="A53281" t="s">
        <v>88</v>
      </c>
      <c r="B53281" t="s">
        <v>32</v>
      </c>
      <c r="C53281" t="s">
        <v>177</v>
      </c>
      <c r="D53281" t="s">
        <v>178</v>
      </c>
      <c r="E53281" t="s">
        <v>185</v>
      </c>
      <c r="F53281" t="s">
        <v>186</v>
      </c>
      <c r="G53281" t="s">
        <v>187</v>
      </c>
      <c r="H53281" t="s">
        <v>27</v>
      </c>
      <c r="I53281" s="4">
        <v>-99194080.588939995</v>
      </c>
    </row>
    <row r="53282" spans="1:9" x14ac:dyDescent="0.25">
      <c r="A53282" t="s">
        <v>88</v>
      </c>
      <c r="B53282" t="s">
        <v>32</v>
      </c>
      <c r="C53282" t="s">
        <v>192</v>
      </c>
      <c r="D53282" t="s">
        <v>193</v>
      </c>
      <c r="E53282" t="s">
        <v>194</v>
      </c>
      <c r="F53282" t="s">
        <v>195</v>
      </c>
      <c r="G53282" t="s">
        <v>194</v>
      </c>
      <c r="H53282" t="s">
        <v>195</v>
      </c>
      <c r="I53282" s="5">
        <v>214503.20584000001</v>
      </c>
    </row>
    <row r="53283" spans="1:9" x14ac:dyDescent="0.25">
      <c r="A53283" t="s">
        <v>88</v>
      </c>
      <c r="B53283" t="s">
        <v>32</v>
      </c>
      <c r="C53283" t="s">
        <v>192</v>
      </c>
      <c r="D53283" t="s">
        <v>193</v>
      </c>
      <c r="E53283" t="s">
        <v>196</v>
      </c>
      <c r="F53283" t="s">
        <v>197</v>
      </c>
      <c r="G53283" t="s">
        <v>196</v>
      </c>
      <c r="H53283" t="s">
        <v>197</v>
      </c>
      <c r="I53283" s="5">
        <v>2549195.6330400002</v>
      </c>
    </row>
    <row r="53284" spans="1:9" x14ac:dyDescent="0.25">
      <c r="A53284" t="s">
        <v>88</v>
      </c>
      <c r="B53284" t="s">
        <v>32</v>
      </c>
      <c r="C53284" t="s">
        <v>192</v>
      </c>
      <c r="D53284" t="s">
        <v>193</v>
      </c>
      <c r="E53284" t="s">
        <v>198</v>
      </c>
      <c r="F53284" t="s">
        <v>199</v>
      </c>
      <c r="G53284" t="s">
        <v>198</v>
      </c>
      <c r="H53284" t="s">
        <v>199</v>
      </c>
      <c r="I53284" s="5">
        <v>9893449.9654599968</v>
      </c>
    </row>
    <row r="53285" spans="1:9" x14ac:dyDescent="0.25">
      <c r="A53285" t="s">
        <v>88</v>
      </c>
      <c r="B53285" t="s">
        <v>32</v>
      </c>
      <c r="C53285" t="s">
        <v>192</v>
      </c>
      <c r="D53285" t="s">
        <v>193</v>
      </c>
      <c r="E53285" t="s">
        <v>200</v>
      </c>
      <c r="F53285" t="s">
        <v>201</v>
      </c>
      <c r="G53285" t="s">
        <v>200</v>
      </c>
      <c r="H53285" t="s">
        <v>201</v>
      </c>
      <c r="I53285" s="5">
        <v>764737.70133999991</v>
      </c>
    </row>
    <row r="53286" spans="1:9" x14ac:dyDescent="0.25">
      <c r="A53286" t="s">
        <v>88</v>
      </c>
      <c r="B53286" t="s">
        <v>32</v>
      </c>
      <c r="C53286" t="s">
        <v>192</v>
      </c>
      <c r="D53286" t="s">
        <v>193</v>
      </c>
      <c r="E53286" t="s">
        <v>202</v>
      </c>
      <c r="F53286" t="s">
        <v>203</v>
      </c>
      <c r="G53286" t="s">
        <v>202</v>
      </c>
      <c r="H53286" t="s">
        <v>203</v>
      </c>
      <c r="I53286" s="5">
        <v>3863013.45842</v>
      </c>
    </row>
    <row r="53287" spans="1:9" x14ac:dyDescent="0.25">
      <c r="A53287" t="s">
        <v>88</v>
      </c>
      <c r="B53287" t="s">
        <v>32</v>
      </c>
      <c r="C53287" t="s">
        <v>192</v>
      </c>
      <c r="D53287" t="s">
        <v>193</v>
      </c>
      <c r="E53287" t="s">
        <v>204</v>
      </c>
      <c r="F53287" t="s">
        <v>205</v>
      </c>
      <c r="G53287" t="s">
        <v>204</v>
      </c>
      <c r="H53287" t="s">
        <v>205</v>
      </c>
      <c r="I53287" s="5">
        <v>6272816.3525999999</v>
      </c>
    </row>
    <row r="53288" spans="1:9" x14ac:dyDescent="0.25">
      <c r="A53288" t="s">
        <v>88</v>
      </c>
      <c r="B53288" t="s">
        <v>32</v>
      </c>
      <c r="C53288" t="s">
        <v>192</v>
      </c>
      <c r="D53288" t="s">
        <v>193</v>
      </c>
      <c r="E53288" t="s">
        <v>212</v>
      </c>
      <c r="F53288" t="s">
        <v>213</v>
      </c>
      <c r="G53288" t="s">
        <v>212</v>
      </c>
      <c r="H53288" t="s">
        <v>213</v>
      </c>
      <c r="I53288" s="5">
        <v>5476538.5516999997</v>
      </c>
    </row>
    <row r="53289" spans="1:9" x14ac:dyDescent="0.25">
      <c r="A53289" t="s">
        <v>88</v>
      </c>
      <c r="B53289" t="s">
        <v>32</v>
      </c>
      <c r="C53289" t="s">
        <v>192</v>
      </c>
      <c r="D53289" t="s">
        <v>193</v>
      </c>
      <c r="E53289" t="s">
        <v>214</v>
      </c>
      <c r="F53289" t="s">
        <v>215</v>
      </c>
      <c r="G53289" t="s">
        <v>214</v>
      </c>
      <c r="H53289" t="s">
        <v>215</v>
      </c>
      <c r="I53289" s="5">
        <v>5930740.7900400003</v>
      </c>
    </row>
    <row r="53290" spans="1:9" x14ac:dyDescent="0.25">
      <c r="A53290" t="s">
        <v>88</v>
      </c>
      <c r="B53290" t="s">
        <v>32</v>
      </c>
      <c r="C53290" t="s">
        <v>192</v>
      </c>
      <c r="D53290" t="s">
        <v>193</v>
      </c>
      <c r="E53290" t="s">
        <v>220</v>
      </c>
      <c r="F53290" t="s">
        <v>221</v>
      </c>
      <c r="G53290" t="s">
        <v>220</v>
      </c>
      <c r="H53290" t="s">
        <v>221</v>
      </c>
      <c r="I53290" s="5">
        <v>1468849.0503800001</v>
      </c>
    </row>
    <row r="53291" spans="1:9" x14ac:dyDescent="0.25">
      <c r="A53291" t="s">
        <v>88</v>
      </c>
      <c r="B53291" t="s">
        <v>32</v>
      </c>
      <c r="C53291" t="s">
        <v>226</v>
      </c>
      <c r="D53291" t="s">
        <v>227</v>
      </c>
      <c r="E53291" t="s">
        <v>231</v>
      </c>
      <c r="F53291" t="s">
        <v>232</v>
      </c>
      <c r="G53291" t="s">
        <v>233</v>
      </c>
      <c r="H53291" t="s">
        <v>234</v>
      </c>
      <c r="I53291" s="5">
        <v>-5584107.6324399998</v>
      </c>
    </row>
    <row r="53292" spans="1:9" x14ac:dyDescent="0.25">
      <c r="A53292" t="s">
        <v>88</v>
      </c>
      <c r="B53292" t="s">
        <v>32</v>
      </c>
      <c r="C53292" t="s">
        <v>226</v>
      </c>
      <c r="D53292" t="s">
        <v>227</v>
      </c>
      <c r="E53292" t="s">
        <v>235</v>
      </c>
      <c r="F53292" t="s">
        <v>236</v>
      </c>
      <c r="G53292" t="s">
        <v>237</v>
      </c>
      <c r="H53292" t="s">
        <v>238</v>
      </c>
      <c r="I53292" s="5">
        <v>102221278.90933999</v>
      </c>
    </row>
    <row r="53293" spans="1:9" x14ac:dyDescent="0.25">
      <c r="A53293" t="s">
        <v>88</v>
      </c>
      <c r="B53293" t="s">
        <v>32</v>
      </c>
      <c r="C53293" t="s">
        <v>239</v>
      </c>
      <c r="D53293" t="s">
        <v>240</v>
      </c>
      <c r="E53293" t="s">
        <v>247</v>
      </c>
      <c r="F53293" t="s">
        <v>248</v>
      </c>
      <c r="G53293" t="s">
        <v>249</v>
      </c>
      <c r="H53293" t="s">
        <v>250</v>
      </c>
      <c r="I53293" s="4">
        <v>-4772251</v>
      </c>
    </row>
    <row r="53294" spans="1:9" x14ac:dyDescent="0.25">
      <c r="A53294" t="s">
        <v>88</v>
      </c>
      <c r="B53294" t="s">
        <v>32</v>
      </c>
      <c r="C53294" t="s">
        <v>239</v>
      </c>
      <c r="D53294" t="s">
        <v>240</v>
      </c>
      <c r="E53294" t="s">
        <v>255</v>
      </c>
      <c r="F53294" t="s">
        <v>256</v>
      </c>
      <c r="G53294" t="s">
        <v>259</v>
      </c>
      <c r="H53294" t="s">
        <v>260</v>
      </c>
      <c r="I53294" s="4">
        <v>4493462.46</v>
      </c>
    </row>
    <row r="53295" spans="1:9" x14ac:dyDescent="0.25">
      <c r="A53295" t="s">
        <v>88</v>
      </c>
      <c r="B53295" t="s">
        <v>32</v>
      </c>
      <c r="C53295" t="s">
        <v>239</v>
      </c>
      <c r="D53295" t="s">
        <v>240</v>
      </c>
      <c r="E53295" t="s">
        <v>255</v>
      </c>
      <c r="F53295" t="s">
        <v>256</v>
      </c>
      <c r="G53295" t="s">
        <v>261</v>
      </c>
      <c r="H53295" t="s">
        <v>262</v>
      </c>
      <c r="I53295" s="4">
        <v>-4493452.9197399998</v>
      </c>
    </row>
    <row r="53296" spans="1:9" x14ac:dyDescent="0.25">
      <c r="A53296" t="s">
        <v>88</v>
      </c>
      <c r="B53296" t="s">
        <v>32</v>
      </c>
      <c r="C53296" t="s">
        <v>263</v>
      </c>
      <c r="D53296" t="s">
        <v>264</v>
      </c>
      <c r="E53296" t="s">
        <v>265</v>
      </c>
      <c r="F53296" t="s">
        <v>264</v>
      </c>
      <c r="G53296" t="s">
        <v>266</v>
      </c>
      <c r="H53296" t="s">
        <v>267</v>
      </c>
      <c r="I53296" s="5">
        <v>2986101.38</v>
      </c>
    </row>
    <row r="53297" spans="1:9" x14ac:dyDescent="0.25">
      <c r="A53297" t="s">
        <v>88</v>
      </c>
      <c r="B53297" t="s">
        <v>32</v>
      </c>
      <c r="C53297" t="s">
        <v>263</v>
      </c>
      <c r="D53297" t="s">
        <v>264</v>
      </c>
      <c r="E53297" t="s">
        <v>265</v>
      </c>
      <c r="F53297" t="s">
        <v>264</v>
      </c>
      <c r="G53297" t="s">
        <v>268</v>
      </c>
      <c r="H53297" t="s">
        <v>269</v>
      </c>
      <c r="I53297" s="5">
        <v>125616.60341999998</v>
      </c>
    </row>
    <row r="53298" spans="1:9" x14ac:dyDescent="0.25">
      <c r="A53298" t="s">
        <v>88</v>
      </c>
      <c r="B53298" t="s">
        <v>32</v>
      </c>
      <c r="C53298" t="s">
        <v>263</v>
      </c>
      <c r="D53298" t="s">
        <v>264</v>
      </c>
      <c r="E53298" t="s">
        <v>265</v>
      </c>
      <c r="F53298" t="s">
        <v>264</v>
      </c>
      <c r="G53298" t="s">
        <v>270</v>
      </c>
      <c r="H53298" t="s">
        <v>271</v>
      </c>
      <c r="I53298" s="5">
        <v>4809121.0426199995</v>
      </c>
    </row>
    <row r="53299" spans="1:9" x14ac:dyDescent="0.25">
      <c r="A53299" t="s">
        <v>88</v>
      </c>
      <c r="B53299" t="s">
        <v>32</v>
      </c>
      <c r="C53299" t="s">
        <v>263</v>
      </c>
      <c r="D53299" t="s">
        <v>264</v>
      </c>
      <c r="E53299" t="s">
        <v>265</v>
      </c>
      <c r="F53299" t="s">
        <v>264</v>
      </c>
      <c r="G53299" t="s">
        <v>272</v>
      </c>
      <c r="H53299" t="s">
        <v>273</v>
      </c>
      <c r="I53299" s="5">
        <v>39687786.888319999</v>
      </c>
    </row>
    <row r="53300" spans="1:9" x14ac:dyDescent="0.25">
      <c r="A53300" t="s">
        <v>88</v>
      </c>
      <c r="B53300" t="s">
        <v>32</v>
      </c>
      <c r="C53300" t="s">
        <v>263</v>
      </c>
      <c r="D53300" t="s">
        <v>264</v>
      </c>
      <c r="E53300" t="s">
        <v>274</v>
      </c>
      <c r="F53300" t="s">
        <v>275</v>
      </c>
      <c r="G53300" t="s">
        <v>274</v>
      </c>
      <c r="H53300" t="s">
        <v>275</v>
      </c>
      <c r="I53300" s="5">
        <v>-280044.79203999997</v>
      </c>
    </row>
    <row r="53301" spans="1:9" x14ac:dyDescent="0.25">
      <c r="A53301" t="s">
        <v>88</v>
      </c>
      <c r="B53301" t="s">
        <v>32</v>
      </c>
      <c r="C53301" t="s">
        <v>263</v>
      </c>
      <c r="D53301" t="s">
        <v>264</v>
      </c>
      <c r="E53301" t="s">
        <v>276</v>
      </c>
      <c r="F53301" t="s">
        <v>277</v>
      </c>
      <c r="G53301" t="s">
        <v>276</v>
      </c>
      <c r="H53301" t="s">
        <v>277</v>
      </c>
      <c r="I53301" s="5">
        <v>-1707.7065399999999</v>
      </c>
    </row>
    <row r="53302" spans="1:9" x14ac:dyDescent="0.25">
      <c r="A53302" t="s">
        <v>88</v>
      </c>
      <c r="B53302" t="s">
        <v>32</v>
      </c>
      <c r="C53302" t="s">
        <v>278</v>
      </c>
      <c r="D53302" t="s">
        <v>279</v>
      </c>
      <c r="E53302" t="s">
        <v>280</v>
      </c>
      <c r="F53302" t="s">
        <v>281</v>
      </c>
      <c r="G53302" t="s">
        <v>282</v>
      </c>
      <c r="H53302" t="s">
        <v>281</v>
      </c>
      <c r="I53302" s="6">
        <v>-1.4901161193847699E-8</v>
      </c>
    </row>
    <row r="53303" spans="1:9" x14ac:dyDescent="0.25">
      <c r="A53303" t="s">
        <v>88</v>
      </c>
      <c r="B53303" t="s">
        <v>32</v>
      </c>
      <c r="C53303" t="s">
        <v>278</v>
      </c>
      <c r="D53303" t="s">
        <v>279</v>
      </c>
      <c r="E53303" t="s">
        <v>287</v>
      </c>
      <c r="F53303" t="s">
        <v>288</v>
      </c>
      <c r="G53303" t="s">
        <v>289</v>
      </c>
      <c r="H53303" t="s">
        <v>290</v>
      </c>
      <c r="I53303" s="6">
        <v>0.94150000059008598</v>
      </c>
    </row>
    <row r="53304" spans="1:9" x14ac:dyDescent="0.25">
      <c r="A53304" t="s">
        <v>88</v>
      </c>
      <c r="B53304" t="s">
        <v>32</v>
      </c>
      <c r="C53304" t="s">
        <v>291</v>
      </c>
      <c r="D53304" t="s">
        <v>292</v>
      </c>
      <c r="E53304" t="s">
        <v>293</v>
      </c>
      <c r="F53304" t="s">
        <v>294</v>
      </c>
      <c r="G53304" t="s">
        <v>293</v>
      </c>
      <c r="H53304" t="s">
        <v>294</v>
      </c>
      <c r="I53304" s="6">
        <v>-160257134.83584002</v>
      </c>
    </row>
    <row r="53305" spans="1:9" x14ac:dyDescent="0.25">
      <c r="A53305" t="s">
        <v>88</v>
      </c>
      <c r="B53305" t="s">
        <v>32</v>
      </c>
      <c r="C53305" t="s">
        <v>291</v>
      </c>
      <c r="D53305" t="s">
        <v>292</v>
      </c>
      <c r="E53305" t="s">
        <v>295</v>
      </c>
      <c r="F53305" t="s">
        <v>296</v>
      </c>
      <c r="G53305" t="s">
        <v>295</v>
      </c>
      <c r="H53305" t="s">
        <v>296</v>
      </c>
      <c r="I53305" s="6">
        <v>-50451919.142420001</v>
      </c>
    </row>
    <row r="53306" spans="1:9" x14ac:dyDescent="0.25">
      <c r="A53306" t="s">
        <v>88</v>
      </c>
      <c r="B53306" t="s">
        <v>32</v>
      </c>
      <c r="C53306" t="s">
        <v>291</v>
      </c>
      <c r="D53306" t="s">
        <v>292</v>
      </c>
      <c r="E53306" t="s">
        <v>297</v>
      </c>
      <c r="F53306" t="s">
        <v>298</v>
      </c>
      <c r="G53306" t="s">
        <v>297</v>
      </c>
      <c r="H53306" t="s">
        <v>298</v>
      </c>
      <c r="I53306" s="6">
        <v>-3166536.3173799999</v>
      </c>
    </row>
    <row r="53307" spans="1:9" x14ac:dyDescent="0.25">
      <c r="A53307" t="s">
        <v>88</v>
      </c>
      <c r="B53307" t="s">
        <v>32</v>
      </c>
      <c r="C53307" t="s">
        <v>356</v>
      </c>
      <c r="D53307" t="s">
        <v>357</v>
      </c>
      <c r="E53307" t="s">
        <v>305</v>
      </c>
      <c r="F53307" t="s">
        <v>306</v>
      </c>
      <c r="G53307" t="s">
        <v>305</v>
      </c>
      <c r="H53307" t="s">
        <v>306</v>
      </c>
      <c r="I53307" s="6">
        <v>7403.241759999999</v>
      </c>
    </row>
    <row r="53308" spans="1:9" x14ac:dyDescent="0.25">
      <c r="A53308" t="s">
        <v>88</v>
      </c>
      <c r="B53308" t="s">
        <v>32</v>
      </c>
      <c r="C53308" t="s">
        <v>356</v>
      </c>
      <c r="D53308" t="s">
        <v>357</v>
      </c>
      <c r="E53308" t="s">
        <v>307</v>
      </c>
      <c r="F53308" t="s">
        <v>308</v>
      </c>
      <c r="G53308" t="s">
        <v>307</v>
      </c>
      <c r="H53308" t="s">
        <v>308</v>
      </c>
      <c r="I53308" s="6">
        <v>33209.645059999995</v>
      </c>
    </row>
    <row r="53309" spans="1:9" x14ac:dyDescent="0.25">
      <c r="A53309" t="s">
        <v>88</v>
      </c>
      <c r="B53309" t="s">
        <v>32</v>
      </c>
      <c r="C53309" t="s">
        <v>356</v>
      </c>
      <c r="D53309" t="s">
        <v>357</v>
      </c>
      <c r="E53309" t="s">
        <v>309</v>
      </c>
      <c r="F53309" t="s">
        <v>310</v>
      </c>
      <c r="G53309" t="s">
        <v>309</v>
      </c>
      <c r="H53309" t="s">
        <v>310</v>
      </c>
      <c r="I53309" s="6">
        <v>-2599367.86038</v>
      </c>
    </row>
    <row r="53310" spans="1:9" x14ac:dyDescent="0.25">
      <c r="A53310" t="s">
        <v>88</v>
      </c>
      <c r="B53310" t="s">
        <v>32</v>
      </c>
      <c r="C53310" t="s">
        <v>356</v>
      </c>
      <c r="D53310" t="s">
        <v>357</v>
      </c>
      <c r="E53310" t="s">
        <v>311</v>
      </c>
      <c r="F53310" t="s">
        <v>312</v>
      </c>
      <c r="G53310" t="s">
        <v>311</v>
      </c>
      <c r="H53310" t="s">
        <v>312</v>
      </c>
      <c r="I53310" s="6">
        <v>-16849243.9912</v>
      </c>
    </row>
    <row r="53311" spans="1:9" x14ac:dyDescent="0.25">
      <c r="A53311" t="s">
        <v>88</v>
      </c>
      <c r="B53311" t="s">
        <v>32</v>
      </c>
      <c r="C53311" t="s">
        <v>356</v>
      </c>
      <c r="D53311" t="s">
        <v>357</v>
      </c>
      <c r="E53311" t="s">
        <v>313</v>
      </c>
      <c r="F53311" t="s">
        <v>314</v>
      </c>
      <c r="G53311" t="s">
        <v>313</v>
      </c>
      <c r="H53311" t="s">
        <v>314</v>
      </c>
      <c r="I53311" s="6">
        <v>-2145699.8766000001</v>
      </c>
    </row>
    <row r="53312" spans="1:9" x14ac:dyDescent="0.25">
      <c r="A53312" t="s">
        <v>88</v>
      </c>
      <c r="B53312" t="s">
        <v>32</v>
      </c>
      <c r="C53312" t="s">
        <v>356</v>
      </c>
      <c r="D53312" t="s">
        <v>357</v>
      </c>
      <c r="E53312" t="s">
        <v>315</v>
      </c>
      <c r="F53312" t="s">
        <v>316</v>
      </c>
      <c r="G53312" t="s">
        <v>315</v>
      </c>
      <c r="H53312" t="s">
        <v>316</v>
      </c>
      <c r="I53312" s="6">
        <v>-663086.23103999998</v>
      </c>
    </row>
    <row r="53313" spans="1:9" x14ac:dyDescent="0.25">
      <c r="A53313" t="s">
        <v>88</v>
      </c>
      <c r="B53313" t="s">
        <v>32</v>
      </c>
      <c r="C53313" t="s">
        <v>356</v>
      </c>
      <c r="D53313" t="s">
        <v>357</v>
      </c>
      <c r="E53313" t="s">
        <v>317</v>
      </c>
      <c r="F53313" t="s">
        <v>318</v>
      </c>
      <c r="G53313" t="s">
        <v>317</v>
      </c>
      <c r="H53313" t="s">
        <v>318</v>
      </c>
      <c r="I53313" s="6">
        <v>-8781431.3917200007</v>
      </c>
    </row>
    <row r="53314" spans="1:9" x14ac:dyDescent="0.25">
      <c r="A53314" t="s">
        <v>88</v>
      </c>
      <c r="B53314" t="s">
        <v>32</v>
      </c>
      <c r="C53314" t="s">
        <v>356</v>
      </c>
      <c r="D53314" t="s">
        <v>357</v>
      </c>
      <c r="E53314" t="s">
        <v>319</v>
      </c>
      <c r="F53314" t="s">
        <v>320</v>
      </c>
      <c r="G53314" t="s">
        <v>319</v>
      </c>
      <c r="H53314" t="s">
        <v>320</v>
      </c>
      <c r="I53314" s="6">
        <v>-12640.844499999999</v>
      </c>
    </row>
    <row r="53315" spans="1:9" x14ac:dyDescent="0.25">
      <c r="A53315" t="s">
        <v>88</v>
      </c>
      <c r="B53315" t="s">
        <v>32</v>
      </c>
      <c r="C53315" t="s">
        <v>356</v>
      </c>
      <c r="D53315" t="s">
        <v>357</v>
      </c>
      <c r="E53315" t="s">
        <v>321</v>
      </c>
      <c r="F53315" t="s">
        <v>322</v>
      </c>
      <c r="G53315" t="s">
        <v>321</v>
      </c>
      <c r="H53315" t="s">
        <v>322</v>
      </c>
      <c r="I53315" s="6">
        <v>-5495.1897599999993</v>
      </c>
    </row>
    <row r="53316" spans="1:9" x14ac:dyDescent="0.25">
      <c r="A53316" t="s">
        <v>88</v>
      </c>
      <c r="B53316" t="s">
        <v>32</v>
      </c>
      <c r="C53316" t="s">
        <v>356</v>
      </c>
      <c r="D53316" t="s">
        <v>357</v>
      </c>
      <c r="E53316" t="s">
        <v>323</v>
      </c>
      <c r="F53316" t="s">
        <v>324</v>
      </c>
      <c r="G53316" t="s">
        <v>323</v>
      </c>
      <c r="H53316" t="s">
        <v>324</v>
      </c>
      <c r="I53316" s="6">
        <v>-3984823.4980999995</v>
      </c>
    </row>
    <row r="53317" spans="1:9" x14ac:dyDescent="0.25">
      <c r="A53317" t="s">
        <v>88</v>
      </c>
      <c r="B53317" t="s">
        <v>32</v>
      </c>
      <c r="C53317" t="s">
        <v>356</v>
      </c>
      <c r="D53317" t="s">
        <v>357</v>
      </c>
      <c r="E53317" t="s">
        <v>325</v>
      </c>
      <c r="F53317" t="s">
        <v>326</v>
      </c>
      <c r="G53317" t="s">
        <v>325</v>
      </c>
      <c r="H53317" t="s">
        <v>326</v>
      </c>
      <c r="I53317" s="6">
        <v>-905275.27139999997</v>
      </c>
    </row>
    <row r="53318" spans="1:9" x14ac:dyDescent="0.25">
      <c r="A53318" t="s">
        <v>88</v>
      </c>
      <c r="B53318" t="s">
        <v>32</v>
      </c>
      <c r="C53318" t="s">
        <v>356</v>
      </c>
      <c r="D53318" t="s">
        <v>357</v>
      </c>
      <c r="E53318" t="s">
        <v>331</v>
      </c>
      <c r="F53318" t="s">
        <v>332</v>
      </c>
      <c r="G53318" t="s">
        <v>331</v>
      </c>
      <c r="H53318" t="s">
        <v>332</v>
      </c>
      <c r="I53318" s="6">
        <v>-1068547.28104</v>
      </c>
    </row>
    <row r="53319" spans="1:9" x14ac:dyDescent="0.25">
      <c r="A53319" t="s">
        <v>88</v>
      </c>
      <c r="B53319" t="s">
        <v>32</v>
      </c>
      <c r="C53319" t="s">
        <v>356</v>
      </c>
      <c r="D53319" t="s">
        <v>357</v>
      </c>
      <c r="E53319" t="s">
        <v>333</v>
      </c>
      <c r="F53319" t="s">
        <v>334</v>
      </c>
      <c r="G53319" t="s">
        <v>333</v>
      </c>
      <c r="H53319" t="s">
        <v>334</v>
      </c>
      <c r="I53319" s="6">
        <v>-19347.647280000001</v>
      </c>
    </row>
    <row r="53320" spans="1:9" x14ac:dyDescent="0.25">
      <c r="A53320" t="s">
        <v>88</v>
      </c>
      <c r="B53320" t="s">
        <v>32</v>
      </c>
      <c r="C53320" t="s">
        <v>356</v>
      </c>
      <c r="D53320" t="s">
        <v>357</v>
      </c>
      <c r="E53320" t="s">
        <v>335</v>
      </c>
      <c r="F53320" t="s">
        <v>336</v>
      </c>
      <c r="G53320" t="s">
        <v>335</v>
      </c>
      <c r="H53320" t="s">
        <v>336</v>
      </c>
      <c r="I53320" s="6">
        <v>-547839.8902400001</v>
      </c>
    </row>
    <row r="53321" spans="1:9" x14ac:dyDescent="0.25">
      <c r="A53321" t="s">
        <v>88</v>
      </c>
      <c r="B53321" t="s">
        <v>32</v>
      </c>
      <c r="C53321" t="s">
        <v>356</v>
      </c>
      <c r="D53321" t="s">
        <v>357</v>
      </c>
      <c r="E53321" t="s">
        <v>337</v>
      </c>
      <c r="F53321" t="s">
        <v>338</v>
      </c>
      <c r="G53321" t="s">
        <v>337</v>
      </c>
      <c r="H53321" t="s">
        <v>338</v>
      </c>
      <c r="I53321" s="6">
        <v>-47.701300000000003</v>
      </c>
    </row>
    <row r="53322" spans="1:9" x14ac:dyDescent="0.25">
      <c r="A53322" t="s">
        <v>88</v>
      </c>
      <c r="B53322" t="s">
        <v>32</v>
      </c>
      <c r="C53322" t="s">
        <v>356</v>
      </c>
      <c r="D53322" t="s">
        <v>357</v>
      </c>
      <c r="E53322" t="s">
        <v>339</v>
      </c>
      <c r="F53322" t="s">
        <v>16</v>
      </c>
      <c r="G53322" t="s">
        <v>339</v>
      </c>
      <c r="H53322" t="s">
        <v>16</v>
      </c>
      <c r="I53322" s="6">
        <v>-1937264.2761200001</v>
      </c>
    </row>
    <row r="53323" spans="1:9" x14ac:dyDescent="0.25">
      <c r="A53323" t="s">
        <v>88</v>
      </c>
      <c r="B53323" t="s">
        <v>32</v>
      </c>
      <c r="C53323" t="s">
        <v>356</v>
      </c>
      <c r="D53323" t="s">
        <v>357</v>
      </c>
      <c r="E53323" t="s">
        <v>340</v>
      </c>
      <c r="F53323" t="s">
        <v>341</v>
      </c>
      <c r="G53323" t="s">
        <v>340</v>
      </c>
      <c r="H53323" t="s">
        <v>341</v>
      </c>
      <c r="I53323" s="6">
        <v>-2019224.6497799999</v>
      </c>
    </row>
    <row r="53324" spans="1:9" x14ac:dyDescent="0.25">
      <c r="A53324" t="s">
        <v>88</v>
      </c>
      <c r="B53324" t="s">
        <v>32</v>
      </c>
      <c r="C53324" t="s">
        <v>356</v>
      </c>
      <c r="D53324" t="s">
        <v>357</v>
      </c>
      <c r="E53324" t="s">
        <v>342</v>
      </c>
      <c r="F53324" t="s">
        <v>343</v>
      </c>
      <c r="G53324" t="s">
        <v>342</v>
      </c>
      <c r="H53324" t="s">
        <v>343</v>
      </c>
      <c r="I53324" s="6">
        <v>-233583.72584</v>
      </c>
    </row>
    <row r="53325" spans="1:9" x14ac:dyDescent="0.25">
      <c r="A53325" t="s">
        <v>88</v>
      </c>
      <c r="B53325" t="s">
        <v>32</v>
      </c>
      <c r="C53325" t="s">
        <v>356</v>
      </c>
      <c r="D53325" t="s">
        <v>357</v>
      </c>
      <c r="E53325" t="s">
        <v>344</v>
      </c>
      <c r="F53325" t="s">
        <v>345</v>
      </c>
      <c r="G53325" t="s">
        <v>344</v>
      </c>
      <c r="H53325" t="s">
        <v>345</v>
      </c>
      <c r="I53325" s="6">
        <v>-764327.47016000003</v>
      </c>
    </row>
    <row r="53326" spans="1:9" x14ac:dyDescent="0.25">
      <c r="A53326" t="s">
        <v>88</v>
      </c>
      <c r="B53326" t="s">
        <v>32</v>
      </c>
      <c r="C53326" t="s">
        <v>356</v>
      </c>
      <c r="D53326" t="s">
        <v>357</v>
      </c>
      <c r="E53326" t="s">
        <v>346</v>
      </c>
      <c r="F53326" t="s">
        <v>347</v>
      </c>
      <c r="G53326" t="s">
        <v>346</v>
      </c>
      <c r="H53326" t="s">
        <v>347</v>
      </c>
      <c r="I53326" s="6">
        <v>-340825.78849999997</v>
      </c>
    </row>
    <row r="53327" spans="1:9" x14ac:dyDescent="0.25">
      <c r="A53327" t="s">
        <v>88</v>
      </c>
      <c r="B53327" t="s">
        <v>32</v>
      </c>
      <c r="C53327" t="s">
        <v>356</v>
      </c>
      <c r="D53327" t="s">
        <v>357</v>
      </c>
      <c r="E53327" t="s">
        <v>348</v>
      </c>
      <c r="F53327" t="s">
        <v>349</v>
      </c>
      <c r="G53327" t="s">
        <v>348</v>
      </c>
      <c r="H53327" t="s">
        <v>349</v>
      </c>
      <c r="I53327" s="6">
        <v>-24870554.662700001</v>
      </c>
    </row>
    <row r="53328" spans="1:9" x14ac:dyDescent="0.25">
      <c r="A53328" t="s">
        <v>88</v>
      </c>
      <c r="B53328" t="s">
        <v>32</v>
      </c>
      <c r="C53328" t="s">
        <v>356</v>
      </c>
      <c r="D53328" t="s">
        <v>357</v>
      </c>
      <c r="E53328" t="s">
        <v>350</v>
      </c>
      <c r="F53328" t="s">
        <v>351</v>
      </c>
      <c r="G53328" t="s">
        <v>350</v>
      </c>
      <c r="H53328" t="s">
        <v>351</v>
      </c>
      <c r="I53328" s="6">
        <v>32265.159320000017</v>
      </c>
    </row>
    <row r="53329" spans="1:9" x14ac:dyDescent="0.25">
      <c r="A53329" t="s">
        <v>88</v>
      </c>
      <c r="B53329" t="s">
        <v>32</v>
      </c>
      <c r="C53329" t="s">
        <v>356</v>
      </c>
      <c r="D53329" t="s">
        <v>357</v>
      </c>
      <c r="E53329" t="s">
        <v>352</v>
      </c>
      <c r="F53329" t="s">
        <v>353</v>
      </c>
      <c r="G53329" t="s">
        <v>352</v>
      </c>
      <c r="H53329" t="s">
        <v>353</v>
      </c>
      <c r="I53329" s="6">
        <v>-1013156.53148</v>
      </c>
    </row>
    <row r="53330" spans="1:9" x14ac:dyDescent="0.25">
      <c r="A53330" t="s">
        <v>88</v>
      </c>
      <c r="B53330" t="s">
        <v>32</v>
      </c>
      <c r="C53330" t="s">
        <v>358</v>
      </c>
      <c r="D53330" t="s">
        <v>359</v>
      </c>
      <c r="E53330" t="s">
        <v>360</v>
      </c>
      <c r="F53330" t="s">
        <v>361</v>
      </c>
      <c r="G53330" t="s">
        <v>299</v>
      </c>
      <c r="H53330" t="s">
        <v>300</v>
      </c>
      <c r="I53330" s="6">
        <v>-1385951.7312400001</v>
      </c>
    </row>
    <row r="53331" spans="1:9" x14ac:dyDescent="0.25">
      <c r="A53331" t="s">
        <v>88</v>
      </c>
      <c r="B53331" t="s">
        <v>32</v>
      </c>
      <c r="C53331" t="s">
        <v>358</v>
      </c>
      <c r="D53331" t="s">
        <v>359</v>
      </c>
      <c r="E53331" t="s">
        <v>360</v>
      </c>
      <c r="F53331" t="s">
        <v>361</v>
      </c>
      <c r="G53331" t="s">
        <v>301</v>
      </c>
      <c r="H53331" t="s">
        <v>302</v>
      </c>
      <c r="I53331" s="6">
        <v>-2573074.9038199997</v>
      </c>
    </row>
    <row r="53332" spans="1:9" x14ac:dyDescent="0.25">
      <c r="A53332" t="s">
        <v>88</v>
      </c>
      <c r="B53332" t="s">
        <v>32</v>
      </c>
      <c r="C53332" t="s">
        <v>376</v>
      </c>
      <c r="D53332" t="s">
        <v>377</v>
      </c>
      <c r="E53332" t="s">
        <v>378</v>
      </c>
      <c r="F53332" t="s">
        <v>379</v>
      </c>
      <c r="G53332" t="s">
        <v>362</v>
      </c>
      <c r="H53332" t="s">
        <v>363</v>
      </c>
      <c r="I53332" s="2">
        <v>-19604595.102579996</v>
      </c>
    </row>
    <row r="53333" spans="1:9" x14ac:dyDescent="0.25">
      <c r="A53333" t="s">
        <v>88</v>
      </c>
      <c r="B53333" t="s">
        <v>32</v>
      </c>
      <c r="C53333" t="s">
        <v>376</v>
      </c>
      <c r="D53333" t="s">
        <v>377</v>
      </c>
      <c r="E53333" t="s">
        <v>380</v>
      </c>
      <c r="F53333" t="s">
        <v>381</v>
      </c>
      <c r="G53333" t="s">
        <v>364</v>
      </c>
      <c r="H53333" t="s">
        <v>365</v>
      </c>
      <c r="I53333" s="2">
        <v>-10229305.2785</v>
      </c>
    </row>
    <row r="53334" spans="1:9" x14ac:dyDescent="0.25">
      <c r="A53334" t="s">
        <v>88</v>
      </c>
      <c r="B53334" t="s">
        <v>32</v>
      </c>
      <c r="C53334" t="s">
        <v>383</v>
      </c>
      <c r="D53334" t="s">
        <v>384</v>
      </c>
      <c r="E53334" t="s">
        <v>370</v>
      </c>
      <c r="F53334" t="s">
        <v>371</v>
      </c>
      <c r="G53334" t="s">
        <v>370</v>
      </c>
      <c r="H53334" t="s">
        <v>371</v>
      </c>
      <c r="I53334" s="2">
        <v>-379355445.06588</v>
      </c>
    </row>
    <row r="53335" spans="1:9" x14ac:dyDescent="0.25">
      <c r="A53335" t="s">
        <v>88</v>
      </c>
      <c r="B53335" t="s">
        <v>32</v>
      </c>
      <c r="C53335" t="s">
        <v>388</v>
      </c>
      <c r="D53335" t="s">
        <v>389</v>
      </c>
      <c r="E53335" t="s">
        <v>392</v>
      </c>
      <c r="F53335" t="s">
        <v>393</v>
      </c>
      <c r="G53335" t="s">
        <v>394</v>
      </c>
      <c r="H53335" t="s">
        <v>393</v>
      </c>
      <c r="I53335" s="2">
        <v>1</v>
      </c>
    </row>
    <row r="53336" spans="1:9" x14ac:dyDescent="0.25">
      <c r="A53336" t="s">
        <v>88</v>
      </c>
      <c r="B53336" t="s">
        <v>32</v>
      </c>
      <c r="C53336" t="s">
        <v>395</v>
      </c>
      <c r="D53336" t="s">
        <v>396</v>
      </c>
      <c r="E53336" t="s">
        <v>397</v>
      </c>
      <c r="F53336" t="s">
        <v>398</v>
      </c>
      <c r="G53336" t="s">
        <v>399</v>
      </c>
      <c r="H53336" t="s">
        <v>400</v>
      </c>
      <c r="I53336" s="2">
        <v>-169470144.90795472</v>
      </c>
    </row>
    <row r="53337" spans="1:9" x14ac:dyDescent="0.25">
      <c r="A53337" t="s">
        <v>88</v>
      </c>
      <c r="B53337" t="s">
        <v>32</v>
      </c>
      <c r="C53337" t="s">
        <v>395</v>
      </c>
      <c r="D53337" t="s">
        <v>396</v>
      </c>
      <c r="E53337" t="s">
        <v>401</v>
      </c>
      <c r="F53337" t="s">
        <v>402</v>
      </c>
      <c r="G53337" t="s">
        <v>403</v>
      </c>
      <c r="H53337" t="s">
        <v>404</v>
      </c>
      <c r="I53337" s="2">
        <v>145166315.406811</v>
      </c>
    </row>
    <row r="53338" spans="1:9" x14ac:dyDescent="0.25">
      <c r="A53338" t="s">
        <v>88</v>
      </c>
      <c r="B53338" t="s">
        <v>32</v>
      </c>
      <c r="C53338" t="s">
        <v>405</v>
      </c>
      <c r="D53338" t="s">
        <v>406</v>
      </c>
      <c r="E53338" t="s">
        <v>407</v>
      </c>
      <c r="F53338" t="s">
        <v>408</v>
      </c>
      <c r="G53338" t="s">
        <v>409</v>
      </c>
      <c r="H53338" t="s">
        <v>410</v>
      </c>
      <c r="I53338" s="2">
        <v>20566234.980551004</v>
      </c>
    </row>
    <row r="53339" spans="1:9" x14ac:dyDescent="0.25">
      <c r="A53339" t="s">
        <v>88</v>
      </c>
      <c r="B53339" t="s">
        <v>32</v>
      </c>
      <c r="C53339" t="s">
        <v>411</v>
      </c>
      <c r="D53339" t="s">
        <v>412</v>
      </c>
      <c r="E53339" t="s">
        <v>417</v>
      </c>
      <c r="F53339" t="s">
        <v>418</v>
      </c>
      <c r="G53339" t="s">
        <v>419</v>
      </c>
      <c r="H53339" t="s">
        <v>420</v>
      </c>
      <c r="I53339" s="2">
        <v>-101123.41435363467</v>
      </c>
    </row>
    <row r="53340" spans="1:9" x14ac:dyDescent="0.25">
      <c r="A53340" t="s">
        <v>88</v>
      </c>
      <c r="B53340" t="s">
        <v>32</v>
      </c>
      <c r="C53340" t="s">
        <v>411</v>
      </c>
      <c r="D53340" t="s">
        <v>412</v>
      </c>
      <c r="E53340" t="s">
        <v>421</v>
      </c>
      <c r="F53340" t="s">
        <v>422</v>
      </c>
      <c r="G53340" t="s">
        <v>423</v>
      </c>
      <c r="H53340" t="s">
        <v>424</v>
      </c>
      <c r="I53340" s="2">
        <v>-3386138.4746133001</v>
      </c>
    </row>
    <row r="53341" spans="1:9" x14ac:dyDescent="0.25">
      <c r="A53341" t="s">
        <v>88</v>
      </c>
      <c r="B53341" t="s">
        <v>33</v>
      </c>
      <c r="C53341" t="s">
        <v>97</v>
      </c>
      <c r="D53341" t="s">
        <v>98</v>
      </c>
      <c r="E53341" t="s">
        <v>101</v>
      </c>
      <c r="F53341" t="s">
        <v>102</v>
      </c>
      <c r="G53341" t="s">
        <v>101</v>
      </c>
      <c r="H53341" t="s">
        <v>102</v>
      </c>
      <c r="I53341" s="5">
        <v>56491306.456745997</v>
      </c>
    </row>
    <row r="53342" spans="1:9" x14ac:dyDescent="0.25">
      <c r="A53342" t="s">
        <v>88</v>
      </c>
      <c r="B53342" t="s">
        <v>33</v>
      </c>
      <c r="C53342" t="s">
        <v>97</v>
      </c>
      <c r="D53342" t="s">
        <v>98</v>
      </c>
      <c r="E53342" t="s">
        <v>103</v>
      </c>
      <c r="F53342" t="s">
        <v>104</v>
      </c>
      <c r="G53342" t="s">
        <v>103</v>
      </c>
      <c r="H53342" t="s">
        <v>104</v>
      </c>
      <c r="I53342" s="5">
        <v>-1220842.6781920001</v>
      </c>
    </row>
    <row r="53343" spans="1:9" x14ac:dyDescent="0.25">
      <c r="A53343" t="s">
        <v>88</v>
      </c>
      <c r="B53343" t="s">
        <v>33</v>
      </c>
      <c r="C53343" t="s">
        <v>97</v>
      </c>
      <c r="D53343" t="s">
        <v>98</v>
      </c>
      <c r="E53343" t="s">
        <v>105</v>
      </c>
      <c r="F53343" t="s">
        <v>106</v>
      </c>
      <c r="G53343" t="s">
        <v>105</v>
      </c>
      <c r="H53343" t="s">
        <v>106</v>
      </c>
      <c r="I53343" s="5">
        <v>-624029.02257700008</v>
      </c>
    </row>
    <row r="53344" spans="1:9" x14ac:dyDescent="0.25">
      <c r="A53344" t="s">
        <v>88</v>
      </c>
      <c r="B53344" t="s">
        <v>33</v>
      </c>
      <c r="C53344" t="s">
        <v>97</v>
      </c>
      <c r="D53344" t="s">
        <v>98</v>
      </c>
      <c r="E53344" t="s">
        <v>107</v>
      </c>
      <c r="F53344" t="s">
        <v>108</v>
      </c>
      <c r="G53344" t="s">
        <v>107</v>
      </c>
      <c r="H53344" t="s">
        <v>108</v>
      </c>
      <c r="I53344" s="5">
        <v>-3167894.1127809999</v>
      </c>
    </row>
    <row r="53345" spans="1:9" x14ac:dyDescent="0.25">
      <c r="A53345" t="s">
        <v>88</v>
      </c>
      <c r="B53345" t="s">
        <v>33</v>
      </c>
      <c r="C53345" t="s">
        <v>97</v>
      </c>
      <c r="D53345" t="s">
        <v>98</v>
      </c>
      <c r="E53345" t="s">
        <v>109</v>
      </c>
      <c r="F53345" t="s">
        <v>110</v>
      </c>
      <c r="G53345" t="s">
        <v>109</v>
      </c>
      <c r="H53345" t="s">
        <v>110</v>
      </c>
      <c r="I53345" s="5">
        <v>-623120.54119599995</v>
      </c>
    </row>
    <row r="53346" spans="1:9" x14ac:dyDescent="0.25">
      <c r="A53346" t="s">
        <v>88</v>
      </c>
      <c r="B53346" t="s">
        <v>33</v>
      </c>
      <c r="C53346" t="s">
        <v>111</v>
      </c>
      <c r="D53346" t="s">
        <v>112</v>
      </c>
      <c r="E53346" t="s">
        <v>113</v>
      </c>
      <c r="F53346" t="s">
        <v>114</v>
      </c>
      <c r="G53346" t="s">
        <v>121</v>
      </c>
      <c r="H53346" t="s">
        <v>122</v>
      </c>
      <c r="I53346" s="4">
        <v>5970754.5455059996</v>
      </c>
    </row>
    <row r="53347" spans="1:9" x14ac:dyDescent="0.25">
      <c r="A53347" t="s">
        <v>88</v>
      </c>
      <c r="B53347" t="s">
        <v>33</v>
      </c>
      <c r="C53347" t="s">
        <v>111</v>
      </c>
      <c r="D53347" t="s">
        <v>112</v>
      </c>
      <c r="E53347" t="s">
        <v>113</v>
      </c>
      <c r="F53347" t="s">
        <v>114</v>
      </c>
      <c r="G53347" t="s">
        <v>123</v>
      </c>
      <c r="H53347" t="s">
        <v>124</v>
      </c>
      <c r="I53347" s="4">
        <v>15721846.646608001</v>
      </c>
    </row>
    <row r="53348" spans="1:9" x14ac:dyDescent="0.25">
      <c r="A53348" t="s">
        <v>88</v>
      </c>
      <c r="B53348" t="s">
        <v>33</v>
      </c>
      <c r="C53348" t="s">
        <v>111</v>
      </c>
      <c r="D53348" t="s">
        <v>112</v>
      </c>
      <c r="E53348" t="s">
        <v>113</v>
      </c>
      <c r="F53348" t="s">
        <v>114</v>
      </c>
      <c r="G53348" t="s">
        <v>125</v>
      </c>
      <c r="H53348" t="s">
        <v>126</v>
      </c>
      <c r="I53348" s="4">
        <v>337144.27852100006</v>
      </c>
    </row>
    <row r="53349" spans="1:9" x14ac:dyDescent="0.25">
      <c r="A53349" t="s">
        <v>88</v>
      </c>
      <c r="B53349" t="s">
        <v>33</v>
      </c>
      <c r="C53349" t="s">
        <v>111</v>
      </c>
      <c r="D53349" t="s">
        <v>112</v>
      </c>
      <c r="E53349" t="s">
        <v>113</v>
      </c>
      <c r="F53349" t="s">
        <v>114</v>
      </c>
      <c r="G53349" t="s">
        <v>127</v>
      </c>
      <c r="H53349" t="s">
        <v>128</v>
      </c>
      <c r="I53349" s="4">
        <v>887850.06189600006</v>
      </c>
    </row>
    <row r="53350" spans="1:9" x14ac:dyDescent="0.25">
      <c r="A53350" t="s">
        <v>88</v>
      </c>
      <c r="B53350" t="s">
        <v>33</v>
      </c>
      <c r="C53350" t="s">
        <v>111</v>
      </c>
      <c r="D53350" t="s">
        <v>112</v>
      </c>
      <c r="E53350" t="s">
        <v>113</v>
      </c>
      <c r="F53350" t="s">
        <v>114</v>
      </c>
      <c r="G53350" t="s">
        <v>129</v>
      </c>
      <c r="H53350" t="s">
        <v>130</v>
      </c>
      <c r="I53350" s="4">
        <v>16757808.479458001</v>
      </c>
    </row>
    <row r="53351" spans="1:9" x14ac:dyDescent="0.25">
      <c r="A53351" t="s">
        <v>88</v>
      </c>
      <c r="B53351" t="s">
        <v>33</v>
      </c>
      <c r="C53351" t="s">
        <v>111</v>
      </c>
      <c r="D53351" t="s">
        <v>112</v>
      </c>
      <c r="E53351" t="s">
        <v>113</v>
      </c>
      <c r="F53351" t="s">
        <v>114</v>
      </c>
      <c r="G53351" t="s">
        <v>131</v>
      </c>
      <c r="H53351" t="s">
        <v>132</v>
      </c>
      <c r="I53351" s="4">
        <v>768663.16587900021</v>
      </c>
    </row>
    <row r="53352" spans="1:9" x14ac:dyDescent="0.25">
      <c r="A53352" t="s">
        <v>88</v>
      </c>
      <c r="B53352" t="s">
        <v>33</v>
      </c>
      <c r="C53352" t="s">
        <v>111</v>
      </c>
      <c r="D53352" t="s">
        <v>112</v>
      </c>
      <c r="E53352" t="s">
        <v>113</v>
      </c>
      <c r="F53352" t="s">
        <v>114</v>
      </c>
      <c r="G53352" t="s">
        <v>133</v>
      </c>
      <c r="H53352" t="s">
        <v>134</v>
      </c>
      <c r="I53352" s="4">
        <v>4736274.8779819999</v>
      </c>
    </row>
    <row r="53353" spans="1:9" x14ac:dyDescent="0.25">
      <c r="A53353" t="s">
        <v>88</v>
      </c>
      <c r="B53353" t="s">
        <v>33</v>
      </c>
      <c r="C53353" t="s">
        <v>111</v>
      </c>
      <c r="D53353" t="s">
        <v>112</v>
      </c>
      <c r="E53353" t="s">
        <v>113</v>
      </c>
      <c r="F53353" t="s">
        <v>114</v>
      </c>
      <c r="G53353" t="s">
        <v>135</v>
      </c>
      <c r="H53353" t="s">
        <v>136</v>
      </c>
      <c r="I53353" s="4">
        <v>34190.159500000002</v>
      </c>
    </row>
    <row r="53354" spans="1:9" x14ac:dyDescent="0.25">
      <c r="A53354" t="s">
        <v>88</v>
      </c>
      <c r="B53354" t="s">
        <v>33</v>
      </c>
      <c r="C53354" t="s">
        <v>111</v>
      </c>
      <c r="D53354" t="s">
        <v>112</v>
      </c>
      <c r="E53354" t="s">
        <v>113</v>
      </c>
      <c r="F53354" t="s">
        <v>114</v>
      </c>
      <c r="G53354" t="s">
        <v>137</v>
      </c>
      <c r="H53354" t="s">
        <v>138</v>
      </c>
      <c r="I53354" s="4">
        <v>451310.1054</v>
      </c>
    </row>
    <row r="53355" spans="1:9" x14ac:dyDescent="0.25">
      <c r="A53355" t="s">
        <v>88</v>
      </c>
      <c r="B53355" t="s">
        <v>33</v>
      </c>
      <c r="C53355" t="s">
        <v>111</v>
      </c>
      <c r="D53355" t="s">
        <v>112</v>
      </c>
      <c r="E53355" t="s">
        <v>113</v>
      </c>
      <c r="F53355" t="s">
        <v>114</v>
      </c>
      <c r="G53355" t="s">
        <v>139</v>
      </c>
      <c r="H53355" t="s">
        <v>140</v>
      </c>
      <c r="I53355" s="4">
        <v>9017195.4431260005</v>
      </c>
    </row>
    <row r="53356" spans="1:9" x14ac:dyDescent="0.25">
      <c r="A53356" t="s">
        <v>88</v>
      </c>
      <c r="B53356" t="s">
        <v>33</v>
      </c>
      <c r="C53356" t="s">
        <v>111</v>
      </c>
      <c r="D53356" t="s">
        <v>112</v>
      </c>
      <c r="E53356" t="s">
        <v>113</v>
      </c>
      <c r="F53356" t="s">
        <v>114</v>
      </c>
      <c r="G53356" t="s">
        <v>141</v>
      </c>
      <c r="H53356" t="s">
        <v>142</v>
      </c>
      <c r="I53356" s="4">
        <v>6365455.5153909996</v>
      </c>
    </row>
    <row r="53357" spans="1:9" x14ac:dyDescent="0.25">
      <c r="A53357" t="s">
        <v>88</v>
      </c>
      <c r="B53357" t="s">
        <v>33</v>
      </c>
      <c r="C53357" t="s">
        <v>111</v>
      </c>
      <c r="D53357" t="s">
        <v>112</v>
      </c>
      <c r="E53357" t="s">
        <v>113</v>
      </c>
      <c r="F53357" t="s">
        <v>114</v>
      </c>
      <c r="G53357" t="s">
        <v>145</v>
      </c>
      <c r="H53357" t="s">
        <v>146</v>
      </c>
      <c r="I53357" s="4">
        <v>146485159.46286198</v>
      </c>
    </row>
    <row r="53358" spans="1:9" x14ac:dyDescent="0.25">
      <c r="A53358" t="s">
        <v>88</v>
      </c>
      <c r="B53358" t="s">
        <v>33</v>
      </c>
      <c r="C53358" t="s">
        <v>111</v>
      </c>
      <c r="D53358" t="s">
        <v>112</v>
      </c>
      <c r="E53358" t="s">
        <v>147</v>
      </c>
      <c r="F53358" t="s">
        <v>148</v>
      </c>
      <c r="G53358" t="s">
        <v>149</v>
      </c>
      <c r="H53358" t="s">
        <v>150</v>
      </c>
      <c r="I53358" s="4">
        <v>19913823.953967001</v>
      </c>
    </row>
    <row r="53359" spans="1:9" x14ac:dyDescent="0.25">
      <c r="A53359" t="s">
        <v>88</v>
      </c>
      <c r="B53359" t="s">
        <v>33</v>
      </c>
      <c r="C53359" t="s">
        <v>111</v>
      </c>
      <c r="D53359" t="s">
        <v>112</v>
      </c>
      <c r="E53359" t="s">
        <v>147</v>
      </c>
      <c r="F53359" t="s">
        <v>148</v>
      </c>
      <c r="G53359" t="s">
        <v>151</v>
      </c>
      <c r="H53359" t="s">
        <v>152</v>
      </c>
      <c r="I53359" s="4">
        <v>4278869.1555739995</v>
      </c>
    </row>
    <row r="53360" spans="1:9" x14ac:dyDescent="0.25">
      <c r="A53360" t="s">
        <v>88</v>
      </c>
      <c r="B53360" t="s">
        <v>33</v>
      </c>
      <c r="C53360" t="s">
        <v>111</v>
      </c>
      <c r="D53360" t="s">
        <v>112</v>
      </c>
      <c r="E53360" t="s">
        <v>153</v>
      </c>
      <c r="F53360" t="s">
        <v>154</v>
      </c>
      <c r="G53360" t="s">
        <v>155</v>
      </c>
      <c r="H53360" t="s">
        <v>156</v>
      </c>
      <c r="I53360" s="4">
        <v>-45736.664793999997</v>
      </c>
    </row>
    <row r="53361" spans="1:9" x14ac:dyDescent="0.25">
      <c r="A53361" t="s">
        <v>88</v>
      </c>
      <c r="B53361" t="s">
        <v>33</v>
      </c>
      <c r="C53361" t="s">
        <v>111</v>
      </c>
      <c r="D53361" t="s">
        <v>112</v>
      </c>
      <c r="E53361" t="s">
        <v>153</v>
      </c>
      <c r="F53361" t="s">
        <v>154</v>
      </c>
      <c r="G53361" t="s">
        <v>158</v>
      </c>
      <c r="H53361" t="s">
        <v>18</v>
      </c>
      <c r="I53361" s="4">
        <v>-5897685.2903459994</v>
      </c>
    </row>
    <row r="53362" spans="1:9" x14ac:dyDescent="0.25">
      <c r="A53362" t="s">
        <v>88</v>
      </c>
      <c r="B53362" t="s">
        <v>33</v>
      </c>
      <c r="C53362" t="s">
        <v>111</v>
      </c>
      <c r="D53362" t="s">
        <v>112</v>
      </c>
      <c r="E53362" t="s">
        <v>153</v>
      </c>
      <c r="F53362" t="s">
        <v>154</v>
      </c>
      <c r="G53362" t="s">
        <v>159</v>
      </c>
      <c r="H53362" t="s">
        <v>19</v>
      </c>
      <c r="I53362" s="4">
        <v>-14818718.467723999</v>
      </c>
    </row>
    <row r="53363" spans="1:9" x14ac:dyDescent="0.25">
      <c r="A53363" t="s">
        <v>88</v>
      </c>
      <c r="B53363" t="s">
        <v>33</v>
      </c>
      <c r="C53363" t="s">
        <v>111</v>
      </c>
      <c r="D53363" t="s">
        <v>112</v>
      </c>
      <c r="E53363" t="s">
        <v>153</v>
      </c>
      <c r="F53363" t="s">
        <v>154</v>
      </c>
      <c r="G53363" t="s">
        <v>160</v>
      </c>
      <c r="H53363" t="s">
        <v>20</v>
      </c>
      <c r="I53363" s="4">
        <v>-270766.526006</v>
      </c>
    </row>
    <row r="53364" spans="1:9" x14ac:dyDescent="0.25">
      <c r="A53364" t="s">
        <v>88</v>
      </c>
      <c r="B53364" t="s">
        <v>33</v>
      </c>
      <c r="C53364" t="s">
        <v>111</v>
      </c>
      <c r="D53364" t="s">
        <v>112</v>
      </c>
      <c r="E53364" t="s">
        <v>153</v>
      </c>
      <c r="F53364" t="s">
        <v>154</v>
      </c>
      <c r="G53364" t="s">
        <v>161</v>
      </c>
      <c r="H53364" t="s">
        <v>21</v>
      </c>
      <c r="I53364" s="4">
        <v>-854900.51675499999</v>
      </c>
    </row>
    <row r="53365" spans="1:9" x14ac:dyDescent="0.25">
      <c r="A53365" t="s">
        <v>88</v>
      </c>
      <c r="B53365" t="s">
        <v>33</v>
      </c>
      <c r="C53365" t="s">
        <v>111</v>
      </c>
      <c r="D53365" t="s">
        <v>112</v>
      </c>
      <c r="E53365" t="s">
        <v>153</v>
      </c>
      <c r="F53365" t="s">
        <v>154</v>
      </c>
      <c r="G53365" t="s">
        <v>162</v>
      </c>
      <c r="H53365" t="s">
        <v>22</v>
      </c>
      <c r="I53365" s="4">
        <v>-13162009.867609</v>
      </c>
    </row>
    <row r="53366" spans="1:9" x14ac:dyDescent="0.25">
      <c r="A53366" t="s">
        <v>88</v>
      </c>
      <c r="B53366" t="s">
        <v>33</v>
      </c>
      <c r="C53366" t="s">
        <v>111</v>
      </c>
      <c r="D53366" t="s">
        <v>112</v>
      </c>
      <c r="E53366" t="s">
        <v>153</v>
      </c>
      <c r="F53366" t="s">
        <v>154</v>
      </c>
      <c r="G53366" t="s">
        <v>163</v>
      </c>
      <c r="H53366" t="s">
        <v>15</v>
      </c>
      <c r="I53366" s="4">
        <v>-749672.97443099995</v>
      </c>
    </row>
    <row r="53367" spans="1:9" x14ac:dyDescent="0.25">
      <c r="A53367" t="s">
        <v>88</v>
      </c>
      <c r="B53367" t="s">
        <v>33</v>
      </c>
      <c r="C53367" t="s">
        <v>111</v>
      </c>
      <c r="D53367" t="s">
        <v>112</v>
      </c>
      <c r="E53367" t="s">
        <v>153</v>
      </c>
      <c r="F53367" t="s">
        <v>154</v>
      </c>
      <c r="G53367" t="s">
        <v>164</v>
      </c>
      <c r="H53367" t="s">
        <v>23</v>
      </c>
      <c r="I53367" s="4">
        <v>-4129438.6213250002</v>
      </c>
    </row>
    <row r="53368" spans="1:9" x14ac:dyDescent="0.25">
      <c r="A53368" t="s">
        <v>88</v>
      </c>
      <c r="B53368" t="s">
        <v>33</v>
      </c>
      <c r="C53368" t="s">
        <v>111</v>
      </c>
      <c r="D53368" t="s">
        <v>112</v>
      </c>
      <c r="E53368" t="s">
        <v>153</v>
      </c>
      <c r="F53368" t="s">
        <v>154</v>
      </c>
      <c r="G53368" t="s">
        <v>165</v>
      </c>
      <c r="H53368" t="s">
        <v>166</v>
      </c>
      <c r="I53368" s="4">
        <v>-34190.159500000002</v>
      </c>
    </row>
    <row r="53369" spans="1:9" x14ac:dyDescent="0.25">
      <c r="A53369" t="s">
        <v>88</v>
      </c>
      <c r="B53369" t="s">
        <v>33</v>
      </c>
      <c r="C53369" t="s">
        <v>111</v>
      </c>
      <c r="D53369" t="s">
        <v>112</v>
      </c>
      <c r="E53369" t="s">
        <v>153</v>
      </c>
      <c r="F53369" t="s">
        <v>154</v>
      </c>
      <c r="G53369" t="s">
        <v>167</v>
      </c>
      <c r="H53369" t="s">
        <v>168</v>
      </c>
      <c r="I53369" s="4">
        <v>-451310.1054</v>
      </c>
    </row>
    <row r="53370" spans="1:9" x14ac:dyDescent="0.25">
      <c r="A53370" t="s">
        <v>88</v>
      </c>
      <c r="B53370" t="s">
        <v>33</v>
      </c>
      <c r="C53370" t="s">
        <v>111</v>
      </c>
      <c r="D53370" t="s">
        <v>112</v>
      </c>
      <c r="E53370" t="s">
        <v>153</v>
      </c>
      <c r="F53370" t="s">
        <v>154</v>
      </c>
      <c r="G53370" t="s">
        <v>169</v>
      </c>
      <c r="H53370" t="s">
        <v>24</v>
      </c>
      <c r="I53370" s="4">
        <v>-7513502.4596989993</v>
      </c>
    </row>
    <row r="53371" spans="1:9" x14ac:dyDescent="0.25">
      <c r="A53371" t="s">
        <v>88</v>
      </c>
      <c r="B53371" t="s">
        <v>33</v>
      </c>
      <c r="C53371" t="s">
        <v>111</v>
      </c>
      <c r="D53371" t="s">
        <v>112</v>
      </c>
      <c r="E53371" t="s">
        <v>153</v>
      </c>
      <c r="F53371" t="s">
        <v>154</v>
      </c>
      <c r="G53371" t="s">
        <v>170</v>
      </c>
      <c r="H53371" t="s">
        <v>25</v>
      </c>
      <c r="I53371" s="4">
        <v>-5706708.8279960006</v>
      </c>
    </row>
    <row r="53372" spans="1:9" x14ac:dyDescent="0.25">
      <c r="A53372" t="s">
        <v>88</v>
      </c>
      <c r="B53372" t="s">
        <v>33</v>
      </c>
      <c r="C53372" t="s">
        <v>111</v>
      </c>
      <c r="D53372" t="s">
        <v>112</v>
      </c>
      <c r="E53372" t="s">
        <v>153</v>
      </c>
      <c r="F53372" t="s">
        <v>154</v>
      </c>
      <c r="G53372" t="s">
        <v>172</v>
      </c>
      <c r="H53372" t="s">
        <v>26</v>
      </c>
      <c r="I53372" s="4">
        <v>-81995622.00226</v>
      </c>
    </row>
    <row r="53373" spans="1:9" x14ac:dyDescent="0.25">
      <c r="A53373" t="s">
        <v>88</v>
      </c>
      <c r="B53373" t="s">
        <v>33</v>
      </c>
      <c r="C53373" t="s">
        <v>111</v>
      </c>
      <c r="D53373" t="s">
        <v>112</v>
      </c>
      <c r="E53373" t="s">
        <v>153</v>
      </c>
      <c r="F53373" t="s">
        <v>154</v>
      </c>
      <c r="G53373" t="s">
        <v>173</v>
      </c>
      <c r="H53373" t="s">
        <v>174</v>
      </c>
      <c r="I53373" s="4">
        <v>-3088152.8922099997</v>
      </c>
    </row>
    <row r="53374" spans="1:9" x14ac:dyDescent="0.25">
      <c r="A53374" t="s">
        <v>88</v>
      </c>
      <c r="B53374" t="s">
        <v>33</v>
      </c>
      <c r="C53374" t="s">
        <v>177</v>
      </c>
      <c r="D53374" t="s">
        <v>178</v>
      </c>
      <c r="E53374" t="s">
        <v>179</v>
      </c>
      <c r="F53374" t="s">
        <v>180</v>
      </c>
      <c r="G53374" t="s">
        <v>181</v>
      </c>
      <c r="H53374" t="s">
        <v>182</v>
      </c>
      <c r="I53374" s="4">
        <v>267748892.759913</v>
      </c>
    </row>
    <row r="53375" spans="1:9" x14ac:dyDescent="0.25">
      <c r="A53375" t="s">
        <v>88</v>
      </c>
      <c r="B53375" t="s">
        <v>33</v>
      </c>
      <c r="C53375" t="s">
        <v>177</v>
      </c>
      <c r="D53375" t="s">
        <v>178</v>
      </c>
      <c r="E53375" t="s">
        <v>179</v>
      </c>
      <c r="F53375" t="s">
        <v>180</v>
      </c>
      <c r="G53375" t="s">
        <v>183</v>
      </c>
      <c r="H53375" t="s">
        <v>184</v>
      </c>
      <c r="I53375" s="4">
        <v>1001488.383457</v>
      </c>
    </row>
    <row r="53376" spans="1:9" x14ac:dyDescent="0.25">
      <c r="A53376" t="s">
        <v>88</v>
      </c>
      <c r="B53376" t="s">
        <v>33</v>
      </c>
      <c r="C53376" t="s">
        <v>177</v>
      </c>
      <c r="D53376" t="s">
        <v>178</v>
      </c>
      <c r="E53376" t="s">
        <v>185</v>
      </c>
      <c r="F53376" t="s">
        <v>186</v>
      </c>
      <c r="G53376" t="s">
        <v>187</v>
      </c>
      <c r="H53376" t="s">
        <v>27</v>
      </c>
      <c r="I53376" s="4">
        <v>-112567729.980885</v>
      </c>
    </row>
    <row r="53377" spans="1:9" x14ac:dyDescent="0.25">
      <c r="A53377" t="s">
        <v>88</v>
      </c>
      <c r="B53377" t="s">
        <v>33</v>
      </c>
      <c r="C53377" t="s">
        <v>177</v>
      </c>
      <c r="D53377" t="s">
        <v>178</v>
      </c>
      <c r="E53377" t="s">
        <v>185</v>
      </c>
      <c r="F53377" t="s">
        <v>186</v>
      </c>
      <c r="G53377" t="s">
        <v>188</v>
      </c>
      <c r="H53377" t="s">
        <v>189</v>
      </c>
      <c r="I53377" s="4">
        <v>-200188.26818099999</v>
      </c>
    </row>
    <row r="53378" spans="1:9" x14ac:dyDescent="0.25">
      <c r="A53378" t="s">
        <v>88</v>
      </c>
      <c r="B53378" t="s">
        <v>33</v>
      </c>
      <c r="C53378" t="s">
        <v>192</v>
      </c>
      <c r="D53378" t="s">
        <v>193</v>
      </c>
      <c r="E53378" t="s">
        <v>194</v>
      </c>
      <c r="F53378" t="s">
        <v>195</v>
      </c>
      <c r="G53378" t="s">
        <v>194</v>
      </c>
      <c r="H53378" t="s">
        <v>195</v>
      </c>
      <c r="I53378" s="5">
        <v>2859977.536324</v>
      </c>
    </row>
    <row r="53379" spans="1:9" x14ac:dyDescent="0.25">
      <c r="A53379" t="s">
        <v>88</v>
      </c>
      <c r="B53379" t="s">
        <v>33</v>
      </c>
      <c r="C53379" t="s">
        <v>192</v>
      </c>
      <c r="D53379" t="s">
        <v>193</v>
      </c>
      <c r="E53379" t="s">
        <v>196</v>
      </c>
      <c r="F53379" t="s">
        <v>197</v>
      </c>
      <c r="G53379" t="s">
        <v>196</v>
      </c>
      <c r="H53379" t="s">
        <v>197</v>
      </c>
      <c r="I53379" s="5">
        <v>2072714.923677</v>
      </c>
    </row>
    <row r="53380" spans="1:9" x14ac:dyDescent="0.25">
      <c r="A53380" t="s">
        <v>88</v>
      </c>
      <c r="B53380" t="s">
        <v>33</v>
      </c>
      <c r="C53380" t="s">
        <v>192</v>
      </c>
      <c r="D53380" t="s">
        <v>193</v>
      </c>
      <c r="E53380" t="s">
        <v>198</v>
      </c>
      <c r="F53380" t="s">
        <v>199</v>
      </c>
      <c r="G53380" t="s">
        <v>198</v>
      </c>
      <c r="H53380" t="s">
        <v>199</v>
      </c>
      <c r="I53380" s="5">
        <v>-668974.42939399986</v>
      </c>
    </row>
    <row r="53381" spans="1:9" x14ac:dyDescent="0.25">
      <c r="A53381" t="s">
        <v>88</v>
      </c>
      <c r="B53381" t="s">
        <v>33</v>
      </c>
      <c r="C53381" t="s">
        <v>192</v>
      </c>
      <c r="D53381" t="s">
        <v>193</v>
      </c>
      <c r="E53381" t="s">
        <v>200</v>
      </c>
      <c r="F53381" t="s">
        <v>201</v>
      </c>
      <c r="G53381" t="s">
        <v>200</v>
      </c>
      <c r="H53381" t="s">
        <v>201</v>
      </c>
      <c r="I53381" s="5">
        <v>650931.79379500006</v>
      </c>
    </row>
    <row r="53382" spans="1:9" x14ac:dyDescent="0.25">
      <c r="A53382" t="s">
        <v>88</v>
      </c>
      <c r="B53382" t="s">
        <v>33</v>
      </c>
      <c r="C53382" t="s">
        <v>192</v>
      </c>
      <c r="D53382" t="s">
        <v>193</v>
      </c>
      <c r="E53382" t="s">
        <v>202</v>
      </c>
      <c r="F53382" t="s">
        <v>203</v>
      </c>
      <c r="G53382" t="s">
        <v>202</v>
      </c>
      <c r="H53382" t="s">
        <v>203</v>
      </c>
      <c r="I53382" s="5">
        <v>3652886.4095970001</v>
      </c>
    </row>
    <row r="53383" spans="1:9" x14ac:dyDescent="0.25">
      <c r="A53383" t="s">
        <v>88</v>
      </c>
      <c r="B53383" t="s">
        <v>33</v>
      </c>
      <c r="C53383" t="s">
        <v>192</v>
      </c>
      <c r="D53383" t="s">
        <v>193</v>
      </c>
      <c r="E53383" t="s">
        <v>208</v>
      </c>
      <c r="F53383" t="s">
        <v>209</v>
      </c>
      <c r="G53383" t="s">
        <v>208</v>
      </c>
      <c r="H53383" t="s">
        <v>209</v>
      </c>
      <c r="I53383" s="5">
        <v>154529.75232299999</v>
      </c>
    </row>
    <row r="53384" spans="1:9" x14ac:dyDescent="0.25">
      <c r="A53384" t="s">
        <v>88</v>
      </c>
      <c r="B53384" t="s">
        <v>33</v>
      </c>
      <c r="C53384" t="s">
        <v>192</v>
      </c>
      <c r="D53384" t="s">
        <v>193</v>
      </c>
      <c r="E53384" t="s">
        <v>210</v>
      </c>
      <c r="F53384" t="s">
        <v>211</v>
      </c>
      <c r="G53384" t="s">
        <v>210</v>
      </c>
      <c r="H53384" t="s">
        <v>211</v>
      </c>
      <c r="I53384" s="5">
        <v>1138073.1863509999</v>
      </c>
    </row>
    <row r="53385" spans="1:9" x14ac:dyDescent="0.25">
      <c r="A53385" t="s">
        <v>88</v>
      </c>
      <c r="B53385" t="s">
        <v>33</v>
      </c>
      <c r="C53385" t="s">
        <v>192</v>
      </c>
      <c r="D53385" t="s">
        <v>193</v>
      </c>
      <c r="E53385" t="s">
        <v>212</v>
      </c>
      <c r="F53385" t="s">
        <v>213</v>
      </c>
      <c r="G53385" t="s">
        <v>212</v>
      </c>
      <c r="H53385" t="s">
        <v>213</v>
      </c>
      <c r="I53385" s="5">
        <v>162833.07677300001</v>
      </c>
    </row>
    <row r="53386" spans="1:9" x14ac:dyDescent="0.25">
      <c r="A53386" t="s">
        <v>88</v>
      </c>
      <c r="B53386" t="s">
        <v>33</v>
      </c>
      <c r="C53386" t="s">
        <v>192</v>
      </c>
      <c r="D53386" t="s">
        <v>193</v>
      </c>
      <c r="E53386" t="s">
        <v>214</v>
      </c>
      <c r="F53386" t="s">
        <v>215</v>
      </c>
      <c r="G53386" t="s">
        <v>214</v>
      </c>
      <c r="H53386" t="s">
        <v>215</v>
      </c>
      <c r="I53386" s="5">
        <v>2884662.8314830004</v>
      </c>
    </row>
    <row r="53387" spans="1:9" x14ac:dyDescent="0.25">
      <c r="A53387" t="s">
        <v>88</v>
      </c>
      <c r="B53387" t="s">
        <v>33</v>
      </c>
      <c r="C53387" t="s">
        <v>192</v>
      </c>
      <c r="D53387" t="s">
        <v>193</v>
      </c>
      <c r="E53387" t="s">
        <v>216</v>
      </c>
      <c r="F53387" t="s">
        <v>217</v>
      </c>
      <c r="G53387" t="s">
        <v>216</v>
      </c>
      <c r="H53387" t="s">
        <v>217</v>
      </c>
      <c r="I53387" s="5">
        <v>11878481.974128</v>
      </c>
    </row>
    <row r="53388" spans="1:9" x14ac:dyDescent="0.25">
      <c r="A53388" t="s">
        <v>88</v>
      </c>
      <c r="B53388" t="s">
        <v>33</v>
      </c>
      <c r="C53388" t="s">
        <v>192</v>
      </c>
      <c r="D53388" t="s">
        <v>193</v>
      </c>
      <c r="E53388" t="s">
        <v>220</v>
      </c>
      <c r="F53388" t="s">
        <v>221</v>
      </c>
      <c r="G53388" t="s">
        <v>220</v>
      </c>
      <c r="H53388" t="s">
        <v>221</v>
      </c>
      <c r="I53388" s="5">
        <v>1319310.3375520001</v>
      </c>
    </row>
    <row r="53389" spans="1:9" x14ac:dyDescent="0.25">
      <c r="A53389" t="s">
        <v>88</v>
      </c>
      <c r="B53389" t="s">
        <v>33</v>
      </c>
      <c r="C53389" t="s">
        <v>226</v>
      </c>
      <c r="D53389" t="s">
        <v>227</v>
      </c>
      <c r="E53389" t="s">
        <v>231</v>
      </c>
      <c r="F53389" t="s">
        <v>232</v>
      </c>
      <c r="G53389" t="s">
        <v>233</v>
      </c>
      <c r="H53389" t="s">
        <v>234</v>
      </c>
      <c r="I53389" s="5">
        <v>-6098971.9999997094</v>
      </c>
    </row>
    <row r="53390" spans="1:9" x14ac:dyDescent="0.25">
      <c r="A53390" t="s">
        <v>88</v>
      </c>
      <c r="B53390" t="s">
        <v>33</v>
      </c>
      <c r="C53390" t="s">
        <v>226</v>
      </c>
      <c r="D53390" t="s">
        <v>227</v>
      </c>
      <c r="E53390" t="s">
        <v>235</v>
      </c>
      <c r="F53390" t="s">
        <v>236</v>
      </c>
      <c r="G53390" t="s">
        <v>237</v>
      </c>
      <c r="H53390" t="s">
        <v>238</v>
      </c>
      <c r="I53390" s="5">
        <v>-53213657.793455675</v>
      </c>
    </row>
    <row r="53391" spans="1:9" x14ac:dyDescent="0.25">
      <c r="A53391" t="s">
        <v>88</v>
      </c>
      <c r="B53391" t="s">
        <v>33</v>
      </c>
      <c r="C53391" t="s">
        <v>239</v>
      </c>
      <c r="D53391" t="s">
        <v>240</v>
      </c>
      <c r="E53391" t="s">
        <v>241</v>
      </c>
      <c r="F53391" t="s">
        <v>242</v>
      </c>
      <c r="G53391" t="s">
        <v>243</v>
      </c>
      <c r="H53391" t="s">
        <v>244</v>
      </c>
      <c r="I53391" s="4">
        <v>75782000</v>
      </c>
    </row>
    <row r="53392" spans="1:9" x14ac:dyDescent="0.25">
      <c r="A53392" t="s">
        <v>88</v>
      </c>
      <c r="B53392" t="s">
        <v>33</v>
      </c>
      <c r="C53392" t="s">
        <v>239</v>
      </c>
      <c r="D53392" t="s">
        <v>240</v>
      </c>
      <c r="E53392" t="s">
        <v>241</v>
      </c>
      <c r="F53392" t="s">
        <v>242</v>
      </c>
      <c r="G53392" t="s">
        <v>245</v>
      </c>
      <c r="H53392" t="s">
        <v>246</v>
      </c>
      <c r="I53392" s="4">
        <v>-75782000</v>
      </c>
    </row>
    <row r="53393" spans="1:9" x14ac:dyDescent="0.25">
      <c r="A53393" t="s">
        <v>88</v>
      </c>
      <c r="B53393" t="s">
        <v>33</v>
      </c>
      <c r="C53393" t="s">
        <v>239</v>
      </c>
      <c r="D53393" t="s">
        <v>240</v>
      </c>
      <c r="E53393" t="s">
        <v>247</v>
      </c>
      <c r="F53393" t="s">
        <v>248</v>
      </c>
      <c r="G53393" t="s">
        <v>249</v>
      </c>
      <c r="H53393" t="s">
        <v>250</v>
      </c>
      <c r="I53393" s="4">
        <v>-28212352.383000001</v>
      </c>
    </row>
    <row r="53394" spans="1:9" x14ac:dyDescent="0.25">
      <c r="A53394" t="s">
        <v>88</v>
      </c>
      <c r="B53394" t="s">
        <v>33</v>
      </c>
      <c r="C53394" t="s">
        <v>239</v>
      </c>
      <c r="D53394" t="s">
        <v>240</v>
      </c>
      <c r="E53394" t="s">
        <v>247</v>
      </c>
      <c r="F53394" t="s">
        <v>248</v>
      </c>
      <c r="G53394" t="s">
        <v>251</v>
      </c>
      <c r="H53394" t="s">
        <v>252</v>
      </c>
      <c r="I53394" s="4">
        <v>93530453.555095002</v>
      </c>
    </row>
    <row r="53395" spans="1:9" x14ac:dyDescent="0.25">
      <c r="A53395" t="s">
        <v>88</v>
      </c>
      <c r="B53395" t="s">
        <v>33</v>
      </c>
      <c r="C53395" t="s">
        <v>239</v>
      </c>
      <c r="D53395" t="s">
        <v>240</v>
      </c>
      <c r="E53395" t="s">
        <v>247</v>
      </c>
      <c r="F53395" t="s">
        <v>248</v>
      </c>
      <c r="G53395" t="s">
        <v>253</v>
      </c>
      <c r="H53395" t="s">
        <v>254</v>
      </c>
      <c r="I53395" s="4">
        <v>-162356830</v>
      </c>
    </row>
    <row r="53396" spans="1:9" x14ac:dyDescent="0.25">
      <c r="A53396" t="s">
        <v>88</v>
      </c>
      <c r="B53396" t="s">
        <v>33</v>
      </c>
      <c r="C53396" t="s">
        <v>239</v>
      </c>
      <c r="D53396" t="s">
        <v>240</v>
      </c>
      <c r="E53396" t="s">
        <v>255</v>
      </c>
      <c r="F53396" t="s">
        <v>256</v>
      </c>
      <c r="G53396" t="s">
        <v>257</v>
      </c>
      <c r="H53396" t="s">
        <v>258</v>
      </c>
      <c r="I53396" s="4">
        <v>144611930.5</v>
      </c>
    </row>
    <row r="53397" spans="1:9" x14ac:dyDescent="0.25">
      <c r="A53397" t="s">
        <v>88</v>
      </c>
      <c r="B53397" t="s">
        <v>33</v>
      </c>
      <c r="C53397" t="s">
        <v>263</v>
      </c>
      <c r="D53397" t="s">
        <v>264</v>
      </c>
      <c r="E53397" t="s">
        <v>265</v>
      </c>
      <c r="F53397" t="s">
        <v>264</v>
      </c>
      <c r="G53397" t="s">
        <v>266</v>
      </c>
      <c r="H53397" t="s">
        <v>267</v>
      </c>
      <c r="I53397" s="5">
        <v>1191771.274</v>
      </c>
    </row>
    <row r="53398" spans="1:9" x14ac:dyDescent="0.25">
      <c r="A53398" t="s">
        <v>88</v>
      </c>
      <c r="B53398" t="s">
        <v>33</v>
      </c>
      <c r="C53398" t="s">
        <v>263</v>
      </c>
      <c r="D53398" t="s">
        <v>264</v>
      </c>
      <c r="E53398" t="s">
        <v>265</v>
      </c>
      <c r="F53398" t="s">
        <v>264</v>
      </c>
      <c r="G53398" t="s">
        <v>268</v>
      </c>
      <c r="H53398" t="s">
        <v>269</v>
      </c>
      <c r="I53398" s="5">
        <v>170618.66452200001</v>
      </c>
    </row>
    <row r="53399" spans="1:9" x14ac:dyDescent="0.25">
      <c r="A53399" t="s">
        <v>88</v>
      </c>
      <c r="B53399" t="s">
        <v>33</v>
      </c>
      <c r="C53399" t="s">
        <v>263</v>
      </c>
      <c r="D53399" t="s">
        <v>264</v>
      </c>
      <c r="E53399" t="s">
        <v>265</v>
      </c>
      <c r="F53399" t="s">
        <v>264</v>
      </c>
      <c r="G53399" t="s">
        <v>270</v>
      </c>
      <c r="H53399" t="s">
        <v>271</v>
      </c>
      <c r="I53399" s="5">
        <v>4003296.4700039998</v>
      </c>
    </row>
    <row r="53400" spans="1:9" x14ac:dyDescent="0.25">
      <c r="A53400" t="s">
        <v>88</v>
      </c>
      <c r="B53400" t="s">
        <v>33</v>
      </c>
      <c r="C53400" t="s">
        <v>263</v>
      </c>
      <c r="D53400" t="s">
        <v>264</v>
      </c>
      <c r="E53400" t="s">
        <v>265</v>
      </c>
      <c r="F53400" t="s">
        <v>264</v>
      </c>
      <c r="G53400" t="s">
        <v>272</v>
      </c>
      <c r="H53400" t="s">
        <v>273</v>
      </c>
      <c r="I53400" s="5">
        <v>31965278.829314001</v>
      </c>
    </row>
    <row r="53401" spans="1:9" x14ac:dyDescent="0.25">
      <c r="A53401" t="s">
        <v>88</v>
      </c>
      <c r="B53401" t="s">
        <v>33</v>
      </c>
      <c r="C53401" t="s">
        <v>263</v>
      </c>
      <c r="D53401" t="s">
        <v>264</v>
      </c>
      <c r="E53401" t="s">
        <v>274</v>
      </c>
      <c r="F53401" t="s">
        <v>275</v>
      </c>
      <c r="G53401" t="s">
        <v>274</v>
      </c>
      <c r="H53401" t="s">
        <v>275</v>
      </c>
      <c r="I53401" s="5">
        <v>-3460415.3488460002</v>
      </c>
    </row>
    <row r="53402" spans="1:9" x14ac:dyDescent="0.25">
      <c r="A53402" t="s">
        <v>88</v>
      </c>
      <c r="B53402" t="s">
        <v>33</v>
      </c>
      <c r="C53402" t="s">
        <v>278</v>
      </c>
      <c r="D53402" t="s">
        <v>279</v>
      </c>
      <c r="E53402" t="s">
        <v>283</v>
      </c>
      <c r="F53402" t="s">
        <v>284</v>
      </c>
      <c r="G53402" t="s">
        <v>285</v>
      </c>
      <c r="H53402" t="s">
        <v>286</v>
      </c>
      <c r="I53402" s="6">
        <v>3.3527612686156538E-8</v>
      </c>
    </row>
    <row r="53403" spans="1:9" x14ac:dyDescent="0.25">
      <c r="A53403" t="s">
        <v>88</v>
      </c>
      <c r="B53403" t="s">
        <v>33</v>
      </c>
      <c r="C53403" t="s">
        <v>278</v>
      </c>
      <c r="D53403" t="s">
        <v>279</v>
      </c>
      <c r="E53403" t="s">
        <v>287</v>
      </c>
      <c r="F53403" t="s">
        <v>288</v>
      </c>
      <c r="G53403" t="s">
        <v>289</v>
      </c>
      <c r="H53403" t="s">
        <v>290</v>
      </c>
      <c r="I53403" s="6">
        <v>13.632563014858192</v>
      </c>
    </row>
    <row r="53404" spans="1:9" x14ac:dyDescent="0.25">
      <c r="A53404" t="s">
        <v>88</v>
      </c>
      <c r="B53404" t="s">
        <v>33</v>
      </c>
      <c r="C53404" t="s">
        <v>291</v>
      </c>
      <c r="D53404" t="s">
        <v>292</v>
      </c>
      <c r="E53404" t="s">
        <v>293</v>
      </c>
      <c r="F53404" t="s">
        <v>294</v>
      </c>
      <c r="G53404" t="s">
        <v>293</v>
      </c>
      <c r="H53404" t="s">
        <v>294</v>
      </c>
      <c r="I53404" s="6">
        <v>-119512230.037568</v>
      </c>
    </row>
    <row r="53405" spans="1:9" x14ac:dyDescent="0.25">
      <c r="A53405" t="s">
        <v>88</v>
      </c>
      <c r="B53405" t="s">
        <v>33</v>
      </c>
      <c r="C53405" t="s">
        <v>291</v>
      </c>
      <c r="D53405" t="s">
        <v>292</v>
      </c>
      <c r="E53405" t="s">
        <v>295</v>
      </c>
      <c r="F53405" t="s">
        <v>296</v>
      </c>
      <c r="G53405" t="s">
        <v>295</v>
      </c>
      <c r="H53405" t="s">
        <v>296</v>
      </c>
      <c r="I53405" s="6">
        <v>-3627214.4841209999</v>
      </c>
    </row>
    <row r="53406" spans="1:9" x14ac:dyDescent="0.25">
      <c r="A53406" t="s">
        <v>88</v>
      </c>
      <c r="B53406" t="s">
        <v>33</v>
      </c>
      <c r="C53406" t="s">
        <v>291</v>
      </c>
      <c r="D53406" t="s">
        <v>292</v>
      </c>
      <c r="E53406" t="s">
        <v>297</v>
      </c>
      <c r="F53406" t="s">
        <v>298</v>
      </c>
      <c r="G53406" t="s">
        <v>297</v>
      </c>
      <c r="H53406" t="s">
        <v>298</v>
      </c>
      <c r="I53406" s="6">
        <v>-1785654.344515</v>
      </c>
    </row>
    <row r="53407" spans="1:9" x14ac:dyDescent="0.25">
      <c r="A53407" t="s">
        <v>88</v>
      </c>
      <c r="B53407" t="s">
        <v>33</v>
      </c>
      <c r="C53407" t="s">
        <v>356</v>
      </c>
      <c r="D53407" t="s">
        <v>357</v>
      </c>
      <c r="E53407" t="s">
        <v>307</v>
      </c>
      <c r="F53407" t="s">
        <v>308</v>
      </c>
      <c r="G53407" t="s">
        <v>307</v>
      </c>
      <c r="H53407" t="s">
        <v>308</v>
      </c>
      <c r="I53407" s="6">
        <v>-158593.49699499999</v>
      </c>
    </row>
    <row r="53408" spans="1:9" x14ac:dyDescent="0.25">
      <c r="A53408" t="s">
        <v>88</v>
      </c>
      <c r="B53408" t="s">
        <v>33</v>
      </c>
      <c r="C53408" t="s">
        <v>356</v>
      </c>
      <c r="D53408" t="s">
        <v>357</v>
      </c>
      <c r="E53408" t="s">
        <v>309</v>
      </c>
      <c r="F53408" t="s">
        <v>310</v>
      </c>
      <c r="G53408" t="s">
        <v>309</v>
      </c>
      <c r="H53408" t="s">
        <v>310</v>
      </c>
      <c r="I53408" s="6">
        <v>-2117591.9501749999</v>
      </c>
    </row>
    <row r="53409" spans="1:9" x14ac:dyDescent="0.25">
      <c r="A53409" t="s">
        <v>88</v>
      </c>
      <c r="B53409" t="s">
        <v>33</v>
      </c>
      <c r="C53409" t="s">
        <v>356</v>
      </c>
      <c r="D53409" t="s">
        <v>357</v>
      </c>
      <c r="E53409" t="s">
        <v>311</v>
      </c>
      <c r="F53409" t="s">
        <v>312</v>
      </c>
      <c r="G53409" t="s">
        <v>311</v>
      </c>
      <c r="H53409" t="s">
        <v>312</v>
      </c>
      <c r="I53409" s="6">
        <v>-11982556.819646001</v>
      </c>
    </row>
    <row r="53410" spans="1:9" x14ac:dyDescent="0.25">
      <c r="A53410" t="s">
        <v>88</v>
      </c>
      <c r="B53410" t="s">
        <v>33</v>
      </c>
      <c r="C53410" t="s">
        <v>356</v>
      </c>
      <c r="D53410" t="s">
        <v>357</v>
      </c>
      <c r="E53410" t="s">
        <v>313</v>
      </c>
      <c r="F53410" t="s">
        <v>314</v>
      </c>
      <c r="G53410" t="s">
        <v>313</v>
      </c>
      <c r="H53410" t="s">
        <v>314</v>
      </c>
      <c r="I53410" s="6">
        <v>-3934349.5712179998</v>
      </c>
    </row>
    <row r="53411" spans="1:9" x14ac:dyDescent="0.25">
      <c r="A53411" t="s">
        <v>88</v>
      </c>
      <c r="B53411" t="s">
        <v>33</v>
      </c>
      <c r="C53411" t="s">
        <v>356</v>
      </c>
      <c r="D53411" t="s">
        <v>357</v>
      </c>
      <c r="E53411" t="s">
        <v>315</v>
      </c>
      <c r="F53411" t="s">
        <v>316</v>
      </c>
      <c r="G53411" t="s">
        <v>315</v>
      </c>
      <c r="H53411" t="s">
        <v>316</v>
      </c>
      <c r="I53411" s="6">
        <v>-584192.60245100001</v>
      </c>
    </row>
    <row r="53412" spans="1:9" x14ac:dyDescent="0.25">
      <c r="A53412" t="s">
        <v>88</v>
      </c>
      <c r="B53412" t="s">
        <v>33</v>
      </c>
      <c r="C53412" t="s">
        <v>356</v>
      </c>
      <c r="D53412" t="s">
        <v>357</v>
      </c>
      <c r="E53412" t="s">
        <v>323</v>
      </c>
      <c r="F53412" t="s">
        <v>324</v>
      </c>
      <c r="G53412" t="s">
        <v>323</v>
      </c>
      <c r="H53412" t="s">
        <v>324</v>
      </c>
      <c r="I53412" s="6">
        <v>-4253617.2806289997</v>
      </c>
    </row>
    <row r="53413" spans="1:9" x14ac:dyDescent="0.25">
      <c r="A53413" t="s">
        <v>88</v>
      </c>
      <c r="B53413" t="s">
        <v>33</v>
      </c>
      <c r="C53413" t="s">
        <v>356</v>
      </c>
      <c r="D53413" t="s">
        <v>357</v>
      </c>
      <c r="E53413" t="s">
        <v>325</v>
      </c>
      <c r="F53413" t="s">
        <v>326</v>
      </c>
      <c r="G53413" t="s">
        <v>325</v>
      </c>
      <c r="H53413" t="s">
        <v>326</v>
      </c>
      <c r="I53413" s="6">
        <v>-568748.41897400003</v>
      </c>
    </row>
    <row r="53414" spans="1:9" x14ac:dyDescent="0.25">
      <c r="A53414" t="s">
        <v>88</v>
      </c>
      <c r="B53414" t="s">
        <v>33</v>
      </c>
      <c r="C53414" t="s">
        <v>356</v>
      </c>
      <c r="D53414" t="s">
        <v>357</v>
      </c>
      <c r="E53414" t="s">
        <v>335</v>
      </c>
      <c r="F53414" t="s">
        <v>336</v>
      </c>
      <c r="G53414" t="s">
        <v>335</v>
      </c>
      <c r="H53414" t="s">
        <v>336</v>
      </c>
      <c r="I53414" s="6">
        <v>-493266.31541500002</v>
      </c>
    </row>
    <row r="53415" spans="1:9" x14ac:dyDescent="0.25">
      <c r="A53415" t="s">
        <v>88</v>
      </c>
      <c r="B53415" t="s">
        <v>33</v>
      </c>
      <c r="C53415" t="s">
        <v>356</v>
      </c>
      <c r="D53415" t="s">
        <v>357</v>
      </c>
      <c r="E53415" t="s">
        <v>337</v>
      </c>
      <c r="F53415" t="s">
        <v>338</v>
      </c>
      <c r="G53415" t="s">
        <v>337</v>
      </c>
      <c r="H53415" t="s">
        <v>338</v>
      </c>
      <c r="I53415" s="6">
        <v>-1101235.7316439999</v>
      </c>
    </row>
    <row r="53416" spans="1:9" x14ac:dyDescent="0.25">
      <c r="A53416" t="s">
        <v>88</v>
      </c>
      <c r="B53416" t="s">
        <v>33</v>
      </c>
      <c r="C53416" t="s">
        <v>356</v>
      </c>
      <c r="D53416" t="s">
        <v>357</v>
      </c>
      <c r="E53416" t="s">
        <v>339</v>
      </c>
      <c r="F53416" t="s">
        <v>16</v>
      </c>
      <c r="G53416" t="s">
        <v>339</v>
      </c>
      <c r="H53416" t="s">
        <v>16</v>
      </c>
      <c r="I53416" s="6">
        <v>-1774967.4775169999</v>
      </c>
    </row>
    <row r="53417" spans="1:9" x14ac:dyDescent="0.25">
      <c r="A53417" t="s">
        <v>88</v>
      </c>
      <c r="B53417" t="s">
        <v>33</v>
      </c>
      <c r="C53417" t="s">
        <v>356</v>
      </c>
      <c r="D53417" t="s">
        <v>357</v>
      </c>
      <c r="E53417" t="s">
        <v>340</v>
      </c>
      <c r="F53417" t="s">
        <v>341</v>
      </c>
      <c r="G53417" t="s">
        <v>340</v>
      </c>
      <c r="H53417" t="s">
        <v>341</v>
      </c>
      <c r="I53417" s="6">
        <v>-1253294.0238660001</v>
      </c>
    </row>
    <row r="53418" spans="1:9" x14ac:dyDescent="0.25">
      <c r="A53418" t="s">
        <v>88</v>
      </c>
      <c r="B53418" t="s">
        <v>33</v>
      </c>
      <c r="C53418" t="s">
        <v>356</v>
      </c>
      <c r="D53418" t="s">
        <v>357</v>
      </c>
      <c r="E53418" t="s">
        <v>342</v>
      </c>
      <c r="F53418" t="s">
        <v>343</v>
      </c>
      <c r="G53418" t="s">
        <v>342</v>
      </c>
      <c r="H53418" t="s">
        <v>343</v>
      </c>
      <c r="I53418" s="6">
        <v>-225537.82929599998</v>
      </c>
    </row>
    <row r="53419" spans="1:9" x14ac:dyDescent="0.25">
      <c r="A53419" t="s">
        <v>88</v>
      </c>
      <c r="B53419" t="s">
        <v>33</v>
      </c>
      <c r="C53419" t="s">
        <v>356</v>
      </c>
      <c r="D53419" t="s">
        <v>357</v>
      </c>
      <c r="E53419" t="s">
        <v>344</v>
      </c>
      <c r="F53419" t="s">
        <v>345</v>
      </c>
      <c r="G53419" t="s">
        <v>344</v>
      </c>
      <c r="H53419" t="s">
        <v>345</v>
      </c>
      <c r="I53419" s="6">
        <v>-783775.21637799998</v>
      </c>
    </row>
    <row r="53420" spans="1:9" x14ac:dyDescent="0.25">
      <c r="A53420" t="s">
        <v>88</v>
      </c>
      <c r="B53420" t="s">
        <v>33</v>
      </c>
      <c r="C53420" t="s">
        <v>356</v>
      </c>
      <c r="D53420" t="s">
        <v>357</v>
      </c>
      <c r="E53420" t="s">
        <v>348</v>
      </c>
      <c r="F53420" t="s">
        <v>349</v>
      </c>
      <c r="G53420" t="s">
        <v>348</v>
      </c>
      <c r="H53420" t="s">
        <v>349</v>
      </c>
      <c r="I53420" s="6">
        <v>-8705703.5528469998</v>
      </c>
    </row>
    <row r="53421" spans="1:9" x14ac:dyDescent="0.25">
      <c r="A53421" t="s">
        <v>88</v>
      </c>
      <c r="B53421" t="s">
        <v>33</v>
      </c>
      <c r="C53421" t="s">
        <v>356</v>
      </c>
      <c r="D53421" t="s">
        <v>357</v>
      </c>
      <c r="E53421" t="s">
        <v>350</v>
      </c>
      <c r="F53421" t="s">
        <v>351</v>
      </c>
      <c r="G53421" t="s">
        <v>350</v>
      </c>
      <c r="H53421" t="s">
        <v>351</v>
      </c>
      <c r="I53421" s="6">
        <v>-5494300.0199480001</v>
      </c>
    </row>
    <row r="53422" spans="1:9" x14ac:dyDescent="0.25">
      <c r="A53422" t="s">
        <v>88</v>
      </c>
      <c r="B53422" t="s">
        <v>33</v>
      </c>
      <c r="C53422" t="s">
        <v>356</v>
      </c>
      <c r="D53422" t="s">
        <v>357</v>
      </c>
      <c r="E53422" t="s">
        <v>352</v>
      </c>
      <c r="F53422" t="s">
        <v>353</v>
      </c>
      <c r="G53422" t="s">
        <v>352</v>
      </c>
      <c r="H53422" t="s">
        <v>353</v>
      </c>
      <c r="I53422" s="6">
        <v>-489417.48031699995</v>
      </c>
    </row>
    <row r="53423" spans="1:9" x14ac:dyDescent="0.25">
      <c r="A53423" t="s">
        <v>88</v>
      </c>
      <c r="B53423" t="s">
        <v>33</v>
      </c>
      <c r="C53423" t="s">
        <v>358</v>
      </c>
      <c r="D53423" t="s">
        <v>359</v>
      </c>
      <c r="E53423" t="s">
        <v>360</v>
      </c>
      <c r="F53423" t="s">
        <v>361</v>
      </c>
      <c r="G53423" t="s">
        <v>299</v>
      </c>
      <c r="H53423" t="s">
        <v>300</v>
      </c>
      <c r="I53423" s="6">
        <v>-7720470.1480780002</v>
      </c>
    </row>
    <row r="53424" spans="1:9" x14ac:dyDescent="0.25">
      <c r="A53424" t="s">
        <v>88</v>
      </c>
      <c r="B53424" t="s">
        <v>33</v>
      </c>
      <c r="C53424" t="s">
        <v>358</v>
      </c>
      <c r="D53424" t="s">
        <v>359</v>
      </c>
      <c r="E53424" t="s">
        <v>360</v>
      </c>
      <c r="F53424" t="s">
        <v>361</v>
      </c>
      <c r="G53424" t="s">
        <v>301</v>
      </c>
      <c r="H53424" t="s">
        <v>302</v>
      </c>
      <c r="I53424" s="6">
        <v>-2508766.4493229999</v>
      </c>
    </row>
    <row r="53425" spans="1:9" x14ac:dyDescent="0.25">
      <c r="A53425" t="s">
        <v>88</v>
      </c>
      <c r="B53425" t="s">
        <v>33</v>
      </c>
      <c r="C53425" t="s">
        <v>358</v>
      </c>
      <c r="D53425" t="s">
        <v>359</v>
      </c>
      <c r="E53425" t="s">
        <v>360</v>
      </c>
      <c r="F53425" t="s">
        <v>361</v>
      </c>
      <c r="G53425" t="s">
        <v>303</v>
      </c>
      <c r="H53425" t="s">
        <v>304</v>
      </c>
      <c r="I53425" s="6">
        <v>-717016.4878</v>
      </c>
    </row>
    <row r="53426" spans="1:9" x14ac:dyDescent="0.25">
      <c r="A53426" t="s">
        <v>88</v>
      </c>
      <c r="B53426" t="s">
        <v>33</v>
      </c>
      <c r="C53426" t="s">
        <v>376</v>
      </c>
      <c r="D53426" t="s">
        <v>377</v>
      </c>
      <c r="E53426" t="s">
        <v>378</v>
      </c>
      <c r="F53426" t="s">
        <v>379</v>
      </c>
      <c r="G53426" t="s">
        <v>362</v>
      </c>
      <c r="H53426" t="s">
        <v>363</v>
      </c>
      <c r="I53426" s="2">
        <v>-15662502.298333002</v>
      </c>
    </row>
    <row r="53427" spans="1:9" x14ac:dyDescent="0.25">
      <c r="A53427" t="s">
        <v>88</v>
      </c>
      <c r="B53427" t="s">
        <v>33</v>
      </c>
      <c r="C53427" t="s">
        <v>376</v>
      </c>
      <c r="D53427" t="s">
        <v>377</v>
      </c>
      <c r="E53427" t="s">
        <v>380</v>
      </c>
      <c r="F53427" t="s">
        <v>381</v>
      </c>
      <c r="G53427" t="s">
        <v>364</v>
      </c>
      <c r="H53427" t="s">
        <v>365</v>
      </c>
      <c r="I53427" s="2">
        <v>-6265014.5953970011</v>
      </c>
    </row>
    <row r="53428" spans="1:9" x14ac:dyDescent="0.25">
      <c r="A53428" t="s">
        <v>88</v>
      </c>
      <c r="B53428" t="s">
        <v>33</v>
      </c>
      <c r="C53428" t="s">
        <v>383</v>
      </c>
      <c r="D53428" t="s">
        <v>384</v>
      </c>
      <c r="E53428" t="s">
        <v>370</v>
      </c>
      <c r="F53428" t="s">
        <v>371</v>
      </c>
      <c r="G53428" t="s">
        <v>370</v>
      </c>
      <c r="H53428" t="s">
        <v>371</v>
      </c>
      <c r="I53428" s="2">
        <v>-195379275.71807</v>
      </c>
    </row>
    <row r="53429" spans="1:9" x14ac:dyDescent="0.25">
      <c r="A53429" t="s">
        <v>88</v>
      </c>
      <c r="B53429" t="s">
        <v>33</v>
      </c>
      <c r="C53429" t="s">
        <v>383</v>
      </c>
      <c r="D53429" t="s">
        <v>384</v>
      </c>
      <c r="E53429" t="s">
        <v>372</v>
      </c>
      <c r="F53429" t="s">
        <v>373</v>
      </c>
      <c r="G53429" t="s">
        <v>372</v>
      </c>
      <c r="H53429" t="s">
        <v>373</v>
      </c>
      <c r="I53429" s="2">
        <v>-825135.54075599997</v>
      </c>
    </row>
    <row r="53430" spans="1:9" x14ac:dyDescent="0.25">
      <c r="A53430" t="s">
        <v>88</v>
      </c>
      <c r="B53430" t="s">
        <v>33</v>
      </c>
      <c r="C53430" t="s">
        <v>388</v>
      </c>
      <c r="D53430" t="s">
        <v>389</v>
      </c>
      <c r="E53430" t="s">
        <v>392</v>
      </c>
      <c r="F53430" t="s">
        <v>393</v>
      </c>
      <c r="G53430" t="s">
        <v>394</v>
      </c>
      <c r="H53430" t="s">
        <v>393</v>
      </c>
      <c r="I53430" s="2">
        <v>-12510.49700000138</v>
      </c>
    </row>
    <row r="53431" spans="1:9" x14ac:dyDescent="0.25">
      <c r="A53431" t="s">
        <v>88</v>
      </c>
      <c r="B53431" t="s">
        <v>33</v>
      </c>
      <c r="C53431" t="s">
        <v>395</v>
      </c>
      <c r="D53431" t="s">
        <v>396</v>
      </c>
      <c r="E53431" t="s">
        <v>397</v>
      </c>
      <c r="F53431" t="s">
        <v>398</v>
      </c>
      <c r="G53431" t="s">
        <v>399</v>
      </c>
      <c r="H53431" t="s">
        <v>400</v>
      </c>
      <c r="I53431" s="2">
        <v>39207668.163946003</v>
      </c>
    </row>
    <row r="53432" spans="1:9" x14ac:dyDescent="0.25">
      <c r="A53432" t="s">
        <v>88</v>
      </c>
      <c r="B53432" t="s">
        <v>33</v>
      </c>
      <c r="C53432" t="s">
        <v>405</v>
      </c>
      <c r="D53432" t="s">
        <v>406</v>
      </c>
      <c r="E53432" t="s">
        <v>407</v>
      </c>
      <c r="F53432" t="s">
        <v>408</v>
      </c>
      <c r="G53432" t="s">
        <v>409</v>
      </c>
      <c r="H53432" t="s">
        <v>410</v>
      </c>
      <c r="I53432" s="2">
        <v>12104010.034806998</v>
      </c>
    </row>
    <row r="53433" spans="1:9" x14ac:dyDescent="0.25">
      <c r="A53433" t="s">
        <v>88</v>
      </c>
      <c r="B53433" t="s">
        <v>33</v>
      </c>
      <c r="C53433" t="s">
        <v>411</v>
      </c>
      <c r="D53433" t="s">
        <v>412</v>
      </c>
      <c r="E53433" t="s">
        <v>417</v>
      </c>
      <c r="F53433" t="s">
        <v>418</v>
      </c>
      <c r="G53433" t="s">
        <v>419</v>
      </c>
      <c r="H53433" t="s">
        <v>420</v>
      </c>
      <c r="I53433" s="2">
        <v>13178.006702863437</v>
      </c>
    </row>
    <row r="53434" spans="1:9" x14ac:dyDescent="0.25">
      <c r="A53434" t="s">
        <v>88</v>
      </c>
      <c r="B53434" t="s">
        <v>33</v>
      </c>
      <c r="C53434" t="s">
        <v>411</v>
      </c>
      <c r="D53434" t="s">
        <v>412</v>
      </c>
      <c r="E53434" t="s">
        <v>421</v>
      </c>
      <c r="F53434" t="s">
        <v>422</v>
      </c>
      <c r="G53434" t="s">
        <v>423</v>
      </c>
      <c r="H53434" t="s">
        <v>424</v>
      </c>
      <c r="I53434" s="2">
        <v>-1470294.0819039999</v>
      </c>
    </row>
    <row r="53435" spans="1:9" x14ac:dyDescent="0.25">
      <c r="A53435" t="s">
        <v>88</v>
      </c>
      <c r="B53435" t="s">
        <v>34</v>
      </c>
      <c r="C53435" t="s">
        <v>97</v>
      </c>
      <c r="D53435" t="s">
        <v>98</v>
      </c>
      <c r="E53435" t="s">
        <v>101</v>
      </c>
      <c r="F53435" t="s">
        <v>102</v>
      </c>
      <c r="G53435" t="s">
        <v>101</v>
      </c>
      <c r="H53435" t="s">
        <v>102</v>
      </c>
      <c r="I53435" s="5">
        <v>296466672.22559196</v>
      </c>
    </row>
    <row r="53436" spans="1:9" x14ac:dyDescent="0.25">
      <c r="A53436" t="s">
        <v>88</v>
      </c>
      <c r="B53436" t="s">
        <v>34</v>
      </c>
      <c r="C53436" t="s">
        <v>97</v>
      </c>
      <c r="D53436" t="s">
        <v>98</v>
      </c>
      <c r="E53436" t="s">
        <v>103</v>
      </c>
      <c r="F53436" t="s">
        <v>104</v>
      </c>
      <c r="G53436" t="s">
        <v>103</v>
      </c>
      <c r="H53436" t="s">
        <v>104</v>
      </c>
      <c r="I53436" s="5">
        <v>9707938.3990709987</v>
      </c>
    </row>
    <row r="53437" spans="1:9" x14ac:dyDescent="0.25">
      <c r="A53437" t="s">
        <v>88</v>
      </c>
      <c r="B53437" t="s">
        <v>34</v>
      </c>
      <c r="C53437" t="s">
        <v>97</v>
      </c>
      <c r="D53437" t="s">
        <v>98</v>
      </c>
      <c r="E53437" t="s">
        <v>105</v>
      </c>
      <c r="F53437" t="s">
        <v>106</v>
      </c>
      <c r="G53437" t="s">
        <v>105</v>
      </c>
      <c r="H53437" t="s">
        <v>106</v>
      </c>
      <c r="I53437" s="5">
        <v>-6043454.8985140007</v>
      </c>
    </row>
    <row r="53438" spans="1:9" x14ac:dyDescent="0.25">
      <c r="A53438" t="s">
        <v>88</v>
      </c>
      <c r="B53438" t="s">
        <v>34</v>
      </c>
      <c r="C53438" t="s">
        <v>97</v>
      </c>
      <c r="D53438" t="s">
        <v>98</v>
      </c>
      <c r="E53438" t="s">
        <v>107</v>
      </c>
      <c r="F53438" t="s">
        <v>108</v>
      </c>
      <c r="G53438" t="s">
        <v>107</v>
      </c>
      <c r="H53438" t="s">
        <v>108</v>
      </c>
      <c r="I53438" s="5">
        <v>-23773048.850694001</v>
      </c>
    </row>
    <row r="53439" spans="1:9" x14ac:dyDescent="0.25">
      <c r="A53439" t="s">
        <v>88</v>
      </c>
      <c r="B53439" t="s">
        <v>34</v>
      </c>
      <c r="C53439" t="s">
        <v>97</v>
      </c>
      <c r="D53439" t="s">
        <v>98</v>
      </c>
      <c r="E53439" t="s">
        <v>109</v>
      </c>
      <c r="F53439" t="s">
        <v>110</v>
      </c>
      <c r="G53439" t="s">
        <v>109</v>
      </c>
      <c r="H53439" t="s">
        <v>110</v>
      </c>
      <c r="I53439" s="5">
        <v>-2980273.6128329993</v>
      </c>
    </row>
    <row r="53440" spans="1:9" x14ac:dyDescent="0.25">
      <c r="A53440" t="s">
        <v>88</v>
      </c>
      <c r="B53440" t="s">
        <v>34</v>
      </c>
      <c r="C53440" t="s">
        <v>111</v>
      </c>
      <c r="D53440" t="s">
        <v>112</v>
      </c>
      <c r="E53440" t="s">
        <v>113</v>
      </c>
      <c r="F53440" t="s">
        <v>114</v>
      </c>
      <c r="G53440" t="s">
        <v>121</v>
      </c>
      <c r="H53440" t="s">
        <v>122</v>
      </c>
      <c r="I53440" s="4">
        <v>2875110.5013069999</v>
      </c>
    </row>
    <row r="53441" spans="1:9" x14ac:dyDescent="0.25">
      <c r="A53441" t="s">
        <v>88</v>
      </c>
      <c r="B53441" t="s">
        <v>34</v>
      </c>
      <c r="C53441" t="s">
        <v>111</v>
      </c>
      <c r="D53441" t="s">
        <v>112</v>
      </c>
      <c r="E53441" t="s">
        <v>113</v>
      </c>
      <c r="F53441" t="s">
        <v>114</v>
      </c>
      <c r="G53441" t="s">
        <v>123</v>
      </c>
      <c r="H53441" t="s">
        <v>124</v>
      </c>
      <c r="I53441" s="4">
        <v>38107736.556339994</v>
      </c>
    </row>
    <row r="53442" spans="1:9" x14ac:dyDescent="0.25">
      <c r="A53442" t="s">
        <v>88</v>
      </c>
      <c r="B53442" t="s">
        <v>34</v>
      </c>
      <c r="C53442" t="s">
        <v>111</v>
      </c>
      <c r="D53442" t="s">
        <v>112</v>
      </c>
      <c r="E53442" t="s">
        <v>113</v>
      </c>
      <c r="F53442" t="s">
        <v>114</v>
      </c>
      <c r="G53442" t="s">
        <v>125</v>
      </c>
      <c r="H53442" t="s">
        <v>126</v>
      </c>
      <c r="I53442" s="4">
        <v>1881551.5138090008</v>
      </c>
    </row>
    <row r="53443" spans="1:9" x14ac:dyDescent="0.25">
      <c r="A53443" t="s">
        <v>88</v>
      </c>
      <c r="B53443" t="s">
        <v>34</v>
      </c>
      <c r="C53443" t="s">
        <v>111</v>
      </c>
      <c r="D53443" t="s">
        <v>112</v>
      </c>
      <c r="E53443" t="s">
        <v>113</v>
      </c>
      <c r="F53443" t="s">
        <v>114</v>
      </c>
      <c r="G53443" t="s">
        <v>127</v>
      </c>
      <c r="H53443" t="s">
        <v>128</v>
      </c>
      <c r="I53443" s="4">
        <v>4749261.9218659997</v>
      </c>
    </row>
    <row r="53444" spans="1:9" x14ac:dyDescent="0.25">
      <c r="A53444" t="s">
        <v>88</v>
      </c>
      <c r="B53444" t="s">
        <v>34</v>
      </c>
      <c r="C53444" t="s">
        <v>111</v>
      </c>
      <c r="D53444" t="s">
        <v>112</v>
      </c>
      <c r="E53444" t="s">
        <v>113</v>
      </c>
      <c r="F53444" t="s">
        <v>114</v>
      </c>
      <c r="G53444" t="s">
        <v>129</v>
      </c>
      <c r="H53444" t="s">
        <v>130</v>
      </c>
      <c r="I53444" s="4">
        <v>53965645.310202986</v>
      </c>
    </row>
    <row r="53445" spans="1:9" x14ac:dyDescent="0.25">
      <c r="A53445" t="s">
        <v>88</v>
      </c>
      <c r="B53445" t="s">
        <v>34</v>
      </c>
      <c r="C53445" t="s">
        <v>111</v>
      </c>
      <c r="D53445" t="s">
        <v>112</v>
      </c>
      <c r="E53445" t="s">
        <v>113</v>
      </c>
      <c r="F53445" t="s">
        <v>114</v>
      </c>
      <c r="G53445" t="s">
        <v>131</v>
      </c>
      <c r="H53445" t="s">
        <v>132</v>
      </c>
      <c r="I53445" s="4">
        <v>55679.133752000002</v>
      </c>
    </row>
    <row r="53446" spans="1:9" x14ac:dyDescent="0.25">
      <c r="A53446" t="s">
        <v>88</v>
      </c>
      <c r="B53446" t="s">
        <v>34</v>
      </c>
      <c r="C53446" t="s">
        <v>111</v>
      </c>
      <c r="D53446" t="s">
        <v>112</v>
      </c>
      <c r="E53446" t="s">
        <v>113</v>
      </c>
      <c r="F53446" t="s">
        <v>114</v>
      </c>
      <c r="G53446" t="s">
        <v>133</v>
      </c>
      <c r="H53446" t="s">
        <v>134</v>
      </c>
      <c r="I53446" s="4">
        <v>5561648.6761770006</v>
      </c>
    </row>
    <row r="53447" spans="1:9" x14ac:dyDescent="0.25">
      <c r="A53447" t="s">
        <v>88</v>
      </c>
      <c r="B53447" t="s">
        <v>34</v>
      </c>
      <c r="C53447" t="s">
        <v>111</v>
      </c>
      <c r="D53447" t="s">
        <v>112</v>
      </c>
      <c r="E53447" t="s">
        <v>113</v>
      </c>
      <c r="F53447" t="s">
        <v>114</v>
      </c>
      <c r="G53447" t="s">
        <v>139</v>
      </c>
      <c r="H53447" t="s">
        <v>140</v>
      </c>
      <c r="I53447" s="4">
        <v>28234075.892263986</v>
      </c>
    </row>
    <row r="53448" spans="1:9" x14ac:dyDescent="0.25">
      <c r="A53448" t="s">
        <v>88</v>
      </c>
      <c r="B53448" t="s">
        <v>34</v>
      </c>
      <c r="C53448" t="s">
        <v>111</v>
      </c>
      <c r="D53448" t="s">
        <v>112</v>
      </c>
      <c r="E53448" t="s">
        <v>113</v>
      </c>
      <c r="F53448" t="s">
        <v>114</v>
      </c>
      <c r="G53448" t="s">
        <v>141</v>
      </c>
      <c r="H53448" t="s">
        <v>142</v>
      </c>
      <c r="I53448" s="4">
        <v>10199014.412114002</v>
      </c>
    </row>
    <row r="53449" spans="1:9" x14ac:dyDescent="0.25">
      <c r="A53449" t="s">
        <v>88</v>
      </c>
      <c r="B53449" t="s">
        <v>34</v>
      </c>
      <c r="C53449" t="s">
        <v>111</v>
      </c>
      <c r="D53449" t="s">
        <v>112</v>
      </c>
      <c r="E53449" t="s">
        <v>113</v>
      </c>
      <c r="F53449" t="s">
        <v>114</v>
      </c>
      <c r="G53449" t="s">
        <v>145</v>
      </c>
      <c r="H53449" t="s">
        <v>146</v>
      </c>
      <c r="I53449" s="4">
        <v>159487389.487129</v>
      </c>
    </row>
    <row r="53450" spans="1:9" x14ac:dyDescent="0.25">
      <c r="A53450" t="s">
        <v>88</v>
      </c>
      <c r="B53450" t="s">
        <v>34</v>
      </c>
      <c r="C53450" t="s">
        <v>111</v>
      </c>
      <c r="D53450" t="s">
        <v>112</v>
      </c>
      <c r="E53450" t="s">
        <v>147</v>
      </c>
      <c r="F53450" t="s">
        <v>148</v>
      </c>
      <c r="G53450" t="s">
        <v>149</v>
      </c>
      <c r="H53450" t="s">
        <v>150</v>
      </c>
      <c r="I53450" s="4">
        <v>15658863.601479996</v>
      </c>
    </row>
    <row r="53451" spans="1:9" x14ac:dyDescent="0.25">
      <c r="A53451" t="s">
        <v>88</v>
      </c>
      <c r="B53451" t="s">
        <v>34</v>
      </c>
      <c r="C53451" t="s">
        <v>111</v>
      </c>
      <c r="D53451" t="s">
        <v>112</v>
      </c>
      <c r="E53451" t="s">
        <v>147</v>
      </c>
      <c r="F53451" t="s">
        <v>148</v>
      </c>
      <c r="G53451" t="s">
        <v>151</v>
      </c>
      <c r="H53451" t="s">
        <v>152</v>
      </c>
      <c r="I53451" s="4">
        <v>3339976.5133900004</v>
      </c>
    </row>
    <row r="53452" spans="1:9" x14ac:dyDescent="0.25">
      <c r="A53452" t="s">
        <v>88</v>
      </c>
      <c r="B53452" t="s">
        <v>34</v>
      </c>
      <c r="C53452" t="s">
        <v>111</v>
      </c>
      <c r="D53452" t="s">
        <v>112</v>
      </c>
      <c r="E53452" t="s">
        <v>153</v>
      </c>
      <c r="F53452" t="s">
        <v>154</v>
      </c>
      <c r="G53452" t="s">
        <v>155</v>
      </c>
      <c r="H53452" t="s">
        <v>156</v>
      </c>
      <c r="I53452" s="4">
        <v>-263544.95953500003</v>
      </c>
    </row>
    <row r="53453" spans="1:9" x14ac:dyDescent="0.25">
      <c r="A53453" t="s">
        <v>88</v>
      </c>
      <c r="B53453" t="s">
        <v>34</v>
      </c>
      <c r="C53453" t="s">
        <v>111</v>
      </c>
      <c r="D53453" t="s">
        <v>112</v>
      </c>
      <c r="E53453" t="s">
        <v>153</v>
      </c>
      <c r="F53453" t="s">
        <v>154</v>
      </c>
      <c r="G53453" t="s">
        <v>158</v>
      </c>
      <c r="H53453" t="s">
        <v>18</v>
      </c>
      <c r="I53453" s="4">
        <v>-2352669.9805839998</v>
      </c>
    </row>
    <row r="53454" spans="1:9" x14ac:dyDescent="0.25">
      <c r="A53454" t="s">
        <v>88</v>
      </c>
      <c r="B53454" t="s">
        <v>34</v>
      </c>
      <c r="C53454" t="s">
        <v>111</v>
      </c>
      <c r="D53454" t="s">
        <v>112</v>
      </c>
      <c r="E53454" t="s">
        <v>153</v>
      </c>
      <c r="F53454" t="s">
        <v>154</v>
      </c>
      <c r="G53454" t="s">
        <v>159</v>
      </c>
      <c r="H53454" t="s">
        <v>19</v>
      </c>
      <c r="I53454" s="4">
        <v>-30913503.082748007</v>
      </c>
    </row>
    <row r="53455" spans="1:9" x14ac:dyDescent="0.25">
      <c r="A53455" t="s">
        <v>88</v>
      </c>
      <c r="B53455" t="s">
        <v>34</v>
      </c>
      <c r="C53455" t="s">
        <v>111</v>
      </c>
      <c r="D53455" t="s">
        <v>112</v>
      </c>
      <c r="E53455" t="s">
        <v>153</v>
      </c>
      <c r="F53455" t="s">
        <v>154</v>
      </c>
      <c r="G53455" t="s">
        <v>160</v>
      </c>
      <c r="H53455" t="s">
        <v>20</v>
      </c>
      <c r="I53455" s="4">
        <v>-1308469.866594</v>
      </c>
    </row>
    <row r="53456" spans="1:9" x14ac:dyDescent="0.25">
      <c r="A53456" t="s">
        <v>88</v>
      </c>
      <c r="B53456" t="s">
        <v>34</v>
      </c>
      <c r="C53456" t="s">
        <v>111</v>
      </c>
      <c r="D53456" t="s">
        <v>112</v>
      </c>
      <c r="E53456" t="s">
        <v>153</v>
      </c>
      <c r="F53456" t="s">
        <v>154</v>
      </c>
      <c r="G53456" t="s">
        <v>161</v>
      </c>
      <c r="H53456" t="s">
        <v>21</v>
      </c>
      <c r="I53456" s="4">
        <v>-3044882.1924399994</v>
      </c>
    </row>
    <row r="53457" spans="1:9" x14ac:dyDescent="0.25">
      <c r="A53457" t="s">
        <v>88</v>
      </c>
      <c r="B53457" t="s">
        <v>34</v>
      </c>
      <c r="C53457" t="s">
        <v>111</v>
      </c>
      <c r="D53457" t="s">
        <v>112</v>
      </c>
      <c r="E53457" t="s">
        <v>153</v>
      </c>
      <c r="F53457" t="s">
        <v>154</v>
      </c>
      <c r="G53457" t="s">
        <v>162</v>
      </c>
      <c r="H53457" t="s">
        <v>22</v>
      </c>
      <c r="I53457" s="4">
        <v>-31390709.478446994</v>
      </c>
    </row>
    <row r="53458" spans="1:9" x14ac:dyDescent="0.25">
      <c r="A53458" t="s">
        <v>88</v>
      </c>
      <c r="B53458" t="s">
        <v>34</v>
      </c>
      <c r="C53458" t="s">
        <v>111</v>
      </c>
      <c r="D53458" t="s">
        <v>112</v>
      </c>
      <c r="E53458" t="s">
        <v>153</v>
      </c>
      <c r="F53458" t="s">
        <v>154</v>
      </c>
      <c r="G53458" t="s">
        <v>163</v>
      </c>
      <c r="H53458" t="s">
        <v>15</v>
      </c>
      <c r="I53458" s="4">
        <v>-55679.133752000002</v>
      </c>
    </row>
    <row r="53459" spans="1:9" x14ac:dyDescent="0.25">
      <c r="A53459" t="s">
        <v>88</v>
      </c>
      <c r="B53459" t="s">
        <v>34</v>
      </c>
      <c r="C53459" t="s">
        <v>111</v>
      </c>
      <c r="D53459" t="s">
        <v>112</v>
      </c>
      <c r="E53459" t="s">
        <v>153</v>
      </c>
      <c r="F53459" t="s">
        <v>154</v>
      </c>
      <c r="G53459" t="s">
        <v>164</v>
      </c>
      <c r="H53459" t="s">
        <v>23</v>
      </c>
      <c r="I53459" s="4">
        <v>-4118581.396226</v>
      </c>
    </row>
    <row r="53460" spans="1:9" x14ac:dyDescent="0.25">
      <c r="A53460" t="s">
        <v>88</v>
      </c>
      <c r="B53460" t="s">
        <v>34</v>
      </c>
      <c r="C53460" t="s">
        <v>111</v>
      </c>
      <c r="D53460" t="s">
        <v>112</v>
      </c>
      <c r="E53460" t="s">
        <v>153</v>
      </c>
      <c r="F53460" t="s">
        <v>154</v>
      </c>
      <c r="G53460" t="s">
        <v>169</v>
      </c>
      <c r="H53460" t="s">
        <v>24</v>
      </c>
      <c r="I53460" s="4">
        <v>-18403721.762657005</v>
      </c>
    </row>
    <row r="53461" spans="1:9" x14ac:dyDescent="0.25">
      <c r="A53461" t="s">
        <v>88</v>
      </c>
      <c r="B53461" t="s">
        <v>34</v>
      </c>
      <c r="C53461" t="s">
        <v>111</v>
      </c>
      <c r="D53461" t="s">
        <v>112</v>
      </c>
      <c r="E53461" t="s">
        <v>153</v>
      </c>
      <c r="F53461" t="s">
        <v>154</v>
      </c>
      <c r="G53461" t="s">
        <v>170</v>
      </c>
      <c r="H53461" t="s">
        <v>25</v>
      </c>
      <c r="I53461" s="4">
        <v>-8193119.8149680011</v>
      </c>
    </row>
    <row r="53462" spans="1:9" x14ac:dyDescent="0.25">
      <c r="A53462" t="s">
        <v>88</v>
      </c>
      <c r="B53462" t="s">
        <v>34</v>
      </c>
      <c r="C53462" t="s">
        <v>111</v>
      </c>
      <c r="D53462" t="s">
        <v>112</v>
      </c>
      <c r="E53462" t="s">
        <v>153</v>
      </c>
      <c r="F53462" t="s">
        <v>154</v>
      </c>
      <c r="G53462" t="s">
        <v>172</v>
      </c>
      <c r="H53462" t="s">
        <v>26</v>
      </c>
      <c r="I53462" s="4">
        <v>-98234689.164193943</v>
      </c>
    </row>
    <row r="53463" spans="1:9" x14ac:dyDescent="0.25">
      <c r="A53463" t="s">
        <v>88</v>
      </c>
      <c r="B53463" t="s">
        <v>34</v>
      </c>
      <c r="C53463" t="s">
        <v>111</v>
      </c>
      <c r="D53463" t="s">
        <v>112</v>
      </c>
      <c r="E53463" t="s">
        <v>153</v>
      </c>
      <c r="F53463" t="s">
        <v>154</v>
      </c>
      <c r="G53463" t="s">
        <v>173</v>
      </c>
      <c r="H53463" t="s">
        <v>174</v>
      </c>
      <c r="I53463" s="4">
        <v>-1201656.029046</v>
      </c>
    </row>
    <row r="53464" spans="1:9" x14ac:dyDescent="0.25">
      <c r="A53464" t="s">
        <v>88</v>
      </c>
      <c r="B53464" t="s">
        <v>34</v>
      </c>
      <c r="C53464" t="s">
        <v>177</v>
      </c>
      <c r="D53464" t="s">
        <v>178</v>
      </c>
      <c r="E53464" t="s">
        <v>179</v>
      </c>
      <c r="F53464" t="s">
        <v>180</v>
      </c>
      <c r="G53464" t="s">
        <v>181</v>
      </c>
      <c r="H53464" t="s">
        <v>182</v>
      </c>
      <c r="I53464" s="4">
        <v>188317025.21548903</v>
      </c>
    </row>
    <row r="53465" spans="1:9" x14ac:dyDescent="0.25">
      <c r="A53465" t="s">
        <v>88</v>
      </c>
      <c r="B53465" t="s">
        <v>34</v>
      </c>
      <c r="C53465" t="s">
        <v>177</v>
      </c>
      <c r="D53465" t="s">
        <v>178</v>
      </c>
      <c r="E53465" t="s">
        <v>179</v>
      </c>
      <c r="F53465" t="s">
        <v>180</v>
      </c>
      <c r="G53465" t="s">
        <v>183</v>
      </c>
      <c r="H53465" t="s">
        <v>184</v>
      </c>
      <c r="I53465" s="4">
        <v>1160107.3287760001</v>
      </c>
    </row>
    <row r="53466" spans="1:9" x14ac:dyDescent="0.25">
      <c r="A53466" t="s">
        <v>88</v>
      </c>
      <c r="B53466" t="s">
        <v>34</v>
      </c>
      <c r="C53466" t="s">
        <v>177</v>
      </c>
      <c r="D53466" t="s">
        <v>178</v>
      </c>
      <c r="E53466" t="s">
        <v>185</v>
      </c>
      <c r="F53466" t="s">
        <v>186</v>
      </c>
      <c r="G53466" t="s">
        <v>187</v>
      </c>
      <c r="H53466" t="s">
        <v>27</v>
      </c>
      <c r="I53466" s="4">
        <v>-49769098.741524003</v>
      </c>
    </row>
    <row r="53467" spans="1:9" x14ac:dyDescent="0.25">
      <c r="A53467" t="s">
        <v>88</v>
      </c>
      <c r="B53467" t="s">
        <v>34</v>
      </c>
      <c r="C53467" t="s">
        <v>177</v>
      </c>
      <c r="D53467" t="s">
        <v>178</v>
      </c>
      <c r="E53467" t="s">
        <v>185</v>
      </c>
      <c r="F53467" t="s">
        <v>186</v>
      </c>
      <c r="G53467" t="s">
        <v>188</v>
      </c>
      <c r="H53467" t="s">
        <v>189</v>
      </c>
      <c r="I53467" s="4">
        <v>-856664.98937800003</v>
      </c>
    </row>
    <row r="53468" spans="1:9" x14ac:dyDescent="0.25">
      <c r="A53468" t="s">
        <v>88</v>
      </c>
      <c r="B53468" t="s">
        <v>34</v>
      </c>
      <c r="C53468" t="s">
        <v>192</v>
      </c>
      <c r="D53468" t="s">
        <v>193</v>
      </c>
      <c r="E53468" t="s">
        <v>194</v>
      </c>
      <c r="F53468" t="s">
        <v>195</v>
      </c>
      <c r="G53468" t="s">
        <v>194</v>
      </c>
      <c r="H53468" t="s">
        <v>195</v>
      </c>
      <c r="I53468" s="5">
        <v>883314.47860699962</v>
      </c>
    </row>
    <row r="53469" spans="1:9" x14ac:dyDescent="0.25">
      <c r="A53469" t="s">
        <v>88</v>
      </c>
      <c r="B53469" t="s">
        <v>34</v>
      </c>
      <c r="C53469" t="s">
        <v>192</v>
      </c>
      <c r="D53469" t="s">
        <v>193</v>
      </c>
      <c r="E53469" t="s">
        <v>196</v>
      </c>
      <c r="F53469" t="s">
        <v>197</v>
      </c>
      <c r="G53469" t="s">
        <v>196</v>
      </c>
      <c r="H53469" t="s">
        <v>197</v>
      </c>
      <c r="I53469" s="5">
        <v>4888433.1277980013</v>
      </c>
    </row>
    <row r="53470" spans="1:9" x14ac:dyDescent="0.25">
      <c r="A53470" t="s">
        <v>88</v>
      </c>
      <c r="B53470" t="s">
        <v>34</v>
      </c>
      <c r="C53470" t="s">
        <v>192</v>
      </c>
      <c r="D53470" t="s">
        <v>193</v>
      </c>
      <c r="E53470" t="s">
        <v>198</v>
      </c>
      <c r="F53470" t="s">
        <v>199</v>
      </c>
      <c r="G53470" t="s">
        <v>198</v>
      </c>
      <c r="H53470" t="s">
        <v>199</v>
      </c>
      <c r="I53470" s="5">
        <v>9810415.8414130025</v>
      </c>
    </row>
    <row r="53471" spans="1:9" x14ac:dyDescent="0.25">
      <c r="A53471" t="s">
        <v>88</v>
      </c>
      <c r="B53471" t="s">
        <v>34</v>
      </c>
      <c r="C53471" t="s">
        <v>192</v>
      </c>
      <c r="D53471" t="s">
        <v>193</v>
      </c>
      <c r="E53471" t="s">
        <v>200</v>
      </c>
      <c r="F53471" t="s">
        <v>201</v>
      </c>
      <c r="G53471" t="s">
        <v>200</v>
      </c>
      <c r="H53471" t="s">
        <v>201</v>
      </c>
      <c r="I53471" s="5">
        <v>327614.78857799998</v>
      </c>
    </row>
    <row r="53472" spans="1:9" x14ac:dyDescent="0.25">
      <c r="A53472" t="s">
        <v>88</v>
      </c>
      <c r="B53472" t="s">
        <v>34</v>
      </c>
      <c r="C53472" t="s">
        <v>192</v>
      </c>
      <c r="D53472" t="s">
        <v>193</v>
      </c>
      <c r="E53472" t="s">
        <v>202</v>
      </c>
      <c r="F53472" t="s">
        <v>203</v>
      </c>
      <c r="G53472" t="s">
        <v>202</v>
      </c>
      <c r="H53472" t="s">
        <v>203</v>
      </c>
      <c r="I53472" s="5">
        <v>-3304.3050920000001</v>
      </c>
    </row>
    <row r="53473" spans="1:9" x14ac:dyDescent="0.25">
      <c r="A53473" t="s">
        <v>88</v>
      </c>
      <c r="B53473" t="s">
        <v>34</v>
      </c>
      <c r="C53473" t="s">
        <v>192</v>
      </c>
      <c r="D53473" t="s">
        <v>193</v>
      </c>
      <c r="E53473" t="s">
        <v>204</v>
      </c>
      <c r="F53473" t="s">
        <v>205</v>
      </c>
      <c r="G53473" t="s">
        <v>204</v>
      </c>
      <c r="H53473" t="s">
        <v>205</v>
      </c>
      <c r="I53473" s="5">
        <v>20461232.990956999</v>
      </c>
    </row>
    <row r="53474" spans="1:9" x14ac:dyDescent="0.25">
      <c r="A53474" t="s">
        <v>88</v>
      </c>
      <c r="B53474" t="s">
        <v>34</v>
      </c>
      <c r="C53474" t="s">
        <v>192</v>
      </c>
      <c r="D53474" t="s">
        <v>193</v>
      </c>
      <c r="E53474" t="s">
        <v>206</v>
      </c>
      <c r="F53474" t="s">
        <v>207</v>
      </c>
      <c r="G53474" t="s">
        <v>206</v>
      </c>
      <c r="H53474" t="s">
        <v>207</v>
      </c>
      <c r="I53474" s="5">
        <v>3029581.0582619985</v>
      </c>
    </row>
    <row r="53475" spans="1:9" x14ac:dyDescent="0.25">
      <c r="A53475" t="s">
        <v>88</v>
      </c>
      <c r="B53475" t="s">
        <v>34</v>
      </c>
      <c r="C53475" t="s">
        <v>192</v>
      </c>
      <c r="D53475" t="s">
        <v>193</v>
      </c>
      <c r="E53475" t="s">
        <v>210</v>
      </c>
      <c r="F53475" t="s">
        <v>211</v>
      </c>
      <c r="G53475" t="s">
        <v>210</v>
      </c>
      <c r="H53475" t="s">
        <v>211</v>
      </c>
      <c r="I53475" s="5">
        <v>107382.30736199999</v>
      </c>
    </row>
    <row r="53476" spans="1:9" x14ac:dyDescent="0.25">
      <c r="A53476" t="s">
        <v>88</v>
      </c>
      <c r="B53476" t="s">
        <v>34</v>
      </c>
      <c r="C53476" t="s">
        <v>192</v>
      </c>
      <c r="D53476" t="s">
        <v>193</v>
      </c>
      <c r="E53476" t="s">
        <v>212</v>
      </c>
      <c r="F53476" t="s">
        <v>213</v>
      </c>
      <c r="G53476" t="s">
        <v>212</v>
      </c>
      <c r="H53476" t="s">
        <v>213</v>
      </c>
      <c r="I53476" s="5">
        <v>721553.55187300011</v>
      </c>
    </row>
    <row r="53477" spans="1:9" x14ac:dyDescent="0.25">
      <c r="A53477" t="s">
        <v>88</v>
      </c>
      <c r="B53477" t="s">
        <v>34</v>
      </c>
      <c r="C53477" t="s">
        <v>192</v>
      </c>
      <c r="D53477" t="s">
        <v>193</v>
      </c>
      <c r="E53477" t="s">
        <v>214</v>
      </c>
      <c r="F53477" t="s">
        <v>215</v>
      </c>
      <c r="G53477" t="s">
        <v>214</v>
      </c>
      <c r="H53477" t="s">
        <v>215</v>
      </c>
      <c r="I53477" s="5">
        <v>18554137.014783997</v>
      </c>
    </row>
    <row r="53478" spans="1:9" x14ac:dyDescent="0.25">
      <c r="A53478" t="s">
        <v>88</v>
      </c>
      <c r="B53478" t="s">
        <v>34</v>
      </c>
      <c r="C53478" t="s">
        <v>192</v>
      </c>
      <c r="D53478" t="s">
        <v>193</v>
      </c>
      <c r="E53478" t="s">
        <v>216</v>
      </c>
      <c r="F53478" t="s">
        <v>217</v>
      </c>
      <c r="G53478" t="s">
        <v>216</v>
      </c>
      <c r="H53478" t="s">
        <v>217</v>
      </c>
      <c r="I53478" s="5">
        <v>474795.33238499996</v>
      </c>
    </row>
    <row r="53479" spans="1:9" x14ac:dyDescent="0.25">
      <c r="A53479" t="s">
        <v>88</v>
      </c>
      <c r="B53479" t="s">
        <v>34</v>
      </c>
      <c r="C53479" t="s">
        <v>192</v>
      </c>
      <c r="D53479" t="s">
        <v>193</v>
      </c>
      <c r="E53479" t="s">
        <v>220</v>
      </c>
      <c r="F53479" t="s">
        <v>221</v>
      </c>
      <c r="G53479" t="s">
        <v>220</v>
      </c>
      <c r="H53479" t="s">
        <v>221</v>
      </c>
      <c r="I53479" s="5">
        <v>46740.177737000013</v>
      </c>
    </row>
    <row r="53480" spans="1:9" x14ac:dyDescent="0.25">
      <c r="A53480" t="s">
        <v>88</v>
      </c>
      <c r="B53480" t="s">
        <v>34</v>
      </c>
      <c r="C53480" t="s">
        <v>192</v>
      </c>
      <c r="D53480" t="s">
        <v>193</v>
      </c>
      <c r="E53480" t="s">
        <v>224</v>
      </c>
      <c r="F53480" t="s">
        <v>225</v>
      </c>
      <c r="G53480" t="s">
        <v>224</v>
      </c>
      <c r="H53480" t="s">
        <v>225</v>
      </c>
      <c r="I53480" s="5">
        <v>3280750.4465890001</v>
      </c>
    </row>
    <row r="53481" spans="1:9" x14ac:dyDescent="0.25">
      <c r="A53481" t="s">
        <v>88</v>
      </c>
      <c r="B53481" t="s">
        <v>34</v>
      </c>
      <c r="C53481" t="s">
        <v>226</v>
      </c>
      <c r="D53481" t="s">
        <v>227</v>
      </c>
      <c r="E53481" t="s">
        <v>228</v>
      </c>
      <c r="F53481" t="s">
        <v>229</v>
      </c>
      <c r="G53481" t="s">
        <v>230</v>
      </c>
      <c r="H53481" t="s">
        <v>229</v>
      </c>
      <c r="I53481" s="5">
        <v>-7.4505805969238298E-9</v>
      </c>
    </row>
    <row r="53482" spans="1:9" x14ac:dyDescent="0.25">
      <c r="A53482" t="s">
        <v>88</v>
      </c>
      <c r="B53482" t="s">
        <v>34</v>
      </c>
      <c r="C53482" t="s">
        <v>226</v>
      </c>
      <c r="D53482" t="s">
        <v>227</v>
      </c>
      <c r="E53482" t="s">
        <v>231</v>
      </c>
      <c r="F53482" t="s">
        <v>232</v>
      </c>
      <c r="G53482" t="s">
        <v>233</v>
      </c>
      <c r="H53482" t="s">
        <v>234</v>
      </c>
      <c r="I53482" s="5">
        <v>11772596.526908599</v>
      </c>
    </row>
    <row r="53483" spans="1:9" x14ac:dyDescent="0.25">
      <c r="A53483" t="s">
        <v>88</v>
      </c>
      <c r="B53483" t="s">
        <v>34</v>
      </c>
      <c r="C53483" t="s">
        <v>226</v>
      </c>
      <c r="D53483" t="s">
        <v>227</v>
      </c>
      <c r="E53483" t="s">
        <v>235</v>
      </c>
      <c r="F53483" t="s">
        <v>236</v>
      </c>
      <c r="G53483" t="s">
        <v>237</v>
      </c>
      <c r="H53483" t="s">
        <v>238</v>
      </c>
      <c r="I53483" s="5">
        <v>242699551.04121801</v>
      </c>
    </row>
    <row r="53484" spans="1:9" x14ac:dyDescent="0.25">
      <c r="A53484" t="s">
        <v>88</v>
      </c>
      <c r="B53484" t="s">
        <v>34</v>
      </c>
      <c r="C53484" t="s">
        <v>239</v>
      </c>
      <c r="D53484" t="s">
        <v>240</v>
      </c>
      <c r="E53484" t="s">
        <v>241</v>
      </c>
      <c r="F53484" t="s">
        <v>242</v>
      </c>
      <c r="G53484" t="s">
        <v>243</v>
      </c>
      <c r="H53484" t="s">
        <v>244</v>
      </c>
      <c r="I53484" s="4">
        <v>235599.25371060002</v>
      </c>
    </row>
    <row r="53485" spans="1:9" x14ac:dyDescent="0.25">
      <c r="A53485" t="s">
        <v>88</v>
      </c>
      <c r="B53485" t="s">
        <v>34</v>
      </c>
      <c r="C53485" t="s">
        <v>239</v>
      </c>
      <c r="D53485" t="s">
        <v>240</v>
      </c>
      <c r="E53485" t="s">
        <v>247</v>
      </c>
      <c r="F53485" t="s">
        <v>248</v>
      </c>
      <c r="G53485" t="s">
        <v>249</v>
      </c>
      <c r="H53485" t="s">
        <v>250</v>
      </c>
      <c r="I53485" s="4">
        <v>-3278485</v>
      </c>
    </row>
    <row r="53486" spans="1:9" x14ac:dyDescent="0.25">
      <c r="A53486" t="s">
        <v>88</v>
      </c>
      <c r="B53486" t="s">
        <v>34</v>
      </c>
      <c r="C53486" t="s">
        <v>263</v>
      </c>
      <c r="D53486" t="s">
        <v>264</v>
      </c>
      <c r="E53486" t="s">
        <v>265</v>
      </c>
      <c r="F53486" t="s">
        <v>264</v>
      </c>
      <c r="G53486" t="s">
        <v>266</v>
      </c>
      <c r="H53486" t="s">
        <v>267</v>
      </c>
      <c r="I53486" s="5">
        <v>627908.31400000001</v>
      </c>
    </row>
    <row r="53487" spans="1:9" x14ac:dyDescent="0.25">
      <c r="A53487" t="s">
        <v>88</v>
      </c>
      <c r="B53487" t="s">
        <v>34</v>
      </c>
      <c r="C53487" t="s">
        <v>263</v>
      </c>
      <c r="D53487" t="s">
        <v>264</v>
      </c>
      <c r="E53487" t="s">
        <v>265</v>
      </c>
      <c r="F53487" t="s">
        <v>264</v>
      </c>
      <c r="G53487" t="s">
        <v>268</v>
      </c>
      <c r="H53487" t="s">
        <v>269</v>
      </c>
      <c r="I53487" s="5">
        <v>136306.98349400001</v>
      </c>
    </row>
    <row r="53488" spans="1:9" x14ac:dyDescent="0.25">
      <c r="A53488" t="s">
        <v>88</v>
      </c>
      <c r="B53488" t="s">
        <v>34</v>
      </c>
      <c r="C53488" t="s">
        <v>263</v>
      </c>
      <c r="D53488" t="s">
        <v>264</v>
      </c>
      <c r="E53488" t="s">
        <v>265</v>
      </c>
      <c r="F53488" t="s">
        <v>264</v>
      </c>
      <c r="G53488" t="s">
        <v>270</v>
      </c>
      <c r="H53488" t="s">
        <v>271</v>
      </c>
      <c r="I53488" s="5">
        <v>17590192.600375995</v>
      </c>
    </row>
    <row r="53489" spans="1:9" x14ac:dyDescent="0.25">
      <c r="A53489" t="s">
        <v>88</v>
      </c>
      <c r="B53489" t="s">
        <v>34</v>
      </c>
      <c r="C53489" t="s">
        <v>263</v>
      </c>
      <c r="D53489" t="s">
        <v>264</v>
      </c>
      <c r="E53489" t="s">
        <v>265</v>
      </c>
      <c r="F53489" t="s">
        <v>264</v>
      </c>
      <c r="G53489" t="s">
        <v>272</v>
      </c>
      <c r="H53489" t="s">
        <v>273</v>
      </c>
      <c r="I53489" s="5">
        <v>316163268.618967</v>
      </c>
    </row>
    <row r="53490" spans="1:9" x14ac:dyDescent="0.25">
      <c r="A53490" t="s">
        <v>88</v>
      </c>
      <c r="B53490" t="s">
        <v>34</v>
      </c>
      <c r="C53490" t="s">
        <v>263</v>
      </c>
      <c r="D53490" t="s">
        <v>264</v>
      </c>
      <c r="E53490" t="s">
        <v>274</v>
      </c>
      <c r="F53490" t="s">
        <v>275</v>
      </c>
      <c r="G53490" t="s">
        <v>274</v>
      </c>
      <c r="H53490" t="s">
        <v>275</v>
      </c>
      <c r="I53490" s="5">
        <v>-10593323.715018</v>
      </c>
    </row>
    <row r="53491" spans="1:9" x14ac:dyDescent="0.25">
      <c r="A53491" t="s">
        <v>88</v>
      </c>
      <c r="B53491" t="s">
        <v>34</v>
      </c>
      <c r="C53491" t="s">
        <v>263</v>
      </c>
      <c r="D53491" t="s">
        <v>264</v>
      </c>
      <c r="E53491" t="s">
        <v>276</v>
      </c>
      <c r="F53491" t="s">
        <v>277</v>
      </c>
      <c r="G53491" t="s">
        <v>276</v>
      </c>
      <c r="H53491" t="s">
        <v>277</v>
      </c>
      <c r="I53491" s="5">
        <v>-80827.919733000002</v>
      </c>
    </row>
    <row r="53492" spans="1:9" x14ac:dyDescent="0.25">
      <c r="A53492" t="s">
        <v>88</v>
      </c>
      <c r="B53492" t="s">
        <v>34</v>
      </c>
      <c r="C53492" t="s">
        <v>278</v>
      </c>
      <c r="D53492" t="s">
        <v>279</v>
      </c>
      <c r="E53492" t="s">
        <v>280</v>
      </c>
      <c r="F53492" t="s">
        <v>281</v>
      </c>
      <c r="G53492" t="s">
        <v>282</v>
      </c>
      <c r="H53492" t="s">
        <v>281</v>
      </c>
      <c r="I53492" s="6">
        <v>-5.9604644775390599E-8</v>
      </c>
    </row>
    <row r="53493" spans="1:9" x14ac:dyDescent="0.25">
      <c r="A53493" t="s">
        <v>88</v>
      </c>
      <c r="B53493" t="s">
        <v>34</v>
      </c>
      <c r="C53493" t="s">
        <v>278</v>
      </c>
      <c r="D53493" t="s">
        <v>279</v>
      </c>
      <c r="E53493" t="s">
        <v>283</v>
      </c>
      <c r="F53493" t="s">
        <v>284</v>
      </c>
      <c r="G53493" t="s">
        <v>285</v>
      </c>
      <c r="H53493" t="s">
        <v>286</v>
      </c>
      <c r="I53493" s="6">
        <v>-337970.87731000001</v>
      </c>
    </row>
    <row r="53494" spans="1:9" x14ac:dyDescent="0.25">
      <c r="A53494" t="s">
        <v>88</v>
      </c>
      <c r="B53494" t="s">
        <v>34</v>
      </c>
      <c r="C53494" t="s">
        <v>278</v>
      </c>
      <c r="D53494" t="s">
        <v>279</v>
      </c>
      <c r="E53494" t="s">
        <v>287</v>
      </c>
      <c r="F53494" t="s">
        <v>288</v>
      </c>
      <c r="G53494" t="s">
        <v>289</v>
      </c>
      <c r="H53494" t="s">
        <v>290</v>
      </c>
      <c r="I53494" s="6">
        <v>-3.4049860083632617</v>
      </c>
    </row>
    <row r="53495" spans="1:9" x14ac:dyDescent="0.25">
      <c r="A53495" t="s">
        <v>88</v>
      </c>
      <c r="B53495" t="s">
        <v>34</v>
      </c>
      <c r="C53495" t="s">
        <v>291</v>
      </c>
      <c r="D53495" t="s">
        <v>292</v>
      </c>
      <c r="E53495" t="s">
        <v>293</v>
      </c>
      <c r="F53495" t="s">
        <v>294</v>
      </c>
      <c r="G53495" t="s">
        <v>293</v>
      </c>
      <c r="H53495" t="s">
        <v>294</v>
      </c>
      <c r="I53495" s="6">
        <v>-306241475.25197601</v>
      </c>
    </row>
    <row r="53496" spans="1:9" x14ac:dyDescent="0.25">
      <c r="A53496" t="s">
        <v>88</v>
      </c>
      <c r="B53496" t="s">
        <v>34</v>
      </c>
      <c r="C53496" t="s">
        <v>291</v>
      </c>
      <c r="D53496" t="s">
        <v>292</v>
      </c>
      <c r="E53496" t="s">
        <v>295</v>
      </c>
      <c r="F53496" t="s">
        <v>296</v>
      </c>
      <c r="G53496" t="s">
        <v>295</v>
      </c>
      <c r="H53496" t="s">
        <v>296</v>
      </c>
      <c r="I53496" s="6">
        <v>-70085441.04608199</v>
      </c>
    </row>
    <row r="53497" spans="1:9" x14ac:dyDescent="0.25">
      <c r="A53497" t="s">
        <v>88</v>
      </c>
      <c r="B53497" t="s">
        <v>34</v>
      </c>
      <c r="C53497" t="s">
        <v>291</v>
      </c>
      <c r="D53497" t="s">
        <v>292</v>
      </c>
      <c r="E53497" t="s">
        <v>297</v>
      </c>
      <c r="F53497" t="s">
        <v>298</v>
      </c>
      <c r="G53497" t="s">
        <v>297</v>
      </c>
      <c r="H53497" t="s">
        <v>298</v>
      </c>
      <c r="I53497" s="6">
        <v>-2808217.3435140005</v>
      </c>
    </row>
    <row r="53498" spans="1:9" x14ac:dyDescent="0.25">
      <c r="A53498" t="s">
        <v>88</v>
      </c>
      <c r="B53498" t="s">
        <v>34</v>
      </c>
      <c r="C53498" t="s">
        <v>356</v>
      </c>
      <c r="D53498" t="s">
        <v>357</v>
      </c>
      <c r="E53498" t="s">
        <v>305</v>
      </c>
      <c r="F53498" t="s">
        <v>306</v>
      </c>
      <c r="G53498" t="s">
        <v>305</v>
      </c>
      <c r="H53498" t="s">
        <v>306</v>
      </c>
      <c r="I53498" s="6">
        <v>187.23127500000001</v>
      </c>
    </row>
    <row r="53499" spans="1:9" x14ac:dyDescent="0.25">
      <c r="A53499" t="s">
        <v>88</v>
      </c>
      <c r="B53499" t="s">
        <v>34</v>
      </c>
      <c r="C53499" t="s">
        <v>356</v>
      </c>
      <c r="D53499" t="s">
        <v>357</v>
      </c>
      <c r="E53499" t="s">
        <v>307</v>
      </c>
      <c r="F53499" t="s">
        <v>308</v>
      </c>
      <c r="G53499" t="s">
        <v>307</v>
      </c>
      <c r="H53499" t="s">
        <v>308</v>
      </c>
      <c r="I53499" s="6">
        <v>-10752532.946947001</v>
      </c>
    </row>
    <row r="53500" spans="1:9" x14ac:dyDescent="0.25">
      <c r="A53500" t="s">
        <v>88</v>
      </c>
      <c r="B53500" t="s">
        <v>34</v>
      </c>
      <c r="C53500" t="s">
        <v>356</v>
      </c>
      <c r="D53500" t="s">
        <v>357</v>
      </c>
      <c r="E53500" t="s">
        <v>309</v>
      </c>
      <c r="F53500" t="s">
        <v>310</v>
      </c>
      <c r="G53500" t="s">
        <v>309</v>
      </c>
      <c r="H53500" t="s">
        <v>310</v>
      </c>
      <c r="I53500" s="6">
        <v>-4438798.587971</v>
      </c>
    </row>
    <row r="53501" spans="1:9" x14ac:dyDescent="0.25">
      <c r="A53501" t="s">
        <v>88</v>
      </c>
      <c r="B53501" t="s">
        <v>34</v>
      </c>
      <c r="C53501" t="s">
        <v>356</v>
      </c>
      <c r="D53501" t="s">
        <v>357</v>
      </c>
      <c r="E53501" t="s">
        <v>311</v>
      </c>
      <c r="F53501" t="s">
        <v>312</v>
      </c>
      <c r="G53501" t="s">
        <v>311</v>
      </c>
      <c r="H53501" t="s">
        <v>312</v>
      </c>
      <c r="I53501" s="6">
        <v>-6652367.6189300008</v>
      </c>
    </row>
    <row r="53502" spans="1:9" x14ac:dyDescent="0.25">
      <c r="A53502" t="s">
        <v>88</v>
      </c>
      <c r="B53502" t="s">
        <v>34</v>
      </c>
      <c r="C53502" t="s">
        <v>356</v>
      </c>
      <c r="D53502" t="s">
        <v>357</v>
      </c>
      <c r="E53502" t="s">
        <v>313</v>
      </c>
      <c r="F53502" t="s">
        <v>314</v>
      </c>
      <c r="G53502" t="s">
        <v>313</v>
      </c>
      <c r="H53502" t="s">
        <v>314</v>
      </c>
      <c r="I53502" s="6">
        <v>-32914.188252000007</v>
      </c>
    </row>
    <row r="53503" spans="1:9" x14ac:dyDescent="0.25">
      <c r="A53503" t="s">
        <v>88</v>
      </c>
      <c r="B53503" t="s">
        <v>34</v>
      </c>
      <c r="C53503" t="s">
        <v>356</v>
      </c>
      <c r="D53503" t="s">
        <v>357</v>
      </c>
      <c r="E53503" t="s">
        <v>315</v>
      </c>
      <c r="F53503" t="s">
        <v>316</v>
      </c>
      <c r="G53503" t="s">
        <v>315</v>
      </c>
      <c r="H53503" t="s">
        <v>316</v>
      </c>
      <c r="I53503" s="6">
        <v>29428092.080095746</v>
      </c>
    </row>
    <row r="53504" spans="1:9" x14ac:dyDescent="0.25">
      <c r="A53504" t="s">
        <v>88</v>
      </c>
      <c r="B53504" t="s">
        <v>34</v>
      </c>
      <c r="C53504" t="s">
        <v>356</v>
      </c>
      <c r="D53504" t="s">
        <v>357</v>
      </c>
      <c r="E53504" t="s">
        <v>317</v>
      </c>
      <c r="F53504" t="s">
        <v>318</v>
      </c>
      <c r="G53504" t="s">
        <v>317</v>
      </c>
      <c r="H53504" t="s">
        <v>318</v>
      </c>
      <c r="I53504" s="6">
        <v>-208414.44313799997</v>
      </c>
    </row>
    <row r="53505" spans="1:9" x14ac:dyDescent="0.25">
      <c r="A53505" t="s">
        <v>88</v>
      </c>
      <c r="B53505" t="s">
        <v>34</v>
      </c>
      <c r="C53505" t="s">
        <v>356</v>
      </c>
      <c r="D53505" t="s">
        <v>357</v>
      </c>
      <c r="E53505" t="s">
        <v>319</v>
      </c>
      <c r="F53505" t="s">
        <v>320</v>
      </c>
      <c r="G53505" t="s">
        <v>319</v>
      </c>
      <c r="H53505" t="s">
        <v>320</v>
      </c>
      <c r="I53505" s="6">
        <v>-24040061.808950011</v>
      </c>
    </row>
    <row r="53506" spans="1:9" x14ac:dyDescent="0.25">
      <c r="A53506" t="s">
        <v>88</v>
      </c>
      <c r="B53506" t="s">
        <v>34</v>
      </c>
      <c r="C53506" t="s">
        <v>356</v>
      </c>
      <c r="D53506" t="s">
        <v>357</v>
      </c>
      <c r="E53506" t="s">
        <v>321</v>
      </c>
      <c r="F53506" t="s">
        <v>322</v>
      </c>
      <c r="G53506" t="s">
        <v>321</v>
      </c>
      <c r="H53506" t="s">
        <v>322</v>
      </c>
      <c r="I53506" s="6">
        <v>-4413694.7374959998</v>
      </c>
    </row>
    <row r="53507" spans="1:9" x14ac:dyDescent="0.25">
      <c r="A53507" t="s">
        <v>88</v>
      </c>
      <c r="B53507" t="s">
        <v>34</v>
      </c>
      <c r="C53507" t="s">
        <v>356</v>
      </c>
      <c r="D53507" t="s">
        <v>357</v>
      </c>
      <c r="E53507" t="s">
        <v>323</v>
      </c>
      <c r="F53507" t="s">
        <v>324</v>
      </c>
      <c r="G53507" t="s">
        <v>323</v>
      </c>
      <c r="H53507" t="s">
        <v>324</v>
      </c>
      <c r="I53507" s="6">
        <v>6403658.8656259999</v>
      </c>
    </row>
    <row r="53508" spans="1:9" x14ac:dyDescent="0.25">
      <c r="A53508" t="s">
        <v>88</v>
      </c>
      <c r="B53508" t="s">
        <v>34</v>
      </c>
      <c r="C53508" t="s">
        <v>356</v>
      </c>
      <c r="D53508" t="s">
        <v>357</v>
      </c>
      <c r="E53508" t="s">
        <v>325</v>
      </c>
      <c r="F53508" t="s">
        <v>326</v>
      </c>
      <c r="G53508" t="s">
        <v>325</v>
      </c>
      <c r="H53508" t="s">
        <v>326</v>
      </c>
      <c r="I53508" s="6">
        <v>5840919.5462059984</v>
      </c>
    </row>
    <row r="53509" spans="1:9" x14ac:dyDescent="0.25">
      <c r="A53509" t="s">
        <v>88</v>
      </c>
      <c r="B53509" t="s">
        <v>34</v>
      </c>
      <c r="C53509" t="s">
        <v>356</v>
      </c>
      <c r="D53509" t="s">
        <v>357</v>
      </c>
      <c r="E53509" t="s">
        <v>327</v>
      </c>
      <c r="F53509" t="s">
        <v>328</v>
      </c>
      <c r="G53509" t="s">
        <v>327</v>
      </c>
      <c r="H53509" t="s">
        <v>328</v>
      </c>
      <c r="I53509" s="6">
        <v>-29539912.276677001</v>
      </c>
    </row>
    <row r="53510" spans="1:9" x14ac:dyDescent="0.25">
      <c r="A53510" t="s">
        <v>88</v>
      </c>
      <c r="B53510" t="s">
        <v>34</v>
      </c>
      <c r="C53510" t="s">
        <v>356</v>
      </c>
      <c r="D53510" t="s">
        <v>357</v>
      </c>
      <c r="E53510" t="s">
        <v>333</v>
      </c>
      <c r="F53510" t="s">
        <v>334</v>
      </c>
      <c r="G53510" t="s">
        <v>333</v>
      </c>
      <c r="H53510" t="s">
        <v>334</v>
      </c>
      <c r="I53510" s="6">
        <v>-1812981.833685</v>
      </c>
    </row>
    <row r="53511" spans="1:9" x14ac:dyDescent="0.25">
      <c r="A53511" t="s">
        <v>88</v>
      </c>
      <c r="B53511" t="s">
        <v>34</v>
      </c>
      <c r="C53511" t="s">
        <v>356</v>
      </c>
      <c r="D53511" t="s">
        <v>357</v>
      </c>
      <c r="E53511" t="s">
        <v>337</v>
      </c>
      <c r="F53511" t="s">
        <v>338</v>
      </c>
      <c r="G53511" t="s">
        <v>337</v>
      </c>
      <c r="H53511" t="s">
        <v>338</v>
      </c>
      <c r="I53511" s="6">
        <v>-6759.9406049999998</v>
      </c>
    </row>
    <row r="53512" spans="1:9" x14ac:dyDescent="0.25">
      <c r="A53512" t="s">
        <v>88</v>
      </c>
      <c r="B53512" t="s">
        <v>34</v>
      </c>
      <c r="C53512" t="s">
        <v>356</v>
      </c>
      <c r="D53512" t="s">
        <v>357</v>
      </c>
      <c r="E53512" t="s">
        <v>339</v>
      </c>
      <c r="F53512" t="s">
        <v>16</v>
      </c>
      <c r="G53512" t="s">
        <v>339</v>
      </c>
      <c r="H53512" t="s">
        <v>16</v>
      </c>
      <c r="I53512" s="6">
        <v>-16429502.57828</v>
      </c>
    </row>
    <row r="53513" spans="1:9" x14ac:dyDescent="0.25">
      <c r="A53513" t="s">
        <v>88</v>
      </c>
      <c r="B53513" t="s">
        <v>34</v>
      </c>
      <c r="C53513" t="s">
        <v>356</v>
      </c>
      <c r="D53513" t="s">
        <v>357</v>
      </c>
      <c r="E53513" t="s">
        <v>340</v>
      </c>
      <c r="F53513" t="s">
        <v>341</v>
      </c>
      <c r="G53513" t="s">
        <v>340</v>
      </c>
      <c r="H53513" t="s">
        <v>341</v>
      </c>
      <c r="I53513" s="6">
        <v>-1460018.6646429996</v>
      </c>
    </row>
    <row r="53514" spans="1:9" x14ac:dyDescent="0.25">
      <c r="A53514" t="s">
        <v>88</v>
      </c>
      <c r="B53514" t="s">
        <v>34</v>
      </c>
      <c r="C53514" t="s">
        <v>356</v>
      </c>
      <c r="D53514" t="s">
        <v>357</v>
      </c>
      <c r="E53514" t="s">
        <v>342</v>
      </c>
      <c r="F53514" t="s">
        <v>343</v>
      </c>
      <c r="G53514" t="s">
        <v>342</v>
      </c>
      <c r="H53514" t="s">
        <v>343</v>
      </c>
      <c r="I53514" s="6">
        <v>-9416477.9657250009</v>
      </c>
    </row>
    <row r="53515" spans="1:9" x14ac:dyDescent="0.25">
      <c r="A53515" t="s">
        <v>88</v>
      </c>
      <c r="B53515" t="s">
        <v>34</v>
      </c>
      <c r="C53515" t="s">
        <v>356</v>
      </c>
      <c r="D53515" t="s">
        <v>357</v>
      </c>
      <c r="E53515" t="s">
        <v>344</v>
      </c>
      <c r="F53515" t="s">
        <v>345</v>
      </c>
      <c r="G53515" t="s">
        <v>344</v>
      </c>
      <c r="H53515" t="s">
        <v>345</v>
      </c>
      <c r="I53515" s="6">
        <v>-1774689.293322</v>
      </c>
    </row>
    <row r="53516" spans="1:9" x14ac:dyDescent="0.25">
      <c r="A53516" t="s">
        <v>88</v>
      </c>
      <c r="B53516" t="s">
        <v>34</v>
      </c>
      <c r="C53516" t="s">
        <v>356</v>
      </c>
      <c r="D53516" t="s">
        <v>357</v>
      </c>
      <c r="E53516" t="s">
        <v>346</v>
      </c>
      <c r="F53516" t="s">
        <v>347</v>
      </c>
      <c r="G53516" t="s">
        <v>346</v>
      </c>
      <c r="H53516" t="s">
        <v>347</v>
      </c>
      <c r="I53516" s="6">
        <v>-629912.46134300006</v>
      </c>
    </row>
    <row r="53517" spans="1:9" x14ac:dyDescent="0.25">
      <c r="A53517" t="s">
        <v>88</v>
      </c>
      <c r="B53517" t="s">
        <v>34</v>
      </c>
      <c r="C53517" t="s">
        <v>356</v>
      </c>
      <c r="D53517" t="s">
        <v>357</v>
      </c>
      <c r="E53517" t="s">
        <v>348</v>
      </c>
      <c r="F53517" t="s">
        <v>349</v>
      </c>
      <c r="G53517" t="s">
        <v>348</v>
      </c>
      <c r="H53517" t="s">
        <v>349</v>
      </c>
      <c r="I53517" s="6">
        <v>-34387729.650901005</v>
      </c>
    </row>
    <row r="53518" spans="1:9" x14ac:dyDescent="0.25">
      <c r="A53518" t="s">
        <v>88</v>
      </c>
      <c r="B53518" t="s">
        <v>34</v>
      </c>
      <c r="C53518" t="s">
        <v>356</v>
      </c>
      <c r="D53518" t="s">
        <v>357</v>
      </c>
      <c r="E53518" t="s">
        <v>350</v>
      </c>
      <c r="F53518" t="s">
        <v>351</v>
      </c>
      <c r="G53518" t="s">
        <v>350</v>
      </c>
      <c r="H53518" t="s">
        <v>351</v>
      </c>
      <c r="I53518" s="6">
        <v>-1741508.582836</v>
      </c>
    </row>
    <row r="53519" spans="1:9" x14ac:dyDescent="0.25">
      <c r="A53519" t="s">
        <v>88</v>
      </c>
      <c r="B53519" t="s">
        <v>34</v>
      </c>
      <c r="C53519" t="s">
        <v>356</v>
      </c>
      <c r="D53519" t="s">
        <v>357</v>
      </c>
      <c r="E53519" t="s">
        <v>352</v>
      </c>
      <c r="F53519" t="s">
        <v>353</v>
      </c>
      <c r="G53519" t="s">
        <v>352</v>
      </c>
      <c r="H53519" t="s">
        <v>353</v>
      </c>
      <c r="I53519" s="6">
        <v>-2115677.268892</v>
      </c>
    </row>
    <row r="53520" spans="1:9" x14ac:dyDescent="0.25">
      <c r="A53520" t="s">
        <v>88</v>
      </c>
      <c r="B53520" t="s">
        <v>34</v>
      </c>
      <c r="C53520" t="s">
        <v>358</v>
      </c>
      <c r="D53520" t="s">
        <v>359</v>
      </c>
      <c r="E53520" t="s">
        <v>360</v>
      </c>
      <c r="F53520" t="s">
        <v>361</v>
      </c>
      <c r="G53520" t="s">
        <v>299</v>
      </c>
      <c r="H53520" t="s">
        <v>300</v>
      </c>
      <c r="I53520" s="6">
        <v>-1732298.5872610002</v>
      </c>
    </row>
    <row r="53521" spans="1:9" x14ac:dyDescent="0.25">
      <c r="A53521" t="s">
        <v>88</v>
      </c>
      <c r="B53521" t="s">
        <v>34</v>
      </c>
      <c r="C53521" t="s">
        <v>358</v>
      </c>
      <c r="D53521" t="s">
        <v>359</v>
      </c>
      <c r="E53521" t="s">
        <v>360</v>
      </c>
      <c r="F53521" t="s">
        <v>361</v>
      </c>
      <c r="G53521" t="s">
        <v>301</v>
      </c>
      <c r="H53521" t="s">
        <v>302</v>
      </c>
      <c r="I53521" s="6">
        <v>-1791732.569935</v>
      </c>
    </row>
    <row r="53522" spans="1:9" x14ac:dyDescent="0.25">
      <c r="A53522" t="s">
        <v>88</v>
      </c>
      <c r="B53522" t="s">
        <v>34</v>
      </c>
      <c r="C53522" t="s">
        <v>358</v>
      </c>
      <c r="D53522" t="s">
        <v>359</v>
      </c>
      <c r="E53522" t="s">
        <v>360</v>
      </c>
      <c r="F53522" t="s">
        <v>361</v>
      </c>
      <c r="G53522" t="s">
        <v>303</v>
      </c>
      <c r="H53522" t="s">
        <v>304</v>
      </c>
      <c r="I53522" s="6">
        <v>-1575877.9719980005</v>
      </c>
    </row>
    <row r="53523" spans="1:9" x14ac:dyDescent="0.25">
      <c r="A53523" t="s">
        <v>88</v>
      </c>
      <c r="B53523" t="s">
        <v>34</v>
      </c>
      <c r="C53523" t="s">
        <v>376</v>
      </c>
      <c r="D53523" t="s">
        <v>377</v>
      </c>
      <c r="E53523" t="s">
        <v>382</v>
      </c>
      <c r="F53523" t="s">
        <v>369</v>
      </c>
      <c r="G53523" t="s">
        <v>368</v>
      </c>
      <c r="H53523" t="s">
        <v>369</v>
      </c>
      <c r="I53523" s="2">
        <v>1</v>
      </c>
    </row>
    <row r="53524" spans="1:9" x14ac:dyDescent="0.25">
      <c r="A53524" t="s">
        <v>88</v>
      </c>
      <c r="B53524" t="s">
        <v>34</v>
      </c>
      <c r="C53524" t="s">
        <v>383</v>
      </c>
      <c r="D53524" t="s">
        <v>384</v>
      </c>
      <c r="E53524" t="s">
        <v>370</v>
      </c>
      <c r="F53524" t="s">
        <v>371</v>
      </c>
      <c r="G53524" t="s">
        <v>370</v>
      </c>
      <c r="H53524" t="s">
        <v>371</v>
      </c>
      <c r="I53524" s="2">
        <v>-145873038.98389199</v>
      </c>
    </row>
    <row r="53525" spans="1:9" x14ac:dyDescent="0.25">
      <c r="A53525" t="s">
        <v>88</v>
      </c>
      <c r="B53525" t="s">
        <v>34</v>
      </c>
      <c r="C53525" t="s">
        <v>383</v>
      </c>
      <c r="D53525" t="s">
        <v>384</v>
      </c>
      <c r="E53525" t="s">
        <v>372</v>
      </c>
      <c r="F53525" t="s">
        <v>373</v>
      </c>
      <c r="G53525" t="s">
        <v>372</v>
      </c>
      <c r="H53525" t="s">
        <v>373</v>
      </c>
      <c r="I53525" s="2">
        <v>-425599.86908999999</v>
      </c>
    </row>
    <row r="53526" spans="1:9" x14ac:dyDescent="0.25">
      <c r="A53526" t="s">
        <v>88</v>
      </c>
      <c r="B53526" t="s">
        <v>34</v>
      </c>
      <c r="C53526" t="s">
        <v>388</v>
      </c>
      <c r="D53526" t="s">
        <v>389</v>
      </c>
      <c r="E53526" t="s">
        <v>392</v>
      </c>
      <c r="F53526" t="s">
        <v>393</v>
      </c>
      <c r="G53526" t="s">
        <v>394</v>
      </c>
      <c r="H53526" t="s">
        <v>393</v>
      </c>
      <c r="I53526" s="2">
        <v>0.25169999990612302</v>
      </c>
    </row>
    <row r="53527" spans="1:9" x14ac:dyDescent="0.25">
      <c r="A53527" t="s">
        <v>88</v>
      </c>
      <c r="B53527" t="s">
        <v>34</v>
      </c>
      <c r="C53527" t="s">
        <v>395</v>
      </c>
      <c r="D53527" t="s">
        <v>396</v>
      </c>
      <c r="E53527" t="s">
        <v>397</v>
      </c>
      <c r="F53527" t="s">
        <v>398</v>
      </c>
      <c r="G53527" t="s">
        <v>399</v>
      </c>
      <c r="H53527" t="s">
        <v>400</v>
      </c>
      <c r="I53527" s="2">
        <v>-1323864831.3749936</v>
      </c>
    </row>
    <row r="53528" spans="1:9" x14ac:dyDescent="0.25">
      <c r="A53528" t="s">
        <v>88</v>
      </c>
      <c r="B53528" t="s">
        <v>34</v>
      </c>
      <c r="C53528" t="s">
        <v>395</v>
      </c>
      <c r="D53528" t="s">
        <v>396</v>
      </c>
      <c r="E53528" t="s">
        <v>401</v>
      </c>
      <c r="F53528" t="s">
        <v>402</v>
      </c>
      <c r="G53528" t="s">
        <v>403</v>
      </c>
      <c r="H53528" t="s">
        <v>404</v>
      </c>
      <c r="I53528" s="2">
        <v>875474420.74854898</v>
      </c>
    </row>
    <row r="53529" spans="1:9" x14ac:dyDescent="0.25">
      <c r="A53529" t="s">
        <v>88</v>
      </c>
      <c r="B53529" t="s">
        <v>34</v>
      </c>
      <c r="C53529" t="s">
        <v>405</v>
      </c>
      <c r="D53529" t="s">
        <v>406</v>
      </c>
      <c r="E53529" t="s">
        <v>407</v>
      </c>
      <c r="F53529" t="s">
        <v>408</v>
      </c>
      <c r="G53529" t="s">
        <v>409</v>
      </c>
      <c r="H53529" t="s">
        <v>410</v>
      </c>
      <c r="I53529" s="2">
        <v>-109196038.30560273</v>
      </c>
    </row>
    <row r="53530" spans="1:9" x14ac:dyDescent="0.25">
      <c r="A53530" t="s">
        <v>88</v>
      </c>
      <c r="B53530" t="s">
        <v>34</v>
      </c>
      <c r="C53530" t="s">
        <v>411</v>
      </c>
      <c r="D53530" t="s">
        <v>412</v>
      </c>
      <c r="E53530" t="s">
        <v>417</v>
      </c>
      <c r="F53530" t="s">
        <v>418</v>
      </c>
      <c r="G53530" t="s">
        <v>419</v>
      </c>
      <c r="H53530" t="s">
        <v>420</v>
      </c>
      <c r="I53530" s="2">
        <v>21919838.461980458</v>
      </c>
    </row>
    <row r="53531" spans="1:9" x14ac:dyDescent="0.25">
      <c r="A53531" t="s">
        <v>88</v>
      </c>
      <c r="B53531" t="s">
        <v>35</v>
      </c>
      <c r="C53531" t="s">
        <v>97</v>
      </c>
      <c r="D53531" t="s">
        <v>98</v>
      </c>
      <c r="E53531" t="s">
        <v>99</v>
      </c>
      <c r="F53531" t="s">
        <v>100</v>
      </c>
      <c r="G53531" t="s">
        <v>99</v>
      </c>
      <c r="H53531" t="s">
        <v>100</v>
      </c>
      <c r="I53531" s="5">
        <v>371784.18496799999</v>
      </c>
    </row>
    <row r="53532" spans="1:9" x14ac:dyDescent="0.25">
      <c r="A53532" t="s">
        <v>88</v>
      </c>
      <c r="B53532" t="s">
        <v>35</v>
      </c>
      <c r="C53532" t="s">
        <v>97</v>
      </c>
      <c r="D53532" t="s">
        <v>98</v>
      </c>
      <c r="E53532" t="s">
        <v>101</v>
      </c>
      <c r="F53532" t="s">
        <v>102</v>
      </c>
      <c r="G53532" t="s">
        <v>101</v>
      </c>
      <c r="H53532" t="s">
        <v>102</v>
      </c>
      <c r="I53532" s="5">
        <v>145381022.22680399</v>
      </c>
    </row>
    <row r="53533" spans="1:9" x14ac:dyDescent="0.25">
      <c r="A53533" t="s">
        <v>88</v>
      </c>
      <c r="B53533" t="s">
        <v>35</v>
      </c>
      <c r="C53533" t="s">
        <v>97</v>
      </c>
      <c r="D53533" t="s">
        <v>98</v>
      </c>
      <c r="E53533" t="s">
        <v>103</v>
      </c>
      <c r="F53533" t="s">
        <v>104</v>
      </c>
      <c r="G53533" t="s">
        <v>103</v>
      </c>
      <c r="H53533" t="s">
        <v>104</v>
      </c>
      <c r="I53533" s="5">
        <v>-488207.43143199984</v>
      </c>
    </row>
    <row r="53534" spans="1:9" x14ac:dyDescent="0.25">
      <c r="A53534" t="s">
        <v>88</v>
      </c>
      <c r="B53534" t="s">
        <v>35</v>
      </c>
      <c r="C53534" t="s">
        <v>97</v>
      </c>
      <c r="D53534" t="s">
        <v>98</v>
      </c>
      <c r="E53534" t="s">
        <v>105</v>
      </c>
      <c r="F53534" t="s">
        <v>106</v>
      </c>
      <c r="G53534" t="s">
        <v>105</v>
      </c>
      <c r="H53534" t="s">
        <v>106</v>
      </c>
      <c r="I53534" s="5">
        <v>-8166769.9942360008</v>
      </c>
    </row>
    <row r="53535" spans="1:9" x14ac:dyDescent="0.25">
      <c r="A53535" t="s">
        <v>88</v>
      </c>
      <c r="B53535" t="s">
        <v>35</v>
      </c>
      <c r="C53535" t="s">
        <v>97</v>
      </c>
      <c r="D53535" t="s">
        <v>98</v>
      </c>
      <c r="E53535" t="s">
        <v>107</v>
      </c>
      <c r="F53535" t="s">
        <v>108</v>
      </c>
      <c r="G53535" t="s">
        <v>107</v>
      </c>
      <c r="H53535" t="s">
        <v>108</v>
      </c>
      <c r="I53535" s="5">
        <v>-11032550.626972001</v>
      </c>
    </row>
    <row r="53536" spans="1:9" x14ac:dyDescent="0.25">
      <c r="A53536" t="s">
        <v>88</v>
      </c>
      <c r="B53536" t="s">
        <v>35</v>
      </c>
      <c r="C53536" t="s">
        <v>97</v>
      </c>
      <c r="D53536" t="s">
        <v>98</v>
      </c>
      <c r="E53536" t="s">
        <v>109</v>
      </c>
      <c r="F53536" t="s">
        <v>110</v>
      </c>
      <c r="G53536" t="s">
        <v>109</v>
      </c>
      <c r="H53536" t="s">
        <v>110</v>
      </c>
      <c r="I53536" s="5">
        <v>-2178155.8333080001</v>
      </c>
    </row>
    <row r="53537" spans="1:9" x14ac:dyDescent="0.25">
      <c r="A53537" t="s">
        <v>88</v>
      </c>
      <c r="B53537" t="s">
        <v>35</v>
      </c>
      <c r="C53537" t="s">
        <v>111</v>
      </c>
      <c r="D53537" t="s">
        <v>112</v>
      </c>
      <c r="E53537" t="s">
        <v>113</v>
      </c>
      <c r="F53537" t="s">
        <v>114</v>
      </c>
      <c r="G53537" t="s">
        <v>121</v>
      </c>
      <c r="H53537" t="s">
        <v>122</v>
      </c>
      <c r="I53537" s="4">
        <v>5362574.5185320023</v>
      </c>
    </row>
    <row r="53538" spans="1:9" x14ac:dyDescent="0.25">
      <c r="A53538" t="s">
        <v>88</v>
      </c>
      <c r="B53538" t="s">
        <v>35</v>
      </c>
      <c r="C53538" t="s">
        <v>111</v>
      </c>
      <c r="D53538" t="s">
        <v>112</v>
      </c>
      <c r="E53538" t="s">
        <v>113</v>
      </c>
      <c r="F53538" t="s">
        <v>114</v>
      </c>
      <c r="G53538" t="s">
        <v>123</v>
      </c>
      <c r="H53538" t="s">
        <v>124</v>
      </c>
      <c r="I53538" s="4">
        <v>31156494.582135994</v>
      </c>
    </row>
    <row r="53539" spans="1:9" x14ac:dyDescent="0.25">
      <c r="A53539" t="s">
        <v>88</v>
      </c>
      <c r="B53539" t="s">
        <v>35</v>
      </c>
      <c r="C53539" t="s">
        <v>111</v>
      </c>
      <c r="D53539" t="s">
        <v>112</v>
      </c>
      <c r="E53539" t="s">
        <v>113</v>
      </c>
      <c r="F53539" t="s">
        <v>114</v>
      </c>
      <c r="G53539" t="s">
        <v>125</v>
      </c>
      <c r="H53539" t="s">
        <v>126</v>
      </c>
      <c r="I53539" s="4">
        <v>1444407.0417560001</v>
      </c>
    </row>
    <row r="53540" spans="1:9" x14ac:dyDescent="0.25">
      <c r="A53540" t="s">
        <v>88</v>
      </c>
      <c r="B53540" t="s">
        <v>35</v>
      </c>
      <c r="C53540" t="s">
        <v>111</v>
      </c>
      <c r="D53540" t="s">
        <v>112</v>
      </c>
      <c r="E53540" t="s">
        <v>113</v>
      </c>
      <c r="F53540" t="s">
        <v>114</v>
      </c>
      <c r="G53540" t="s">
        <v>127</v>
      </c>
      <c r="H53540" t="s">
        <v>128</v>
      </c>
      <c r="I53540" s="4">
        <v>2263646.3698519999</v>
      </c>
    </row>
    <row r="53541" spans="1:9" x14ac:dyDescent="0.25">
      <c r="A53541" t="s">
        <v>88</v>
      </c>
      <c r="B53541" t="s">
        <v>35</v>
      </c>
      <c r="C53541" t="s">
        <v>111</v>
      </c>
      <c r="D53541" t="s">
        <v>112</v>
      </c>
      <c r="E53541" t="s">
        <v>113</v>
      </c>
      <c r="F53541" t="s">
        <v>114</v>
      </c>
      <c r="G53541" t="s">
        <v>129</v>
      </c>
      <c r="H53541" t="s">
        <v>130</v>
      </c>
      <c r="I53541" s="4">
        <v>57717867.634980001</v>
      </c>
    </row>
    <row r="53542" spans="1:9" x14ac:dyDescent="0.25">
      <c r="A53542" t="s">
        <v>88</v>
      </c>
      <c r="B53542" t="s">
        <v>35</v>
      </c>
      <c r="C53542" t="s">
        <v>111</v>
      </c>
      <c r="D53542" t="s">
        <v>112</v>
      </c>
      <c r="E53542" t="s">
        <v>113</v>
      </c>
      <c r="F53542" t="s">
        <v>114</v>
      </c>
      <c r="G53542" t="s">
        <v>131</v>
      </c>
      <c r="H53542" t="s">
        <v>132</v>
      </c>
      <c r="I53542" s="4">
        <v>28239.072931999999</v>
      </c>
    </row>
    <row r="53543" spans="1:9" x14ac:dyDescent="0.25">
      <c r="A53543" t="s">
        <v>88</v>
      </c>
      <c r="B53543" t="s">
        <v>35</v>
      </c>
      <c r="C53543" t="s">
        <v>111</v>
      </c>
      <c r="D53543" t="s">
        <v>112</v>
      </c>
      <c r="E53543" t="s">
        <v>113</v>
      </c>
      <c r="F53543" t="s">
        <v>114</v>
      </c>
      <c r="G53543" t="s">
        <v>133</v>
      </c>
      <c r="H53543" t="s">
        <v>134</v>
      </c>
      <c r="I53543" s="4">
        <v>4739996.6408200013</v>
      </c>
    </row>
    <row r="53544" spans="1:9" x14ac:dyDescent="0.25">
      <c r="A53544" t="s">
        <v>88</v>
      </c>
      <c r="B53544" t="s">
        <v>35</v>
      </c>
      <c r="C53544" t="s">
        <v>111</v>
      </c>
      <c r="D53544" t="s">
        <v>112</v>
      </c>
      <c r="E53544" t="s">
        <v>113</v>
      </c>
      <c r="F53544" t="s">
        <v>114</v>
      </c>
      <c r="G53544" t="s">
        <v>135</v>
      </c>
      <c r="H53544" t="s">
        <v>136</v>
      </c>
      <c r="I53544" s="4">
        <v>9788.4380720000008</v>
      </c>
    </row>
    <row r="53545" spans="1:9" x14ac:dyDescent="0.25">
      <c r="A53545" t="s">
        <v>88</v>
      </c>
      <c r="B53545" t="s">
        <v>35</v>
      </c>
      <c r="C53545" t="s">
        <v>111</v>
      </c>
      <c r="D53545" t="s">
        <v>112</v>
      </c>
      <c r="E53545" t="s">
        <v>113</v>
      </c>
      <c r="F53545" t="s">
        <v>114</v>
      </c>
      <c r="G53545" t="s">
        <v>137</v>
      </c>
      <c r="H53545" t="s">
        <v>138</v>
      </c>
      <c r="I53545" s="4">
        <v>919900.38663600001</v>
      </c>
    </row>
    <row r="53546" spans="1:9" x14ac:dyDescent="0.25">
      <c r="A53546" t="s">
        <v>88</v>
      </c>
      <c r="B53546" t="s">
        <v>35</v>
      </c>
      <c r="C53546" t="s">
        <v>111</v>
      </c>
      <c r="D53546" t="s">
        <v>112</v>
      </c>
      <c r="E53546" t="s">
        <v>113</v>
      </c>
      <c r="F53546" t="s">
        <v>114</v>
      </c>
      <c r="G53546" t="s">
        <v>139</v>
      </c>
      <c r="H53546" t="s">
        <v>140</v>
      </c>
      <c r="I53546" s="4">
        <v>23709818.352639999</v>
      </c>
    </row>
    <row r="53547" spans="1:9" x14ac:dyDescent="0.25">
      <c r="A53547" t="s">
        <v>88</v>
      </c>
      <c r="B53547" t="s">
        <v>35</v>
      </c>
      <c r="C53547" t="s">
        <v>111</v>
      </c>
      <c r="D53547" t="s">
        <v>112</v>
      </c>
      <c r="E53547" t="s">
        <v>113</v>
      </c>
      <c r="F53547" t="s">
        <v>114</v>
      </c>
      <c r="G53547" t="s">
        <v>141</v>
      </c>
      <c r="H53547" t="s">
        <v>142</v>
      </c>
      <c r="I53547" s="4">
        <v>14140011.221139997</v>
      </c>
    </row>
    <row r="53548" spans="1:9" x14ac:dyDescent="0.25">
      <c r="A53548" t="s">
        <v>88</v>
      </c>
      <c r="B53548" t="s">
        <v>35</v>
      </c>
      <c r="C53548" t="s">
        <v>111</v>
      </c>
      <c r="D53548" t="s">
        <v>112</v>
      </c>
      <c r="E53548" t="s">
        <v>113</v>
      </c>
      <c r="F53548" t="s">
        <v>114</v>
      </c>
      <c r="G53548" t="s">
        <v>145</v>
      </c>
      <c r="H53548" t="s">
        <v>146</v>
      </c>
      <c r="I53548" s="4">
        <v>184716146.07199603</v>
      </c>
    </row>
    <row r="53549" spans="1:9" x14ac:dyDescent="0.25">
      <c r="A53549" t="s">
        <v>88</v>
      </c>
      <c r="B53549" t="s">
        <v>35</v>
      </c>
      <c r="C53549" t="s">
        <v>111</v>
      </c>
      <c r="D53549" t="s">
        <v>112</v>
      </c>
      <c r="E53549" t="s">
        <v>147</v>
      </c>
      <c r="F53549" t="s">
        <v>148</v>
      </c>
      <c r="G53549" t="s">
        <v>149</v>
      </c>
      <c r="H53549" t="s">
        <v>150</v>
      </c>
      <c r="I53549" s="4">
        <v>11521194.022771999</v>
      </c>
    </row>
    <row r="53550" spans="1:9" x14ac:dyDescent="0.25">
      <c r="A53550" t="s">
        <v>88</v>
      </c>
      <c r="B53550" t="s">
        <v>35</v>
      </c>
      <c r="C53550" t="s">
        <v>111</v>
      </c>
      <c r="D53550" t="s">
        <v>112</v>
      </c>
      <c r="E53550" t="s">
        <v>147</v>
      </c>
      <c r="F53550" t="s">
        <v>148</v>
      </c>
      <c r="G53550" t="s">
        <v>151</v>
      </c>
      <c r="H53550" t="s">
        <v>152</v>
      </c>
      <c r="I53550" s="4">
        <v>343347.89006000001</v>
      </c>
    </row>
    <row r="53551" spans="1:9" x14ac:dyDescent="0.25">
      <c r="A53551" t="s">
        <v>88</v>
      </c>
      <c r="B53551" t="s">
        <v>35</v>
      </c>
      <c r="C53551" t="s">
        <v>111</v>
      </c>
      <c r="D53551" t="s">
        <v>112</v>
      </c>
      <c r="E53551" t="s">
        <v>153</v>
      </c>
      <c r="F53551" t="s">
        <v>154</v>
      </c>
      <c r="G53551" t="s">
        <v>158</v>
      </c>
      <c r="H53551" t="s">
        <v>18</v>
      </c>
      <c r="I53551" s="4">
        <v>-4313104.4837159999</v>
      </c>
    </row>
    <row r="53552" spans="1:9" x14ac:dyDescent="0.25">
      <c r="A53552" t="s">
        <v>88</v>
      </c>
      <c r="B53552" t="s">
        <v>35</v>
      </c>
      <c r="C53552" t="s">
        <v>111</v>
      </c>
      <c r="D53552" t="s">
        <v>112</v>
      </c>
      <c r="E53552" t="s">
        <v>153</v>
      </c>
      <c r="F53552" t="s">
        <v>154</v>
      </c>
      <c r="G53552" t="s">
        <v>159</v>
      </c>
      <c r="H53552" t="s">
        <v>19</v>
      </c>
      <c r="I53552" s="4">
        <v>-27637322.732964013</v>
      </c>
    </row>
    <row r="53553" spans="1:9" x14ac:dyDescent="0.25">
      <c r="A53553" t="s">
        <v>88</v>
      </c>
      <c r="B53553" t="s">
        <v>35</v>
      </c>
      <c r="C53553" t="s">
        <v>111</v>
      </c>
      <c r="D53553" t="s">
        <v>112</v>
      </c>
      <c r="E53553" t="s">
        <v>153</v>
      </c>
      <c r="F53553" t="s">
        <v>154</v>
      </c>
      <c r="G53553" t="s">
        <v>160</v>
      </c>
      <c r="H53553" t="s">
        <v>20</v>
      </c>
      <c r="I53553" s="4">
        <v>-1279404.9085720002</v>
      </c>
    </row>
    <row r="53554" spans="1:9" x14ac:dyDescent="0.25">
      <c r="A53554" t="s">
        <v>88</v>
      </c>
      <c r="B53554" t="s">
        <v>35</v>
      </c>
      <c r="C53554" t="s">
        <v>111</v>
      </c>
      <c r="D53554" t="s">
        <v>112</v>
      </c>
      <c r="E53554" t="s">
        <v>153</v>
      </c>
      <c r="F53554" t="s">
        <v>154</v>
      </c>
      <c r="G53554" t="s">
        <v>161</v>
      </c>
      <c r="H53554" t="s">
        <v>21</v>
      </c>
      <c r="I53554" s="4">
        <v>-1955237.9098560002</v>
      </c>
    </row>
    <row r="53555" spans="1:9" x14ac:dyDescent="0.25">
      <c r="A53555" t="s">
        <v>88</v>
      </c>
      <c r="B53555" t="s">
        <v>35</v>
      </c>
      <c r="C53555" t="s">
        <v>111</v>
      </c>
      <c r="D53555" t="s">
        <v>112</v>
      </c>
      <c r="E53555" t="s">
        <v>153</v>
      </c>
      <c r="F53555" t="s">
        <v>154</v>
      </c>
      <c r="G53555" t="s">
        <v>162</v>
      </c>
      <c r="H53555" t="s">
        <v>22</v>
      </c>
      <c r="I53555" s="4">
        <v>-39138732.277512014</v>
      </c>
    </row>
    <row r="53556" spans="1:9" x14ac:dyDescent="0.25">
      <c r="A53556" t="s">
        <v>88</v>
      </c>
      <c r="B53556" t="s">
        <v>35</v>
      </c>
      <c r="C53556" t="s">
        <v>111</v>
      </c>
      <c r="D53556" t="s">
        <v>112</v>
      </c>
      <c r="E53556" t="s">
        <v>153</v>
      </c>
      <c r="F53556" t="s">
        <v>154</v>
      </c>
      <c r="G53556" t="s">
        <v>163</v>
      </c>
      <c r="H53556" t="s">
        <v>15</v>
      </c>
      <c r="I53556" s="4">
        <v>-4120.901288</v>
      </c>
    </row>
    <row r="53557" spans="1:9" x14ac:dyDescent="0.25">
      <c r="A53557" t="s">
        <v>88</v>
      </c>
      <c r="B53557" t="s">
        <v>35</v>
      </c>
      <c r="C53557" t="s">
        <v>111</v>
      </c>
      <c r="D53557" t="s">
        <v>112</v>
      </c>
      <c r="E53557" t="s">
        <v>153</v>
      </c>
      <c r="F53557" t="s">
        <v>154</v>
      </c>
      <c r="G53557" t="s">
        <v>164</v>
      </c>
      <c r="H53557" t="s">
        <v>23</v>
      </c>
      <c r="I53557" s="4">
        <v>-4353270.2961440003</v>
      </c>
    </row>
    <row r="53558" spans="1:9" x14ac:dyDescent="0.25">
      <c r="A53558" t="s">
        <v>88</v>
      </c>
      <c r="B53558" t="s">
        <v>35</v>
      </c>
      <c r="C53558" t="s">
        <v>111</v>
      </c>
      <c r="D53558" t="s">
        <v>112</v>
      </c>
      <c r="E53558" t="s">
        <v>153</v>
      </c>
      <c r="F53558" t="s">
        <v>154</v>
      </c>
      <c r="G53558" t="s">
        <v>165</v>
      </c>
      <c r="H53558" t="s">
        <v>166</v>
      </c>
      <c r="I53558" s="4">
        <v>-6394.1440640000001</v>
      </c>
    </row>
    <row r="53559" spans="1:9" x14ac:dyDescent="0.25">
      <c r="A53559" t="s">
        <v>88</v>
      </c>
      <c r="B53559" t="s">
        <v>35</v>
      </c>
      <c r="C53559" t="s">
        <v>111</v>
      </c>
      <c r="D53559" t="s">
        <v>112</v>
      </c>
      <c r="E53559" t="s">
        <v>153</v>
      </c>
      <c r="F53559" t="s">
        <v>154</v>
      </c>
      <c r="G53559" t="s">
        <v>167</v>
      </c>
      <c r="H53559" t="s">
        <v>168</v>
      </c>
      <c r="I53559" s="4">
        <v>-892896.54608</v>
      </c>
    </row>
    <row r="53560" spans="1:9" x14ac:dyDescent="0.25">
      <c r="A53560" t="s">
        <v>88</v>
      </c>
      <c r="B53560" t="s">
        <v>35</v>
      </c>
      <c r="C53560" t="s">
        <v>111</v>
      </c>
      <c r="D53560" t="s">
        <v>112</v>
      </c>
      <c r="E53560" t="s">
        <v>153</v>
      </c>
      <c r="F53560" t="s">
        <v>154</v>
      </c>
      <c r="G53560" t="s">
        <v>169</v>
      </c>
      <c r="H53560" t="s">
        <v>24</v>
      </c>
      <c r="I53560" s="4">
        <v>-20023147.955271997</v>
      </c>
    </row>
    <row r="53561" spans="1:9" x14ac:dyDescent="0.25">
      <c r="A53561" t="s">
        <v>88</v>
      </c>
      <c r="B53561" t="s">
        <v>35</v>
      </c>
      <c r="C53561" t="s">
        <v>111</v>
      </c>
      <c r="D53561" t="s">
        <v>112</v>
      </c>
      <c r="E53561" t="s">
        <v>153</v>
      </c>
      <c r="F53561" t="s">
        <v>154</v>
      </c>
      <c r="G53561" t="s">
        <v>170</v>
      </c>
      <c r="H53561" t="s">
        <v>25</v>
      </c>
      <c r="I53561" s="4">
        <v>-12011908.249319999</v>
      </c>
    </row>
    <row r="53562" spans="1:9" x14ac:dyDescent="0.25">
      <c r="A53562" t="s">
        <v>88</v>
      </c>
      <c r="B53562" t="s">
        <v>35</v>
      </c>
      <c r="C53562" t="s">
        <v>111</v>
      </c>
      <c r="D53562" t="s">
        <v>112</v>
      </c>
      <c r="E53562" t="s">
        <v>153</v>
      </c>
      <c r="F53562" t="s">
        <v>154</v>
      </c>
      <c r="G53562" t="s">
        <v>172</v>
      </c>
      <c r="H53562" t="s">
        <v>26</v>
      </c>
      <c r="I53562" s="4">
        <v>-145266981.21420807</v>
      </c>
    </row>
    <row r="53563" spans="1:9" x14ac:dyDescent="0.25">
      <c r="A53563" t="s">
        <v>88</v>
      </c>
      <c r="B53563" t="s">
        <v>35</v>
      </c>
      <c r="C53563" t="s">
        <v>111</v>
      </c>
      <c r="D53563" t="s">
        <v>112</v>
      </c>
      <c r="E53563" t="s">
        <v>153</v>
      </c>
      <c r="F53563" t="s">
        <v>154</v>
      </c>
      <c r="G53563" t="s">
        <v>173</v>
      </c>
      <c r="H53563" t="s">
        <v>174</v>
      </c>
      <c r="I53563" s="4">
        <v>-5338861.1709439997</v>
      </c>
    </row>
    <row r="53564" spans="1:9" x14ac:dyDescent="0.25">
      <c r="A53564" t="s">
        <v>88</v>
      </c>
      <c r="B53564" t="s">
        <v>35</v>
      </c>
      <c r="C53564" t="s">
        <v>177</v>
      </c>
      <c r="D53564" t="s">
        <v>178</v>
      </c>
      <c r="E53564" t="s">
        <v>179</v>
      </c>
      <c r="F53564" t="s">
        <v>180</v>
      </c>
      <c r="G53564" t="s">
        <v>181</v>
      </c>
      <c r="H53564" t="s">
        <v>182</v>
      </c>
      <c r="I53564" s="4">
        <v>246059207.93840396</v>
      </c>
    </row>
    <row r="53565" spans="1:9" x14ac:dyDescent="0.25">
      <c r="A53565" t="s">
        <v>88</v>
      </c>
      <c r="B53565" t="s">
        <v>35</v>
      </c>
      <c r="C53565" t="s">
        <v>177</v>
      </c>
      <c r="D53565" t="s">
        <v>178</v>
      </c>
      <c r="E53565" t="s">
        <v>179</v>
      </c>
      <c r="F53565" t="s">
        <v>180</v>
      </c>
      <c r="G53565" t="s">
        <v>183</v>
      </c>
      <c r="H53565" t="s">
        <v>184</v>
      </c>
      <c r="I53565" s="4">
        <v>3744762.6494039996</v>
      </c>
    </row>
    <row r="53566" spans="1:9" x14ac:dyDescent="0.25">
      <c r="A53566" t="s">
        <v>88</v>
      </c>
      <c r="B53566" t="s">
        <v>35</v>
      </c>
      <c r="C53566" t="s">
        <v>177</v>
      </c>
      <c r="D53566" t="s">
        <v>178</v>
      </c>
      <c r="E53566" t="s">
        <v>185</v>
      </c>
      <c r="F53566" t="s">
        <v>186</v>
      </c>
      <c r="G53566" t="s">
        <v>187</v>
      </c>
      <c r="H53566" t="s">
        <v>27</v>
      </c>
      <c r="I53566" s="4">
        <v>-133639785.56938802</v>
      </c>
    </row>
    <row r="53567" spans="1:9" x14ac:dyDescent="0.25">
      <c r="A53567" t="s">
        <v>88</v>
      </c>
      <c r="B53567" t="s">
        <v>35</v>
      </c>
      <c r="C53567" t="s">
        <v>177</v>
      </c>
      <c r="D53567" t="s">
        <v>178</v>
      </c>
      <c r="E53567" t="s">
        <v>185</v>
      </c>
      <c r="F53567" t="s">
        <v>186</v>
      </c>
      <c r="G53567" t="s">
        <v>188</v>
      </c>
      <c r="H53567" t="s">
        <v>189</v>
      </c>
      <c r="I53567" s="4">
        <v>-1986414.55222</v>
      </c>
    </row>
    <row r="53568" spans="1:9" x14ac:dyDescent="0.25">
      <c r="A53568" t="s">
        <v>88</v>
      </c>
      <c r="B53568" t="s">
        <v>35</v>
      </c>
      <c r="C53568" t="s">
        <v>192</v>
      </c>
      <c r="D53568" t="s">
        <v>193</v>
      </c>
      <c r="E53568" t="s">
        <v>194</v>
      </c>
      <c r="F53568" t="s">
        <v>195</v>
      </c>
      <c r="G53568" t="s">
        <v>194</v>
      </c>
      <c r="H53568" t="s">
        <v>195</v>
      </c>
      <c r="I53568" s="5">
        <v>3763638.8685280015</v>
      </c>
    </row>
    <row r="53569" spans="1:9" x14ac:dyDescent="0.25">
      <c r="A53569" t="s">
        <v>88</v>
      </c>
      <c r="B53569" t="s">
        <v>35</v>
      </c>
      <c r="C53569" t="s">
        <v>192</v>
      </c>
      <c r="D53569" t="s">
        <v>193</v>
      </c>
      <c r="E53569" t="s">
        <v>196</v>
      </c>
      <c r="F53569" t="s">
        <v>197</v>
      </c>
      <c r="G53569" t="s">
        <v>196</v>
      </c>
      <c r="H53569" t="s">
        <v>197</v>
      </c>
      <c r="I53569" s="5">
        <v>4521687.4835439995</v>
      </c>
    </row>
    <row r="53570" spans="1:9" x14ac:dyDescent="0.25">
      <c r="A53570" t="s">
        <v>88</v>
      </c>
      <c r="B53570" t="s">
        <v>35</v>
      </c>
      <c r="C53570" t="s">
        <v>192</v>
      </c>
      <c r="D53570" t="s">
        <v>193</v>
      </c>
      <c r="E53570" t="s">
        <v>198</v>
      </c>
      <c r="F53570" t="s">
        <v>199</v>
      </c>
      <c r="G53570" t="s">
        <v>198</v>
      </c>
      <c r="H53570" t="s">
        <v>199</v>
      </c>
      <c r="I53570" s="5">
        <v>4278030.1123000002</v>
      </c>
    </row>
    <row r="53571" spans="1:9" x14ac:dyDescent="0.25">
      <c r="A53571" t="s">
        <v>88</v>
      </c>
      <c r="B53571" t="s">
        <v>35</v>
      </c>
      <c r="C53571" t="s">
        <v>192</v>
      </c>
      <c r="D53571" t="s">
        <v>193</v>
      </c>
      <c r="E53571" t="s">
        <v>200</v>
      </c>
      <c r="F53571" t="s">
        <v>201</v>
      </c>
      <c r="G53571" t="s">
        <v>200</v>
      </c>
      <c r="H53571" t="s">
        <v>201</v>
      </c>
      <c r="I53571" s="5">
        <v>182835.15185599998</v>
      </c>
    </row>
    <row r="53572" spans="1:9" x14ac:dyDescent="0.25">
      <c r="A53572" t="s">
        <v>88</v>
      </c>
      <c r="B53572" t="s">
        <v>35</v>
      </c>
      <c r="C53572" t="s">
        <v>192</v>
      </c>
      <c r="D53572" t="s">
        <v>193</v>
      </c>
      <c r="E53572" t="s">
        <v>202</v>
      </c>
      <c r="F53572" t="s">
        <v>203</v>
      </c>
      <c r="G53572" t="s">
        <v>202</v>
      </c>
      <c r="H53572" t="s">
        <v>203</v>
      </c>
      <c r="I53572" s="5">
        <v>297535.30105600005</v>
      </c>
    </row>
    <row r="53573" spans="1:9" x14ac:dyDescent="0.25">
      <c r="A53573" t="s">
        <v>88</v>
      </c>
      <c r="B53573" t="s">
        <v>35</v>
      </c>
      <c r="C53573" t="s">
        <v>192</v>
      </c>
      <c r="D53573" t="s">
        <v>193</v>
      </c>
      <c r="E53573" t="s">
        <v>204</v>
      </c>
      <c r="F53573" t="s">
        <v>205</v>
      </c>
      <c r="G53573" t="s">
        <v>204</v>
      </c>
      <c r="H53573" t="s">
        <v>205</v>
      </c>
      <c r="I53573" s="5">
        <v>4470809.4037880003</v>
      </c>
    </row>
    <row r="53574" spans="1:9" x14ac:dyDescent="0.25">
      <c r="A53574" t="s">
        <v>88</v>
      </c>
      <c r="B53574" t="s">
        <v>35</v>
      </c>
      <c r="C53574" t="s">
        <v>192</v>
      </c>
      <c r="D53574" t="s">
        <v>193</v>
      </c>
      <c r="E53574" t="s">
        <v>206</v>
      </c>
      <c r="F53574" t="s">
        <v>207</v>
      </c>
      <c r="G53574" t="s">
        <v>206</v>
      </c>
      <c r="H53574" t="s">
        <v>207</v>
      </c>
      <c r="I53574" s="5">
        <v>2352567.5307680001</v>
      </c>
    </row>
    <row r="53575" spans="1:9" x14ac:dyDescent="0.25">
      <c r="A53575" t="s">
        <v>88</v>
      </c>
      <c r="B53575" t="s">
        <v>35</v>
      </c>
      <c r="C53575" t="s">
        <v>192</v>
      </c>
      <c r="D53575" t="s">
        <v>193</v>
      </c>
      <c r="E53575" t="s">
        <v>208</v>
      </c>
      <c r="F53575" t="s">
        <v>209</v>
      </c>
      <c r="G53575" t="s">
        <v>208</v>
      </c>
      <c r="H53575" t="s">
        <v>209</v>
      </c>
      <c r="I53575" s="5">
        <v>942098.2390399999</v>
      </c>
    </row>
    <row r="53576" spans="1:9" x14ac:dyDescent="0.25">
      <c r="A53576" t="s">
        <v>88</v>
      </c>
      <c r="B53576" t="s">
        <v>35</v>
      </c>
      <c r="C53576" t="s">
        <v>192</v>
      </c>
      <c r="D53576" t="s">
        <v>193</v>
      </c>
      <c r="E53576" t="s">
        <v>212</v>
      </c>
      <c r="F53576" t="s">
        <v>213</v>
      </c>
      <c r="G53576" t="s">
        <v>212</v>
      </c>
      <c r="H53576" t="s">
        <v>213</v>
      </c>
      <c r="I53576" s="5">
        <v>189125.49487999998</v>
      </c>
    </row>
    <row r="53577" spans="1:9" x14ac:dyDescent="0.25">
      <c r="A53577" t="s">
        <v>88</v>
      </c>
      <c r="B53577" t="s">
        <v>35</v>
      </c>
      <c r="C53577" t="s">
        <v>192</v>
      </c>
      <c r="D53577" t="s">
        <v>193</v>
      </c>
      <c r="E53577" t="s">
        <v>214</v>
      </c>
      <c r="F53577" t="s">
        <v>215</v>
      </c>
      <c r="G53577" t="s">
        <v>214</v>
      </c>
      <c r="H53577" t="s">
        <v>215</v>
      </c>
      <c r="I53577" s="5">
        <v>3766141.327844</v>
      </c>
    </row>
    <row r="53578" spans="1:9" x14ac:dyDescent="0.25">
      <c r="A53578" t="s">
        <v>88</v>
      </c>
      <c r="B53578" t="s">
        <v>35</v>
      </c>
      <c r="C53578" t="s">
        <v>192</v>
      </c>
      <c r="D53578" t="s">
        <v>193</v>
      </c>
      <c r="E53578" t="s">
        <v>216</v>
      </c>
      <c r="F53578" t="s">
        <v>217</v>
      </c>
      <c r="G53578" t="s">
        <v>216</v>
      </c>
      <c r="H53578" t="s">
        <v>217</v>
      </c>
      <c r="I53578" s="5">
        <v>285426.90973999997</v>
      </c>
    </row>
    <row r="53579" spans="1:9" x14ac:dyDescent="0.25">
      <c r="A53579" t="s">
        <v>88</v>
      </c>
      <c r="B53579" t="s">
        <v>35</v>
      </c>
      <c r="C53579" t="s">
        <v>192</v>
      </c>
      <c r="D53579" t="s">
        <v>193</v>
      </c>
      <c r="E53579" t="s">
        <v>220</v>
      </c>
      <c r="F53579" t="s">
        <v>221</v>
      </c>
      <c r="G53579" t="s">
        <v>220</v>
      </c>
      <c r="H53579" t="s">
        <v>221</v>
      </c>
      <c r="I53579" s="5">
        <v>157699.73001999993</v>
      </c>
    </row>
    <row r="53580" spans="1:9" x14ac:dyDescent="0.25">
      <c r="A53580" t="s">
        <v>88</v>
      </c>
      <c r="B53580" t="s">
        <v>35</v>
      </c>
      <c r="C53580" t="s">
        <v>226</v>
      </c>
      <c r="D53580" t="s">
        <v>227</v>
      </c>
      <c r="E53580" t="s">
        <v>231</v>
      </c>
      <c r="F53580" t="s">
        <v>232</v>
      </c>
      <c r="G53580" t="s">
        <v>233</v>
      </c>
      <c r="H53580" t="s">
        <v>234</v>
      </c>
      <c r="I53580" s="5">
        <v>-15951237.000000617</v>
      </c>
    </row>
    <row r="53581" spans="1:9" x14ac:dyDescent="0.25">
      <c r="A53581" t="s">
        <v>88</v>
      </c>
      <c r="B53581" t="s">
        <v>35</v>
      </c>
      <c r="C53581" t="s">
        <v>226</v>
      </c>
      <c r="D53581" t="s">
        <v>227</v>
      </c>
      <c r="E53581" t="s">
        <v>235</v>
      </c>
      <c r="F53581" t="s">
        <v>236</v>
      </c>
      <c r="G53581" t="s">
        <v>237</v>
      </c>
      <c r="H53581" t="s">
        <v>238</v>
      </c>
      <c r="I53581" s="5">
        <v>180283004.9999997</v>
      </c>
    </row>
    <row r="53582" spans="1:9" x14ac:dyDescent="0.25">
      <c r="A53582" t="s">
        <v>88</v>
      </c>
      <c r="B53582" t="s">
        <v>35</v>
      </c>
      <c r="C53582" t="s">
        <v>239</v>
      </c>
      <c r="D53582" t="s">
        <v>240</v>
      </c>
      <c r="E53582" t="s">
        <v>247</v>
      </c>
      <c r="F53582" t="s">
        <v>248</v>
      </c>
      <c r="G53582" t="s">
        <v>249</v>
      </c>
      <c r="H53582" t="s">
        <v>250</v>
      </c>
      <c r="I53582" s="4">
        <v>-25953180.103999998</v>
      </c>
    </row>
    <row r="53583" spans="1:9" x14ac:dyDescent="0.25">
      <c r="A53583" t="s">
        <v>88</v>
      </c>
      <c r="B53583" t="s">
        <v>35</v>
      </c>
      <c r="C53583" t="s">
        <v>239</v>
      </c>
      <c r="D53583" t="s">
        <v>240</v>
      </c>
      <c r="E53583" t="s">
        <v>247</v>
      </c>
      <c r="F53583" t="s">
        <v>248</v>
      </c>
      <c r="G53583" t="s">
        <v>251</v>
      </c>
      <c r="H53583" t="s">
        <v>252</v>
      </c>
      <c r="I53583" s="4">
        <v>10380.103999999999</v>
      </c>
    </row>
    <row r="53584" spans="1:9" x14ac:dyDescent="0.25">
      <c r="A53584" t="s">
        <v>88</v>
      </c>
      <c r="B53584" t="s">
        <v>35</v>
      </c>
      <c r="C53584" t="s">
        <v>263</v>
      </c>
      <c r="D53584" t="s">
        <v>264</v>
      </c>
      <c r="E53584" t="s">
        <v>265</v>
      </c>
      <c r="F53584" t="s">
        <v>264</v>
      </c>
      <c r="G53584" t="s">
        <v>266</v>
      </c>
      <c r="H53584" t="s">
        <v>267</v>
      </c>
      <c r="I53584" s="5">
        <v>2268094.2444160003</v>
      </c>
    </row>
    <row r="53585" spans="1:9" x14ac:dyDescent="0.25">
      <c r="A53585" t="s">
        <v>88</v>
      </c>
      <c r="B53585" t="s">
        <v>35</v>
      </c>
      <c r="C53585" t="s">
        <v>263</v>
      </c>
      <c r="D53585" t="s">
        <v>264</v>
      </c>
      <c r="E53585" t="s">
        <v>265</v>
      </c>
      <c r="F53585" t="s">
        <v>264</v>
      </c>
      <c r="G53585" t="s">
        <v>268</v>
      </c>
      <c r="H53585" t="s">
        <v>269</v>
      </c>
      <c r="I53585" s="5">
        <v>197221.976</v>
      </c>
    </row>
    <row r="53586" spans="1:9" x14ac:dyDescent="0.25">
      <c r="A53586" t="s">
        <v>88</v>
      </c>
      <c r="B53586" t="s">
        <v>35</v>
      </c>
      <c r="C53586" t="s">
        <v>263</v>
      </c>
      <c r="D53586" t="s">
        <v>264</v>
      </c>
      <c r="E53586" t="s">
        <v>265</v>
      </c>
      <c r="F53586" t="s">
        <v>264</v>
      </c>
      <c r="G53586" t="s">
        <v>270</v>
      </c>
      <c r="H53586" t="s">
        <v>271</v>
      </c>
      <c r="I53586" s="5">
        <v>10921416.043496005</v>
      </c>
    </row>
    <row r="53587" spans="1:9" x14ac:dyDescent="0.25">
      <c r="A53587" t="s">
        <v>88</v>
      </c>
      <c r="B53587" t="s">
        <v>35</v>
      </c>
      <c r="C53587" t="s">
        <v>263</v>
      </c>
      <c r="D53587" t="s">
        <v>264</v>
      </c>
      <c r="E53587" t="s">
        <v>265</v>
      </c>
      <c r="F53587" t="s">
        <v>264</v>
      </c>
      <c r="G53587" t="s">
        <v>272</v>
      </c>
      <c r="H53587" t="s">
        <v>273</v>
      </c>
      <c r="I53587" s="5">
        <v>92189201.719047993</v>
      </c>
    </row>
    <row r="53588" spans="1:9" x14ac:dyDescent="0.25">
      <c r="A53588" t="s">
        <v>88</v>
      </c>
      <c r="B53588" t="s">
        <v>35</v>
      </c>
      <c r="C53588" t="s">
        <v>263</v>
      </c>
      <c r="D53588" t="s">
        <v>264</v>
      </c>
      <c r="E53588" t="s">
        <v>274</v>
      </c>
      <c r="F53588" t="s">
        <v>275</v>
      </c>
      <c r="G53588" t="s">
        <v>274</v>
      </c>
      <c r="H53588" t="s">
        <v>275</v>
      </c>
      <c r="I53588" s="5">
        <v>-8516.8753319999996</v>
      </c>
    </row>
    <row r="53589" spans="1:9" x14ac:dyDescent="0.25">
      <c r="A53589" t="s">
        <v>88</v>
      </c>
      <c r="B53589" t="s">
        <v>35</v>
      </c>
      <c r="C53589" t="s">
        <v>263</v>
      </c>
      <c r="D53589" t="s">
        <v>264</v>
      </c>
      <c r="E53589" t="s">
        <v>276</v>
      </c>
      <c r="F53589" t="s">
        <v>277</v>
      </c>
      <c r="G53589" t="s">
        <v>276</v>
      </c>
      <c r="H53589" t="s">
        <v>277</v>
      </c>
      <c r="I53589" s="5">
        <v>-10.380103999999999</v>
      </c>
    </row>
    <row r="53590" spans="1:9" x14ac:dyDescent="0.25">
      <c r="A53590" t="s">
        <v>88</v>
      </c>
      <c r="B53590" t="s">
        <v>35</v>
      </c>
      <c r="C53590" t="s">
        <v>278</v>
      </c>
      <c r="D53590" t="s">
        <v>279</v>
      </c>
      <c r="E53590" t="s">
        <v>283</v>
      </c>
      <c r="F53590" t="s">
        <v>284</v>
      </c>
      <c r="G53590" t="s">
        <v>285</v>
      </c>
      <c r="H53590" t="s">
        <v>286</v>
      </c>
      <c r="I53590" s="6">
        <v>1.8438731785863683E-7</v>
      </c>
    </row>
    <row r="53591" spans="1:9" x14ac:dyDescent="0.25">
      <c r="A53591" t="s">
        <v>88</v>
      </c>
      <c r="B53591" t="s">
        <v>35</v>
      </c>
      <c r="C53591" t="s">
        <v>278</v>
      </c>
      <c r="D53591" t="s">
        <v>279</v>
      </c>
      <c r="E53591" t="s">
        <v>287</v>
      </c>
      <c r="F53591" t="s">
        <v>288</v>
      </c>
      <c r="G53591" t="s">
        <v>289</v>
      </c>
      <c r="H53591" t="s">
        <v>290</v>
      </c>
      <c r="I53591" s="6">
        <v>5.0940600006433279</v>
      </c>
    </row>
    <row r="53592" spans="1:9" x14ac:dyDescent="0.25">
      <c r="A53592" t="s">
        <v>88</v>
      </c>
      <c r="B53592" t="s">
        <v>35</v>
      </c>
      <c r="C53592" t="s">
        <v>291</v>
      </c>
      <c r="D53592" t="s">
        <v>292</v>
      </c>
      <c r="E53592" t="s">
        <v>293</v>
      </c>
      <c r="F53592" t="s">
        <v>294</v>
      </c>
      <c r="G53592" t="s">
        <v>293</v>
      </c>
      <c r="H53592" t="s">
        <v>294</v>
      </c>
      <c r="I53592" s="6">
        <v>-247764056.979572</v>
      </c>
    </row>
    <row r="53593" spans="1:9" x14ac:dyDescent="0.25">
      <c r="A53593" t="s">
        <v>88</v>
      </c>
      <c r="B53593" t="s">
        <v>35</v>
      </c>
      <c r="C53593" t="s">
        <v>291</v>
      </c>
      <c r="D53593" t="s">
        <v>292</v>
      </c>
      <c r="E53593" t="s">
        <v>295</v>
      </c>
      <c r="F53593" t="s">
        <v>296</v>
      </c>
      <c r="G53593" t="s">
        <v>295</v>
      </c>
      <c r="H53593" t="s">
        <v>296</v>
      </c>
      <c r="I53593" s="6">
        <v>-992581.87484399998</v>
      </c>
    </row>
    <row r="53594" spans="1:9" x14ac:dyDescent="0.25">
      <c r="A53594" t="s">
        <v>88</v>
      </c>
      <c r="B53594" t="s">
        <v>35</v>
      </c>
      <c r="C53594" t="s">
        <v>291</v>
      </c>
      <c r="D53594" t="s">
        <v>292</v>
      </c>
      <c r="E53594" t="s">
        <v>297</v>
      </c>
      <c r="F53594" t="s">
        <v>298</v>
      </c>
      <c r="G53594" t="s">
        <v>297</v>
      </c>
      <c r="H53594" t="s">
        <v>298</v>
      </c>
      <c r="I53594" s="6">
        <v>-1712187.7746959999</v>
      </c>
    </row>
    <row r="53595" spans="1:9" x14ac:dyDescent="0.25">
      <c r="A53595" t="s">
        <v>88</v>
      </c>
      <c r="B53595" t="s">
        <v>35</v>
      </c>
      <c r="C53595" t="s">
        <v>356</v>
      </c>
      <c r="D53595" t="s">
        <v>357</v>
      </c>
      <c r="E53595" t="s">
        <v>305</v>
      </c>
      <c r="F53595" t="s">
        <v>306</v>
      </c>
      <c r="G53595" t="s">
        <v>305</v>
      </c>
      <c r="H53595" t="s">
        <v>306</v>
      </c>
      <c r="I53595" s="6">
        <v>19063.060996</v>
      </c>
    </row>
    <row r="53596" spans="1:9" x14ac:dyDescent="0.25">
      <c r="A53596" t="s">
        <v>88</v>
      </c>
      <c r="B53596" t="s">
        <v>35</v>
      </c>
      <c r="C53596" t="s">
        <v>356</v>
      </c>
      <c r="D53596" t="s">
        <v>357</v>
      </c>
      <c r="E53596" t="s">
        <v>307</v>
      </c>
      <c r="F53596" t="s">
        <v>308</v>
      </c>
      <c r="G53596" t="s">
        <v>307</v>
      </c>
      <c r="H53596" t="s">
        <v>308</v>
      </c>
      <c r="I53596" s="6">
        <v>-1133704.5787760001</v>
      </c>
    </row>
    <row r="53597" spans="1:9" x14ac:dyDescent="0.25">
      <c r="A53597" t="s">
        <v>88</v>
      </c>
      <c r="B53597" t="s">
        <v>35</v>
      </c>
      <c r="C53597" t="s">
        <v>356</v>
      </c>
      <c r="D53597" t="s">
        <v>357</v>
      </c>
      <c r="E53597" t="s">
        <v>309</v>
      </c>
      <c r="F53597" t="s">
        <v>310</v>
      </c>
      <c r="G53597" t="s">
        <v>309</v>
      </c>
      <c r="H53597" t="s">
        <v>310</v>
      </c>
      <c r="I53597" s="6">
        <v>-1829545.23052</v>
      </c>
    </row>
    <row r="53598" spans="1:9" x14ac:dyDescent="0.25">
      <c r="A53598" t="s">
        <v>88</v>
      </c>
      <c r="B53598" t="s">
        <v>35</v>
      </c>
      <c r="C53598" t="s">
        <v>356</v>
      </c>
      <c r="D53598" t="s">
        <v>357</v>
      </c>
      <c r="E53598" t="s">
        <v>311</v>
      </c>
      <c r="F53598" t="s">
        <v>312</v>
      </c>
      <c r="G53598" t="s">
        <v>311</v>
      </c>
      <c r="H53598" t="s">
        <v>312</v>
      </c>
      <c r="I53598" s="6">
        <v>-10411197.601531999</v>
      </c>
    </row>
    <row r="53599" spans="1:9" x14ac:dyDescent="0.25">
      <c r="A53599" t="s">
        <v>88</v>
      </c>
      <c r="B53599" t="s">
        <v>35</v>
      </c>
      <c r="C53599" t="s">
        <v>356</v>
      </c>
      <c r="D53599" t="s">
        <v>357</v>
      </c>
      <c r="E53599" t="s">
        <v>313</v>
      </c>
      <c r="F53599" t="s">
        <v>314</v>
      </c>
      <c r="G53599" t="s">
        <v>313</v>
      </c>
      <c r="H53599" t="s">
        <v>314</v>
      </c>
      <c r="I53599" s="6">
        <v>-244160.80628800008</v>
      </c>
    </row>
    <row r="53600" spans="1:9" x14ac:dyDescent="0.25">
      <c r="A53600" t="s">
        <v>88</v>
      </c>
      <c r="B53600" t="s">
        <v>35</v>
      </c>
      <c r="C53600" t="s">
        <v>356</v>
      </c>
      <c r="D53600" t="s">
        <v>357</v>
      </c>
      <c r="E53600" t="s">
        <v>315</v>
      </c>
      <c r="F53600" t="s">
        <v>316</v>
      </c>
      <c r="G53600" t="s">
        <v>315</v>
      </c>
      <c r="H53600" t="s">
        <v>316</v>
      </c>
      <c r="I53600" s="6">
        <v>-49014.851088000003</v>
      </c>
    </row>
    <row r="53601" spans="1:9" x14ac:dyDescent="0.25">
      <c r="A53601" t="s">
        <v>88</v>
      </c>
      <c r="B53601" t="s">
        <v>35</v>
      </c>
      <c r="C53601" t="s">
        <v>356</v>
      </c>
      <c r="D53601" t="s">
        <v>357</v>
      </c>
      <c r="E53601" t="s">
        <v>317</v>
      </c>
      <c r="F53601" t="s">
        <v>318</v>
      </c>
      <c r="G53601" t="s">
        <v>317</v>
      </c>
      <c r="H53601" t="s">
        <v>318</v>
      </c>
      <c r="I53601" s="6">
        <v>-5162303.2875799993</v>
      </c>
    </row>
    <row r="53602" spans="1:9" x14ac:dyDescent="0.25">
      <c r="A53602" t="s">
        <v>88</v>
      </c>
      <c r="B53602" t="s">
        <v>35</v>
      </c>
      <c r="C53602" t="s">
        <v>356</v>
      </c>
      <c r="D53602" t="s">
        <v>357</v>
      </c>
      <c r="E53602" t="s">
        <v>323</v>
      </c>
      <c r="F53602" t="s">
        <v>324</v>
      </c>
      <c r="G53602" t="s">
        <v>323</v>
      </c>
      <c r="H53602" t="s">
        <v>324</v>
      </c>
      <c r="I53602" s="6">
        <v>-1017597.9254839999</v>
      </c>
    </row>
    <row r="53603" spans="1:9" x14ac:dyDescent="0.25">
      <c r="A53603" t="s">
        <v>88</v>
      </c>
      <c r="B53603" t="s">
        <v>35</v>
      </c>
      <c r="C53603" t="s">
        <v>356</v>
      </c>
      <c r="D53603" t="s">
        <v>357</v>
      </c>
      <c r="E53603" t="s">
        <v>325</v>
      </c>
      <c r="F53603" t="s">
        <v>326</v>
      </c>
      <c r="G53603" t="s">
        <v>325</v>
      </c>
      <c r="H53603" t="s">
        <v>326</v>
      </c>
      <c r="I53603" s="6">
        <v>-577709.87817199994</v>
      </c>
    </row>
    <row r="53604" spans="1:9" x14ac:dyDescent="0.25">
      <c r="A53604" t="s">
        <v>88</v>
      </c>
      <c r="B53604" t="s">
        <v>35</v>
      </c>
      <c r="C53604" t="s">
        <v>356</v>
      </c>
      <c r="D53604" t="s">
        <v>357</v>
      </c>
      <c r="E53604" t="s">
        <v>335</v>
      </c>
      <c r="F53604" t="s">
        <v>336</v>
      </c>
      <c r="G53604" t="s">
        <v>335</v>
      </c>
      <c r="H53604" t="s">
        <v>336</v>
      </c>
      <c r="I53604" s="6">
        <v>-4836033.3630279992</v>
      </c>
    </row>
    <row r="53605" spans="1:9" x14ac:dyDescent="0.25">
      <c r="A53605" t="s">
        <v>88</v>
      </c>
      <c r="B53605" t="s">
        <v>35</v>
      </c>
      <c r="C53605" t="s">
        <v>356</v>
      </c>
      <c r="D53605" t="s">
        <v>357</v>
      </c>
      <c r="E53605" t="s">
        <v>339</v>
      </c>
      <c r="F53605" t="s">
        <v>16</v>
      </c>
      <c r="G53605" t="s">
        <v>339</v>
      </c>
      <c r="H53605" t="s">
        <v>16</v>
      </c>
      <c r="I53605" s="6">
        <v>-2690273.8343040003</v>
      </c>
    </row>
    <row r="53606" spans="1:9" x14ac:dyDescent="0.25">
      <c r="A53606" t="s">
        <v>88</v>
      </c>
      <c r="B53606" t="s">
        <v>35</v>
      </c>
      <c r="C53606" t="s">
        <v>356</v>
      </c>
      <c r="D53606" t="s">
        <v>357</v>
      </c>
      <c r="E53606" t="s">
        <v>340</v>
      </c>
      <c r="F53606" t="s">
        <v>341</v>
      </c>
      <c r="G53606" t="s">
        <v>340</v>
      </c>
      <c r="H53606" t="s">
        <v>341</v>
      </c>
      <c r="I53606" s="6">
        <v>-3027492.2729519997</v>
      </c>
    </row>
    <row r="53607" spans="1:9" x14ac:dyDescent="0.25">
      <c r="A53607" t="s">
        <v>88</v>
      </c>
      <c r="B53607" t="s">
        <v>35</v>
      </c>
      <c r="C53607" t="s">
        <v>356</v>
      </c>
      <c r="D53607" t="s">
        <v>357</v>
      </c>
      <c r="E53607" t="s">
        <v>342</v>
      </c>
      <c r="F53607" t="s">
        <v>343</v>
      </c>
      <c r="G53607" t="s">
        <v>342</v>
      </c>
      <c r="H53607" t="s">
        <v>343</v>
      </c>
      <c r="I53607" s="6">
        <v>-3251156.59454</v>
      </c>
    </row>
    <row r="53608" spans="1:9" x14ac:dyDescent="0.25">
      <c r="A53608" t="s">
        <v>88</v>
      </c>
      <c r="B53608" t="s">
        <v>35</v>
      </c>
      <c r="C53608" t="s">
        <v>356</v>
      </c>
      <c r="D53608" t="s">
        <v>357</v>
      </c>
      <c r="E53608" t="s">
        <v>344</v>
      </c>
      <c r="F53608" t="s">
        <v>345</v>
      </c>
      <c r="G53608" t="s">
        <v>344</v>
      </c>
      <c r="H53608" t="s">
        <v>345</v>
      </c>
      <c r="I53608" s="6">
        <v>-2207105.9433639999</v>
      </c>
    </row>
    <row r="53609" spans="1:9" x14ac:dyDescent="0.25">
      <c r="A53609" t="s">
        <v>88</v>
      </c>
      <c r="B53609" t="s">
        <v>35</v>
      </c>
      <c r="C53609" t="s">
        <v>356</v>
      </c>
      <c r="D53609" t="s">
        <v>357</v>
      </c>
      <c r="E53609" t="s">
        <v>346</v>
      </c>
      <c r="F53609" t="s">
        <v>347</v>
      </c>
      <c r="G53609" t="s">
        <v>346</v>
      </c>
      <c r="H53609" t="s">
        <v>347</v>
      </c>
      <c r="I53609" s="6">
        <v>-53545.766484</v>
      </c>
    </row>
    <row r="53610" spans="1:9" x14ac:dyDescent="0.25">
      <c r="A53610" t="s">
        <v>88</v>
      </c>
      <c r="B53610" t="s">
        <v>35</v>
      </c>
      <c r="C53610" t="s">
        <v>356</v>
      </c>
      <c r="D53610" t="s">
        <v>357</v>
      </c>
      <c r="E53610" t="s">
        <v>348</v>
      </c>
      <c r="F53610" t="s">
        <v>349</v>
      </c>
      <c r="G53610" t="s">
        <v>348</v>
      </c>
      <c r="H53610" t="s">
        <v>349</v>
      </c>
      <c r="I53610" s="6">
        <v>-16649970.768712003</v>
      </c>
    </row>
    <row r="53611" spans="1:9" x14ac:dyDescent="0.25">
      <c r="A53611" t="s">
        <v>88</v>
      </c>
      <c r="B53611" t="s">
        <v>35</v>
      </c>
      <c r="C53611" t="s">
        <v>356</v>
      </c>
      <c r="D53611" t="s">
        <v>357</v>
      </c>
      <c r="E53611" t="s">
        <v>350</v>
      </c>
      <c r="F53611" t="s">
        <v>351</v>
      </c>
      <c r="G53611" t="s">
        <v>350</v>
      </c>
      <c r="H53611" t="s">
        <v>351</v>
      </c>
      <c r="I53611" s="6">
        <v>-11552588.64732</v>
      </c>
    </row>
    <row r="53612" spans="1:9" x14ac:dyDescent="0.25">
      <c r="A53612" t="s">
        <v>88</v>
      </c>
      <c r="B53612" t="s">
        <v>35</v>
      </c>
      <c r="C53612" t="s">
        <v>356</v>
      </c>
      <c r="D53612" t="s">
        <v>357</v>
      </c>
      <c r="E53612" t="s">
        <v>352</v>
      </c>
      <c r="F53612" t="s">
        <v>353</v>
      </c>
      <c r="G53612" t="s">
        <v>352</v>
      </c>
      <c r="H53612" t="s">
        <v>353</v>
      </c>
      <c r="I53612" s="6">
        <v>-144625.98903200001</v>
      </c>
    </row>
    <row r="53613" spans="1:9" x14ac:dyDescent="0.25">
      <c r="A53613" t="s">
        <v>88</v>
      </c>
      <c r="B53613" t="s">
        <v>35</v>
      </c>
      <c r="C53613" t="s">
        <v>358</v>
      </c>
      <c r="D53613" t="s">
        <v>359</v>
      </c>
      <c r="E53613" t="s">
        <v>360</v>
      </c>
      <c r="F53613" t="s">
        <v>361</v>
      </c>
      <c r="G53613" t="s">
        <v>299</v>
      </c>
      <c r="H53613" t="s">
        <v>300</v>
      </c>
      <c r="I53613" s="6">
        <v>-1812594.5206880001</v>
      </c>
    </row>
    <row r="53614" spans="1:9" x14ac:dyDescent="0.25">
      <c r="A53614" t="s">
        <v>88</v>
      </c>
      <c r="B53614" t="s">
        <v>35</v>
      </c>
      <c r="C53614" t="s">
        <v>358</v>
      </c>
      <c r="D53614" t="s">
        <v>359</v>
      </c>
      <c r="E53614" t="s">
        <v>360</v>
      </c>
      <c r="F53614" t="s">
        <v>361</v>
      </c>
      <c r="G53614" t="s">
        <v>301</v>
      </c>
      <c r="H53614" t="s">
        <v>302</v>
      </c>
      <c r="I53614" s="6">
        <v>-839106.84715199983</v>
      </c>
    </row>
    <row r="53615" spans="1:9" x14ac:dyDescent="0.25">
      <c r="A53615" t="s">
        <v>88</v>
      </c>
      <c r="B53615" t="s">
        <v>35</v>
      </c>
      <c r="C53615" t="s">
        <v>358</v>
      </c>
      <c r="D53615" t="s">
        <v>359</v>
      </c>
      <c r="E53615" t="s">
        <v>360</v>
      </c>
      <c r="F53615" t="s">
        <v>361</v>
      </c>
      <c r="G53615" t="s">
        <v>303</v>
      </c>
      <c r="H53615" t="s">
        <v>304</v>
      </c>
      <c r="I53615" s="6">
        <v>-1245622.8601040004</v>
      </c>
    </row>
    <row r="53616" spans="1:9" x14ac:dyDescent="0.25">
      <c r="A53616" t="s">
        <v>88</v>
      </c>
      <c r="B53616" t="s">
        <v>35</v>
      </c>
      <c r="C53616" t="s">
        <v>376</v>
      </c>
      <c r="D53616" t="s">
        <v>377</v>
      </c>
      <c r="E53616" t="s">
        <v>378</v>
      </c>
      <c r="F53616" t="s">
        <v>379</v>
      </c>
      <c r="G53616" t="s">
        <v>362</v>
      </c>
      <c r="H53616" t="s">
        <v>363</v>
      </c>
      <c r="I53616" s="2">
        <v>-1151252.1445880001</v>
      </c>
    </row>
    <row r="53617" spans="1:9" x14ac:dyDescent="0.25">
      <c r="A53617" t="s">
        <v>88</v>
      </c>
      <c r="B53617" t="s">
        <v>35</v>
      </c>
      <c r="C53617" t="s">
        <v>376</v>
      </c>
      <c r="D53617" t="s">
        <v>377</v>
      </c>
      <c r="E53617" t="s">
        <v>380</v>
      </c>
      <c r="F53617" t="s">
        <v>381</v>
      </c>
      <c r="G53617" t="s">
        <v>364</v>
      </c>
      <c r="H53617" t="s">
        <v>365</v>
      </c>
      <c r="I53617" s="2">
        <v>-172480.998116</v>
      </c>
    </row>
    <row r="53618" spans="1:9" x14ac:dyDescent="0.25">
      <c r="A53618" t="s">
        <v>88</v>
      </c>
      <c r="B53618" t="s">
        <v>35</v>
      </c>
      <c r="C53618" t="s">
        <v>383</v>
      </c>
      <c r="D53618" t="s">
        <v>384</v>
      </c>
      <c r="E53618" t="s">
        <v>370</v>
      </c>
      <c r="F53618" t="s">
        <v>371</v>
      </c>
      <c r="G53618" t="s">
        <v>370</v>
      </c>
      <c r="H53618" t="s">
        <v>371</v>
      </c>
      <c r="I53618" s="2">
        <v>-124203876.58943601</v>
      </c>
    </row>
    <row r="53619" spans="1:9" x14ac:dyDescent="0.25">
      <c r="A53619" t="s">
        <v>88</v>
      </c>
      <c r="B53619" t="s">
        <v>35</v>
      </c>
      <c r="C53619" t="s">
        <v>383</v>
      </c>
      <c r="D53619" t="s">
        <v>384</v>
      </c>
      <c r="E53619" t="s">
        <v>372</v>
      </c>
      <c r="F53619" t="s">
        <v>373</v>
      </c>
      <c r="G53619" t="s">
        <v>372</v>
      </c>
      <c r="H53619" t="s">
        <v>373</v>
      </c>
      <c r="I53619" s="2">
        <v>-1705871.481412</v>
      </c>
    </row>
    <row r="53620" spans="1:9" x14ac:dyDescent="0.25">
      <c r="A53620" t="s">
        <v>88</v>
      </c>
      <c r="B53620" t="s">
        <v>35</v>
      </c>
      <c r="C53620" t="s">
        <v>388</v>
      </c>
      <c r="D53620" t="s">
        <v>389</v>
      </c>
      <c r="E53620" t="s">
        <v>392</v>
      </c>
      <c r="F53620" t="s">
        <v>393</v>
      </c>
      <c r="G53620" t="s">
        <v>394</v>
      </c>
      <c r="H53620" t="s">
        <v>393</v>
      </c>
      <c r="I53620" s="2">
        <v>2.868954001638488</v>
      </c>
    </row>
    <row r="53621" spans="1:9" x14ac:dyDescent="0.25">
      <c r="A53621" t="s">
        <v>88</v>
      </c>
      <c r="B53621" t="s">
        <v>35</v>
      </c>
      <c r="C53621" t="s">
        <v>395</v>
      </c>
      <c r="D53621" t="s">
        <v>396</v>
      </c>
      <c r="E53621" t="s">
        <v>397</v>
      </c>
      <c r="F53621" t="s">
        <v>398</v>
      </c>
      <c r="G53621" t="s">
        <v>399</v>
      </c>
      <c r="H53621" t="s">
        <v>400</v>
      </c>
      <c r="I53621" s="2">
        <v>-141500171.57282391</v>
      </c>
    </row>
    <row r="53622" spans="1:9" x14ac:dyDescent="0.25">
      <c r="A53622" t="s">
        <v>88</v>
      </c>
      <c r="B53622" t="s">
        <v>35</v>
      </c>
      <c r="C53622" t="s">
        <v>395</v>
      </c>
      <c r="D53622" t="s">
        <v>396</v>
      </c>
      <c r="E53622" t="s">
        <v>401</v>
      </c>
      <c r="F53622" t="s">
        <v>402</v>
      </c>
      <c r="G53622" t="s">
        <v>403</v>
      </c>
      <c r="H53622" t="s">
        <v>404</v>
      </c>
      <c r="I53622" s="2">
        <v>4003781.9019996999</v>
      </c>
    </row>
    <row r="53623" spans="1:9" x14ac:dyDescent="0.25">
      <c r="A53623" t="s">
        <v>88</v>
      </c>
      <c r="B53623" t="s">
        <v>35</v>
      </c>
      <c r="C53623" t="s">
        <v>405</v>
      </c>
      <c r="D53623" t="s">
        <v>406</v>
      </c>
      <c r="E53623" t="s">
        <v>407</v>
      </c>
      <c r="F53623" t="s">
        <v>408</v>
      </c>
      <c r="G53623" t="s">
        <v>409</v>
      </c>
      <c r="H53623" t="s">
        <v>410</v>
      </c>
      <c r="I53623" s="2">
        <v>987138.10153500689</v>
      </c>
    </row>
    <row r="53624" spans="1:9" x14ac:dyDescent="0.25">
      <c r="A53624" t="s">
        <v>88</v>
      </c>
      <c r="B53624" t="s">
        <v>35</v>
      </c>
      <c r="C53624" t="s">
        <v>411</v>
      </c>
      <c r="D53624" t="s">
        <v>412</v>
      </c>
      <c r="E53624" t="s">
        <v>417</v>
      </c>
      <c r="F53624" t="s">
        <v>418</v>
      </c>
      <c r="G53624" t="s">
        <v>419</v>
      </c>
      <c r="H53624" t="s">
        <v>420</v>
      </c>
      <c r="I53624" s="2">
        <v>33291.693262271438</v>
      </c>
    </row>
    <row r="53625" spans="1:9" x14ac:dyDescent="0.25">
      <c r="A53625" t="s">
        <v>88</v>
      </c>
      <c r="B53625" t="s">
        <v>35</v>
      </c>
      <c r="C53625" t="s">
        <v>411</v>
      </c>
      <c r="D53625" t="s">
        <v>412</v>
      </c>
      <c r="E53625" t="s">
        <v>421</v>
      </c>
      <c r="F53625" t="s">
        <v>422</v>
      </c>
      <c r="G53625" t="s">
        <v>423</v>
      </c>
      <c r="H53625" t="s">
        <v>424</v>
      </c>
      <c r="I53625" s="2">
        <v>-186364.46549500001</v>
      </c>
    </row>
    <row r="53626" spans="1:9" x14ac:dyDescent="0.25">
      <c r="A53626" t="s">
        <v>88</v>
      </c>
      <c r="B53626" t="s">
        <v>36</v>
      </c>
      <c r="C53626" t="s">
        <v>97</v>
      </c>
      <c r="D53626" t="s">
        <v>98</v>
      </c>
      <c r="E53626" t="s">
        <v>99</v>
      </c>
      <c r="F53626" t="s">
        <v>100</v>
      </c>
      <c r="G53626" t="s">
        <v>99</v>
      </c>
      <c r="H53626" t="s">
        <v>100</v>
      </c>
      <c r="I53626" s="5">
        <v>341115.16696499998</v>
      </c>
    </row>
    <row r="53627" spans="1:9" x14ac:dyDescent="0.25">
      <c r="A53627" t="s">
        <v>88</v>
      </c>
      <c r="B53627" t="s">
        <v>36</v>
      </c>
      <c r="C53627" t="s">
        <v>97</v>
      </c>
      <c r="D53627" t="s">
        <v>98</v>
      </c>
      <c r="E53627" t="s">
        <v>101</v>
      </c>
      <c r="F53627" t="s">
        <v>102</v>
      </c>
      <c r="G53627" t="s">
        <v>101</v>
      </c>
      <c r="H53627" t="s">
        <v>102</v>
      </c>
      <c r="I53627" s="5">
        <v>122653179.13588499</v>
      </c>
    </row>
    <row r="53628" spans="1:9" x14ac:dyDescent="0.25">
      <c r="A53628" t="s">
        <v>88</v>
      </c>
      <c r="B53628" t="s">
        <v>36</v>
      </c>
      <c r="C53628" t="s">
        <v>97</v>
      </c>
      <c r="D53628" t="s">
        <v>98</v>
      </c>
      <c r="E53628" t="s">
        <v>103</v>
      </c>
      <c r="F53628" t="s">
        <v>104</v>
      </c>
      <c r="G53628" t="s">
        <v>103</v>
      </c>
      <c r="H53628" t="s">
        <v>104</v>
      </c>
      <c r="I53628" s="5">
        <v>-3779543.4327450003</v>
      </c>
    </row>
    <row r="53629" spans="1:9" x14ac:dyDescent="0.25">
      <c r="A53629" t="s">
        <v>88</v>
      </c>
      <c r="B53629" t="s">
        <v>36</v>
      </c>
      <c r="C53629" t="s">
        <v>97</v>
      </c>
      <c r="D53629" t="s">
        <v>98</v>
      </c>
      <c r="E53629" t="s">
        <v>105</v>
      </c>
      <c r="F53629" t="s">
        <v>106</v>
      </c>
      <c r="G53629" t="s">
        <v>105</v>
      </c>
      <c r="H53629" t="s">
        <v>106</v>
      </c>
      <c r="I53629" s="5">
        <v>-6326483.0199449984</v>
      </c>
    </row>
    <row r="53630" spans="1:9" x14ac:dyDescent="0.25">
      <c r="A53630" t="s">
        <v>88</v>
      </c>
      <c r="B53630" t="s">
        <v>36</v>
      </c>
      <c r="C53630" t="s">
        <v>97</v>
      </c>
      <c r="D53630" t="s">
        <v>98</v>
      </c>
      <c r="E53630" t="s">
        <v>107</v>
      </c>
      <c r="F53630" t="s">
        <v>108</v>
      </c>
      <c r="G53630" t="s">
        <v>107</v>
      </c>
      <c r="H53630" t="s">
        <v>108</v>
      </c>
      <c r="I53630" s="5">
        <v>-10628527.856805</v>
      </c>
    </row>
    <row r="53631" spans="1:9" x14ac:dyDescent="0.25">
      <c r="A53631" t="s">
        <v>88</v>
      </c>
      <c r="B53631" t="s">
        <v>36</v>
      </c>
      <c r="C53631" t="s">
        <v>97</v>
      </c>
      <c r="D53631" t="s">
        <v>98</v>
      </c>
      <c r="E53631" t="s">
        <v>109</v>
      </c>
      <c r="F53631" t="s">
        <v>110</v>
      </c>
      <c r="G53631" t="s">
        <v>109</v>
      </c>
      <c r="H53631" t="s">
        <v>110</v>
      </c>
      <c r="I53631" s="5">
        <v>-3548702.5595849999</v>
      </c>
    </row>
    <row r="53632" spans="1:9" x14ac:dyDescent="0.25">
      <c r="A53632" t="s">
        <v>88</v>
      </c>
      <c r="B53632" t="s">
        <v>36</v>
      </c>
      <c r="C53632" t="s">
        <v>111</v>
      </c>
      <c r="D53632" t="s">
        <v>112</v>
      </c>
      <c r="E53632" t="s">
        <v>113</v>
      </c>
      <c r="F53632" t="s">
        <v>114</v>
      </c>
      <c r="G53632" t="s">
        <v>121</v>
      </c>
      <c r="H53632" t="s">
        <v>122</v>
      </c>
      <c r="I53632" s="4">
        <v>2672761.078530001</v>
      </c>
    </row>
    <row r="53633" spans="1:9" x14ac:dyDescent="0.25">
      <c r="A53633" t="s">
        <v>88</v>
      </c>
      <c r="B53633" t="s">
        <v>36</v>
      </c>
      <c r="C53633" t="s">
        <v>111</v>
      </c>
      <c r="D53633" t="s">
        <v>112</v>
      </c>
      <c r="E53633" t="s">
        <v>113</v>
      </c>
      <c r="F53633" t="s">
        <v>114</v>
      </c>
      <c r="G53633" t="s">
        <v>123</v>
      </c>
      <c r="H53633" t="s">
        <v>124</v>
      </c>
      <c r="I53633" s="4">
        <v>41749269.526274994</v>
      </c>
    </row>
    <row r="53634" spans="1:9" x14ac:dyDescent="0.25">
      <c r="A53634" t="s">
        <v>88</v>
      </c>
      <c r="B53634" t="s">
        <v>36</v>
      </c>
      <c r="C53634" t="s">
        <v>111</v>
      </c>
      <c r="D53634" t="s">
        <v>112</v>
      </c>
      <c r="E53634" t="s">
        <v>113</v>
      </c>
      <c r="F53634" t="s">
        <v>114</v>
      </c>
      <c r="G53634" t="s">
        <v>125</v>
      </c>
      <c r="H53634" t="s">
        <v>126</v>
      </c>
      <c r="I53634" s="4">
        <v>1202198.7752999996</v>
      </c>
    </row>
    <row r="53635" spans="1:9" x14ac:dyDescent="0.25">
      <c r="A53635" t="s">
        <v>88</v>
      </c>
      <c r="B53635" t="s">
        <v>36</v>
      </c>
      <c r="C53635" t="s">
        <v>111</v>
      </c>
      <c r="D53635" t="s">
        <v>112</v>
      </c>
      <c r="E53635" t="s">
        <v>113</v>
      </c>
      <c r="F53635" t="s">
        <v>114</v>
      </c>
      <c r="G53635" t="s">
        <v>127</v>
      </c>
      <c r="H53635" t="s">
        <v>128</v>
      </c>
      <c r="I53635" s="4">
        <v>2053747.4036399997</v>
      </c>
    </row>
    <row r="53636" spans="1:9" x14ac:dyDescent="0.25">
      <c r="A53636" t="s">
        <v>88</v>
      </c>
      <c r="B53636" t="s">
        <v>36</v>
      </c>
      <c r="C53636" t="s">
        <v>111</v>
      </c>
      <c r="D53636" t="s">
        <v>112</v>
      </c>
      <c r="E53636" t="s">
        <v>113</v>
      </c>
      <c r="F53636" t="s">
        <v>114</v>
      </c>
      <c r="G53636" t="s">
        <v>129</v>
      </c>
      <c r="H53636" t="s">
        <v>130</v>
      </c>
      <c r="I53636" s="4">
        <v>48710163.860984996</v>
      </c>
    </row>
    <row r="53637" spans="1:9" x14ac:dyDescent="0.25">
      <c r="A53637" t="s">
        <v>88</v>
      </c>
      <c r="B53637" t="s">
        <v>36</v>
      </c>
      <c r="C53637" t="s">
        <v>111</v>
      </c>
      <c r="D53637" t="s">
        <v>112</v>
      </c>
      <c r="E53637" t="s">
        <v>113</v>
      </c>
      <c r="F53637" t="s">
        <v>114</v>
      </c>
      <c r="G53637" t="s">
        <v>131</v>
      </c>
      <c r="H53637" t="s">
        <v>132</v>
      </c>
      <c r="I53637" s="4">
        <v>3733.50279</v>
      </c>
    </row>
    <row r="53638" spans="1:9" x14ac:dyDescent="0.25">
      <c r="A53638" t="s">
        <v>88</v>
      </c>
      <c r="B53638" t="s">
        <v>36</v>
      </c>
      <c r="C53638" t="s">
        <v>111</v>
      </c>
      <c r="D53638" t="s">
        <v>112</v>
      </c>
      <c r="E53638" t="s">
        <v>113</v>
      </c>
      <c r="F53638" t="s">
        <v>114</v>
      </c>
      <c r="G53638" t="s">
        <v>133</v>
      </c>
      <c r="H53638" t="s">
        <v>134</v>
      </c>
      <c r="I53638" s="4">
        <v>8860919.5876050033</v>
      </c>
    </row>
    <row r="53639" spans="1:9" x14ac:dyDescent="0.25">
      <c r="A53639" t="s">
        <v>88</v>
      </c>
      <c r="B53639" t="s">
        <v>36</v>
      </c>
      <c r="C53639" t="s">
        <v>111</v>
      </c>
      <c r="D53639" t="s">
        <v>112</v>
      </c>
      <c r="E53639" t="s">
        <v>113</v>
      </c>
      <c r="F53639" t="s">
        <v>114</v>
      </c>
      <c r="G53639" t="s">
        <v>135</v>
      </c>
      <c r="H53639" t="s">
        <v>136</v>
      </c>
      <c r="I53639" s="4">
        <v>255550.51616999999</v>
      </c>
    </row>
    <row r="53640" spans="1:9" x14ac:dyDescent="0.25">
      <c r="A53640" t="s">
        <v>88</v>
      </c>
      <c r="B53640" t="s">
        <v>36</v>
      </c>
      <c r="C53640" t="s">
        <v>111</v>
      </c>
      <c r="D53640" t="s">
        <v>112</v>
      </c>
      <c r="E53640" t="s">
        <v>113</v>
      </c>
      <c r="F53640" t="s">
        <v>114</v>
      </c>
      <c r="G53640" t="s">
        <v>137</v>
      </c>
      <c r="H53640" t="s">
        <v>138</v>
      </c>
      <c r="I53640" s="4">
        <v>152801.69138999999</v>
      </c>
    </row>
    <row r="53641" spans="1:9" x14ac:dyDescent="0.25">
      <c r="A53641" t="s">
        <v>88</v>
      </c>
      <c r="B53641" t="s">
        <v>36</v>
      </c>
      <c r="C53641" t="s">
        <v>111</v>
      </c>
      <c r="D53641" t="s">
        <v>112</v>
      </c>
      <c r="E53641" t="s">
        <v>113</v>
      </c>
      <c r="F53641" t="s">
        <v>114</v>
      </c>
      <c r="G53641" t="s">
        <v>139</v>
      </c>
      <c r="H53641" t="s">
        <v>140</v>
      </c>
      <c r="I53641" s="4">
        <v>20697238.316205002</v>
      </c>
    </row>
    <row r="53642" spans="1:9" x14ac:dyDescent="0.25">
      <c r="A53642" t="s">
        <v>88</v>
      </c>
      <c r="B53642" t="s">
        <v>36</v>
      </c>
      <c r="C53642" t="s">
        <v>111</v>
      </c>
      <c r="D53642" t="s">
        <v>112</v>
      </c>
      <c r="E53642" t="s">
        <v>113</v>
      </c>
      <c r="F53642" t="s">
        <v>114</v>
      </c>
      <c r="G53642" t="s">
        <v>141</v>
      </c>
      <c r="H53642" t="s">
        <v>142</v>
      </c>
      <c r="I53642" s="4">
        <v>9789642.6825749986</v>
      </c>
    </row>
    <row r="53643" spans="1:9" x14ac:dyDescent="0.25">
      <c r="A53643" t="s">
        <v>88</v>
      </c>
      <c r="B53643" t="s">
        <v>36</v>
      </c>
      <c r="C53643" t="s">
        <v>111</v>
      </c>
      <c r="D53643" t="s">
        <v>112</v>
      </c>
      <c r="E53643" t="s">
        <v>113</v>
      </c>
      <c r="F53643" t="s">
        <v>114</v>
      </c>
      <c r="G53643" t="s">
        <v>145</v>
      </c>
      <c r="H53643" t="s">
        <v>146</v>
      </c>
      <c r="I53643" s="4">
        <v>105728654.90627998</v>
      </c>
    </row>
    <row r="53644" spans="1:9" x14ac:dyDescent="0.25">
      <c r="A53644" t="s">
        <v>88</v>
      </c>
      <c r="B53644" t="s">
        <v>36</v>
      </c>
      <c r="C53644" t="s">
        <v>111</v>
      </c>
      <c r="D53644" t="s">
        <v>112</v>
      </c>
      <c r="E53644" t="s">
        <v>147</v>
      </c>
      <c r="F53644" t="s">
        <v>148</v>
      </c>
      <c r="G53644" t="s">
        <v>149</v>
      </c>
      <c r="H53644" t="s">
        <v>150</v>
      </c>
      <c r="I53644" s="4">
        <v>5877988.1795100011</v>
      </c>
    </row>
    <row r="53645" spans="1:9" x14ac:dyDescent="0.25">
      <c r="A53645" t="s">
        <v>88</v>
      </c>
      <c r="B53645" t="s">
        <v>36</v>
      </c>
      <c r="C53645" t="s">
        <v>111</v>
      </c>
      <c r="D53645" t="s">
        <v>112</v>
      </c>
      <c r="E53645" t="s">
        <v>147</v>
      </c>
      <c r="F53645" t="s">
        <v>148</v>
      </c>
      <c r="G53645" t="s">
        <v>151</v>
      </c>
      <c r="H53645" t="s">
        <v>152</v>
      </c>
      <c r="I53645" s="4">
        <v>1542207.2156550002</v>
      </c>
    </row>
    <row r="53646" spans="1:9" x14ac:dyDescent="0.25">
      <c r="A53646" t="s">
        <v>88</v>
      </c>
      <c r="B53646" t="s">
        <v>36</v>
      </c>
      <c r="C53646" t="s">
        <v>111</v>
      </c>
      <c r="D53646" t="s">
        <v>112</v>
      </c>
      <c r="E53646" t="s">
        <v>153</v>
      </c>
      <c r="F53646" t="s">
        <v>154</v>
      </c>
      <c r="G53646" t="s">
        <v>155</v>
      </c>
      <c r="H53646" t="s">
        <v>156</v>
      </c>
      <c r="I53646" s="4">
        <v>-110616.91678500001</v>
      </c>
    </row>
    <row r="53647" spans="1:9" x14ac:dyDescent="0.25">
      <c r="A53647" t="s">
        <v>88</v>
      </c>
      <c r="B53647" t="s">
        <v>36</v>
      </c>
      <c r="C53647" t="s">
        <v>111</v>
      </c>
      <c r="D53647" t="s">
        <v>112</v>
      </c>
      <c r="E53647" t="s">
        <v>153</v>
      </c>
      <c r="F53647" t="s">
        <v>154</v>
      </c>
      <c r="G53647" t="s">
        <v>158</v>
      </c>
      <c r="H53647" t="s">
        <v>18</v>
      </c>
      <c r="I53647" s="4">
        <v>-2442888.2512499997</v>
      </c>
    </row>
    <row r="53648" spans="1:9" x14ac:dyDescent="0.25">
      <c r="A53648" t="s">
        <v>88</v>
      </c>
      <c r="B53648" t="s">
        <v>36</v>
      </c>
      <c r="C53648" t="s">
        <v>111</v>
      </c>
      <c r="D53648" t="s">
        <v>112</v>
      </c>
      <c r="E53648" t="s">
        <v>153</v>
      </c>
      <c r="F53648" t="s">
        <v>154</v>
      </c>
      <c r="G53648" t="s">
        <v>159</v>
      </c>
      <c r="H53648" t="s">
        <v>19</v>
      </c>
      <c r="I53648" s="4">
        <v>-27610408.804799996</v>
      </c>
    </row>
    <row r="53649" spans="1:9" x14ac:dyDescent="0.25">
      <c r="A53649" t="s">
        <v>88</v>
      </c>
      <c r="B53649" t="s">
        <v>36</v>
      </c>
      <c r="C53649" t="s">
        <v>111</v>
      </c>
      <c r="D53649" t="s">
        <v>112</v>
      </c>
      <c r="E53649" t="s">
        <v>153</v>
      </c>
      <c r="F53649" t="s">
        <v>154</v>
      </c>
      <c r="G53649" t="s">
        <v>160</v>
      </c>
      <c r="H53649" t="s">
        <v>20</v>
      </c>
      <c r="I53649" s="4">
        <v>-902003.94099000003</v>
      </c>
    </row>
    <row r="53650" spans="1:9" x14ac:dyDescent="0.25">
      <c r="A53650" t="s">
        <v>88</v>
      </c>
      <c r="B53650" t="s">
        <v>36</v>
      </c>
      <c r="C53650" t="s">
        <v>111</v>
      </c>
      <c r="D53650" t="s">
        <v>112</v>
      </c>
      <c r="E53650" t="s">
        <v>153</v>
      </c>
      <c r="F53650" t="s">
        <v>154</v>
      </c>
      <c r="G53650" t="s">
        <v>161</v>
      </c>
      <c r="H53650" t="s">
        <v>21</v>
      </c>
      <c r="I53650" s="4">
        <v>-1770259.5184499999</v>
      </c>
    </row>
    <row r="53651" spans="1:9" x14ac:dyDescent="0.25">
      <c r="A53651" t="s">
        <v>88</v>
      </c>
      <c r="B53651" t="s">
        <v>36</v>
      </c>
      <c r="C53651" t="s">
        <v>111</v>
      </c>
      <c r="D53651" t="s">
        <v>112</v>
      </c>
      <c r="E53651" t="s">
        <v>153</v>
      </c>
      <c r="F53651" t="s">
        <v>154</v>
      </c>
      <c r="G53651" t="s">
        <v>162</v>
      </c>
      <c r="H53651" t="s">
        <v>22</v>
      </c>
      <c r="I53651" s="4">
        <v>-21267119.583840005</v>
      </c>
    </row>
    <row r="53652" spans="1:9" x14ac:dyDescent="0.25">
      <c r="A53652" t="s">
        <v>88</v>
      </c>
      <c r="B53652" t="s">
        <v>36</v>
      </c>
      <c r="C53652" t="s">
        <v>111</v>
      </c>
      <c r="D53652" t="s">
        <v>112</v>
      </c>
      <c r="E53652" t="s">
        <v>153</v>
      </c>
      <c r="F53652" t="s">
        <v>154</v>
      </c>
      <c r="G53652" t="s">
        <v>164</v>
      </c>
      <c r="H53652" t="s">
        <v>23</v>
      </c>
      <c r="I53652" s="4">
        <v>-5326123.1702399999</v>
      </c>
    </row>
    <row r="53653" spans="1:9" x14ac:dyDescent="0.25">
      <c r="A53653" t="s">
        <v>88</v>
      </c>
      <c r="B53653" t="s">
        <v>36</v>
      </c>
      <c r="C53653" t="s">
        <v>111</v>
      </c>
      <c r="D53653" t="s">
        <v>112</v>
      </c>
      <c r="E53653" t="s">
        <v>153</v>
      </c>
      <c r="F53653" t="s">
        <v>154</v>
      </c>
      <c r="G53653" t="s">
        <v>165</v>
      </c>
      <c r="H53653" t="s">
        <v>166</v>
      </c>
      <c r="I53653" s="4">
        <v>-255550.51616999999</v>
      </c>
    </row>
    <row r="53654" spans="1:9" x14ac:dyDescent="0.25">
      <c r="A53654" t="s">
        <v>88</v>
      </c>
      <c r="B53654" t="s">
        <v>36</v>
      </c>
      <c r="C53654" t="s">
        <v>111</v>
      </c>
      <c r="D53654" t="s">
        <v>112</v>
      </c>
      <c r="E53654" t="s">
        <v>153</v>
      </c>
      <c r="F53654" t="s">
        <v>154</v>
      </c>
      <c r="G53654" t="s">
        <v>167</v>
      </c>
      <c r="H53654" t="s">
        <v>168</v>
      </c>
      <c r="I53654" s="4">
        <v>-61658.540249999998</v>
      </c>
    </row>
    <row r="53655" spans="1:9" x14ac:dyDescent="0.25">
      <c r="A53655" t="s">
        <v>88</v>
      </c>
      <c r="B53655" t="s">
        <v>36</v>
      </c>
      <c r="C53655" t="s">
        <v>111</v>
      </c>
      <c r="D53655" t="s">
        <v>112</v>
      </c>
      <c r="E53655" t="s">
        <v>153</v>
      </c>
      <c r="F53655" t="s">
        <v>154</v>
      </c>
      <c r="G53655" t="s">
        <v>169</v>
      </c>
      <c r="H53655" t="s">
        <v>24</v>
      </c>
      <c r="I53655" s="4">
        <v>-12910591.328550005</v>
      </c>
    </row>
    <row r="53656" spans="1:9" x14ac:dyDescent="0.25">
      <c r="A53656" t="s">
        <v>88</v>
      </c>
      <c r="B53656" t="s">
        <v>36</v>
      </c>
      <c r="C53656" t="s">
        <v>111</v>
      </c>
      <c r="D53656" t="s">
        <v>112</v>
      </c>
      <c r="E53656" t="s">
        <v>153</v>
      </c>
      <c r="F53656" t="s">
        <v>154</v>
      </c>
      <c r="G53656" t="s">
        <v>170</v>
      </c>
      <c r="H53656" t="s">
        <v>25</v>
      </c>
      <c r="I53656" s="4">
        <v>-6998881.9778099982</v>
      </c>
    </row>
    <row r="53657" spans="1:9" x14ac:dyDescent="0.25">
      <c r="A53657" t="s">
        <v>88</v>
      </c>
      <c r="B53657" t="s">
        <v>36</v>
      </c>
      <c r="C53657" t="s">
        <v>111</v>
      </c>
      <c r="D53657" t="s">
        <v>112</v>
      </c>
      <c r="E53657" t="s">
        <v>153</v>
      </c>
      <c r="F53657" t="s">
        <v>154</v>
      </c>
      <c r="G53657" t="s">
        <v>172</v>
      </c>
      <c r="H53657" t="s">
        <v>26</v>
      </c>
      <c r="I53657" s="4">
        <v>-66129252.125685006</v>
      </c>
    </row>
    <row r="53658" spans="1:9" x14ac:dyDescent="0.25">
      <c r="A53658" t="s">
        <v>88</v>
      </c>
      <c r="B53658" t="s">
        <v>36</v>
      </c>
      <c r="C53658" t="s">
        <v>177</v>
      </c>
      <c r="D53658" t="s">
        <v>178</v>
      </c>
      <c r="E53658" t="s">
        <v>179</v>
      </c>
      <c r="F53658" t="s">
        <v>180</v>
      </c>
      <c r="G53658" t="s">
        <v>181</v>
      </c>
      <c r="H53658" t="s">
        <v>182</v>
      </c>
      <c r="I53658" s="4">
        <v>29555210.25849</v>
      </c>
    </row>
    <row r="53659" spans="1:9" x14ac:dyDescent="0.25">
      <c r="A53659" t="s">
        <v>88</v>
      </c>
      <c r="B53659" t="s">
        <v>36</v>
      </c>
      <c r="C53659" t="s">
        <v>177</v>
      </c>
      <c r="D53659" t="s">
        <v>178</v>
      </c>
      <c r="E53659" t="s">
        <v>179</v>
      </c>
      <c r="F53659" t="s">
        <v>180</v>
      </c>
      <c r="G53659" t="s">
        <v>183</v>
      </c>
      <c r="H53659" t="s">
        <v>184</v>
      </c>
      <c r="I53659" s="4">
        <v>4266149.6412450001</v>
      </c>
    </row>
    <row r="53660" spans="1:9" x14ac:dyDescent="0.25">
      <c r="A53660" t="s">
        <v>88</v>
      </c>
      <c r="B53660" t="s">
        <v>36</v>
      </c>
      <c r="C53660" t="s">
        <v>177</v>
      </c>
      <c r="D53660" t="s">
        <v>178</v>
      </c>
      <c r="E53660" t="s">
        <v>185</v>
      </c>
      <c r="F53660" t="s">
        <v>186</v>
      </c>
      <c r="G53660" t="s">
        <v>187</v>
      </c>
      <c r="H53660" t="s">
        <v>27</v>
      </c>
      <c r="I53660" s="4">
        <v>-16518998.661629999</v>
      </c>
    </row>
    <row r="53661" spans="1:9" x14ac:dyDescent="0.25">
      <c r="A53661" t="s">
        <v>88</v>
      </c>
      <c r="B53661" t="s">
        <v>36</v>
      </c>
      <c r="C53661" t="s">
        <v>177</v>
      </c>
      <c r="D53661" t="s">
        <v>178</v>
      </c>
      <c r="E53661" t="s">
        <v>185</v>
      </c>
      <c r="F53661" t="s">
        <v>186</v>
      </c>
      <c r="G53661" t="s">
        <v>188</v>
      </c>
      <c r="H53661" t="s">
        <v>189</v>
      </c>
      <c r="I53661" s="4">
        <v>-2716803.0872249999</v>
      </c>
    </row>
    <row r="53662" spans="1:9" x14ac:dyDescent="0.25">
      <c r="A53662" t="s">
        <v>88</v>
      </c>
      <c r="B53662" t="s">
        <v>36</v>
      </c>
      <c r="C53662" t="s">
        <v>192</v>
      </c>
      <c r="D53662" t="s">
        <v>193</v>
      </c>
      <c r="E53662" t="s">
        <v>194</v>
      </c>
      <c r="F53662" t="s">
        <v>195</v>
      </c>
      <c r="G53662" t="s">
        <v>194</v>
      </c>
      <c r="H53662" t="s">
        <v>195</v>
      </c>
      <c r="I53662" s="5">
        <v>163456.994145</v>
      </c>
    </row>
    <row r="53663" spans="1:9" x14ac:dyDescent="0.25">
      <c r="A53663" t="s">
        <v>88</v>
      </c>
      <c r="B53663" t="s">
        <v>36</v>
      </c>
      <c r="C53663" t="s">
        <v>192</v>
      </c>
      <c r="D53663" t="s">
        <v>193</v>
      </c>
      <c r="E53663" t="s">
        <v>196</v>
      </c>
      <c r="F53663" t="s">
        <v>197</v>
      </c>
      <c r="G53663" t="s">
        <v>196</v>
      </c>
      <c r="H53663" t="s">
        <v>197</v>
      </c>
      <c r="I53663" s="5">
        <v>654407.17257000029</v>
      </c>
    </row>
    <row r="53664" spans="1:9" x14ac:dyDescent="0.25">
      <c r="A53664" t="s">
        <v>88</v>
      </c>
      <c r="B53664" t="s">
        <v>36</v>
      </c>
      <c r="C53664" t="s">
        <v>192</v>
      </c>
      <c r="D53664" t="s">
        <v>193</v>
      </c>
      <c r="E53664" t="s">
        <v>198</v>
      </c>
      <c r="F53664" t="s">
        <v>199</v>
      </c>
      <c r="G53664" t="s">
        <v>198</v>
      </c>
      <c r="H53664" t="s">
        <v>199</v>
      </c>
      <c r="I53664" s="5">
        <v>-5.4384600000000001</v>
      </c>
    </row>
    <row r="53665" spans="1:9" x14ac:dyDescent="0.25">
      <c r="A53665" t="s">
        <v>88</v>
      </c>
      <c r="B53665" t="s">
        <v>36</v>
      </c>
      <c r="C53665" t="s">
        <v>192</v>
      </c>
      <c r="D53665" t="s">
        <v>193</v>
      </c>
      <c r="E53665" t="s">
        <v>200</v>
      </c>
      <c r="F53665" t="s">
        <v>201</v>
      </c>
      <c r="G53665" t="s">
        <v>200</v>
      </c>
      <c r="H53665" t="s">
        <v>201</v>
      </c>
      <c r="I53665" s="5">
        <v>950460.61959000002</v>
      </c>
    </row>
    <row r="53666" spans="1:9" x14ac:dyDescent="0.25">
      <c r="A53666" t="s">
        <v>88</v>
      </c>
      <c r="B53666" t="s">
        <v>36</v>
      </c>
      <c r="C53666" t="s">
        <v>192</v>
      </c>
      <c r="D53666" t="s">
        <v>193</v>
      </c>
      <c r="E53666" t="s">
        <v>202</v>
      </c>
      <c r="F53666" t="s">
        <v>203</v>
      </c>
      <c r="G53666" t="s">
        <v>202</v>
      </c>
      <c r="H53666" t="s">
        <v>203</v>
      </c>
      <c r="I53666" s="5">
        <v>5194134.4652699996</v>
      </c>
    </row>
    <row r="53667" spans="1:9" x14ac:dyDescent="0.25">
      <c r="A53667" t="s">
        <v>88</v>
      </c>
      <c r="B53667" t="s">
        <v>36</v>
      </c>
      <c r="C53667" t="s">
        <v>192</v>
      </c>
      <c r="D53667" t="s">
        <v>193</v>
      </c>
      <c r="E53667" t="s">
        <v>210</v>
      </c>
      <c r="F53667" t="s">
        <v>211</v>
      </c>
      <c r="G53667" t="s">
        <v>210</v>
      </c>
      <c r="H53667" t="s">
        <v>211</v>
      </c>
      <c r="I53667" s="5">
        <v>1334632.0743749999</v>
      </c>
    </row>
    <row r="53668" spans="1:9" x14ac:dyDescent="0.25">
      <c r="A53668" t="s">
        <v>88</v>
      </c>
      <c r="B53668" t="s">
        <v>36</v>
      </c>
      <c r="C53668" t="s">
        <v>192</v>
      </c>
      <c r="D53668" t="s">
        <v>193</v>
      </c>
      <c r="E53668" t="s">
        <v>212</v>
      </c>
      <c r="F53668" t="s">
        <v>213</v>
      </c>
      <c r="G53668" t="s">
        <v>212</v>
      </c>
      <c r="H53668" t="s">
        <v>213</v>
      </c>
      <c r="I53668" s="5">
        <v>1851796.9896150003</v>
      </c>
    </row>
    <row r="53669" spans="1:9" x14ac:dyDescent="0.25">
      <c r="A53669" t="s">
        <v>88</v>
      </c>
      <c r="B53669" t="s">
        <v>36</v>
      </c>
      <c r="C53669" t="s">
        <v>192</v>
      </c>
      <c r="D53669" t="s">
        <v>193</v>
      </c>
      <c r="E53669" t="s">
        <v>214</v>
      </c>
      <c r="F53669" t="s">
        <v>215</v>
      </c>
      <c r="G53669" t="s">
        <v>214</v>
      </c>
      <c r="H53669" t="s">
        <v>215</v>
      </c>
      <c r="I53669" s="5">
        <v>3397295.9273900003</v>
      </c>
    </row>
    <row r="53670" spans="1:9" x14ac:dyDescent="0.25">
      <c r="A53670" t="s">
        <v>88</v>
      </c>
      <c r="B53670" t="s">
        <v>36</v>
      </c>
      <c r="C53670" t="s">
        <v>192</v>
      </c>
      <c r="D53670" t="s">
        <v>193</v>
      </c>
      <c r="E53670" t="s">
        <v>216</v>
      </c>
      <c r="F53670" t="s">
        <v>217</v>
      </c>
      <c r="G53670" t="s">
        <v>216</v>
      </c>
      <c r="H53670" t="s">
        <v>217</v>
      </c>
      <c r="I53670" s="5">
        <v>1462522.899735</v>
      </c>
    </row>
    <row r="53671" spans="1:9" x14ac:dyDescent="0.25">
      <c r="A53671" t="s">
        <v>88</v>
      </c>
      <c r="B53671" t="s">
        <v>36</v>
      </c>
      <c r="C53671" t="s">
        <v>192</v>
      </c>
      <c r="D53671" t="s">
        <v>193</v>
      </c>
      <c r="E53671" t="s">
        <v>220</v>
      </c>
      <c r="F53671" t="s">
        <v>221</v>
      </c>
      <c r="G53671" t="s">
        <v>220</v>
      </c>
      <c r="H53671" t="s">
        <v>221</v>
      </c>
      <c r="I53671" s="5">
        <v>229.77493500000006</v>
      </c>
    </row>
    <row r="53672" spans="1:9" x14ac:dyDescent="0.25">
      <c r="A53672" t="s">
        <v>88</v>
      </c>
      <c r="B53672" t="s">
        <v>36</v>
      </c>
      <c r="C53672" t="s">
        <v>226</v>
      </c>
      <c r="D53672" t="s">
        <v>227</v>
      </c>
      <c r="E53672" t="s">
        <v>228</v>
      </c>
      <c r="F53672" t="s">
        <v>229</v>
      </c>
      <c r="G53672" t="s">
        <v>230</v>
      </c>
      <c r="H53672" t="s">
        <v>229</v>
      </c>
      <c r="I53672" s="5">
        <v>1.7881393432617201E-7</v>
      </c>
    </row>
    <row r="53673" spans="1:9" x14ac:dyDescent="0.25">
      <c r="A53673" t="s">
        <v>88</v>
      </c>
      <c r="B53673" t="s">
        <v>36</v>
      </c>
      <c r="C53673" t="s">
        <v>226</v>
      </c>
      <c r="D53673" t="s">
        <v>227</v>
      </c>
      <c r="E53673" t="s">
        <v>231</v>
      </c>
      <c r="F53673" t="s">
        <v>232</v>
      </c>
      <c r="G53673" t="s">
        <v>233</v>
      </c>
      <c r="H53673" t="s">
        <v>234</v>
      </c>
      <c r="I53673" s="5">
        <v>-1045287.0000000639</v>
      </c>
    </row>
    <row r="53674" spans="1:9" x14ac:dyDescent="0.25">
      <c r="A53674" t="s">
        <v>88</v>
      </c>
      <c r="B53674" t="s">
        <v>36</v>
      </c>
      <c r="C53674" t="s">
        <v>226</v>
      </c>
      <c r="D53674" t="s">
        <v>227</v>
      </c>
      <c r="E53674" t="s">
        <v>235</v>
      </c>
      <c r="F53674" t="s">
        <v>236</v>
      </c>
      <c r="G53674" t="s">
        <v>237</v>
      </c>
      <c r="H53674" t="s">
        <v>238</v>
      </c>
      <c r="I53674" s="5">
        <v>-35948748.634649813</v>
      </c>
    </row>
    <row r="53675" spans="1:9" x14ac:dyDescent="0.25">
      <c r="A53675" t="s">
        <v>88</v>
      </c>
      <c r="B53675" t="s">
        <v>36</v>
      </c>
      <c r="C53675" t="s">
        <v>239</v>
      </c>
      <c r="D53675" t="s">
        <v>240</v>
      </c>
      <c r="E53675" t="s">
        <v>241</v>
      </c>
      <c r="F53675" t="s">
        <v>242</v>
      </c>
      <c r="G53675" t="s">
        <v>243</v>
      </c>
      <c r="H53675" t="s">
        <v>244</v>
      </c>
      <c r="I53675" s="4">
        <v>3710643.9056619997</v>
      </c>
    </row>
    <row r="53676" spans="1:9" x14ac:dyDescent="0.25">
      <c r="A53676" t="s">
        <v>88</v>
      </c>
      <c r="B53676" t="s">
        <v>36</v>
      </c>
      <c r="C53676" t="s">
        <v>239</v>
      </c>
      <c r="D53676" t="s">
        <v>240</v>
      </c>
      <c r="E53676" t="s">
        <v>241</v>
      </c>
      <c r="F53676" t="s">
        <v>242</v>
      </c>
      <c r="G53676" t="s">
        <v>245</v>
      </c>
      <c r="H53676" t="s">
        <v>246</v>
      </c>
      <c r="I53676" s="4">
        <v>-2156190.3150450001</v>
      </c>
    </row>
    <row r="53677" spans="1:9" x14ac:dyDescent="0.25">
      <c r="A53677" t="s">
        <v>88</v>
      </c>
      <c r="B53677" t="s">
        <v>36</v>
      </c>
      <c r="C53677" t="s">
        <v>239</v>
      </c>
      <c r="D53677" t="s">
        <v>240</v>
      </c>
      <c r="E53677" t="s">
        <v>247</v>
      </c>
      <c r="F53677" t="s">
        <v>248</v>
      </c>
      <c r="G53677" t="s">
        <v>249</v>
      </c>
      <c r="H53677" t="s">
        <v>250</v>
      </c>
      <c r="I53677" s="4">
        <v>-11019600</v>
      </c>
    </row>
    <row r="53678" spans="1:9" x14ac:dyDescent="0.25">
      <c r="A53678" t="s">
        <v>88</v>
      </c>
      <c r="B53678" t="s">
        <v>36</v>
      </c>
      <c r="C53678" t="s">
        <v>263</v>
      </c>
      <c r="D53678" t="s">
        <v>264</v>
      </c>
      <c r="E53678" t="s">
        <v>265</v>
      </c>
      <c r="F53678" t="s">
        <v>264</v>
      </c>
      <c r="G53678" t="s">
        <v>266</v>
      </c>
      <c r="H53678" t="s">
        <v>267</v>
      </c>
      <c r="I53678" s="5">
        <v>1753454.6770499987</v>
      </c>
    </row>
    <row r="53679" spans="1:9" x14ac:dyDescent="0.25">
      <c r="A53679" t="s">
        <v>88</v>
      </c>
      <c r="B53679" t="s">
        <v>36</v>
      </c>
      <c r="C53679" t="s">
        <v>263</v>
      </c>
      <c r="D53679" t="s">
        <v>264</v>
      </c>
      <c r="E53679" t="s">
        <v>265</v>
      </c>
      <c r="F53679" t="s">
        <v>264</v>
      </c>
      <c r="G53679" t="s">
        <v>270</v>
      </c>
      <c r="H53679" t="s">
        <v>271</v>
      </c>
      <c r="I53679" s="5">
        <v>3495390.6958199991</v>
      </c>
    </row>
    <row r="53680" spans="1:9" x14ac:dyDescent="0.25">
      <c r="A53680" t="s">
        <v>88</v>
      </c>
      <c r="B53680" t="s">
        <v>36</v>
      </c>
      <c r="C53680" t="s">
        <v>263</v>
      </c>
      <c r="D53680" t="s">
        <v>264</v>
      </c>
      <c r="E53680" t="s">
        <v>265</v>
      </c>
      <c r="F53680" t="s">
        <v>264</v>
      </c>
      <c r="G53680" t="s">
        <v>272</v>
      </c>
      <c r="H53680" t="s">
        <v>273</v>
      </c>
      <c r="I53680" s="5">
        <v>69661545.491834998</v>
      </c>
    </row>
    <row r="53681" spans="1:9" x14ac:dyDescent="0.25">
      <c r="A53681" t="s">
        <v>88</v>
      </c>
      <c r="B53681" t="s">
        <v>36</v>
      </c>
      <c r="C53681" t="s">
        <v>278</v>
      </c>
      <c r="D53681" t="s">
        <v>279</v>
      </c>
      <c r="E53681" t="s">
        <v>280</v>
      </c>
      <c r="F53681" t="s">
        <v>281</v>
      </c>
      <c r="G53681" t="s">
        <v>282</v>
      </c>
      <c r="H53681" t="s">
        <v>281</v>
      </c>
      <c r="I53681" s="6">
        <v>-1.19209289550781E-7</v>
      </c>
    </row>
    <row r="53682" spans="1:9" x14ac:dyDescent="0.25">
      <c r="A53682" t="s">
        <v>88</v>
      </c>
      <c r="B53682" t="s">
        <v>36</v>
      </c>
      <c r="C53682" t="s">
        <v>278</v>
      </c>
      <c r="D53682" t="s">
        <v>279</v>
      </c>
      <c r="E53682" t="s">
        <v>283</v>
      </c>
      <c r="F53682" t="s">
        <v>284</v>
      </c>
      <c r="G53682" t="s">
        <v>285</v>
      </c>
      <c r="H53682" t="s">
        <v>286</v>
      </c>
      <c r="I53682" s="6">
        <v>3.0493538361042798E-8</v>
      </c>
    </row>
    <row r="53683" spans="1:9" x14ac:dyDescent="0.25">
      <c r="A53683" t="s">
        <v>88</v>
      </c>
      <c r="B53683" t="s">
        <v>36</v>
      </c>
      <c r="C53683" t="s">
        <v>278</v>
      </c>
      <c r="D53683" t="s">
        <v>279</v>
      </c>
      <c r="E53683" t="s">
        <v>287</v>
      </c>
      <c r="F53683" t="s">
        <v>288</v>
      </c>
      <c r="G53683" t="s">
        <v>289</v>
      </c>
      <c r="H53683" t="s">
        <v>290</v>
      </c>
      <c r="I53683" s="6">
        <v>-3.0897699914827865</v>
      </c>
    </row>
    <row r="53684" spans="1:9" x14ac:dyDescent="0.25">
      <c r="A53684" t="s">
        <v>88</v>
      </c>
      <c r="B53684" t="s">
        <v>36</v>
      </c>
      <c r="C53684" t="s">
        <v>291</v>
      </c>
      <c r="D53684" t="s">
        <v>292</v>
      </c>
      <c r="E53684" t="s">
        <v>293</v>
      </c>
      <c r="F53684" t="s">
        <v>294</v>
      </c>
      <c r="G53684" t="s">
        <v>293</v>
      </c>
      <c r="H53684" t="s">
        <v>294</v>
      </c>
      <c r="I53684" s="6">
        <v>-203040488.07048008</v>
      </c>
    </row>
    <row r="53685" spans="1:9" x14ac:dyDescent="0.25">
      <c r="A53685" t="s">
        <v>88</v>
      </c>
      <c r="B53685" t="s">
        <v>36</v>
      </c>
      <c r="C53685" t="s">
        <v>291</v>
      </c>
      <c r="D53685" t="s">
        <v>292</v>
      </c>
      <c r="E53685" t="s">
        <v>297</v>
      </c>
      <c r="F53685" t="s">
        <v>298</v>
      </c>
      <c r="G53685" t="s">
        <v>297</v>
      </c>
      <c r="H53685" t="s">
        <v>298</v>
      </c>
      <c r="I53685" s="6">
        <v>-5392248.0457649995</v>
      </c>
    </row>
    <row r="53686" spans="1:9" x14ac:dyDescent="0.25">
      <c r="A53686" t="s">
        <v>88</v>
      </c>
      <c r="B53686" t="s">
        <v>36</v>
      </c>
      <c r="C53686" t="s">
        <v>356</v>
      </c>
      <c r="D53686" t="s">
        <v>357</v>
      </c>
      <c r="E53686" t="s">
        <v>307</v>
      </c>
      <c r="F53686" t="s">
        <v>308</v>
      </c>
      <c r="G53686" t="s">
        <v>307</v>
      </c>
      <c r="H53686" t="s">
        <v>308</v>
      </c>
      <c r="I53686" s="6">
        <v>-695350.61867999937</v>
      </c>
    </row>
    <row r="53687" spans="1:9" x14ac:dyDescent="0.25">
      <c r="A53687" t="s">
        <v>88</v>
      </c>
      <c r="B53687" t="s">
        <v>36</v>
      </c>
      <c r="C53687" t="s">
        <v>356</v>
      </c>
      <c r="D53687" t="s">
        <v>357</v>
      </c>
      <c r="E53687" t="s">
        <v>309</v>
      </c>
      <c r="F53687" t="s">
        <v>310</v>
      </c>
      <c r="G53687" t="s">
        <v>309</v>
      </c>
      <c r="H53687" t="s">
        <v>310</v>
      </c>
      <c r="I53687" s="6">
        <v>-2883146.5440150001</v>
      </c>
    </row>
    <row r="53688" spans="1:9" x14ac:dyDescent="0.25">
      <c r="A53688" t="s">
        <v>88</v>
      </c>
      <c r="B53688" t="s">
        <v>36</v>
      </c>
      <c r="C53688" t="s">
        <v>356</v>
      </c>
      <c r="D53688" t="s">
        <v>357</v>
      </c>
      <c r="E53688" t="s">
        <v>311</v>
      </c>
      <c r="F53688" t="s">
        <v>312</v>
      </c>
      <c r="G53688" t="s">
        <v>311</v>
      </c>
      <c r="H53688" t="s">
        <v>312</v>
      </c>
      <c r="I53688" s="6">
        <v>-9254189.5859700013</v>
      </c>
    </row>
    <row r="53689" spans="1:9" x14ac:dyDescent="0.25">
      <c r="A53689" t="s">
        <v>88</v>
      </c>
      <c r="B53689" t="s">
        <v>36</v>
      </c>
      <c r="C53689" t="s">
        <v>356</v>
      </c>
      <c r="D53689" t="s">
        <v>357</v>
      </c>
      <c r="E53689" t="s">
        <v>313</v>
      </c>
      <c r="F53689" t="s">
        <v>314</v>
      </c>
      <c r="G53689" t="s">
        <v>313</v>
      </c>
      <c r="H53689" t="s">
        <v>314</v>
      </c>
      <c r="I53689" s="6">
        <v>103681.52067</v>
      </c>
    </row>
    <row r="53690" spans="1:9" x14ac:dyDescent="0.25">
      <c r="A53690" t="s">
        <v>88</v>
      </c>
      <c r="B53690" t="s">
        <v>36</v>
      </c>
      <c r="C53690" t="s">
        <v>356</v>
      </c>
      <c r="D53690" t="s">
        <v>357</v>
      </c>
      <c r="E53690" t="s">
        <v>315</v>
      </c>
      <c r="F53690" t="s">
        <v>316</v>
      </c>
      <c r="G53690" t="s">
        <v>315</v>
      </c>
      <c r="H53690" t="s">
        <v>316</v>
      </c>
      <c r="I53690" s="6">
        <v>-252978.12458999996</v>
      </c>
    </row>
    <row r="53691" spans="1:9" x14ac:dyDescent="0.25">
      <c r="A53691" t="s">
        <v>88</v>
      </c>
      <c r="B53691" t="s">
        <v>36</v>
      </c>
      <c r="C53691" t="s">
        <v>356</v>
      </c>
      <c r="D53691" t="s">
        <v>357</v>
      </c>
      <c r="E53691" t="s">
        <v>317</v>
      </c>
      <c r="F53691" t="s">
        <v>318</v>
      </c>
      <c r="G53691" t="s">
        <v>317</v>
      </c>
      <c r="H53691" t="s">
        <v>318</v>
      </c>
      <c r="I53691" s="6">
        <v>-3850447.3133350001</v>
      </c>
    </row>
    <row r="53692" spans="1:9" x14ac:dyDescent="0.25">
      <c r="A53692" t="s">
        <v>88</v>
      </c>
      <c r="B53692" t="s">
        <v>36</v>
      </c>
      <c r="C53692" t="s">
        <v>356</v>
      </c>
      <c r="D53692" t="s">
        <v>357</v>
      </c>
      <c r="E53692" t="s">
        <v>319</v>
      </c>
      <c r="F53692" t="s">
        <v>320</v>
      </c>
      <c r="G53692" t="s">
        <v>319</v>
      </c>
      <c r="H53692" t="s">
        <v>320</v>
      </c>
      <c r="I53692" s="6">
        <v>-7677657</v>
      </c>
    </row>
    <row r="53693" spans="1:9" x14ac:dyDescent="0.25">
      <c r="A53693" t="s">
        <v>88</v>
      </c>
      <c r="B53693" t="s">
        <v>36</v>
      </c>
      <c r="C53693" t="s">
        <v>356</v>
      </c>
      <c r="D53693" t="s">
        <v>357</v>
      </c>
      <c r="E53693" t="s">
        <v>323</v>
      </c>
      <c r="F53693" t="s">
        <v>324</v>
      </c>
      <c r="G53693" t="s">
        <v>323</v>
      </c>
      <c r="H53693" t="s">
        <v>324</v>
      </c>
      <c r="I53693" s="6">
        <v>-122365.35</v>
      </c>
    </row>
    <row r="53694" spans="1:9" x14ac:dyDescent="0.25">
      <c r="A53694" t="s">
        <v>88</v>
      </c>
      <c r="B53694" t="s">
        <v>36</v>
      </c>
      <c r="C53694" t="s">
        <v>356</v>
      </c>
      <c r="D53694" t="s">
        <v>357</v>
      </c>
      <c r="E53694" t="s">
        <v>325</v>
      </c>
      <c r="F53694" t="s">
        <v>326</v>
      </c>
      <c r="G53694" t="s">
        <v>325</v>
      </c>
      <c r="H53694" t="s">
        <v>326</v>
      </c>
      <c r="I53694" s="6">
        <v>-2889.1818750000002</v>
      </c>
    </row>
    <row r="53695" spans="1:9" x14ac:dyDescent="0.25">
      <c r="A53695" t="s">
        <v>88</v>
      </c>
      <c r="B53695" t="s">
        <v>36</v>
      </c>
      <c r="C53695" t="s">
        <v>356</v>
      </c>
      <c r="D53695" t="s">
        <v>357</v>
      </c>
      <c r="E53695" t="s">
        <v>335</v>
      </c>
      <c r="F53695" t="s">
        <v>336</v>
      </c>
      <c r="G53695" t="s">
        <v>335</v>
      </c>
      <c r="H53695" t="s">
        <v>336</v>
      </c>
      <c r="I53695" s="6">
        <v>-524994.93802500004</v>
      </c>
    </row>
    <row r="53696" spans="1:9" x14ac:dyDescent="0.25">
      <c r="A53696" t="s">
        <v>88</v>
      </c>
      <c r="B53696" t="s">
        <v>36</v>
      </c>
      <c r="C53696" t="s">
        <v>356</v>
      </c>
      <c r="D53696" t="s">
        <v>357</v>
      </c>
      <c r="E53696" t="s">
        <v>337</v>
      </c>
      <c r="F53696" t="s">
        <v>338</v>
      </c>
      <c r="G53696" t="s">
        <v>337</v>
      </c>
      <c r="H53696" t="s">
        <v>338</v>
      </c>
      <c r="I53696" s="6">
        <v>-1534019.6141250001</v>
      </c>
    </row>
    <row r="53697" spans="1:9" x14ac:dyDescent="0.25">
      <c r="A53697" t="s">
        <v>88</v>
      </c>
      <c r="B53697" t="s">
        <v>36</v>
      </c>
      <c r="C53697" t="s">
        <v>356</v>
      </c>
      <c r="D53697" t="s">
        <v>357</v>
      </c>
      <c r="E53697" t="s">
        <v>339</v>
      </c>
      <c r="F53697" t="s">
        <v>16</v>
      </c>
      <c r="G53697" t="s">
        <v>339</v>
      </c>
      <c r="H53697" t="s">
        <v>16</v>
      </c>
      <c r="I53697" s="6">
        <v>-2654398.1183400005</v>
      </c>
    </row>
    <row r="53698" spans="1:9" x14ac:dyDescent="0.25">
      <c r="A53698" t="s">
        <v>88</v>
      </c>
      <c r="B53698" t="s">
        <v>36</v>
      </c>
      <c r="C53698" t="s">
        <v>356</v>
      </c>
      <c r="D53698" t="s">
        <v>357</v>
      </c>
      <c r="E53698" t="s">
        <v>340</v>
      </c>
      <c r="F53698" t="s">
        <v>341</v>
      </c>
      <c r="G53698" t="s">
        <v>340</v>
      </c>
      <c r="H53698" t="s">
        <v>341</v>
      </c>
      <c r="I53698" s="6">
        <v>-2136064.9603399993</v>
      </c>
    </row>
    <row r="53699" spans="1:9" x14ac:dyDescent="0.25">
      <c r="A53699" t="s">
        <v>88</v>
      </c>
      <c r="B53699" t="s">
        <v>36</v>
      </c>
      <c r="C53699" t="s">
        <v>356</v>
      </c>
      <c r="D53699" t="s">
        <v>357</v>
      </c>
      <c r="E53699" t="s">
        <v>342</v>
      </c>
      <c r="F53699" t="s">
        <v>343</v>
      </c>
      <c r="G53699" t="s">
        <v>342</v>
      </c>
      <c r="H53699" t="s">
        <v>343</v>
      </c>
      <c r="I53699" s="6">
        <v>-493001.83746000001</v>
      </c>
    </row>
    <row r="53700" spans="1:9" x14ac:dyDescent="0.25">
      <c r="A53700" t="s">
        <v>88</v>
      </c>
      <c r="B53700" t="s">
        <v>36</v>
      </c>
      <c r="C53700" t="s">
        <v>356</v>
      </c>
      <c r="D53700" t="s">
        <v>357</v>
      </c>
      <c r="E53700" t="s">
        <v>344</v>
      </c>
      <c r="F53700" t="s">
        <v>345</v>
      </c>
      <c r="G53700" t="s">
        <v>344</v>
      </c>
      <c r="H53700" t="s">
        <v>345</v>
      </c>
      <c r="I53700" s="6">
        <v>-179991.27215999999</v>
      </c>
    </row>
    <row r="53701" spans="1:9" x14ac:dyDescent="0.25">
      <c r="A53701" t="s">
        <v>88</v>
      </c>
      <c r="B53701" t="s">
        <v>36</v>
      </c>
      <c r="C53701" t="s">
        <v>356</v>
      </c>
      <c r="D53701" t="s">
        <v>357</v>
      </c>
      <c r="E53701" t="s">
        <v>348</v>
      </c>
      <c r="F53701" t="s">
        <v>349</v>
      </c>
      <c r="G53701" t="s">
        <v>348</v>
      </c>
      <c r="H53701" t="s">
        <v>349</v>
      </c>
      <c r="I53701" s="6">
        <v>-18063487.311254997</v>
      </c>
    </row>
    <row r="53702" spans="1:9" x14ac:dyDescent="0.25">
      <c r="A53702" t="s">
        <v>88</v>
      </c>
      <c r="B53702" t="s">
        <v>36</v>
      </c>
      <c r="C53702" t="s">
        <v>356</v>
      </c>
      <c r="D53702" t="s">
        <v>357</v>
      </c>
      <c r="E53702" t="s">
        <v>350</v>
      </c>
      <c r="F53702" t="s">
        <v>351</v>
      </c>
      <c r="G53702" t="s">
        <v>350</v>
      </c>
      <c r="H53702" t="s">
        <v>351</v>
      </c>
      <c r="I53702" s="6">
        <v>-4758545.0904150009</v>
      </c>
    </row>
    <row r="53703" spans="1:9" x14ac:dyDescent="0.25">
      <c r="A53703" t="s">
        <v>88</v>
      </c>
      <c r="B53703" t="s">
        <v>36</v>
      </c>
      <c r="C53703" t="s">
        <v>358</v>
      </c>
      <c r="D53703" t="s">
        <v>359</v>
      </c>
      <c r="E53703" t="s">
        <v>360</v>
      </c>
      <c r="F53703" t="s">
        <v>361</v>
      </c>
      <c r="G53703" t="s">
        <v>299</v>
      </c>
      <c r="H53703" t="s">
        <v>300</v>
      </c>
      <c r="I53703" s="6">
        <v>-1491917.7760350001</v>
      </c>
    </row>
    <row r="53704" spans="1:9" x14ac:dyDescent="0.25">
      <c r="A53704" t="s">
        <v>88</v>
      </c>
      <c r="B53704" t="s">
        <v>36</v>
      </c>
      <c r="C53704" t="s">
        <v>358</v>
      </c>
      <c r="D53704" t="s">
        <v>359</v>
      </c>
      <c r="E53704" t="s">
        <v>360</v>
      </c>
      <c r="F53704" t="s">
        <v>361</v>
      </c>
      <c r="G53704" t="s">
        <v>303</v>
      </c>
      <c r="H53704" t="s">
        <v>304</v>
      </c>
      <c r="I53704" s="6">
        <v>-1271049.6789000006</v>
      </c>
    </row>
    <row r="53705" spans="1:9" x14ac:dyDescent="0.25">
      <c r="A53705" t="s">
        <v>88</v>
      </c>
      <c r="B53705" t="s">
        <v>36</v>
      </c>
      <c r="C53705" t="s">
        <v>376</v>
      </c>
      <c r="D53705" t="s">
        <v>377</v>
      </c>
      <c r="E53705" t="s">
        <v>378</v>
      </c>
      <c r="F53705" t="s">
        <v>379</v>
      </c>
      <c r="G53705" t="s">
        <v>362</v>
      </c>
      <c r="H53705" t="s">
        <v>363</v>
      </c>
      <c r="I53705" s="2">
        <v>-1055571.0956250001</v>
      </c>
    </row>
    <row r="53706" spans="1:9" x14ac:dyDescent="0.25">
      <c r="A53706" t="s">
        <v>88</v>
      </c>
      <c r="B53706" t="s">
        <v>36</v>
      </c>
      <c r="C53706" t="s">
        <v>376</v>
      </c>
      <c r="D53706" t="s">
        <v>377</v>
      </c>
      <c r="E53706" t="s">
        <v>380</v>
      </c>
      <c r="F53706" t="s">
        <v>381</v>
      </c>
      <c r="G53706" t="s">
        <v>364</v>
      </c>
      <c r="H53706" t="s">
        <v>365</v>
      </c>
      <c r="I53706" s="2">
        <v>-271328.848245</v>
      </c>
    </row>
    <row r="53707" spans="1:9" x14ac:dyDescent="0.25">
      <c r="A53707" t="s">
        <v>88</v>
      </c>
      <c r="B53707" t="s">
        <v>36</v>
      </c>
      <c r="C53707" t="s">
        <v>383</v>
      </c>
      <c r="D53707" t="s">
        <v>384</v>
      </c>
      <c r="E53707" t="s">
        <v>370</v>
      </c>
      <c r="F53707" t="s">
        <v>371</v>
      </c>
      <c r="G53707" t="s">
        <v>370</v>
      </c>
      <c r="H53707" t="s">
        <v>371</v>
      </c>
      <c r="I53707" s="2">
        <v>-15021490.148715002</v>
      </c>
    </row>
    <row r="53708" spans="1:9" x14ac:dyDescent="0.25">
      <c r="A53708" t="s">
        <v>88</v>
      </c>
      <c r="B53708" t="s">
        <v>36</v>
      </c>
      <c r="C53708" t="s">
        <v>383</v>
      </c>
      <c r="D53708" t="s">
        <v>384</v>
      </c>
      <c r="E53708" t="s">
        <v>372</v>
      </c>
      <c r="F53708" t="s">
        <v>373</v>
      </c>
      <c r="G53708" t="s">
        <v>372</v>
      </c>
      <c r="H53708" t="s">
        <v>373</v>
      </c>
      <c r="I53708" s="2">
        <v>-1625442.845955</v>
      </c>
    </row>
    <row r="53709" spans="1:9" x14ac:dyDescent="0.25">
      <c r="A53709" t="s">
        <v>88</v>
      </c>
      <c r="B53709" t="s">
        <v>36</v>
      </c>
      <c r="C53709" t="s">
        <v>388</v>
      </c>
      <c r="D53709" t="s">
        <v>389</v>
      </c>
      <c r="E53709" t="s">
        <v>392</v>
      </c>
      <c r="F53709" t="s">
        <v>393</v>
      </c>
      <c r="G53709" t="s">
        <v>394</v>
      </c>
      <c r="H53709" t="s">
        <v>393</v>
      </c>
      <c r="I53709" s="2">
        <v>1.28040090203285E-4</v>
      </c>
    </row>
    <row r="53710" spans="1:9" x14ac:dyDescent="0.25">
      <c r="A53710" t="s">
        <v>88</v>
      </c>
      <c r="B53710" t="s">
        <v>36</v>
      </c>
      <c r="C53710" t="s">
        <v>395</v>
      </c>
      <c r="D53710" t="s">
        <v>396</v>
      </c>
      <c r="E53710" t="s">
        <v>397</v>
      </c>
      <c r="F53710" t="s">
        <v>398</v>
      </c>
      <c r="G53710" t="s">
        <v>399</v>
      </c>
      <c r="H53710" t="s">
        <v>400</v>
      </c>
      <c r="I53710" s="2">
        <v>29114560.446796402</v>
      </c>
    </row>
    <row r="53711" spans="1:9" x14ac:dyDescent="0.25">
      <c r="A53711" t="s">
        <v>88</v>
      </c>
      <c r="B53711" t="s">
        <v>36</v>
      </c>
      <c r="C53711" t="s">
        <v>405</v>
      </c>
      <c r="D53711" t="s">
        <v>406</v>
      </c>
      <c r="E53711" t="s">
        <v>407</v>
      </c>
      <c r="F53711" t="s">
        <v>408</v>
      </c>
      <c r="G53711" t="s">
        <v>409</v>
      </c>
      <c r="H53711" t="s">
        <v>410</v>
      </c>
      <c r="I53711" s="2">
        <v>-16226527.476144806</v>
      </c>
    </row>
    <row r="53712" spans="1:9" x14ac:dyDescent="0.25">
      <c r="A53712" t="s">
        <v>88</v>
      </c>
      <c r="B53712" t="s">
        <v>36</v>
      </c>
      <c r="C53712" t="s">
        <v>411</v>
      </c>
      <c r="D53712" t="s">
        <v>412</v>
      </c>
      <c r="E53712" t="s">
        <v>417</v>
      </c>
      <c r="F53712" t="s">
        <v>418</v>
      </c>
      <c r="G53712" t="s">
        <v>419</v>
      </c>
      <c r="H53712" t="s">
        <v>420</v>
      </c>
      <c r="I53712" s="2">
        <v>11068337.595607312</v>
      </c>
    </row>
    <row r="53713" spans="1:9" x14ac:dyDescent="0.25">
      <c r="A53713" t="s">
        <v>88</v>
      </c>
      <c r="B53713" t="s">
        <v>36</v>
      </c>
      <c r="C53713" t="s">
        <v>411</v>
      </c>
      <c r="D53713" t="s">
        <v>412</v>
      </c>
      <c r="E53713" t="s">
        <v>421</v>
      </c>
      <c r="F53713" t="s">
        <v>422</v>
      </c>
      <c r="G53713" t="s">
        <v>423</v>
      </c>
      <c r="H53713" t="s">
        <v>424</v>
      </c>
      <c r="I53713" s="2">
        <v>-75244.079557999998</v>
      </c>
    </row>
    <row r="53714" spans="1:9" x14ac:dyDescent="0.25">
      <c r="A53714" t="s">
        <v>88</v>
      </c>
      <c r="B53714" t="s">
        <v>37</v>
      </c>
      <c r="C53714" t="s">
        <v>97</v>
      </c>
      <c r="D53714" t="s">
        <v>98</v>
      </c>
      <c r="E53714" t="s">
        <v>99</v>
      </c>
      <c r="F53714" t="s">
        <v>100</v>
      </c>
      <c r="G53714" t="s">
        <v>99</v>
      </c>
      <c r="H53714" t="s">
        <v>100</v>
      </c>
      <c r="I53714" s="5">
        <v>994452.78775699995</v>
      </c>
    </row>
    <row r="53715" spans="1:9" x14ac:dyDescent="0.25">
      <c r="A53715" t="s">
        <v>88</v>
      </c>
      <c r="B53715" t="s">
        <v>37</v>
      </c>
      <c r="C53715" t="s">
        <v>97</v>
      </c>
      <c r="D53715" t="s">
        <v>98</v>
      </c>
      <c r="E53715" t="s">
        <v>101</v>
      </c>
      <c r="F53715" t="s">
        <v>102</v>
      </c>
      <c r="G53715" t="s">
        <v>101</v>
      </c>
      <c r="H53715" t="s">
        <v>102</v>
      </c>
      <c r="I53715" s="5">
        <v>66766293.555070996</v>
      </c>
    </row>
    <row r="53716" spans="1:9" x14ac:dyDescent="0.25">
      <c r="A53716" t="s">
        <v>88</v>
      </c>
      <c r="B53716" t="s">
        <v>37</v>
      </c>
      <c r="C53716" t="s">
        <v>97</v>
      </c>
      <c r="D53716" t="s">
        <v>98</v>
      </c>
      <c r="E53716" t="s">
        <v>103</v>
      </c>
      <c r="F53716" t="s">
        <v>104</v>
      </c>
      <c r="G53716" t="s">
        <v>103</v>
      </c>
      <c r="H53716" t="s">
        <v>104</v>
      </c>
      <c r="I53716" s="5">
        <v>-1048065.835465</v>
      </c>
    </row>
    <row r="53717" spans="1:9" x14ac:dyDescent="0.25">
      <c r="A53717" t="s">
        <v>88</v>
      </c>
      <c r="B53717" t="s">
        <v>37</v>
      </c>
      <c r="C53717" t="s">
        <v>97</v>
      </c>
      <c r="D53717" t="s">
        <v>98</v>
      </c>
      <c r="E53717" t="s">
        <v>105</v>
      </c>
      <c r="F53717" t="s">
        <v>106</v>
      </c>
      <c r="G53717" t="s">
        <v>105</v>
      </c>
      <c r="H53717" t="s">
        <v>106</v>
      </c>
      <c r="I53717" s="5">
        <v>-2600508.1023459998</v>
      </c>
    </row>
    <row r="53718" spans="1:9" x14ac:dyDescent="0.25">
      <c r="A53718" t="s">
        <v>88</v>
      </c>
      <c r="B53718" t="s">
        <v>37</v>
      </c>
      <c r="C53718" t="s">
        <v>97</v>
      </c>
      <c r="D53718" t="s">
        <v>98</v>
      </c>
      <c r="E53718" t="s">
        <v>107</v>
      </c>
      <c r="F53718" t="s">
        <v>108</v>
      </c>
      <c r="G53718" t="s">
        <v>107</v>
      </c>
      <c r="H53718" t="s">
        <v>108</v>
      </c>
      <c r="I53718" s="5">
        <v>-4312687.6742510004</v>
      </c>
    </row>
    <row r="53719" spans="1:9" x14ac:dyDescent="0.25">
      <c r="A53719" t="s">
        <v>88</v>
      </c>
      <c r="B53719" t="s">
        <v>37</v>
      </c>
      <c r="C53719" t="s">
        <v>97</v>
      </c>
      <c r="D53719" t="s">
        <v>98</v>
      </c>
      <c r="E53719" t="s">
        <v>109</v>
      </c>
      <c r="F53719" t="s">
        <v>110</v>
      </c>
      <c r="G53719" t="s">
        <v>109</v>
      </c>
      <c r="H53719" t="s">
        <v>110</v>
      </c>
      <c r="I53719" s="5">
        <v>-650584.45941500005</v>
      </c>
    </row>
    <row r="53720" spans="1:9" x14ac:dyDescent="0.25">
      <c r="A53720" t="s">
        <v>88</v>
      </c>
      <c r="B53720" t="s">
        <v>37</v>
      </c>
      <c r="C53720" t="s">
        <v>111</v>
      </c>
      <c r="D53720" t="s">
        <v>112</v>
      </c>
      <c r="E53720" t="s">
        <v>113</v>
      </c>
      <c r="F53720" t="s">
        <v>114</v>
      </c>
      <c r="G53720" t="s">
        <v>121</v>
      </c>
      <c r="H53720" t="s">
        <v>122</v>
      </c>
      <c r="I53720" s="4">
        <v>1799875.7213689999</v>
      </c>
    </row>
    <row r="53721" spans="1:9" x14ac:dyDescent="0.25">
      <c r="A53721" t="s">
        <v>88</v>
      </c>
      <c r="B53721" t="s">
        <v>37</v>
      </c>
      <c r="C53721" t="s">
        <v>111</v>
      </c>
      <c r="D53721" t="s">
        <v>112</v>
      </c>
      <c r="E53721" t="s">
        <v>113</v>
      </c>
      <c r="F53721" t="s">
        <v>114</v>
      </c>
      <c r="G53721" t="s">
        <v>123</v>
      </c>
      <c r="H53721" t="s">
        <v>124</v>
      </c>
      <c r="I53721" s="4">
        <v>27020694.648573998</v>
      </c>
    </row>
    <row r="53722" spans="1:9" x14ac:dyDescent="0.25">
      <c r="A53722" t="s">
        <v>88</v>
      </c>
      <c r="B53722" t="s">
        <v>37</v>
      </c>
      <c r="C53722" t="s">
        <v>111</v>
      </c>
      <c r="D53722" t="s">
        <v>112</v>
      </c>
      <c r="E53722" t="s">
        <v>113</v>
      </c>
      <c r="F53722" t="s">
        <v>114</v>
      </c>
      <c r="G53722" t="s">
        <v>125</v>
      </c>
      <c r="H53722" t="s">
        <v>126</v>
      </c>
      <c r="I53722" s="4">
        <v>992784.10159500001</v>
      </c>
    </row>
    <row r="53723" spans="1:9" x14ac:dyDescent="0.25">
      <c r="A53723" t="s">
        <v>88</v>
      </c>
      <c r="B53723" t="s">
        <v>37</v>
      </c>
      <c r="C53723" t="s">
        <v>111</v>
      </c>
      <c r="D53723" t="s">
        <v>112</v>
      </c>
      <c r="E53723" t="s">
        <v>113</v>
      </c>
      <c r="F53723" t="s">
        <v>114</v>
      </c>
      <c r="G53723" t="s">
        <v>127</v>
      </c>
      <c r="H53723" t="s">
        <v>128</v>
      </c>
      <c r="I53723" s="4">
        <v>901743.91014399996</v>
      </c>
    </row>
    <row r="53724" spans="1:9" x14ac:dyDescent="0.25">
      <c r="A53724" t="s">
        <v>88</v>
      </c>
      <c r="B53724" t="s">
        <v>37</v>
      </c>
      <c r="C53724" t="s">
        <v>111</v>
      </c>
      <c r="D53724" t="s">
        <v>112</v>
      </c>
      <c r="E53724" t="s">
        <v>113</v>
      </c>
      <c r="F53724" t="s">
        <v>114</v>
      </c>
      <c r="G53724" t="s">
        <v>129</v>
      </c>
      <c r="H53724" t="s">
        <v>130</v>
      </c>
      <c r="I53724" s="4">
        <v>26179305.789328996</v>
      </c>
    </row>
    <row r="53725" spans="1:9" x14ac:dyDescent="0.25">
      <c r="A53725" t="s">
        <v>88</v>
      </c>
      <c r="B53725" t="s">
        <v>37</v>
      </c>
      <c r="C53725" t="s">
        <v>111</v>
      </c>
      <c r="D53725" t="s">
        <v>112</v>
      </c>
      <c r="E53725" t="s">
        <v>113</v>
      </c>
      <c r="F53725" t="s">
        <v>114</v>
      </c>
      <c r="G53725" t="s">
        <v>133</v>
      </c>
      <c r="H53725" t="s">
        <v>134</v>
      </c>
      <c r="I53725" s="4">
        <v>5773672.7369419998</v>
      </c>
    </row>
    <row r="53726" spans="1:9" x14ac:dyDescent="0.25">
      <c r="A53726" t="s">
        <v>88</v>
      </c>
      <c r="B53726" t="s">
        <v>37</v>
      </c>
      <c r="C53726" t="s">
        <v>111</v>
      </c>
      <c r="D53726" t="s">
        <v>112</v>
      </c>
      <c r="E53726" t="s">
        <v>113</v>
      </c>
      <c r="F53726" t="s">
        <v>114</v>
      </c>
      <c r="G53726" t="s">
        <v>139</v>
      </c>
      <c r="H53726" t="s">
        <v>140</v>
      </c>
      <c r="I53726" s="4">
        <v>16662024.063728999</v>
      </c>
    </row>
    <row r="53727" spans="1:9" x14ac:dyDescent="0.25">
      <c r="A53727" t="s">
        <v>88</v>
      </c>
      <c r="B53727" t="s">
        <v>37</v>
      </c>
      <c r="C53727" t="s">
        <v>111</v>
      </c>
      <c r="D53727" t="s">
        <v>112</v>
      </c>
      <c r="E53727" t="s">
        <v>113</v>
      </c>
      <c r="F53727" t="s">
        <v>114</v>
      </c>
      <c r="G53727" t="s">
        <v>141</v>
      </c>
      <c r="H53727" t="s">
        <v>142</v>
      </c>
      <c r="I53727" s="4">
        <v>4396567.6526530003</v>
      </c>
    </row>
    <row r="53728" spans="1:9" x14ac:dyDescent="0.25">
      <c r="A53728" t="s">
        <v>88</v>
      </c>
      <c r="B53728" t="s">
        <v>37</v>
      </c>
      <c r="C53728" t="s">
        <v>111</v>
      </c>
      <c r="D53728" t="s">
        <v>112</v>
      </c>
      <c r="E53728" t="s">
        <v>113</v>
      </c>
      <c r="F53728" t="s">
        <v>114</v>
      </c>
      <c r="G53728" t="s">
        <v>145</v>
      </c>
      <c r="H53728" t="s">
        <v>146</v>
      </c>
      <c r="I53728" s="4">
        <v>89355781.155366004</v>
      </c>
    </row>
    <row r="53729" spans="1:9" x14ac:dyDescent="0.25">
      <c r="A53729" t="s">
        <v>88</v>
      </c>
      <c r="B53729" t="s">
        <v>37</v>
      </c>
      <c r="C53729" t="s">
        <v>111</v>
      </c>
      <c r="D53729" t="s">
        <v>112</v>
      </c>
      <c r="E53729" t="s">
        <v>147</v>
      </c>
      <c r="F53729" t="s">
        <v>148</v>
      </c>
      <c r="G53729" t="s">
        <v>149</v>
      </c>
      <c r="H53729" t="s">
        <v>150</v>
      </c>
      <c r="I53729" s="4">
        <v>4920158.5769489994</v>
      </c>
    </row>
    <row r="53730" spans="1:9" x14ac:dyDescent="0.25">
      <c r="A53730" t="s">
        <v>88</v>
      </c>
      <c r="B53730" t="s">
        <v>37</v>
      </c>
      <c r="C53730" t="s">
        <v>111</v>
      </c>
      <c r="D53730" t="s">
        <v>112</v>
      </c>
      <c r="E53730" t="s">
        <v>147</v>
      </c>
      <c r="F53730" t="s">
        <v>148</v>
      </c>
      <c r="G53730" t="s">
        <v>151</v>
      </c>
      <c r="H53730" t="s">
        <v>152</v>
      </c>
      <c r="I53730" s="4">
        <v>24929.832158000001</v>
      </c>
    </row>
    <row r="53731" spans="1:9" x14ac:dyDescent="0.25">
      <c r="A53731" t="s">
        <v>88</v>
      </c>
      <c r="B53731" t="s">
        <v>37</v>
      </c>
      <c r="C53731" t="s">
        <v>111</v>
      </c>
      <c r="D53731" t="s">
        <v>112</v>
      </c>
      <c r="E53731" t="s">
        <v>153</v>
      </c>
      <c r="F53731" t="s">
        <v>154</v>
      </c>
      <c r="G53731" t="s">
        <v>155</v>
      </c>
      <c r="H53731" t="s">
        <v>156</v>
      </c>
      <c r="I53731" s="4">
        <v>136155.33113599999</v>
      </c>
    </row>
    <row r="53732" spans="1:9" x14ac:dyDescent="0.25">
      <c r="A53732" t="s">
        <v>88</v>
      </c>
      <c r="B53732" t="s">
        <v>37</v>
      </c>
      <c r="C53732" t="s">
        <v>111</v>
      </c>
      <c r="D53732" t="s">
        <v>112</v>
      </c>
      <c r="E53732" t="s">
        <v>153</v>
      </c>
      <c r="F53732" t="s">
        <v>154</v>
      </c>
      <c r="G53732" t="s">
        <v>158</v>
      </c>
      <c r="H53732" t="s">
        <v>18</v>
      </c>
      <c r="I53732" s="4">
        <v>-1698635.4164009998</v>
      </c>
    </row>
    <row r="53733" spans="1:9" x14ac:dyDescent="0.25">
      <c r="A53733" t="s">
        <v>88</v>
      </c>
      <c r="B53733" t="s">
        <v>37</v>
      </c>
      <c r="C53733" t="s">
        <v>111</v>
      </c>
      <c r="D53733" t="s">
        <v>112</v>
      </c>
      <c r="E53733" t="s">
        <v>153</v>
      </c>
      <c r="F53733" t="s">
        <v>154</v>
      </c>
      <c r="G53733" t="s">
        <v>159</v>
      </c>
      <c r="H53733" t="s">
        <v>19</v>
      </c>
      <c r="I53733" s="4">
        <v>-22858628.780074995</v>
      </c>
    </row>
    <row r="53734" spans="1:9" x14ac:dyDescent="0.25">
      <c r="A53734" t="s">
        <v>88</v>
      </c>
      <c r="B53734" t="s">
        <v>37</v>
      </c>
      <c r="C53734" t="s">
        <v>111</v>
      </c>
      <c r="D53734" t="s">
        <v>112</v>
      </c>
      <c r="E53734" t="s">
        <v>153</v>
      </c>
      <c r="F53734" t="s">
        <v>154</v>
      </c>
      <c r="G53734" t="s">
        <v>160</v>
      </c>
      <c r="H53734" t="s">
        <v>20</v>
      </c>
      <c r="I53734" s="4">
        <v>-830969.89283000003</v>
      </c>
    </row>
    <row r="53735" spans="1:9" x14ac:dyDescent="0.25">
      <c r="A53735" t="s">
        <v>88</v>
      </c>
      <c r="B53735" t="s">
        <v>37</v>
      </c>
      <c r="C53735" t="s">
        <v>111</v>
      </c>
      <c r="D53735" t="s">
        <v>112</v>
      </c>
      <c r="E53735" t="s">
        <v>153</v>
      </c>
      <c r="F53735" t="s">
        <v>154</v>
      </c>
      <c r="G53735" t="s">
        <v>161</v>
      </c>
      <c r="H53735" t="s">
        <v>21</v>
      </c>
      <c r="I53735" s="4">
        <v>-861171.91035700007</v>
      </c>
    </row>
    <row r="53736" spans="1:9" x14ac:dyDescent="0.25">
      <c r="A53736" t="s">
        <v>88</v>
      </c>
      <c r="B53736" t="s">
        <v>37</v>
      </c>
      <c r="C53736" t="s">
        <v>111</v>
      </c>
      <c r="D53736" t="s">
        <v>112</v>
      </c>
      <c r="E53736" t="s">
        <v>153</v>
      </c>
      <c r="F53736" t="s">
        <v>154</v>
      </c>
      <c r="G53736" t="s">
        <v>162</v>
      </c>
      <c r="H53736" t="s">
        <v>22</v>
      </c>
      <c r="I53736" s="4">
        <v>-11068586.485121001</v>
      </c>
    </row>
    <row r="53737" spans="1:9" x14ac:dyDescent="0.25">
      <c r="A53737" t="s">
        <v>88</v>
      </c>
      <c r="B53737" t="s">
        <v>37</v>
      </c>
      <c r="C53737" t="s">
        <v>111</v>
      </c>
      <c r="D53737" t="s">
        <v>112</v>
      </c>
      <c r="E53737" t="s">
        <v>153</v>
      </c>
      <c r="F53737" t="s">
        <v>154</v>
      </c>
      <c r="G53737" t="s">
        <v>164</v>
      </c>
      <c r="H53737" t="s">
        <v>23</v>
      </c>
      <c r="I53737" s="4">
        <v>-4848121.9411239997</v>
      </c>
    </row>
    <row r="53738" spans="1:9" x14ac:dyDescent="0.25">
      <c r="A53738" t="s">
        <v>88</v>
      </c>
      <c r="B53738" t="s">
        <v>37</v>
      </c>
      <c r="C53738" t="s">
        <v>111</v>
      </c>
      <c r="D53738" t="s">
        <v>112</v>
      </c>
      <c r="E53738" t="s">
        <v>153</v>
      </c>
      <c r="F53738" t="s">
        <v>154</v>
      </c>
      <c r="G53738" t="s">
        <v>169</v>
      </c>
      <c r="H53738" t="s">
        <v>24</v>
      </c>
      <c r="I53738" s="4">
        <v>-13158591.838491002</v>
      </c>
    </row>
    <row r="53739" spans="1:9" x14ac:dyDescent="0.25">
      <c r="A53739" t="s">
        <v>88</v>
      </c>
      <c r="B53739" t="s">
        <v>37</v>
      </c>
      <c r="C53739" t="s">
        <v>111</v>
      </c>
      <c r="D53739" t="s">
        <v>112</v>
      </c>
      <c r="E53739" t="s">
        <v>153</v>
      </c>
      <c r="F53739" t="s">
        <v>154</v>
      </c>
      <c r="G53739" t="s">
        <v>170</v>
      </c>
      <c r="H53739" t="s">
        <v>25</v>
      </c>
      <c r="I53739" s="4">
        <v>-2932464.8034660001</v>
      </c>
    </row>
    <row r="53740" spans="1:9" x14ac:dyDescent="0.25">
      <c r="A53740" t="s">
        <v>88</v>
      </c>
      <c r="B53740" t="s">
        <v>37</v>
      </c>
      <c r="C53740" t="s">
        <v>111</v>
      </c>
      <c r="D53740" t="s">
        <v>112</v>
      </c>
      <c r="E53740" t="s">
        <v>153</v>
      </c>
      <c r="F53740" t="s">
        <v>154</v>
      </c>
      <c r="G53740" t="s">
        <v>172</v>
      </c>
      <c r="H53740" t="s">
        <v>26</v>
      </c>
      <c r="I53740" s="4">
        <v>-37702022.030079007</v>
      </c>
    </row>
    <row r="53741" spans="1:9" x14ac:dyDescent="0.25">
      <c r="A53741" t="s">
        <v>88</v>
      </c>
      <c r="B53741" t="s">
        <v>37</v>
      </c>
      <c r="C53741" t="s">
        <v>111</v>
      </c>
      <c r="D53741" t="s">
        <v>112</v>
      </c>
      <c r="E53741" t="s">
        <v>153</v>
      </c>
      <c r="F53741" t="s">
        <v>154</v>
      </c>
      <c r="G53741" t="s">
        <v>173</v>
      </c>
      <c r="H53741" t="s">
        <v>174</v>
      </c>
      <c r="I53741" s="4">
        <v>-3294658.727184</v>
      </c>
    </row>
    <row r="53742" spans="1:9" x14ac:dyDescent="0.25">
      <c r="A53742" t="s">
        <v>88</v>
      </c>
      <c r="B53742" t="s">
        <v>37</v>
      </c>
      <c r="C53742" t="s">
        <v>177</v>
      </c>
      <c r="D53742" t="s">
        <v>178</v>
      </c>
      <c r="E53742" t="s">
        <v>179</v>
      </c>
      <c r="F53742" t="s">
        <v>180</v>
      </c>
      <c r="G53742" t="s">
        <v>181</v>
      </c>
      <c r="H53742" t="s">
        <v>182</v>
      </c>
      <c r="I53742" s="4">
        <v>41895151.866215996</v>
      </c>
    </row>
    <row r="53743" spans="1:9" x14ac:dyDescent="0.25">
      <c r="A53743" t="s">
        <v>88</v>
      </c>
      <c r="B53743" t="s">
        <v>37</v>
      </c>
      <c r="C53743" t="s">
        <v>177</v>
      </c>
      <c r="D53743" t="s">
        <v>178</v>
      </c>
      <c r="E53743" t="s">
        <v>179</v>
      </c>
      <c r="F53743" t="s">
        <v>180</v>
      </c>
      <c r="G53743" t="s">
        <v>183</v>
      </c>
      <c r="H53743" t="s">
        <v>184</v>
      </c>
      <c r="I53743" s="4">
        <v>1207722.054</v>
      </c>
    </row>
    <row r="53744" spans="1:9" x14ac:dyDescent="0.25">
      <c r="A53744" t="s">
        <v>88</v>
      </c>
      <c r="B53744" t="s">
        <v>37</v>
      </c>
      <c r="C53744" t="s">
        <v>177</v>
      </c>
      <c r="D53744" t="s">
        <v>178</v>
      </c>
      <c r="E53744" t="s">
        <v>185</v>
      </c>
      <c r="F53744" t="s">
        <v>186</v>
      </c>
      <c r="G53744" t="s">
        <v>187</v>
      </c>
      <c r="H53744" t="s">
        <v>27</v>
      </c>
      <c r="I53744" s="4">
        <v>-18345248.796225999</v>
      </c>
    </row>
    <row r="53745" spans="1:9" x14ac:dyDescent="0.25">
      <c r="A53745" t="s">
        <v>88</v>
      </c>
      <c r="B53745" t="s">
        <v>37</v>
      </c>
      <c r="C53745" t="s">
        <v>177</v>
      </c>
      <c r="D53745" t="s">
        <v>178</v>
      </c>
      <c r="E53745" t="s">
        <v>185</v>
      </c>
      <c r="F53745" t="s">
        <v>186</v>
      </c>
      <c r="G53745" t="s">
        <v>188</v>
      </c>
      <c r="H53745" t="s">
        <v>189</v>
      </c>
      <c r="I53745" s="4">
        <v>-728479.96664300002</v>
      </c>
    </row>
    <row r="53746" spans="1:9" x14ac:dyDescent="0.25">
      <c r="A53746" t="s">
        <v>88</v>
      </c>
      <c r="B53746" t="s">
        <v>37</v>
      </c>
      <c r="C53746" t="s">
        <v>192</v>
      </c>
      <c r="D53746" t="s">
        <v>193</v>
      </c>
      <c r="E53746" t="s">
        <v>194</v>
      </c>
      <c r="F53746" t="s">
        <v>195</v>
      </c>
      <c r="G53746" t="s">
        <v>194</v>
      </c>
      <c r="H53746" t="s">
        <v>195</v>
      </c>
      <c r="I53746" s="5">
        <v>93948.262243000005</v>
      </c>
    </row>
    <row r="53747" spans="1:9" x14ac:dyDescent="0.25">
      <c r="A53747" t="s">
        <v>88</v>
      </c>
      <c r="B53747" t="s">
        <v>37</v>
      </c>
      <c r="C53747" t="s">
        <v>192</v>
      </c>
      <c r="D53747" t="s">
        <v>193</v>
      </c>
      <c r="E53747" t="s">
        <v>196</v>
      </c>
      <c r="F53747" t="s">
        <v>197</v>
      </c>
      <c r="G53747" t="s">
        <v>196</v>
      </c>
      <c r="H53747" t="s">
        <v>197</v>
      </c>
      <c r="I53747" s="5">
        <v>2637994.9798839996</v>
      </c>
    </row>
    <row r="53748" spans="1:9" x14ac:dyDescent="0.25">
      <c r="A53748" t="s">
        <v>88</v>
      </c>
      <c r="B53748" t="s">
        <v>37</v>
      </c>
      <c r="C53748" t="s">
        <v>192</v>
      </c>
      <c r="D53748" t="s">
        <v>193</v>
      </c>
      <c r="E53748" t="s">
        <v>198</v>
      </c>
      <c r="F53748" t="s">
        <v>199</v>
      </c>
      <c r="G53748" t="s">
        <v>198</v>
      </c>
      <c r="H53748" t="s">
        <v>199</v>
      </c>
      <c r="I53748" s="5">
        <v>882392.06618199998</v>
      </c>
    </row>
    <row r="53749" spans="1:9" x14ac:dyDescent="0.25">
      <c r="A53749" t="s">
        <v>88</v>
      </c>
      <c r="B53749" t="s">
        <v>37</v>
      </c>
      <c r="C53749" t="s">
        <v>192</v>
      </c>
      <c r="D53749" t="s">
        <v>193</v>
      </c>
      <c r="E53749" t="s">
        <v>200</v>
      </c>
      <c r="F53749" t="s">
        <v>201</v>
      </c>
      <c r="G53749" t="s">
        <v>200</v>
      </c>
      <c r="H53749" t="s">
        <v>201</v>
      </c>
      <c r="I53749" s="5">
        <v>98288.966874999998</v>
      </c>
    </row>
    <row r="53750" spans="1:9" x14ac:dyDescent="0.25">
      <c r="A53750" t="s">
        <v>88</v>
      </c>
      <c r="B53750" t="s">
        <v>37</v>
      </c>
      <c r="C53750" t="s">
        <v>192</v>
      </c>
      <c r="D53750" t="s">
        <v>193</v>
      </c>
      <c r="E53750" t="s">
        <v>202</v>
      </c>
      <c r="F53750" t="s">
        <v>203</v>
      </c>
      <c r="G53750" t="s">
        <v>202</v>
      </c>
      <c r="H53750" t="s">
        <v>203</v>
      </c>
      <c r="I53750" s="5">
        <v>-479.33621999999997</v>
      </c>
    </row>
    <row r="53751" spans="1:9" x14ac:dyDescent="0.25">
      <c r="A53751" t="s">
        <v>88</v>
      </c>
      <c r="B53751" t="s">
        <v>37</v>
      </c>
      <c r="C53751" t="s">
        <v>192</v>
      </c>
      <c r="D53751" t="s">
        <v>193</v>
      </c>
      <c r="E53751" t="s">
        <v>204</v>
      </c>
      <c r="F53751" t="s">
        <v>205</v>
      </c>
      <c r="G53751" t="s">
        <v>204</v>
      </c>
      <c r="H53751" t="s">
        <v>205</v>
      </c>
      <c r="I53751" s="5">
        <v>11283956.866226001</v>
      </c>
    </row>
    <row r="53752" spans="1:9" x14ac:dyDescent="0.25">
      <c r="A53752" t="s">
        <v>88</v>
      </c>
      <c r="B53752" t="s">
        <v>37</v>
      </c>
      <c r="C53752" t="s">
        <v>192</v>
      </c>
      <c r="D53752" t="s">
        <v>193</v>
      </c>
      <c r="E53752" t="s">
        <v>206</v>
      </c>
      <c r="F53752" t="s">
        <v>207</v>
      </c>
      <c r="G53752" t="s">
        <v>206</v>
      </c>
      <c r="H53752" t="s">
        <v>207</v>
      </c>
      <c r="I53752" s="5">
        <v>15125215.902247</v>
      </c>
    </row>
    <row r="53753" spans="1:9" x14ac:dyDescent="0.25">
      <c r="A53753" t="s">
        <v>88</v>
      </c>
      <c r="B53753" t="s">
        <v>37</v>
      </c>
      <c r="C53753" t="s">
        <v>192</v>
      </c>
      <c r="D53753" t="s">
        <v>193</v>
      </c>
      <c r="E53753" t="s">
        <v>212</v>
      </c>
      <c r="F53753" t="s">
        <v>213</v>
      </c>
      <c r="G53753" t="s">
        <v>212</v>
      </c>
      <c r="H53753" t="s">
        <v>213</v>
      </c>
      <c r="I53753" s="5">
        <v>122155</v>
      </c>
    </row>
    <row r="53754" spans="1:9" x14ac:dyDescent="0.25">
      <c r="A53754" t="s">
        <v>88</v>
      </c>
      <c r="B53754" t="s">
        <v>37</v>
      </c>
      <c r="C53754" t="s">
        <v>192</v>
      </c>
      <c r="D53754" t="s">
        <v>193</v>
      </c>
      <c r="E53754" t="s">
        <v>214</v>
      </c>
      <c r="F53754" t="s">
        <v>215</v>
      </c>
      <c r="G53754" t="s">
        <v>214</v>
      </c>
      <c r="H53754" t="s">
        <v>215</v>
      </c>
      <c r="I53754" s="5">
        <v>5966667.9347940003</v>
      </c>
    </row>
    <row r="53755" spans="1:9" x14ac:dyDescent="0.25">
      <c r="A53755" t="s">
        <v>88</v>
      </c>
      <c r="B53755" t="s">
        <v>37</v>
      </c>
      <c r="C53755" t="s">
        <v>192</v>
      </c>
      <c r="D53755" t="s">
        <v>193</v>
      </c>
      <c r="E53755" t="s">
        <v>220</v>
      </c>
      <c r="F53755" t="s">
        <v>221</v>
      </c>
      <c r="G53755" t="s">
        <v>220</v>
      </c>
      <c r="H53755" t="s">
        <v>221</v>
      </c>
      <c r="I53755" s="5">
        <v>2.6874099999999999</v>
      </c>
    </row>
    <row r="53756" spans="1:9" x14ac:dyDescent="0.25">
      <c r="A53756" t="s">
        <v>88</v>
      </c>
      <c r="B53756" t="s">
        <v>37</v>
      </c>
      <c r="C53756" t="s">
        <v>226</v>
      </c>
      <c r="D53756" t="s">
        <v>227</v>
      </c>
      <c r="E53756" t="s">
        <v>231</v>
      </c>
      <c r="F53756" t="s">
        <v>232</v>
      </c>
      <c r="G53756" t="s">
        <v>233</v>
      </c>
      <c r="H53756" t="s">
        <v>234</v>
      </c>
      <c r="I53756" s="5">
        <v>-3522184</v>
      </c>
    </row>
    <row r="53757" spans="1:9" x14ac:dyDescent="0.25">
      <c r="A53757" t="s">
        <v>88</v>
      </c>
      <c r="B53757" t="s">
        <v>37</v>
      </c>
      <c r="C53757" t="s">
        <v>226</v>
      </c>
      <c r="D53757" t="s">
        <v>227</v>
      </c>
      <c r="E53757" t="s">
        <v>235</v>
      </c>
      <c r="F53757" t="s">
        <v>236</v>
      </c>
      <c r="G53757" t="s">
        <v>237</v>
      </c>
      <c r="H53757" t="s">
        <v>238</v>
      </c>
      <c r="I53757" s="5">
        <v>90219294.582390025</v>
      </c>
    </row>
    <row r="53758" spans="1:9" x14ac:dyDescent="0.25">
      <c r="A53758" t="s">
        <v>88</v>
      </c>
      <c r="B53758" t="s">
        <v>37</v>
      </c>
      <c r="C53758" t="s">
        <v>239</v>
      </c>
      <c r="D53758" t="s">
        <v>240</v>
      </c>
      <c r="E53758" t="s">
        <v>247</v>
      </c>
      <c r="F53758" t="s">
        <v>248</v>
      </c>
      <c r="G53758" t="s">
        <v>249</v>
      </c>
      <c r="H53758" t="s">
        <v>250</v>
      </c>
      <c r="I53758" s="4">
        <v>-82210155</v>
      </c>
    </row>
    <row r="53759" spans="1:9" x14ac:dyDescent="0.25">
      <c r="A53759" t="s">
        <v>88</v>
      </c>
      <c r="B53759" t="s">
        <v>37</v>
      </c>
      <c r="C53759" t="s">
        <v>263</v>
      </c>
      <c r="D53759" t="s">
        <v>264</v>
      </c>
      <c r="E53759" t="s">
        <v>265</v>
      </c>
      <c r="F53759" t="s">
        <v>264</v>
      </c>
      <c r="G53759" t="s">
        <v>266</v>
      </c>
      <c r="H53759" t="s">
        <v>267</v>
      </c>
      <c r="I53759" s="5">
        <v>1541632.0380010002</v>
      </c>
    </row>
    <row r="53760" spans="1:9" x14ac:dyDescent="0.25">
      <c r="A53760" t="s">
        <v>88</v>
      </c>
      <c r="B53760" t="s">
        <v>37</v>
      </c>
      <c r="C53760" t="s">
        <v>263</v>
      </c>
      <c r="D53760" t="s">
        <v>264</v>
      </c>
      <c r="E53760" t="s">
        <v>265</v>
      </c>
      <c r="F53760" t="s">
        <v>264</v>
      </c>
      <c r="G53760" t="s">
        <v>268</v>
      </c>
      <c r="H53760" t="s">
        <v>269</v>
      </c>
      <c r="I53760" s="5">
        <v>69307.668694000007</v>
      </c>
    </row>
    <row r="53761" spans="1:9" x14ac:dyDescent="0.25">
      <c r="A53761" t="s">
        <v>88</v>
      </c>
      <c r="B53761" t="s">
        <v>37</v>
      </c>
      <c r="C53761" t="s">
        <v>263</v>
      </c>
      <c r="D53761" t="s">
        <v>264</v>
      </c>
      <c r="E53761" t="s">
        <v>265</v>
      </c>
      <c r="F53761" t="s">
        <v>264</v>
      </c>
      <c r="G53761" t="s">
        <v>270</v>
      </c>
      <c r="H53761" t="s">
        <v>271</v>
      </c>
      <c r="I53761" s="5">
        <v>8667535.6564610004</v>
      </c>
    </row>
    <row r="53762" spans="1:9" x14ac:dyDescent="0.25">
      <c r="A53762" t="s">
        <v>88</v>
      </c>
      <c r="B53762" t="s">
        <v>37</v>
      </c>
      <c r="C53762" t="s">
        <v>263</v>
      </c>
      <c r="D53762" t="s">
        <v>264</v>
      </c>
      <c r="E53762" t="s">
        <v>265</v>
      </c>
      <c r="F53762" t="s">
        <v>264</v>
      </c>
      <c r="G53762" t="s">
        <v>272</v>
      </c>
      <c r="H53762" t="s">
        <v>273</v>
      </c>
      <c r="I53762" s="5">
        <v>78040108.355836004</v>
      </c>
    </row>
    <row r="53763" spans="1:9" x14ac:dyDescent="0.25">
      <c r="A53763" t="s">
        <v>88</v>
      </c>
      <c r="B53763" t="s">
        <v>37</v>
      </c>
      <c r="C53763" t="s">
        <v>278</v>
      </c>
      <c r="D53763" t="s">
        <v>279</v>
      </c>
      <c r="E53763" t="s">
        <v>280</v>
      </c>
      <c r="F53763" t="s">
        <v>281</v>
      </c>
      <c r="G53763" t="s">
        <v>282</v>
      </c>
      <c r="H53763" t="s">
        <v>281</v>
      </c>
      <c r="I53763" s="6">
        <v>5.9604644775390599E-8</v>
      </c>
    </row>
    <row r="53764" spans="1:9" x14ac:dyDescent="0.25">
      <c r="A53764" t="s">
        <v>88</v>
      </c>
      <c r="B53764" t="s">
        <v>37</v>
      </c>
      <c r="C53764" t="s">
        <v>278</v>
      </c>
      <c r="D53764" t="s">
        <v>279</v>
      </c>
      <c r="E53764" t="s">
        <v>287</v>
      </c>
      <c r="F53764" t="s">
        <v>288</v>
      </c>
      <c r="G53764" t="s">
        <v>289</v>
      </c>
      <c r="H53764" t="s">
        <v>290</v>
      </c>
      <c r="I53764" s="6">
        <v>-66.672198994943756</v>
      </c>
    </row>
    <row r="53765" spans="1:9" x14ac:dyDescent="0.25">
      <c r="A53765" t="s">
        <v>88</v>
      </c>
      <c r="B53765" t="s">
        <v>37</v>
      </c>
      <c r="C53765" t="s">
        <v>291</v>
      </c>
      <c r="D53765" t="s">
        <v>292</v>
      </c>
      <c r="E53765" t="s">
        <v>293</v>
      </c>
      <c r="F53765" t="s">
        <v>294</v>
      </c>
      <c r="G53765" t="s">
        <v>293</v>
      </c>
      <c r="H53765" t="s">
        <v>294</v>
      </c>
      <c r="I53765" s="6">
        <v>-150191643.12497401</v>
      </c>
    </row>
    <row r="53766" spans="1:9" x14ac:dyDescent="0.25">
      <c r="A53766" t="s">
        <v>88</v>
      </c>
      <c r="B53766" t="s">
        <v>37</v>
      </c>
      <c r="C53766" t="s">
        <v>291</v>
      </c>
      <c r="D53766" t="s">
        <v>292</v>
      </c>
      <c r="E53766" t="s">
        <v>297</v>
      </c>
      <c r="F53766" t="s">
        <v>298</v>
      </c>
      <c r="G53766" t="s">
        <v>297</v>
      </c>
      <c r="H53766" t="s">
        <v>298</v>
      </c>
      <c r="I53766" s="6">
        <v>-5594774.9559790008</v>
      </c>
    </row>
    <row r="53767" spans="1:9" x14ac:dyDescent="0.25">
      <c r="A53767" t="s">
        <v>88</v>
      </c>
      <c r="B53767" t="s">
        <v>37</v>
      </c>
      <c r="C53767" t="s">
        <v>356</v>
      </c>
      <c r="D53767" t="s">
        <v>357</v>
      </c>
      <c r="E53767" t="s">
        <v>307</v>
      </c>
      <c r="F53767" t="s">
        <v>308</v>
      </c>
      <c r="G53767" t="s">
        <v>307</v>
      </c>
      <c r="H53767" t="s">
        <v>308</v>
      </c>
      <c r="I53767" s="6">
        <v>-937606.41935400013</v>
      </c>
    </row>
    <row r="53768" spans="1:9" x14ac:dyDescent="0.25">
      <c r="A53768" t="s">
        <v>88</v>
      </c>
      <c r="B53768" t="s">
        <v>37</v>
      </c>
      <c r="C53768" t="s">
        <v>356</v>
      </c>
      <c r="D53768" t="s">
        <v>357</v>
      </c>
      <c r="E53768" t="s">
        <v>309</v>
      </c>
      <c r="F53768" t="s">
        <v>310</v>
      </c>
      <c r="G53768" t="s">
        <v>309</v>
      </c>
      <c r="H53768" t="s">
        <v>310</v>
      </c>
      <c r="I53768" s="6">
        <v>-11495936.786444001</v>
      </c>
    </row>
    <row r="53769" spans="1:9" x14ac:dyDescent="0.25">
      <c r="A53769" t="s">
        <v>88</v>
      </c>
      <c r="B53769" t="s">
        <v>37</v>
      </c>
      <c r="C53769" t="s">
        <v>356</v>
      </c>
      <c r="D53769" t="s">
        <v>357</v>
      </c>
      <c r="E53769" t="s">
        <v>311</v>
      </c>
      <c r="F53769" t="s">
        <v>312</v>
      </c>
      <c r="G53769" t="s">
        <v>311</v>
      </c>
      <c r="H53769" t="s">
        <v>312</v>
      </c>
      <c r="I53769" s="6">
        <v>-5189953.676874999</v>
      </c>
    </row>
    <row r="53770" spans="1:9" x14ac:dyDescent="0.25">
      <c r="A53770" t="s">
        <v>88</v>
      </c>
      <c r="B53770" t="s">
        <v>37</v>
      </c>
      <c r="C53770" t="s">
        <v>356</v>
      </c>
      <c r="D53770" t="s">
        <v>357</v>
      </c>
      <c r="E53770" t="s">
        <v>315</v>
      </c>
      <c r="F53770" t="s">
        <v>316</v>
      </c>
      <c r="G53770" t="s">
        <v>315</v>
      </c>
      <c r="H53770" t="s">
        <v>316</v>
      </c>
      <c r="I53770" s="6">
        <v>-302101.552624</v>
      </c>
    </row>
    <row r="53771" spans="1:9" x14ac:dyDescent="0.25">
      <c r="A53771" t="s">
        <v>88</v>
      </c>
      <c r="B53771" t="s">
        <v>37</v>
      </c>
      <c r="C53771" t="s">
        <v>356</v>
      </c>
      <c r="D53771" t="s">
        <v>357</v>
      </c>
      <c r="E53771" t="s">
        <v>317</v>
      </c>
      <c r="F53771" t="s">
        <v>318</v>
      </c>
      <c r="G53771" t="s">
        <v>317</v>
      </c>
      <c r="H53771" t="s">
        <v>318</v>
      </c>
      <c r="I53771" s="6">
        <v>-3281265.0422089999</v>
      </c>
    </row>
    <row r="53772" spans="1:9" x14ac:dyDescent="0.25">
      <c r="A53772" t="s">
        <v>88</v>
      </c>
      <c r="B53772" t="s">
        <v>37</v>
      </c>
      <c r="C53772" t="s">
        <v>356</v>
      </c>
      <c r="D53772" t="s">
        <v>357</v>
      </c>
      <c r="E53772" t="s">
        <v>319</v>
      </c>
      <c r="F53772" t="s">
        <v>320</v>
      </c>
      <c r="G53772" t="s">
        <v>319</v>
      </c>
      <c r="H53772" t="s">
        <v>320</v>
      </c>
      <c r="I53772" s="6">
        <v>-13820261.131225999</v>
      </c>
    </row>
    <row r="53773" spans="1:9" x14ac:dyDescent="0.25">
      <c r="A53773" t="s">
        <v>88</v>
      </c>
      <c r="B53773" t="s">
        <v>37</v>
      </c>
      <c r="C53773" t="s">
        <v>356</v>
      </c>
      <c r="D53773" t="s">
        <v>357</v>
      </c>
      <c r="E53773" t="s">
        <v>321</v>
      </c>
      <c r="F53773" t="s">
        <v>322</v>
      </c>
      <c r="G53773" t="s">
        <v>321</v>
      </c>
      <c r="H53773" t="s">
        <v>322</v>
      </c>
      <c r="I53773" s="6">
        <v>-7679.8604189999996</v>
      </c>
    </row>
    <row r="53774" spans="1:9" x14ac:dyDescent="0.25">
      <c r="A53774" t="s">
        <v>88</v>
      </c>
      <c r="B53774" t="s">
        <v>37</v>
      </c>
      <c r="C53774" t="s">
        <v>356</v>
      </c>
      <c r="D53774" t="s">
        <v>357</v>
      </c>
      <c r="E53774" t="s">
        <v>323</v>
      </c>
      <c r="F53774" t="s">
        <v>324</v>
      </c>
      <c r="G53774" t="s">
        <v>323</v>
      </c>
      <c r="H53774" t="s">
        <v>324</v>
      </c>
      <c r="I53774" s="6">
        <v>-1697462.5573839999</v>
      </c>
    </row>
    <row r="53775" spans="1:9" x14ac:dyDescent="0.25">
      <c r="A53775" t="s">
        <v>88</v>
      </c>
      <c r="B53775" t="s">
        <v>37</v>
      </c>
      <c r="C53775" t="s">
        <v>356</v>
      </c>
      <c r="D53775" t="s">
        <v>357</v>
      </c>
      <c r="E53775" t="s">
        <v>325</v>
      </c>
      <c r="F53775" t="s">
        <v>326</v>
      </c>
      <c r="G53775" t="s">
        <v>325</v>
      </c>
      <c r="H53775" t="s">
        <v>326</v>
      </c>
      <c r="I53775" s="6">
        <v>-2399526.6030009999</v>
      </c>
    </row>
    <row r="53776" spans="1:9" x14ac:dyDescent="0.25">
      <c r="A53776" t="s">
        <v>88</v>
      </c>
      <c r="B53776" t="s">
        <v>37</v>
      </c>
      <c r="C53776" t="s">
        <v>356</v>
      </c>
      <c r="D53776" t="s">
        <v>357</v>
      </c>
      <c r="E53776" t="s">
        <v>327</v>
      </c>
      <c r="F53776" t="s">
        <v>328</v>
      </c>
      <c r="G53776" t="s">
        <v>327</v>
      </c>
      <c r="H53776" t="s">
        <v>328</v>
      </c>
      <c r="I53776" s="6">
        <v>-3304.8790939999999</v>
      </c>
    </row>
    <row r="53777" spans="1:9" x14ac:dyDescent="0.25">
      <c r="A53777" t="s">
        <v>88</v>
      </c>
      <c r="B53777" t="s">
        <v>37</v>
      </c>
      <c r="C53777" t="s">
        <v>356</v>
      </c>
      <c r="D53777" t="s">
        <v>357</v>
      </c>
      <c r="E53777" t="s">
        <v>333</v>
      </c>
      <c r="F53777" t="s">
        <v>334</v>
      </c>
      <c r="G53777" t="s">
        <v>333</v>
      </c>
      <c r="H53777" t="s">
        <v>334</v>
      </c>
      <c r="I53777" s="6">
        <v>-250970.98999500001</v>
      </c>
    </row>
    <row r="53778" spans="1:9" x14ac:dyDescent="0.25">
      <c r="A53778" t="s">
        <v>88</v>
      </c>
      <c r="B53778" t="s">
        <v>37</v>
      </c>
      <c r="C53778" t="s">
        <v>356</v>
      </c>
      <c r="D53778" t="s">
        <v>357</v>
      </c>
      <c r="E53778" t="s">
        <v>335</v>
      </c>
      <c r="F53778" t="s">
        <v>336</v>
      </c>
      <c r="G53778" t="s">
        <v>335</v>
      </c>
      <c r="H53778" t="s">
        <v>336</v>
      </c>
      <c r="I53778" s="6">
        <v>-150386.31534299999</v>
      </c>
    </row>
    <row r="53779" spans="1:9" x14ac:dyDescent="0.25">
      <c r="A53779" t="s">
        <v>88</v>
      </c>
      <c r="B53779" t="s">
        <v>37</v>
      </c>
      <c r="C53779" t="s">
        <v>356</v>
      </c>
      <c r="D53779" t="s">
        <v>357</v>
      </c>
      <c r="E53779" t="s">
        <v>339</v>
      </c>
      <c r="F53779" t="s">
        <v>16</v>
      </c>
      <c r="G53779" t="s">
        <v>339</v>
      </c>
      <c r="H53779" t="s">
        <v>16</v>
      </c>
      <c r="I53779" s="6">
        <v>-1737237.8622610001</v>
      </c>
    </row>
    <row r="53780" spans="1:9" x14ac:dyDescent="0.25">
      <c r="A53780" t="s">
        <v>88</v>
      </c>
      <c r="B53780" t="s">
        <v>37</v>
      </c>
      <c r="C53780" t="s">
        <v>356</v>
      </c>
      <c r="D53780" t="s">
        <v>357</v>
      </c>
      <c r="E53780" t="s">
        <v>340</v>
      </c>
      <c r="F53780" t="s">
        <v>341</v>
      </c>
      <c r="G53780" t="s">
        <v>340</v>
      </c>
      <c r="H53780" t="s">
        <v>341</v>
      </c>
      <c r="I53780" s="6">
        <v>-284831.96509900008</v>
      </c>
    </row>
    <row r="53781" spans="1:9" x14ac:dyDescent="0.25">
      <c r="A53781" t="s">
        <v>88</v>
      </c>
      <c r="B53781" t="s">
        <v>37</v>
      </c>
      <c r="C53781" t="s">
        <v>356</v>
      </c>
      <c r="D53781" t="s">
        <v>357</v>
      </c>
      <c r="E53781" t="s">
        <v>342</v>
      </c>
      <c r="F53781" t="s">
        <v>343</v>
      </c>
      <c r="G53781" t="s">
        <v>342</v>
      </c>
      <c r="H53781" t="s">
        <v>343</v>
      </c>
      <c r="I53781" s="6">
        <v>-634656.27806899999</v>
      </c>
    </row>
    <row r="53782" spans="1:9" x14ac:dyDescent="0.25">
      <c r="A53782" t="s">
        <v>88</v>
      </c>
      <c r="B53782" t="s">
        <v>37</v>
      </c>
      <c r="C53782" t="s">
        <v>356</v>
      </c>
      <c r="D53782" t="s">
        <v>357</v>
      </c>
      <c r="E53782" t="s">
        <v>346</v>
      </c>
      <c r="F53782" t="s">
        <v>347</v>
      </c>
      <c r="G53782" t="s">
        <v>346</v>
      </c>
      <c r="H53782" t="s">
        <v>347</v>
      </c>
      <c r="I53782" s="6">
        <v>-115720.36322</v>
      </c>
    </row>
    <row r="53783" spans="1:9" x14ac:dyDescent="0.25">
      <c r="A53783" t="s">
        <v>88</v>
      </c>
      <c r="B53783" t="s">
        <v>37</v>
      </c>
      <c r="C53783" t="s">
        <v>356</v>
      </c>
      <c r="D53783" t="s">
        <v>357</v>
      </c>
      <c r="E53783" t="s">
        <v>348</v>
      </c>
      <c r="F53783" t="s">
        <v>349</v>
      </c>
      <c r="G53783" t="s">
        <v>348</v>
      </c>
      <c r="H53783" t="s">
        <v>349</v>
      </c>
      <c r="I53783" s="6">
        <v>-6014811.9840380019</v>
      </c>
    </row>
    <row r="53784" spans="1:9" x14ac:dyDescent="0.25">
      <c r="A53784" t="s">
        <v>88</v>
      </c>
      <c r="B53784" t="s">
        <v>37</v>
      </c>
      <c r="C53784" t="s">
        <v>356</v>
      </c>
      <c r="D53784" t="s">
        <v>357</v>
      </c>
      <c r="E53784" t="s">
        <v>350</v>
      </c>
      <c r="F53784" t="s">
        <v>351</v>
      </c>
      <c r="G53784" t="s">
        <v>350</v>
      </c>
      <c r="H53784" t="s">
        <v>351</v>
      </c>
      <c r="I53784" s="6">
        <v>-74990.930069000009</v>
      </c>
    </row>
    <row r="53785" spans="1:9" x14ac:dyDescent="0.25">
      <c r="A53785" t="s">
        <v>88</v>
      </c>
      <c r="B53785" t="s">
        <v>37</v>
      </c>
      <c r="C53785" t="s">
        <v>356</v>
      </c>
      <c r="D53785" t="s">
        <v>357</v>
      </c>
      <c r="E53785" t="s">
        <v>352</v>
      </c>
      <c r="F53785" t="s">
        <v>353</v>
      </c>
      <c r="G53785" t="s">
        <v>352</v>
      </c>
      <c r="H53785" t="s">
        <v>353</v>
      </c>
      <c r="I53785" s="6">
        <v>-669769.43964700005</v>
      </c>
    </row>
    <row r="53786" spans="1:9" x14ac:dyDescent="0.25">
      <c r="A53786" t="s">
        <v>88</v>
      </c>
      <c r="B53786" t="s">
        <v>37</v>
      </c>
      <c r="C53786" t="s">
        <v>358</v>
      </c>
      <c r="D53786" t="s">
        <v>359</v>
      </c>
      <c r="E53786" t="s">
        <v>360</v>
      </c>
      <c r="F53786" t="s">
        <v>361</v>
      </c>
      <c r="G53786" t="s">
        <v>299</v>
      </c>
      <c r="H53786" t="s">
        <v>300</v>
      </c>
      <c r="I53786" s="6">
        <v>-209210.348765</v>
      </c>
    </row>
    <row r="53787" spans="1:9" x14ac:dyDescent="0.25">
      <c r="A53787" t="s">
        <v>88</v>
      </c>
      <c r="B53787" t="s">
        <v>37</v>
      </c>
      <c r="C53787" t="s">
        <v>358</v>
      </c>
      <c r="D53787" t="s">
        <v>359</v>
      </c>
      <c r="E53787" t="s">
        <v>360</v>
      </c>
      <c r="F53787" t="s">
        <v>361</v>
      </c>
      <c r="G53787" t="s">
        <v>301</v>
      </c>
      <c r="H53787" t="s">
        <v>302</v>
      </c>
      <c r="I53787" s="6">
        <v>-1551560.3077809999</v>
      </c>
    </row>
    <row r="53788" spans="1:9" x14ac:dyDescent="0.25">
      <c r="A53788" t="s">
        <v>88</v>
      </c>
      <c r="B53788" t="s">
        <v>37</v>
      </c>
      <c r="C53788" t="s">
        <v>358</v>
      </c>
      <c r="D53788" t="s">
        <v>359</v>
      </c>
      <c r="E53788" t="s">
        <v>360</v>
      </c>
      <c r="F53788" t="s">
        <v>361</v>
      </c>
      <c r="G53788" t="s">
        <v>303</v>
      </c>
      <c r="H53788" t="s">
        <v>304</v>
      </c>
      <c r="I53788" s="6">
        <v>-913130.026556</v>
      </c>
    </row>
    <row r="53789" spans="1:9" x14ac:dyDescent="0.25">
      <c r="A53789" t="s">
        <v>88</v>
      </c>
      <c r="B53789" t="s">
        <v>37</v>
      </c>
      <c r="C53789" t="s">
        <v>376</v>
      </c>
      <c r="D53789" t="s">
        <v>377</v>
      </c>
      <c r="E53789" t="s">
        <v>378</v>
      </c>
      <c r="F53789" t="s">
        <v>379</v>
      </c>
      <c r="G53789" t="s">
        <v>362</v>
      </c>
      <c r="H53789" t="s">
        <v>363</v>
      </c>
      <c r="I53789" s="2">
        <v>-3179777</v>
      </c>
    </row>
    <row r="53790" spans="1:9" x14ac:dyDescent="0.25">
      <c r="A53790" t="s">
        <v>88</v>
      </c>
      <c r="B53790" t="s">
        <v>37</v>
      </c>
      <c r="C53790" t="s">
        <v>376</v>
      </c>
      <c r="D53790" t="s">
        <v>377</v>
      </c>
      <c r="E53790" t="s">
        <v>380</v>
      </c>
      <c r="F53790" t="s">
        <v>381</v>
      </c>
      <c r="G53790" t="s">
        <v>364</v>
      </c>
      <c r="H53790" t="s">
        <v>365</v>
      </c>
      <c r="I53790" s="2">
        <v>-890338</v>
      </c>
    </row>
    <row r="53791" spans="1:9" x14ac:dyDescent="0.25">
      <c r="A53791" t="s">
        <v>88</v>
      </c>
      <c r="B53791" t="s">
        <v>37</v>
      </c>
      <c r="C53791" t="s">
        <v>383</v>
      </c>
      <c r="D53791" t="s">
        <v>384</v>
      </c>
      <c r="E53791" t="s">
        <v>370</v>
      </c>
      <c r="F53791" t="s">
        <v>371</v>
      </c>
      <c r="G53791" t="s">
        <v>370</v>
      </c>
      <c r="H53791" t="s">
        <v>371</v>
      </c>
      <c r="I53791" s="2">
        <v>-32680676.407742001</v>
      </c>
    </row>
    <row r="53792" spans="1:9" x14ac:dyDescent="0.25">
      <c r="A53792" t="s">
        <v>88</v>
      </c>
      <c r="B53792" t="s">
        <v>37</v>
      </c>
      <c r="C53792" t="s">
        <v>383</v>
      </c>
      <c r="D53792" t="s">
        <v>384</v>
      </c>
      <c r="E53792" t="s">
        <v>372</v>
      </c>
      <c r="F53792" t="s">
        <v>373</v>
      </c>
      <c r="G53792" t="s">
        <v>372</v>
      </c>
      <c r="H53792" t="s">
        <v>373</v>
      </c>
      <c r="I53792" s="2">
        <v>-639654.298756</v>
      </c>
    </row>
    <row r="53793" spans="1:9" x14ac:dyDescent="0.25">
      <c r="A53793" t="s">
        <v>88</v>
      </c>
      <c r="B53793" t="s">
        <v>37</v>
      </c>
      <c r="C53793" t="s">
        <v>388</v>
      </c>
      <c r="D53793" t="s">
        <v>389</v>
      </c>
      <c r="E53793" t="s">
        <v>392</v>
      </c>
      <c r="F53793" t="s">
        <v>393</v>
      </c>
      <c r="G53793" t="s">
        <v>394</v>
      </c>
      <c r="H53793" t="s">
        <v>393</v>
      </c>
      <c r="I53793" s="2">
        <v>-0.30584919452667197</v>
      </c>
    </row>
    <row r="53794" spans="1:9" x14ac:dyDescent="0.25">
      <c r="A53794" t="s">
        <v>88</v>
      </c>
      <c r="B53794" t="s">
        <v>37</v>
      </c>
      <c r="C53794" t="s">
        <v>395</v>
      </c>
      <c r="D53794" t="s">
        <v>396</v>
      </c>
      <c r="E53794" t="s">
        <v>397</v>
      </c>
      <c r="F53794" t="s">
        <v>398</v>
      </c>
      <c r="G53794" t="s">
        <v>399</v>
      </c>
      <c r="H53794" t="s">
        <v>400</v>
      </c>
      <c r="I53794" s="2">
        <v>-68650847.539572448</v>
      </c>
    </row>
    <row r="53795" spans="1:9" x14ac:dyDescent="0.25">
      <c r="A53795" t="s">
        <v>88</v>
      </c>
      <c r="B53795" t="s">
        <v>37</v>
      </c>
      <c r="C53795" t="s">
        <v>405</v>
      </c>
      <c r="D53795" t="s">
        <v>406</v>
      </c>
      <c r="E53795" t="s">
        <v>407</v>
      </c>
      <c r="F53795" t="s">
        <v>408</v>
      </c>
      <c r="G53795" t="s">
        <v>409</v>
      </c>
      <c r="H53795" t="s">
        <v>410</v>
      </c>
      <c r="I53795" s="2">
        <v>-24804138.04764</v>
      </c>
    </row>
    <row r="53796" spans="1:9" x14ac:dyDescent="0.25">
      <c r="A53796" t="s">
        <v>88</v>
      </c>
      <c r="B53796" t="s">
        <v>37</v>
      </c>
      <c r="C53796" t="s">
        <v>411</v>
      </c>
      <c r="D53796" t="s">
        <v>412</v>
      </c>
      <c r="E53796" t="s">
        <v>417</v>
      </c>
      <c r="F53796" t="s">
        <v>418</v>
      </c>
      <c r="G53796" t="s">
        <v>419</v>
      </c>
      <c r="H53796" t="s">
        <v>420</v>
      </c>
      <c r="I53796" s="2">
        <v>47613601.917647555</v>
      </c>
    </row>
    <row r="53797" spans="1:9" x14ac:dyDescent="0.25">
      <c r="A53797" t="s">
        <v>88</v>
      </c>
      <c r="B53797" t="s">
        <v>37</v>
      </c>
      <c r="C53797" t="s">
        <v>411</v>
      </c>
      <c r="D53797" t="s">
        <v>412</v>
      </c>
      <c r="E53797" t="s">
        <v>421</v>
      </c>
      <c r="F53797" t="s">
        <v>422</v>
      </c>
      <c r="G53797" t="s">
        <v>423</v>
      </c>
      <c r="H53797" t="s">
        <v>424</v>
      </c>
      <c r="I53797" s="2">
        <v>-342880</v>
      </c>
    </row>
    <row r="53798" spans="1:9" x14ac:dyDescent="0.25">
      <c r="A53798" t="s">
        <v>88</v>
      </c>
      <c r="B53798" t="s">
        <v>38</v>
      </c>
      <c r="C53798" t="s">
        <v>97</v>
      </c>
      <c r="D53798" t="s">
        <v>98</v>
      </c>
      <c r="E53798" t="s">
        <v>101</v>
      </c>
      <c r="F53798" t="s">
        <v>102</v>
      </c>
      <c r="G53798" t="s">
        <v>101</v>
      </c>
      <c r="H53798" t="s">
        <v>102</v>
      </c>
      <c r="I53798" s="5">
        <v>55019123.800269999</v>
      </c>
    </row>
    <row r="53799" spans="1:9" x14ac:dyDescent="0.25">
      <c r="A53799" t="s">
        <v>88</v>
      </c>
      <c r="B53799" t="s">
        <v>38</v>
      </c>
      <c r="C53799" t="s">
        <v>97</v>
      </c>
      <c r="D53799" t="s">
        <v>98</v>
      </c>
      <c r="E53799" t="s">
        <v>103</v>
      </c>
      <c r="F53799" t="s">
        <v>104</v>
      </c>
      <c r="G53799" t="s">
        <v>103</v>
      </c>
      <c r="H53799" t="s">
        <v>104</v>
      </c>
      <c r="I53799" s="5">
        <v>1150199.6386500001</v>
      </c>
    </row>
    <row r="53800" spans="1:9" x14ac:dyDescent="0.25">
      <c r="A53800" t="s">
        <v>88</v>
      </c>
      <c r="B53800" t="s">
        <v>38</v>
      </c>
      <c r="C53800" t="s">
        <v>97</v>
      </c>
      <c r="D53800" t="s">
        <v>98</v>
      </c>
      <c r="E53800" t="s">
        <v>105</v>
      </c>
      <c r="F53800" t="s">
        <v>106</v>
      </c>
      <c r="G53800" t="s">
        <v>105</v>
      </c>
      <c r="H53800" t="s">
        <v>106</v>
      </c>
      <c r="I53800" s="5">
        <v>-3843317.6923869997</v>
      </c>
    </row>
    <row r="53801" spans="1:9" x14ac:dyDescent="0.25">
      <c r="A53801" t="s">
        <v>88</v>
      </c>
      <c r="B53801" t="s">
        <v>38</v>
      </c>
      <c r="C53801" t="s">
        <v>97</v>
      </c>
      <c r="D53801" t="s">
        <v>98</v>
      </c>
      <c r="E53801" t="s">
        <v>107</v>
      </c>
      <c r="F53801" t="s">
        <v>108</v>
      </c>
      <c r="G53801" t="s">
        <v>107</v>
      </c>
      <c r="H53801" t="s">
        <v>108</v>
      </c>
      <c r="I53801" s="5">
        <v>-4074534.5984500004</v>
      </c>
    </row>
    <row r="53802" spans="1:9" x14ac:dyDescent="0.25">
      <c r="A53802" t="s">
        <v>88</v>
      </c>
      <c r="B53802" t="s">
        <v>38</v>
      </c>
      <c r="C53802" t="s">
        <v>97</v>
      </c>
      <c r="D53802" t="s">
        <v>98</v>
      </c>
      <c r="E53802" t="s">
        <v>109</v>
      </c>
      <c r="F53802" t="s">
        <v>110</v>
      </c>
      <c r="G53802" t="s">
        <v>109</v>
      </c>
      <c r="H53802" t="s">
        <v>110</v>
      </c>
      <c r="I53802" s="5">
        <v>-364052.75087499997</v>
      </c>
    </row>
    <row r="53803" spans="1:9" x14ac:dyDescent="0.25">
      <c r="A53803" t="s">
        <v>88</v>
      </c>
      <c r="B53803" t="s">
        <v>38</v>
      </c>
      <c r="C53803" t="s">
        <v>111</v>
      </c>
      <c r="D53803" t="s">
        <v>112</v>
      </c>
      <c r="E53803" t="s">
        <v>113</v>
      </c>
      <c r="F53803" t="s">
        <v>114</v>
      </c>
      <c r="G53803" t="s">
        <v>121</v>
      </c>
      <c r="H53803" t="s">
        <v>122</v>
      </c>
      <c r="I53803" s="4">
        <v>853052.03011299996</v>
      </c>
    </row>
    <row r="53804" spans="1:9" x14ac:dyDescent="0.25">
      <c r="A53804" t="s">
        <v>88</v>
      </c>
      <c r="B53804" t="s">
        <v>38</v>
      </c>
      <c r="C53804" t="s">
        <v>111</v>
      </c>
      <c r="D53804" t="s">
        <v>112</v>
      </c>
      <c r="E53804" t="s">
        <v>113</v>
      </c>
      <c r="F53804" t="s">
        <v>114</v>
      </c>
      <c r="G53804" t="s">
        <v>123</v>
      </c>
      <c r="H53804" t="s">
        <v>124</v>
      </c>
      <c r="I53804" s="4">
        <v>15424578.479072001</v>
      </c>
    </row>
    <row r="53805" spans="1:9" x14ac:dyDescent="0.25">
      <c r="A53805" t="s">
        <v>88</v>
      </c>
      <c r="B53805" t="s">
        <v>38</v>
      </c>
      <c r="C53805" t="s">
        <v>111</v>
      </c>
      <c r="D53805" t="s">
        <v>112</v>
      </c>
      <c r="E53805" t="s">
        <v>113</v>
      </c>
      <c r="F53805" t="s">
        <v>114</v>
      </c>
      <c r="G53805" t="s">
        <v>125</v>
      </c>
      <c r="H53805" t="s">
        <v>126</v>
      </c>
      <c r="I53805" s="4">
        <v>249073.45392599999</v>
      </c>
    </row>
    <row r="53806" spans="1:9" x14ac:dyDescent="0.25">
      <c r="A53806" t="s">
        <v>88</v>
      </c>
      <c r="B53806" t="s">
        <v>38</v>
      </c>
      <c r="C53806" t="s">
        <v>111</v>
      </c>
      <c r="D53806" t="s">
        <v>112</v>
      </c>
      <c r="E53806" t="s">
        <v>113</v>
      </c>
      <c r="F53806" t="s">
        <v>114</v>
      </c>
      <c r="G53806" t="s">
        <v>127</v>
      </c>
      <c r="H53806" t="s">
        <v>128</v>
      </c>
      <c r="I53806" s="4">
        <v>1278383.350104</v>
      </c>
    </row>
    <row r="53807" spans="1:9" x14ac:dyDescent="0.25">
      <c r="A53807" t="s">
        <v>88</v>
      </c>
      <c r="B53807" t="s">
        <v>38</v>
      </c>
      <c r="C53807" t="s">
        <v>111</v>
      </c>
      <c r="D53807" t="s">
        <v>112</v>
      </c>
      <c r="E53807" t="s">
        <v>113</v>
      </c>
      <c r="F53807" t="s">
        <v>114</v>
      </c>
      <c r="G53807" t="s">
        <v>129</v>
      </c>
      <c r="H53807" t="s">
        <v>130</v>
      </c>
      <c r="I53807" s="4">
        <v>17748220.073456001</v>
      </c>
    </row>
    <row r="53808" spans="1:9" x14ac:dyDescent="0.25">
      <c r="A53808" t="s">
        <v>88</v>
      </c>
      <c r="B53808" t="s">
        <v>38</v>
      </c>
      <c r="C53808" t="s">
        <v>111</v>
      </c>
      <c r="D53808" t="s">
        <v>112</v>
      </c>
      <c r="E53808" t="s">
        <v>113</v>
      </c>
      <c r="F53808" t="s">
        <v>114</v>
      </c>
      <c r="G53808" t="s">
        <v>131</v>
      </c>
      <c r="H53808" t="s">
        <v>132</v>
      </c>
      <c r="I53808" s="4">
        <v>6695.1891020000003</v>
      </c>
    </row>
    <row r="53809" spans="1:9" x14ac:dyDescent="0.25">
      <c r="A53809" t="s">
        <v>88</v>
      </c>
      <c r="B53809" t="s">
        <v>38</v>
      </c>
      <c r="C53809" t="s">
        <v>111</v>
      </c>
      <c r="D53809" t="s">
        <v>112</v>
      </c>
      <c r="E53809" t="s">
        <v>113</v>
      </c>
      <c r="F53809" t="s">
        <v>114</v>
      </c>
      <c r="G53809" t="s">
        <v>133</v>
      </c>
      <c r="H53809" t="s">
        <v>134</v>
      </c>
      <c r="I53809" s="4">
        <v>2712821.6313240002</v>
      </c>
    </row>
    <row r="53810" spans="1:9" x14ac:dyDescent="0.25">
      <c r="A53810" t="s">
        <v>88</v>
      </c>
      <c r="B53810" t="s">
        <v>38</v>
      </c>
      <c r="C53810" t="s">
        <v>111</v>
      </c>
      <c r="D53810" t="s">
        <v>112</v>
      </c>
      <c r="E53810" t="s">
        <v>113</v>
      </c>
      <c r="F53810" t="s">
        <v>114</v>
      </c>
      <c r="G53810" t="s">
        <v>137</v>
      </c>
      <c r="H53810" t="s">
        <v>138</v>
      </c>
      <c r="I53810" s="4">
        <v>512238.96002</v>
      </c>
    </row>
    <row r="53811" spans="1:9" x14ac:dyDescent="0.25">
      <c r="A53811" t="s">
        <v>88</v>
      </c>
      <c r="B53811" t="s">
        <v>38</v>
      </c>
      <c r="C53811" t="s">
        <v>111</v>
      </c>
      <c r="D53811" t="s">
        <v>112</v>
      </c>
      <c r="E53811" t="s">
        <v>113</v>
      </c>
      <c r="F53811" t="s">
        <v>114</v>
      </c>
      <c r="G53811" t="s">
        <v>139</v>
      </c>
      <c r="H53811" t="s">
        <v>140</v>
      </c>
      <c r="I53811" s="4">
        <v>10597630.982728999</v>
      </c>
    </row>
    <row r="53812" spans="1:9" x14ac:dyDescent="0.25">
      <c r="A53812" t="s">
        <v>88</v>
      </c>
      <c r="B53812" t="s">
        <v>38</v>
      </c>
      <c r="C53812" t="s">
        <v>111</v>
      </c>
      <c r="D53812" t="s">
        <v>112</v>
      </c>
      <c r="E53812" t="s">
        <v>113</v>
      </c>
      <c r="F53812" t="s">
        <v>114</v>
      </c>
      <c r="G53812" t="s">
        <v>141</v>
      </c>
      <c r="H53812" t="s">
        <v>142</v>
      </c>
      <c r="I53812" s="4">
        <v>3317397.7214439996</v>
      </c>
    </row>
    <row r="53813" spans="1:9" x14ac:dyDescent="0.25">
      <c r="A53813" t="s">
        <v>88</v>
      </c>
      <c r="B53813" t="s">
        <v>38</v>
      </c>
      <c r="C53813" t="s">
        <v>111</v>
      </c>
      <c r="D53813" t="s">
        <v>112</v>
      </c>
      <c r="E53813" t="s">
        <v>113</v>
      </c>
      <c r="F53813" t="s">
        <v>114</v>
      </c>
      <c r="G53813" t="s">
        <v>145</v>
      </c>
      <c r="H53813" t="s">
        <v>146</v>
      </c>
      <c r="I53813" s="4">
        <v>96760766.041010991</v>
      </c>
    </row>
    <row r="53814" spans="1:9" x14ac:dyDescent="0.25">
      <c r="A53814" t="s">
        <v>88</v>
      </c>
      <c r="B53814" t="s">
        <v>38</v>
      </c>
      <c r="C53814" t="s">
        <v>111</v>
      </c>
      <c r="D53814" t="s">
        <v>112</v>
      </c>
      <c r="E53814" t="s">
        <v>147</v>
      </c>
      <c r="F53814" t="s">
        <v>148</v>
      </c>
      <c r="G53814" t="s">
        <v>149</v>
      </c>
      <c r="H53814" t="s">
        <v>150</v>
      </c>
      <c r="I53814" s="4">
        <v>8478283.3734570015</v>
      </c>
    </row>
    <row r="53815" spans="1:9" x14ac:dyDescent="0.25">
      <c r="A53815" t="s">
        <v>88</v>
      </c>
      <c r="B53815" t="s">
        <v>38</v>
      </c>
      <c r="C53815" t="s">
        <v>111</v>
      </c>
      <c r="D53815" t="s">
        <v>112</v>
      </c>
      <c r="E53815" t="s">
        <v>147</v>
      </c>
      <c r="F53815" t="s">
        <v>148</v>
      </c>
      <c r="G53815" t="s">
        <v>151</v>
      </c>
      <c r="H53815" t="s">
        <v>152</v>
      </c>
      <c r="I53815" s="4">
        <v>3091608.687128</v>
      </c>
    </row>
    <row r="53816" spans="1:9" x14ac:dyDescent="0.25">
      <c r="A53816" t="s">
        <v>88</v>
      </c>
      <c r="B53816" t="s">
        <v>38</v>
      </c>
      <c r="C53816" t="s">
        <v>111</v>
      </c>
      <c r="D53816" t="s">
        <v>112</v>
      </c>
      <c r="E53816" t="s">
        <v>153</v>
      </c>
      <c r="F53816" t="s">
        <v>154</v>
      </c>
      <c r="G53816" t="s">
        <v>158</v>
      </c>
      <c r="H53816" t="s">
        <v>18</v>
      </c>
      <c r="I53816" s="4">
        <v>-662578.89738900005</v>
      </c>
    </row>
    <row r="53817" spans="1:9" x14ac:dyDescent="0.25">
      <c r="A53817" t="s">
        <v>88</v>
      </c>
      <c r="B53817" t="s">
        <v>38</v>
      </c>
      <c r="C53817" t="s">
        <v>111</v>
      </c>
      <c r="D53817" t="s">
        <v>112</v>
      </c>
      <c r="E53817" t="s">
        <v>153</v>
      </c>
      <c r="F53817" t="s">
        <v>154</v>
      </c>
      <c r="G53817" t="s">
        <v>159</v>
      </c>
      <c r="H53817" t="s">
        <v>19</v>
      </c>
      <c r="I53817" s="4">
        <v>-11542353.784984</v>
      </c>
    </row>
    <row r="53818" spans="1:9" x14ac:dyDescent="0.25">
      <c r="A53818" t="s">
        <v>88</v>
      </c>
      <c r="B53818" t="s">
        <v>38</v>
      </c>
      <c r="C53818" t="s">
        <v>111</v>
      </c>
      <c r="D53818" t="s">
        <v>112</v>
      </c>
      <c r="E53818" t="s">
        <v>153</v>
      </c>
      <c r="F53818" t="s">
        <v>154</v>
      </c>
      <c r="G53818" t="s">
        <v>160</v>
      </c>
      <c r="H53818" t="s">
        <v>20</v>
      </c>
      <c r="I53818" s="4">
        <v>-223466.36089700001</v>
      </c>
    </row>
    <row r="53819" spans="1:9" x14ac:dyDescent="0.25">
      <c r="A53819" t="s">
        <v>88</v>
      </c>
      <c r="B53819" t="s">
        <v>38</v>
      </c>
      <c r="C53819" t="s">
        <v>111</v>
      </c>
      <c r="D53819" t="s">
        <v>112</v>
      </c>
      <c r="E53819" t="s">
        <v>153</v>
      </c>
      <c r="F53819" t="s">
        <v>154</v>
      </c>
      <c r="G53819" t="s">
        <v>161</v>
      </c>
      <c r="H53819" t="s">
        <v>21</v>
      </c>
      <c r="I53819" s="4">
        <v>-986327.38040099991</v>
      </c>
    </row>
    <row r="53820" spans="1:9" x14ac:dyDescent="0.25">
      <c r="A53820" t="s">
        <v>88</v>
      </c>
      <c r="B53820" t="s">
        <v>38</v>
      </c>
      <c r="C53820" t="s">
        <v>111</v>
      </c>
      <c r="D53820" t="s">
        <v>112</v>
      </c>
      <c r="E53820" t="s">
        <v>153</v>
      </c>
      <c r="F53820" t="s">
        <v>154</v>
      </c>
      <c r="G53820" t="s">
        <v>162</v>
      </c>
      <c r="H53820" t="s">
        <v>22</v>
      </c>
      <c r="I53820" s="4">
        <v>-11224979.645289999</v>
      </c>
    </row>
    <row r="53821" spans="1:9" x14ac:dyDescent="0.25">
      <c r="A53821" t="s">
        <v>88</v>
      </c>
      <c r="B53821" t="s">
        <v>38</v>
      </c>
      <c r="C53821" t="s">
        <v>111</v>
      </c>
      <c r="D53821" t="s">
        <v>112</v>
      </c>
      <c r="E53821" t="s">
        <v>153</v>
      </c>
      <c r="F53821" t="s">
        <v>154</v>
      </c>
      <c r="G53821" t="s">
        <v>163</v>
      </c>
      <c r="H53821" t="s">
        <v>15</v>
      </c>
      <c r="I53821" s="4">
        <v>-6085.707402</v>
      </c>
    </row>
    <row r="53822" spans="1:9" x14ac:dyDescent="0.25">
      <c r="A53822" t="s">
        <v>88</v>
      </c>
      <c r="B53822" t="s">
        <v>38</v>
      </c>
      <c r="C53822" t="s">
        <v>111</v>
      </c>
      <c r="D53822" t="s">
        <v>112</v>
      </c>
      <c r="E53822" t="s">
        <v>153</v>
      </c>
      <c r="F53822" t="s">
        <v>154</v>
      </c>
      <c r="G53822" t="s">
        <v>164</v>
      </c>
      <c r="H53822" t="s">
        <v>23</v>
      </c>
      <c r="I53822" s="4">
        <v>-2362847.6075459998</v>
      </c>
    </row>
    <row r="53823" spans="1:9" x14ac:dyDescent="0.25">
      <c r="A53823" t="s">
        <v>88</v>
      </c>
      <c r="B53823" t="s">
        <v>38</v>
      </c>
      <c r="C53823" t="s">
        <v>111</v>
      </c>
      <c r="D53823" t="s">
        <v>112</v>
      </c>
      <c r="E53823" t="s">
        <v>153</v>
      </c>
      <c r="F53823" t="s">
        <v>154</v>
      </c>
      <c r="G53823" t="s">
        <v>167</v>
      </c>
      <c r="H53823" t="s">
        <v>168</v>
      </c>
      <c r="I53823" s="4">
        <v>-248741.59309800001</v>
      </c>
    </row>
    <row r="53824" spans="1:9" x14ac:dyDescent="0.25">
      <c r="A53824" t="s">
        <v>88</v>
      </c>
      <c r="B53824" t="s">
        <v>38</v>
      </c>
      <c r="C53824" t="s">
        <v>111</v>
      </c>
      <c r="D53824" t="s">
        <v>112</v>
      </c>
      <c r="E53824" t="s">
        <v>153</v>
      </c>
      <c r="F53824" t="s">
        <v>154</v>
      </c>
      <c r="G53824" t="s">
        <v>169</v>
      </c>
      <c r="H53824" t="s">
        <v>24</v>
      </c>
      <c r="I53824" s="4">
        <v>-8003243.0522890007</v>
      </c>
    </row>
    <row r="53825" spans="1:9" x14ac:dyDescent="0.25">
      <c r="A53825" t="s">
        <v>88</v>
      </c>
      <c r="B53825" t="s">
        <v>38</v>
      </c>
      <c r="C53825" t="s">
        <v>111</v>
      </c>
      <c r="D53825" t="s">
        <v>112</v>
      </c>
      <c r="E53825" t="s">
        <v>153</v>
      </c>
      <c r="F53825" t="s">
        <v>154</v>
      </c>
      <c r="G53825" t="s">
        <v>170</v>
      </c>
      <c r="H53825" t="s">
        <v>25</v>
      </c>
      <c r="I53825" s="4">
        <v>-2772189.6906520003</v>
      </c>
    </row>
    <row r="53826" spans="1:9" x14ac:dyDescent="0.25">
      <c r="A53826" t="s">
        <v>88</v>
      </c>
      <c r="B53826" t="s">
        <v>38</v>
      </c>
      <c r="C53826" t="s">
        <v>111</v>
      </c>
      <c r="D53826" t="s">
        <v>112</v>
      </c>
      <c r="E53826" t="s">
        <v>153</v>
      </c>
      <c r="F53826" t="s">
        <v>154</v>
      </c>
      <c r="G53826" t="s">
        <v>172</v>
      </c>
      <c r="H53826" t="s">
        <v>26</v>
      </c>
      <c r="I53826" s="4">
        <v>-62319064.254269004</v>
      </c>
    </row>
    <row r="53827" spans="1:9" x14ac:dyDescent="0.25">
      <c r="A53827" t="s">
        <v>88</v>
      </c>
      <c r="B53827" t="s">
        <v>38</v>
      </c>
      <c r="C53827" t="s">
        <v>111</v>
      </c>
      <c r="D53827" t="s">
        <v>112</v>
      </c>
      <c r="E53827" t="s">
        <v>153</v>
      </c>
      <c r="F53827" t="s">
        <v>154</v>
      </c>
      <c r="G53827" t="s">
        <v>175</v>
      </c>
      <c r="H53827" t="s">
        <v>176</v>
      </c>
      <c r="I53827" s="4">
        <v>-194770.90533000001</v>
      </c>
    </row>
    <row r="53828" spans="1:9" x14ac:dyDescent="0.25">
      <c r="A53828" t="s">
        <v>88</v>
      </c>
      <c r="B53828" t="s">
        <v>38</v>
      </c>
      <c r="C53828" t="s">
        <v>177</v>
      </c>
      <c r="D53828" t="s">
        <v>178</v>
      </c>
      <c r="E53828" t="s">
        <v>179</v>
      </c>
      <c r="F53828" t="s">
        <v>180</v>
      </c>
      <c r="G53828" t="s">
        <v>181</v>
      </c>
      <c r="H53828" t="s">
        <v>182</v>
      </c>
      <c r="I53828" s="4">
        <v>81858193.838155001</v>
      </c>
    </row>
    <row r="53829" spans="1:9" x14ac:dyDescent="0.25">
      <c r="A53829" t="s">
        <v>88</v>
      </c>
      <c r="B53829" t="s">
        <v>38</v>
      </c>
      <c r="C53829" t="s">
        <v>177</v>
      </c>
      <c r="D53829" t="s">
        <v>178</v>
      </c>
      <c r="E53829" t="s">
        <v>185</v>
      </c>
      <c r="F53829" t="s">
        <v>186</v>
      </c>
      <c r="G53829" t="s">
        <v>187</v>
      </c>
      <c r="H53829" t="s">
        <v>27</v>
      </c>
      <c r="I53829" s="4">
        <v>-24873850.549241997</v>
      </c>
    </row>
    <row r="53830" spans="1:9" x14ac:dyDescent="0.25">
      <c r="A53830" t="s">
        <v>88</v>
      </c>
      <c r="B53830" t="s">
        <v>38</v>
      </c>
      <c r="C53830" t="s">
        <v>192</v>
      </c>
      <c r="D53830" t="s">
        <v>193</v>
      </c>
      <c r="E53830" t="s">
        <v>194</v>
      </c>
      <c r="F53830" t="s">
        <v>195</v>
      </c>
      <c r="G53830" t="s">
        <v>194</v>
      </c>
      <c r="H53830" t="s">
        <v>195</v>
      </c>
      <c r="I53830" s="5">
        <v>456659.35802300007</v>
      </c>
    </row>
    <row r="53831" spans="1:9" x14ac:dyDescent="0.25">
      <c r="A53831" t="s">
        <v>88</v>
      </c>
      <c r="B53831" t="s">
        <v>38</v>
      </c>
      <c r="C53831" t="s">
        <v>192</v>
      </c>
      <c r="D53831" t="s">
        <v>193</v>
      </c>
      <c r="E53831" t="s">
        <v>196</v>
      </c>
      <c r="F53831" t="s">
        <v>197</v>
      </c>
      <c r="G53831" t="s">
        <v>196</v>
      </c>
      <c r="H53831" t="s">
        <v>197</v>
      </c>
      <c r="I53831" s="5">
        <v>2500168.9635989997</v>
      </c>
    </row>
    <row r="53832" spans="1:9" x14ac:dyDescent="0.25">
      <c r="A53832" t="s">
        <v>88</v>
      </c>
      <c r="B53832" t="s">
        <v>38</v>
      </c>
      <c r="C53832" t="s">
        <v>192</v>
      </c>
      <c r="D53832" t="s">
        <v>193</v>
      </c>
      <c r="E53832" t="s">
        <v>198</v>
      </c>
      <c r="F53832" t="s">
        <v>199</v>
      </c>
      <c r="G53832" t="s">
        <v>198</v>
      </c>
      <c r="H53832" t="s">
        <v>199</v>
      </c>
      <c r="I53832" s="5">
        <v>735122.68512399995</v>
      </c>
    </row>
    <row r="53833" spans="1:9" x14ac:dyDescent="0.25">
      <c r="A53833" t="s">
        <v>88</v>
      </c>
      <c r="B53833" t="s">
        <v>38</v>
      </c>
      <c r="C53833" t="s">
        <v>192</v>
      </c>
      <c r="D53833" t="s">
        <v>193</v>
      </c>
      <c r="E53833" t="s">
        <v>200</v>
      </c>
      <c r="F53833" t="s">
        <v>201</v>
      </c>
      <c r="G53833" t="s">
        <v>200</v>
      </c>
      <c r="H53833" t="s">
        <v>201</v>
      </c>
      <c r="I53833" s="5">
        <v>320455.48701999994</v>
      </c>
    </row>
    <row r="53834" spans="1:9" x14ac:dyDescent="0.25">
      <c r="A53834" t="s">
        <v>88</v>
      </c>
      <c r="B53834" t="s">
        <v>38</v>
      </c>
      <c r="C53834" t="s">
        <v>192</v>
      </c>
      <c r="D53834" t="s">
        <v>193</v>
      </c>
      <c r="E53834" t="s">
        <v>202</v>
      </c>
      <c r="F53834" t="s">
        <v>203</v>
      </c>
      <c r="G53834" t="s">
        <v>202</v>
      </c>
      <c r="H53834" t="s">
        <v>203</v>
      </c>
      <c r="I53834" s="5">
        <v>27161075.638153002</v>
      </c>
    </row>
    <row r="53835" spans="1:9" x14ac:dyDescent="0.25">
      <c r="A53835" t="s">
        <v>88</v>
      </c>
      <c r="B53835" t="s">
        <v>38</v>
      </c>
      <c r="C53835" t="s">
        <v>192</v>
      </c>
      <c r="D53835" t="s">
        <v>193</v>
      </c>
      <c r="E53835" t="s">
        <v>204</v>
      </c>
      <c r="F53835" t="s">
        <v>205</v>
      </c>
      <c r="G53835" t="s">
        <v>204</v>
      </c>
      <c r="H53835" t="s">
        <v>205</v>
      </c>
      <c r="I53835" s="5">
        <v>5881745.2646650001</v>
      </c>
    </row>
    <row r="53836" spans="1:9" x14ac:dyDescent="0.25">
      <c r="A53836" t="s">
        <v>88</v>
      </c>
      <c r="B53836" t="s">
        <v>38</v>
      </c>
      <c r="C53836" t="s">
        <v>192</v>
      </c>
      <c r="D53836" t="s">
        <v>193</v>
      </c>
      <c r="E53836" t="s">
        <v>206</v>
      </c>
      <c r="F53836" t="s">
        <v>207</v>
      </c>
      <c r="G53836" t="s">
        <v>206</v>
      </c>
      <c r="H53836" t="s">
        <v>207</v>
      </c>
      <c r="I53836" s="5">
        <v>3033350.4717889996</v>
      </c>
    </row>
    <row r="53837" spans="1:9" x14ac:dyDescent="0.25">
      <c r="A53837" t="s">
        <v>88</v>
      </c>
      <c r="B53837" t="s">
        <v>38</v>
      </c>
      <c r="C53837" t="s">
        <v>192</v>
      </c>
      <c r="D53837" t="s">
        <v>193</v>
      </c>
      <c r="E53837" t="s">
        <v>208</v>
      </c>
      <c r="F53837" t="s">
        <v>209</v>
      </c>
      <c r="G53837" t="s">
        <v>208</v>
      </c>
      <c r="H53837" t="s">
        <v>209</v>
      </c>
      <c r="I53837" s="5">
        <v>15661.213051000028</v>
      </c>
    </row>
    <row r="53838" spans="1:9" x14ac:dyDescent="0.25">
      <c r="A53838" t="s">
        <v>88</v>
      </c>
      <c r="B53838" t="s">
        <v>38</v>
      </c>
      <c r="C53838" t="s">
        <v>192</v>
      </c>
      <c r="D53838" t="s">
        <v>193</v>
      </c>
      <c r="E53838" t="s">
        <v>212</v>
      </c>
      <c r="F53838" t="s">
        <v>213</v>
      </c>
      <c r="G53838" t="s">
        <v>212</v>
      </c>
      <c r="H53838" t="s">
        <v>213</v>
      </c>
      <c r="I53838" s="5">
        <v>4230.4816499999997</v>
      </c>
    </row>
    <row r="53839" spans="1:9" x14ac:dyDescent="0.25">
      <c r="A53839" t="s">
        <v>88</v>
      </c>
      <c r="B53839" t="s">
        <v>38</v>
      </c>
      <c r="C53839" t="s">
        <v>192</v>
      </c>
      <c r="D53839" t="s">
        <v>193</v>
      </c>
      <c r="E53839" t="s">
        <v>214</v>
      </c>
      <c r="F53839" t="s">
        <v>215</v>
      </c>
      <c r="G53839" t="s">
        <v>214</v>
      </c>
      <c r="H53839" t="s">
        <v>215</v>
      </c>
      <c r="I53839" s="5">
        <v>18927157.606752999</v>
      </c>
    </row>
    <row r="53840" spans="1:9" x14ac:dyDescent="0.25">
      <c r="A53840" t="s">
        <v>88</v>
      </c>
      <c r="B53840" t="s">
        <v>38</v>
      </c>
      <c r="C53840" t="s">
        <v>192</v>
      </c>
      <c r="D53840" t="s">
        <v>193</v>
      </c>
      <c r="E53840" t="s">
        <v>216</v>
      </c>
      <c r="F53840" t="s">
        <v>217</v>
      </c>
      <c r="G53840" t="s">
        <v>216</v>
      </c>
      <c r="H53840" t="s">
        <v>217</v>
      </c>
      <c r="I53840" s="5">
        <v>511626.685406</v>
      </c>
    </row>
    <row r="53841" spans="1:9" x14ac:dyDescent="0.25">
      <c r="A53841" t="s">
        <v>88</v>
      </c>
      <c r="B53841" t="s">
        <v>38</v>
      </c>
      <c r="C53841" t="s">
        <v>192</v>
      </c>
      <c r="D53841" t="s">
        <v>193</v>
      </c>
      <c r="E53841" t="s">
        <v>220</v>
      </c>
      <c r="F53841" t="s">
        <v>221</v>
      </c>
      <c r="G53841" t="s">
        <v>220</v>
      </c>
      <c r="H53841" t="s">
        <v>221</v>
      </c>
      <c r="I53841" s="5">
        <v>0.65254999999999996</v>
      </c>
    </row>
    <row r="53842" spans="1:9" x14ac:dyDescent="0.25">
      <c r="A53842" t="s">
        <v>88</v>
      </c>
      <c r="B53842" t="s">
        <v>38</v>
      </c>
      <c r="C53842" t="s">
        <v>226</v>
      </c>
      <c r="D53842" t="s">
        <v>227</v>
      </c>
      <c r="E53842" t="s">
        <v>228</v>
      </c>
      <c r="F53842" t="s">
        <v>229</v>
      </c>
      <c r="G53842" t="s">
        <v>230</v>
      </c>
      <c r="H53842" t="s">
        <v>229</v>
      </c>
      <c r="I53842" s="5">
        <v>-3.5477569326758371E-8</v>
      </c>
    </row>
    <row r="53843" spans="1:9" x14ac:dyDescent="0.25">
      <c r="A53843" t="s">
        <v>88</v>
      </c>
      <c r="B53843" t="s">
        <v>38</v>
      </c>
      <c r="C53843" t="s">
        <v>226</v>
      </c>
      <c r="D53843" t="s">
        <v>227</v>
      </c>
      <c r="E53843" t="s">
        <v>231</v>
      </c>
      <c r="F53843" t="s">
        <v>232</v>
      </c>
      <c r="G53843" t="s">
        <v>233</v>
      </c>
      <c r="H53843" t="s">
        <v>234</v>
      </c>
      <c r="I53843" s="5">
        <v>33254687.753618099</v>
      </c>
    </row>
    <row r="53844" spans="1:9" x14ac:dyDescent="0.25">
      <c r="A53844" t="s">
        <v>88</v>
      </c>
      <c r="B53844" t="s">
        <v>38</v>
      </c>
      <c r="C53844" t="s">
        <v>226</v>
      </c>
      <c r="D53844" t="s">
        <v>227</v>
      </c>
      <c r="E53844" t="s">
        <v>235</v>
      </c>
      <c r="F53844" t="s">
        <v>236</v>
      </c>
      <c r="G53844" t="s">
        <v>237</v>
      </c>
      <c r="H53844" t="s">
        <v>238</v>
      </c>
      <c r="I53844" s="5">
        <v>-93508031</v>
      </c>
    </row>
    <row r="53845" spans="1:9" x14ac:dyDescent="0.25">
      <c r="A53845" t="s">
        <v>88</v>
      </c>
      <c r="B53845" t="s">
        <v>38</v>
      </c>
      <c r="C53845" t="s">
        <v>239</v>
      </c>
      <c r="D53845" t="s">
        <v>240</v>
      </c>
      <c r="E53845" t="s">
        <v>241</v>
      </c>
      <c r="F53845" t="s">
        <v>242</v>
      </c>
      <c r="G53845" t="s">
        <v>243</v>
      </c>
      <c r="H53845" t="s">
        <v>244</v>
      </c>
      <c r="I53845" s="4">
        <v>4058.335806</v>
      </c>
    </row>
    <row r="53846" spans="1:9" x14ac:dyDescent="0.25">
      <c r="A53846" t="s">
        <v>88</v>
      </c>
      <c r="B53846" t="s">
        <v>38</v>
      </c>
      <c r="C53846" t="s">
        <v>239</v>
      </c>
      <c r="D53846" t="s">
        <v>240</v>
      </c>
      <c r="E53846" t="s">
        <v>247</v>
      </c>
      <c r="F53846" t="s">
        <v>248</v>
      </c>
      <c r="G53846" t="s">
        <v>249</v>
      </c>
      <c r="H53846" t="s">
        <v>250</v>
      </c>
      <c r="I53846" s="4">
        <v>-63262124</v>
      </c>
    </row>
    <row r="53847" spans="1:9" x14ac:dyDescent="0.25">
      <c r="A53847" t="s">
        <v>88</v>
      </c>
      <c r="B53847" t="s">
        <v>38</v>
      </c>
      <c r="C53847" t="s">
        <v>263</v>
      </c>
      <c r="D53847" t="s">
        <v>264</v>
      </c>
      <c r="E53847" t="s">
        <v>265</v>
      </c>
      <c r="F53847" t="s">
        <v>264</v>
      </c>
      <c r="G53847" t="s">
        <v>266</v>
      </c>
      <c r="H53847" t="s">
        <v>267</v>
      </c>
      <c r="I53847" s="5">
        <v>527260.4</v>
      </c>
    </row>
    <row r="53848" spans="1:9" x14ac:dyDescent="0.25">
      <c r="A53848" t="s">
        <v>88</v>
      </c>
      <c r="B53848" t="s">
        <v>38</v>
      </c>
      <c r="C53848" t="s">
        <v>263</v>
      </c>
      <c r="D53848" t="s">
        <v>264</v>
      </c>
      <c r="E53848" t="s">
        <v>265</v>
      </c>
      <c r="F53848" t="s">
        <v>264</v>
      </c>
      <c r="G53848" t="s">
        <v>268</v>
      </c>
      <c r="H53848" t="s">
        <v>269</v>
      </c>
      <c r="I53848" s="5">
        <v>14414.920857000001</v>
      </c>
    </row>
    <row r="53849" spans="1:9" x14ac:dyDescent="0.25">
      <c r="A53849" t="s">
        <v>88</v>
      </c>
      <c r="B53849" t="s">
        <v>38</v>
      </c>
      <c r="C53849" t="s">
        <v>263</v>
      </c>
      <c r="D53849" t="s">
        <v>264</v>
      </c>
      <c r="E53849" t="s">
        <v>265</v>
      </c>
      <c r="F53849" t="s">
        <v>264</v>
      </c>
      <c r="G53849" t="s">
        <v>270</v>
      </c>
      <c r="H53849" t="s">
        <v>271</v>
      </c>
      <c r="I53849" s="5">
        <v>10922416.054466998</v>
      </c>
    </row>
    <row r="53850" spans="1:9" x14ac:dyDescent="0.25">
      <c r="A53850" t="s">
        <v>88</v>
      </c>
      <c r="B53850" t="s">
        <v>38</v>
      </c>
      <c r="C53850" t="s">
        <v>263</v>
      </c>
      <c r="D53850" t="s">
        <v>264</v>
      </c>
      <c r="E53850" t="s">
        <v>265</v>
      </c>
      <c r="F53850" t="s">
        <v>264</v>
      </c>
      <c r="G53850" t="s">
        <v>272</v>
      </c>
      <c r="H53850" t="s">
        <v>273</v>
      </c>
      <c r="I53850" s="5">
        <v>4389853.1273379996</v>
      </c>
    </row>
    <row r="53851" spans="1:9" x14ac:dyDescent="0.25">
      <c r="A53851" t="s">
        <v>88</v>
      </c>
      <c r="B53851" t="s">
        <v>38</v>
      </c>
      <c r="C53851" t="s">
        <v>263</v>
      </c>
      <c r="D53851" t="s">
        <v>264</v>
      </c>
      <c r="E53851" t="s">
        <v>274</v>
      </c>
      <c r="F53851" t="s">
        <v>275</v>
      </c>
      <c r="G53851" t="s">
        <v>274</v>
      </c>
      <c r="H53851" t="s">
        <v>275</v>
      </c>
      <c r="I53851" s="5">
        <v>-6402168.9896719996</v>
      </c>
    </row>
    <row r="53852" spans="1:9" x14ac:dyDescent="0.25">
      <c r="A53852" t="s">
        <v>88</v>
      </c>
      <c r="B53852" t="s">
        <v>38</v>
      </c>
      <c r="C53852" t="s">
        <v>263</v>
      </c>
      <c r="D53852" t="s">
        <v>264</v>
      </c>
      <c r="E53852" t="s">
        <v>276</v>
      </c>
      <c r="F53852" t="s">
        <v>277</v>
      </c>
      <c r="G53852" t="s">
        <v>276</v>
      </c>
      <c r="H53852" t="s">
        <v>277</v>
      </c>
      <c r="I53852" s="5">
        <v>-31624614.124196</v>
      </c>
    </row>
    <row r="53853" spans="1:9" x14ac:dyDescent="0.25">
      <c r="A53853" t="s">
        <v>88</v>
      </c>
      <c r="B53853" t="s">
        <v>38</v>
      </c>
      <c r="C53853" t="s">
        <v>278</v>
      </c>
      <c r="D53853" t="s">
        <v>279</v>
      </c>
      <c r="E53853" t="s">
        <v>280</v>
      </c>
      <c r="F53853" t="s">
        <v>281</v>
      </c>
      <c r="G53853" t="s">
        <v>282</v>
      </c>
      <c r="H53853" t="s">
        <v>281</v>
      </c>
      <c r="I53853" s="6">
        <v>3.3985998015850868E-8</v>
      </c>
    </row>
    <row r="53854" spans="1:9" x14ac:dyDescent="0.25">
      <c r="A53854" t="s">
        <v>88</v>
      </c>
      <c r="B53854" t="s">
        <v>38</v>
      </c>
      <c r="C53854" t="s">
        <v>278</v>
      </c>
      <c r="D53854" t="s">
        <v>279</v>
      </c>
      <c r="E53854" t="s">
        <v>283</v>
      </c>
      <c r="F53854" t="s">
        <v>284</v>
      </c>
      <c r="G53854" t="s">
        <v>285</v>
      </c>
      <c r="H53854" t="s">
        <v>286</v>
      </c>
      <c r="I53854" s="6">
        <v>-265102.17008599621</v>
      </c>
    </row>
    <row r="53855" spans="1:9" x14ac:dyDescent="0.25">
      <c r="A53855" t="s">
        <v>88</v>
      </c>
      <c r="B53855" t="s">
        <v>38</v>
      </c>
      <c r="C53855" t="s">
        <v>278</v>
      </c>
      <c r="D53855" t="s">
        <v>279</v>
      </c>
      <c r="E53855" t="s">
        <v>287</v>
      </c>
      <c r="F53855" t="s">
        <v>288</v>
      </c>
      <c r="G53855" t="s">
        <v>289</v>
      </c>
      <c r="H53855" t="s">
        <v>290</v>
      </c>
      <c r="I53855" s="6">
        <v>-13.919390999530355</v>
      </c>
    </row>
    <row r="53856" spans="1:9" x14ac:dyDescent="0.25">
      <c r="A53856" t="s">
        <v>88</v>
      </c>
      <c r="B53856" t="s">
        <v>38</v>
      </c>
      <c r="C53856" t="s">
        <v>291</v>
      </c>
      <c r="D53856" t="s">
        <v>292</v>
      </c>
      <c r="E53856" t="s">
        <v>293</v>
      </c>
      <c r="F53856" t="s">
        <v>294</v>
      </c>
      <c r="G53856" t="s">
        <v>293</v>
      </c>
      <c r="H53856" t="s">
        <v>294</v>
      </c>
      <c r="I53856" s="6">
        <v>-70058940.514890999</v>
      </c>
    </row>
    <row r="53857" spans="1:9" x14ac:dyDescent="0.25">
      <c r="A53857" t="s">
        <v>88</v>
      </c>
      <c r="B53857" t="s">
        <v>38</v>
      </c>
      <c r="C53857" t="s">
        <v>291</v>
      </c>
      <c r="D53857" t="s">
        <v>292</v>
      </c>
      <c r="E53857" t="s">
        <v>295</v>
      </c>
      <c r="F53857" t="s">
        <v>296</v>
      </c>
      <c r="G53857" t="s">
        <v>295</v>
      </c>
      <c r="H53857" t="s">
        <v>296</v>
      </c>
      <c r="I53857" s="6">
        <v>-1060389.404017</v>
      </c>
    </row>
    <row r="53858" spans="1:9" x14ac:dyDescent="0.25">
      <c r="A53858" t="s">
        <v>88</v>
      </c>
      <c r="B53858" t="s">
        <v>38</v>
      </c>
      <c r="C53858" t="s">
        <v>291</v>
      </c>
      <c r="D53858" t="s">
        <v>292</v>
      </c>
      <c r="E53858" t="s">
        <v>297</v>
      </c>
      <c r="F53858" t="s">
        <v>298</v>
      </c>
      <c r="G53858" t="s">
        <v>297</v>
      </c>
      <c r="H53858" t="s">
        <v>298</v>
      </c>
      <c r="I53858" s="6">
        <v>1.3051E-2</v>
      </c>
    </row>
    <row r="53859" spans="1:9" x14ac:dyDescent="0.25">
      <c r="A53859" t="s">
        <v>88</v>
      </c>
      <c r="B53859" t="s">
        <v>38</v>
      </c>
      <c r="C53859" t="s">
        <v>356</v>
      </c>
      <c r="D53859" t="s">
        <v>357</v>
      </c>
      <c r="E53859" t="s">
        <v>305</v>
      </c>
      <c r="F53859" t="s">
        <v>306</v>
      </c>
      <c r="G53859" t="s">
        <v>305</v>
      </c>
      <c r="H53859" t="s">
        <v>306</v>
      </c>
      <c r="I53859" s="6">
        <v>-36.386187999999997</v>
      </c>
    </row>
    <row r="53860" spans="1:9" x14ac:dyDescent="0.25">
      <c r="A53860" t="s">
        <v>88</v>
      </c>
      <c r="B53860" t="s">
        <v>38</v>
      </c>
      <c r="C53860" t="s">
        <v>356</v>
      </c>
      <c r="D53860" t="s">
        <v>357</v>
      </c>
      <c r="E53860" t="s">
        <v>307</v>
      </c>
      <c r="F53860" t="s">
        <v>308</v>
      </c>
      <c r="G53860" t="s">
        <v>307</v>
      </c>
      <c r="H53860" t="s">
        <v>308</v>
      </c>
      <c r="I53860" s="6">
        <v>-174782.46356600008</v>
      </c>
    </row>
    <row r="53861" spans="1:9" x14ac:dyDescent="0.25">
      <c r="A53861" t="s">
        <v>88</v>
      </c>
      <c r="B53861" t="s">
        <v>38</v>
      </c>
      <c r="C53861" t="s">
        <v>356</v>
      </c>
      <c r="D53861" t="s">
        <v>357</v>
      </c>
      <c r="E53861" t="s">
        <v>309</v>
      </c>
      <c r="F53861" t="s">
        <v>310</v>
      </c>
      <c r="G53861" t="s">
        <v>309</v>
      </c>
      <c r="H53861" t="s">
        <v>310</v>
      </c>
      <c r="I53861" s="6">
        <v>-1349556.560972</v>
      </c>
    </row>
    <row r="53862" spans="1:9" x14ac:dyDescent="0.25">
      <c r="A53862" t="s">
        <v>88</v>
      </c>
      <c r="B53862" t="s">
        <v>38</v>
      </c>
      <c r="C53862" t="s">
        <v>356</v>
      </c>
      <c r="D53862" t="s">
        <v>357</v>
      </c>
      <c r="E53862" t="s">
        <v>311</v>
      </c>
      <c r="F53862" t="s">
        <v>312</v>
      </c>
      <c r="G53862" t="s">
        <v>311</v>
      </c>
      <c r="H53862" t="s">
        <v>312</v>
      </c>
      <c r="I53862" s="6">
        <v>-968662.49952399987</v>
      </c>
    </row>
    <row r="53863" spans="1:9" x14ac:dyDescent="0.25">
      <c r="A53863" t="s">
        <v>88</v>
      </c>
      <c r="B53863" t="s">
        <v>38</v>
      </c>
      <c r="C53863" t="s">
        <v>356</v>
      </c>
      <c r="D53863" t="s">
        <v>357</v>
      </c>
      <c r="E53863" t="s">
        <v>313</v>
      </c>
      <c r="F53863" t="s">
        <v>314</v>
      </c>
      <c r="G53863" t="s">
        <v>313</v>
      </c>
      <c r="H53863" t="s">
        <v>314</v>
      </c>
      <c r="I53863" s="6">
        <v>-84356.313089999996</v>
      </c>
    </row>
    <row r="53864" spans="1:9" x14ac:dyDescent="0.25">
      <c r="A53864" t="s">
        <v>88</v>
      </c>
      <c r="B53864" t="s">
        <v>38</v>
      </c>
      <c r="C53864" t="s">
        <v>356</v>
      </c>
      <c r="D53864" t="s">
        <v>357</v>
      </c>
      <c r="E53864" t="s">
        <v>315</v>
      </c>
      <c r="F53864" t="s">
        <v>316</v>
      </c>
      <c r="G53864" t="s">
        <v>315</v>
      </c>
      <c r="H53864" t="s">
        <v>316</v>
      </c>
      <c r="I53864" s="6">
        <v>-2122624.976392</v>
      </c>
    </row>
    <row r="53865" spans="1:9" x14ac:dyDescent="0.25">
      <c r="A53865" t="s">
        <v>88</v>
      </c>
      <c r="B53865" t="s">
        <v>38</v>
      </c>
      <c r="C53865" t="s">
        <v>356</v>
      </c>
      <c r="D53865" t="s">
        <v>357</v>
      </c>
      <c r="E53865" t="s">
        <v>317</v>
      </c>
      <c r="F53865" t="s">
        <v>318</v>
      </c>
      <c r="G53865" t="s">
        <v>317</v>
      </c>
      <c r="H53865" t="s">
        <v>318</v>
      </c>
      <c r="I53865" s="6">
        <v>-4719975.6458949996</v>
      </c>
    </row>
    <row r="53866" spans="1:9" x14ac:dyDescent="0.25">
      <c r="A53866" t="s">
        <v>88</v>
      </c>
      <c r="B53866" t="s">
        <v>38</v>
      </c>
      <c r="C53866" t="s">
        <v>356</v>
      </c>
      <c r="D53866" t="s">
        <v>357</v>
      </c>
      <c r="E53866" t="s">
        <v>319</v>
      </c>
      <c r="F53866" t="s">
        <v>320</v>
      </c>
      <c r="G53866" t="s">
        <v>319</v>
      </c>
      <c r="H53866" t="s">
        <v>320</v>
      </c>
      <c r="I53866" s="6">
        <v>-15.739506</v>
      </c>
    </row>
    <row r="53867" spans="1:9" x14ac:dyDescent="0.25">
      <c r="A53867" t="s">
        <v>88</v>
      </c>
      <c r="B53867" t="s">
        <v>38</v>
      </c>
      <c r="C53867" t="s">
        <v>356</v>
      </c>
      <c r="D53867" t="s">
        <v>357</v>
      </c>
      <c r="E53867" t="s">
        <v>321</v>
      </c>
      <c r="F53867" t="s">
        <v>322</v>
      </c>
      <c r="G53867" t="s">
        <v>321</v>
      </c>
      <c r="H53867" t="s">
        <v>322</v>
      </c>
      <c r="I53867" s="6">
        <v>-2199263.6197850001</v>
      </c>
    </row>
    <row r="53868" spans="1:9" x14ac:dyDescent="0.25">
      <c r="A53868" t="s">
        <v>88</v>
      </c>
      <c r="B53868" t="s">
        <v>38</v>
      </c>
      <c r="C53868" t="s">
        <v>356</v>
      </c>
      <c r="D53868" t="s">
        <v>357</v>
      </c>
      <c r="E53868" t="s">
        <v>323</v>
      </c>
      <c r="F53868" t="s">
        <v>324</v>
      </c>
      <c r="G53868" t="s">
        <v>323</v>
      </c>
      <c r="H53868" t="s">
        <v>324</v>
      </c>
      <c r="I53868" s="6">
        <v>-1279648.6315029999</v>
      </c>
    </row>
    <row r="53869" spans="1:9" x14ac:dyDescent="0.25">
      <c r="A53869" t="s">
        <v>88</v>
      </c>
      <c r="B53869" t="s">
        <v>38</v>
      </c>
      <c r="C53869" t="s">
        <v>356</v>
      </c>
      <c r="D53869" t="s">
        <v>357</v>
      </c>
      <c r="E53869" t="s">
        <v>325</v>
      </c>
      <c r="F53869" t="s">
        <v>326</v>
      </c>
      <c r="G53869" t="s">
        <v>325</v>
      </c>
      <c r="H53869" t="s">
        <v>326</v>
      </c>
      <c r="I53869" s="6">
        <v>-10893285.310837002</v>
      </c>
    </row>
    <row r="53870" spans="1:9" x14ac:dyDescent="0.25">
      <c r="A53870" t="s">
        <v>88</v>
      </c>
      <c r="B53870" t="s">
        <v>38</v>
      </c>
      <c r="C53870" t="s">
        <v>356</v>
      </c>
      <c r="D53870" t="s">
        <v>357</v>
      </c>
      <c r="E53870" t="s">
        <v>329</v>
      </c>
      <c r="F53870" t="s">
        <v>330</v>
      </c>
      <c r="G53870" t="s">
        <v>329</v>
      </c>
      <c r="H53870" t="s">
        <v>330</v>
      </c>
      <c r="I53870" s="6">
        <v>-460766.95145699999</v>
      </c>
    </row>
    <row r="53871" spans="1:9" x14ac:dyDescent="0.25">
      <c r="A53871" t="s">
        <v>88</v>
      </c>
      <c r="B53871" t="s">
        <v>38</v>
      </c>
      <c r="C53871" t="s">
        <v>356</v>
      </c>
      <c r="D53871" t="s">
        <v>357</v>
      </c>
      <c r="E53871" t="s">
        <v>333</v>
      </c>
      <c r="F53871" t="s">
        <v>334</v>
      </c>
      <c r="G53871" t="s">
        <v>333</v>
      </c>
      <c r="H53871" t="s">
        <v>334</v>
      </c>
      <c r="I53871" s="6">
        <v>-574596.53361200006</v>
      </c>
    </row>
    <row r="53872" spans="1:9" x14ac:dyDescent="0.25">
      <c r="A53872" t="s">
        <v>88</v>
      </c>
      <c r="B53872" t="s">
        <v>38</v>
      </c>
      <c r="C53872" t="s">
        <v>356</v>
      </c>
      <c r="D53872" t="s">
        <v>357</v>
      </c>
      <c r="E53872" t="s">
        <v>337</v>
      </c>
      <c r="F53872" t="s">
        <v>338</v>
      </c>
      <c r="G53872" t="s">
        <v>337</v>
      </c>
      <c r="H53872" t="s">
        <v>338</v>
      </c>
      <c r="I53872" s="6">
        <v>-80851.819417000006</v>
      </c>
    </row>
    <row r="53873" spans="1:9" x14ac:dyDescent="0.25">
      <c r="A53873" t="s">
        <v>88</v>
      </c>
      <c r="B53873" t="s">
        <v>38</v>
      </c>
      <c r="C53873" t="s">
        <v>356</v>
      </c>
      <c r="D53873" t="s">
        <v>357</v>
      </c>
      <c r="E53873" t="s">
        <v>340</v>
      </c>
      <c r="F53873" t="s">
        <v>341</v>
      </c>
      <c r="G53873" t="s">
        <v>340</v>
      </c>
      <c r="H53873" t="s">
        <v>341</v>
      </c>
      <c r="I53873" s="6">
        <v>-265929.47504199995</v>
      </c>
    </row>
    <row r="53874" spans="1:9" x14ac:dyDescent="0.25">
      <c r="A53874" t="s">
        <v>88</v>
      </c>
      <c r="B53874" t="s">
        <v>38</v>
      </c>
      <c r="C53874" t="s">
        <v>356</v>
      </c>
      <c r="D53874" t="s">
        <v>357</v>
      </c>
      <c r="E53874" t="s">
        <v>342</v>
      </c>
      <c r="F53874" t="s">
        <v>343</v>
      </c>
      <c r="G53874" t="s">
        <v>342</v>
      </c>
      <c r="H53874" t="s">
        <v>343</v>
      </c>
      <c r="I53874" s="6">
        <v>-3518006.2489069998</v>
      </c>
    </row>
    <row r="53875" spans="1:9" x14ac:dyDescent="0.25">
      <c r="A53875" t="s">
        <v>88</v>
      </c>
      <c r="B53875" t="s">
        <v>38</v>
      </c>
      <c r="C53875" t="s">
        <v>356</v>
      </c>
      <c r="D53875" t="s">
        <v>357</v>
      </c>
      <c r="E53875" t="s">
        <v>344</v>
      </c>
      <c r="F53875" t="s">
        <v>345</v>
      </c>
      <c r="G53875" t="s">
        <v>344</v>
      </c>
      <c r="H53875" t="s">
        <v>345</v>
      </c>
      <c r="I53875" s="6">
        <v>-1799201.606841</v>
      </c>
    </row>
    <row r="53876" spans="1:9" x14ac:dyDescent="0.25">
      <c r="A53876" t="s">
        <v>88</v>
      </c>
      <c r="B53876" t="s">
        <v>38</v>
      </c>
      <c r="C53876" t="s">
        <v>356</v>
      </c>
      <c r="D53876" t="s">
        <v>357</v>
      </c>
      <c r="E53876" t="s">
        <v>348</v>
      </c>
      <c r="F53876" t="s">
        <v>349</v>
      </c>
      <c r="G53876" t="s">
        <v>348</v>
      </c>
      <c r="H53876" t="s">
        <v>349</v>
      </c>
      <c r="I53876" s="6">
        <v>-5015707.8512500003</v>
      </c>
    </row>
    <row r="53877" spans="1:9" x14ac:dyDescent="0.25">
      <c r="A53877" t="s">
        <v>88</v>
      </c>
      <c r="B53877" t="s">
        <v>38</v>
      </c>
      <c r="C53877" t="s">
        <v>356</v>
      </c>
      <c r="D53877" t="s">
        <v>357</v>
      </c>
      <c r="E53877" t="s">
        <v>350</v>
      </c>
      <c r="F53877" t="s">
        <v>351</v>
      </c>
      <c r="G53877" t="s">
        <v>350</v>
      </c>
      <c r="H53877" t="s">
        <v>351</v>
      </c>
      <c r="I53877" s="6">
        <v>-6011.8909460000004</v>
      </c>
    </row>
    <row r="53878" spans="1:9" x14ac:dyDescent="0.25">
      <c r="A53878" t="s">
        <v>88</v>
      </c>
      <c r="B53878" t="s">
        <v>38</v>
      </c>
      <c r="C53878" t="s">
        <v>356</v>
      </c>
      <c r="D53878" t="s">
        <v>357</v>
      </c>
      <c r="E53878" t="s">
        <v>352</v>
      </c>
      <c r="F53878" t="s">
        <v>353</v>
      </c>
      <c r="G53878" t="s">
        <v>352</v>
      </c>
      <c r="H53878" t="s">
        <v>353</v>
      </c>
      <c r="I53878" s="6">
        <v>-569380.45349300001</v>
      </c>
    </row>
    <row r="53879" spans="1:9" x14ac:dyDescent="0.25">
      <c r="A53879" t="s">
        <v>88</v>
      </c>
      <c r="B53879" t="s">
        <v>38</v>
      </c>
      <c r="C53879" t="s">
        <v>358</v>
      </c>
      <c r="D53879" t="s">
        <v>359</v>
      </c>
      <c r="E53879" t="s">
        <v>360</v>
      </c>
      <c r="F53879" t="s">
        <v>361</v>
      </c>
      <c r="G53879" t="s">
        <v>299</v>
      </c>
      <c r="H53879" t="s">
        <v>300</v>
      </c>
      <c r="I53879" s="6">
        <v>-546218.00852899998</v>
      </c>
    </row>
    <row r="53880" spans="1:9" x14ac:dyDescent="0.25">
      <c r="A53880" t="s">
        <v>88</v>
      </c>
      <c r="B53880" t="s">
        <v>38</v>
      </c>
      <c r="C53880" t="s">
        <v>358</v>
      </c>
      <c r="D53880" t="s">
        <v>359</v>
      </c>
      <c r="E53880" t="s">
        <v>360</v>
      </c>
      <c r="F53880" t="s">
        <v>361</v>
      </c>
      <c r="G53880" t="s">
        <v>303</v>
      </c>
      <c r="H53880" t="s">
        <v>304</v>
      </c>
      <c r="I53880" s="6">
        <v>-1054413.9775650001</v>
      </c>
    </row>
    <row r="53881" spans="1:9" x14ac:dyDescent="0.25">
      <c r="A53881" t="s">
        <v>88</v>
      </c>
      <c r="B53881" t="s">
        <v>38</v>
      </c>
      <c r="C53881" t="s">
        <v>376</v>
      </c>
      <c r="D53881" t="s">
        <v>377</v>
      </c>
      <c r="E53881" t="s">
        <v>378</v>
      </c>
      <c r="F53881" t="s">
        <v>379</v>
      </c>
      <c r="G53881" t="s">
        <v>362</v>
      </c>
      <c r="H53881" t="s">
        <v>363</v>
      </c>
      <c r="I53881" s="2">
        <v>-3705023.4385259999</v>
      </c>
    </row>
    <row r="53882" spans="1:9" x14ac:dyDescent="0.25">
      <c r="A53882" t="s">
        <v>88</v>
      </c>
      <c r="B53882" t="s">
        <v>38</v>
      </c>
      <c r="C53882" t="s">
        <v>376</v>
      </c>
      <c r="D53882" t="s">
        <v>377</v>
      </c>
      <c r="E53882" t="s">
        <v>380</v>
      </c>
      <c r="F53882" t="s">
        <v>381</v>
      </c>
      <c r="G53882" t="s">
        <v>364</v>
      </c>
      <c r="H53882" t="s">
        <v>365</v>
      </c>
      <c r="I53882" s="2">
        <v>-1037406.5957450001</v>
      </c>
    </row>
    <row r="53883" spans="1:9" x14ac:dyDescent="0.25">
      <c r="A53883" t="s">
        <v>88</v>
      </c>
      <c r="B53883" t="s">
        <v>38</v>
      </c>
      <c r="C53883" t="s">
        <v>383</v>
      </c>
      <c r="D53883" t="s">
        <v>384</v>
      </c>
      <c r="E53883" t="s">
        <v>370</v>
      </c>
      <c r="F53883" t="s">
        <v>371</v>
      </c>
      <c r="G53883" t="s">
        <v>370</v>
      </c>
      <c r="H53883" t="s">
        <v>371</v>
      </c>
      <c r="I53883" s="2">
        <v>-69064082.896481991</v>
      </c>
    </row>
    <row r="53884" spans="1:9" x14ac:dyDescent="0.25">
      <c r="A53884" t="s">
        <v>88</v>
      </c>
      <c r="B53884" t="s">
        <v>38</v>
      </c>
      <c r="C53884" t="s">
        <v>385</v>
      </c>
      <c r="D53884" t="s">
        <v>386</v>
      </c>
      <c r="E53884" t="s">
        <v>387</v>
      </c>
      <c r="F53884" t="s">
        <v>386</v>
      </c>
      <c r="G53884" t="s">
        <v>366</v>
      </c>
      <c r="H53884" t="s">
        <v>367</v>
      </c>
      <c r="I53884" s="2">
        <v>-2.6102E-2</v>
      </c>
    </row>
    <row r="53885" spans="1:9" x14ac:dyDescent="0.25">
      <c r="A53885" t="s">
        <v>88</v>
      </c>
      <c r="B53885" t="s">
        <v>38</v>
      </c>
      <c r="C53885" t="s">
        <v>388</v>
      </c>
      <c r="D53885" t="s">
        <v>389</v>
      </c>
      <c r="E53885" t="s">
        <v>392</v>
      </c>
      <c r="F53885" t="s">
        <v>393</v>
      </c>
      <c r="G53885" t="s">
        <v>394</v>
      </c>
      <c r="H53885" t="s">
        <v>393</v>
      </c>
      <c r="I53885" s="2">
        <v>0.42845646291971201</v>
      </c>
    </row>
    <row r="53886" spans="1:9" x14ac:dyDescent="0.25">
      <c r="A53886" t="s">
        <v>88</v>
      </c>
      <c r="B53886" t="s">
        <v>38</v>
      </c>
      <c r="C53886" t="s">
        <v>395</v>
      </c>
      <c r="D53886" t="s">
        <v>396</v>
      </c>
      <c r="E53886" t="s">
        <v>397</v>
      </c>
      <c r="F53886" t="s">
        <v>398</v>
      </c>
      <c r="G53886" t="s">
        <v>399</v>
      </c>
      <c r="H53886" t="s">
        <v>400</v>
      </c>
      <c r="I53886" s="2">
        <v>98333563.728587657</v>
      </c>
    </row>
    <row r="53887" spans="1:9" x14ac:dyDescent="0.25">
      <c r="A53887" t="s">
        <v>88</v>
      </c>
      <c r="B53887" t="s">
        <v>38</v>
      </c>
      <c r="C53887" t="s">
        <v>395</v>
      </c>
      <c r="D53887" t="s">
        <v>396</v>
      </c>
      <c r="E53887" t="s">
        <v>401</v>
      </c>
      <c r="F53887" t="s">
        <v>402</v>
      </c>
      <c r="G53887" t="s">
        <v>403</v>
      </c>
      <c r="H53887" t="s">
        <v>404</v>
      </c>
      <c r="I53887" s="2">
        <v>7691576.6148410002</v>
      </c>
    </row>
    <row r="53888" spans="1:9" x14ac:dyDescent="0.25">
      <c r="A53888" t="s">
        <v>88</v>
      </c>
      <c r="B53888" t="s">
        <v>38</v>
      </c>
      <c r="C53888" t="s">
        <v>405</v>
      </c>
      <c r="D53888" t="s">
        <v>406</v>
      </c>
      <c r="E53888" t="s">
        <v>407</v>
      </c>
      <c r="F53888" t="s">
        <v>408</v>
      </c>
      <c r="G53888" t="s">
        <v>409</v>
      </c>
      <c r="H53888" t="s">
        <v>410</v>
      </c>
      <c r="I53888" s="2">
        <v>8700177.5855343994</v>
      </c>
    </row>
    <row r="53889" spans="1:9" x14ac:dyDescent="0.25">
      <c r="A53889" t="s">
        <v>88</v>
      </c>
      <c r="B53889" t="s">
        <v>38</v>
      </c>
      <c r="C53889" t="s">
        <v>411</v>
      </c>
      <c r="D53889" t="s">
        <v>412</v>
      </c>
      <c r="E53889" t="s">
        <v>417</v>
      </c>
      <c r="F53889" t="s">
        <v>418</v>
      </c>
      <c r="G53889" t="s">
        <v>419</v>
      </c>
      <c r="H53889" t="s">
        <v>420</v>
      </c>
      <c r="I53889" s="2">
        <v>-10736556.762564629</v>
      </c>
    </row>
    <row r="53890" spans="1:9" x14ac:dyDescent="0.25">
      <c r="A53890" t="s">
        <v>88</v>
      </c>
      <c r="B53890" t="s">
        <v>38</v>
      </c>
      <c r="C53890" t="s">
        <v>411</v>
      </c>
      <c r="D53890" t="s">
        <v>412</v>
      </c>
      <c r="E53890" t="s">
        <v>421</v>
      </c>
      <c r="F53890" t="s">
        <v>422</v>
      </c>
      <c r="G53890" t="s">
        <v>423</v>
      </c>
      <c r="H53890" t="s">
        <v>424</v>
      </c>
      <c r="I53890" s="2">
        <v>-333379.44381020003</v>
      </c>
    </row>
    <row r="53891" spans="1:9" x14ac:dyDescent="0.25">
      <c r="A53891" t="s">
        <v>88</v>
      </c>
      <c r="B53891" t="s">
        <v>39</v>
      </c>
      <c r="C53891" t="s">
        <v>97</v>
      </c>
      <c r="D53891" t="s">
        <v>98</v>
      </c>
      <c r="E53891" t="s">
        <v>101</v>
      </c>
      <c r="F53891" t="s">
        <v>102</v>
      </c>
      <c r="G53891" t="s">
        <v>101</v>
      </c>
      <c r="H53891" t="s">
        <v>102</v>
      </c>
      <c r="I53891" s="5">
        <v>37280402.063423403</v>
      </c>
    </row>
    <row r="53892" spans="1:9" x14ac:dyDescent="0.25">
      <c r="A53892" t="s">
        <v>88</v>
      </c>
      <c r="B53892" t="s">
        <v>39</v>
      </c>
      <c r="C53892" t="s">
        <v>97</v>
      </c>
      <c r="D53892" t="s">
        <v>98</v>
      </c>
      <c r="E53892" t="s">
        <v>103</v>
      </c>
      <c r="F53892" t="s">
        <v>104</v>
      </c>
      <c r="G53892" t="s">
        <v>103</v>
      </c>
      <c r="H53892" t="s">
        <v>104</v>
      </c>
      <c r="I53892" s="5">
        <v>-216208.16011689996</v>
      </c>
    </row>
    <row r="53893" spans="1:9" x14ac:dyDescent="0.25">
      <c r="A53893" t="s">
        <v>88</v>
      </c>
      <c r="B53893" t="s">
        <v>39</v>
      </c>
      <c r="C53893" t="s">
        <v>97</v>
      </c>
      <c r="D53893" t="s">
        <v>98</v>
      </c>
      <c r="E53893" t="s">
        <v>105</v>
      </c>
      <c r="F53893" t="s">
        <v>106</v>
      </c>
      <c r="G53893" t="s">
        <v>105</v>
      </c>
      <c r="H53893" t="s">
        <v>106</v>
      </c>
      <c r="I53893" s="5">
        <v>-2370161.02764</v>
      </c>
    </row>
    <row r="53894" spans="1:9" x14ac:dyDescent="0.25">
      <c r="A53894" t="s">
        <v>88</v>
      </c>
      <c r="B53894" t="s">
        <v>39</v>
      </c>
      <c r="C53894" t="s">
        <v>97</v>
      </c>
      <c r="D53894" t="s">
        <v>98</v>
      </c>
      <c r="E53894" t="s">
        <v>107</v>
      </c>
      <c r="F53894" t="s">
        <v>108</v>
      </c>
      <c r="G53894" t="s">
        <v>107</v>
      </c>
      <c r="H53894" t="s">
        <v>108</v>
      </c>
      <c r="I53894" s="5">
        <v>-2736820.5507370001</v>
      </c>
    </row>
    <row r="53895" spans="1:9" x14ac:dyDescent="0.25">
      <c r="A53895" t="s">
        <v>88</v>
      </c>
      <c r="B53895" t="s">
        <v>39</v>
      </c>
      <c r="C53895" t="s">
        <v>97</v>
      </c>
      <c r="D53895" t="s">
        <v>98</v>
      </c>
      <c r="E53895" t="s">
        <v>109</v>
      </c>
      <c r="F53895" t="s">
        <v>110</v>
      </c>
      <c r="G53895" t="s">
        <v>109</v>
      </c>
      <c r="H53895" t="s">
        <v>110</v>
      </c>
      <c r="I53895" s="5">
        <v>-725852.2878544</v>
      </c>
    </row>
    <row r="53896" spans="1:9" x14ac:dyDescent="0.25">
      <c r="A53896" t="s">
        <v>88</v>
      </c>
      <c r="B53896" t="s">
        <v>39</v>
      </c>
      <c r="C53896" t="s">
        <v>111</v>
      </c>
      <c r="D53896" t="s">
        <v>112</v>
      </c>
      <c r="E53896" t="s">
        <v>113</v>
      </c>
      <c r="F53896" t="s">
        <v>114</v>
      </c>
      <c r="G53896" t="s">
        <v>121</v>
      </c>
      <c r="H53896" t="s">
        <v>122</v>
      </c>
      <c r="I53896" s="4">
        <v>1226994.7240579</v>
      </c>
    </row>
    <row r="53897" spans="1:9" x14ac:dyDescent="0.25">
      <c r="A53897" t="s">
        <v>88</v>
      </c>
      <c r="B53897" t="s">
        <v>39</v>
      </c>
      <c r="C53897" t="s">
        <v>111</v>
      </c>
      <c r="D53897" t="s">
        <v>112</v>
      </c>
      <c r="E53897" t="s">
        <v>113</v>
      </c>
      <c r="F53897" t="s">
        <v>114</v>
      </c>
      <c r="G53897" t="s">
        <v>123</v>
      </c>
      <c r="H53897" t="s">
        <v>124</v>
      </c>
      <c r="I53897" s="4">
        <v>11722421.349955399</v>
      </c>
    </row>
    <row r="53898" spans="1:9" x14ac:dyDescent="0.25">
      <c r="A53898" t="s">
        <v>88</v>
      </c>
      <c r="B53898" t="s">
        <v>39</v>
      </c>
      <c r="C53898" t="s">
        <v>111</v>
      </c>
      <c r="D53898" t="s">
        <v>112</v>
      </c>
      <c r="E53898" t="s">
        <v>113</v>
      </c>
      <c r="F53898" t="s">
        <v>114</v>
      </c>
      <c r="G53898" t="s">
        <v>125</v>
      </c>
      <c r="H53898" t="s">
        <v>126</v>
      </c>
      <c r="I53898" s="4">
        <v>462591.83612600004</v>
      </c>
    </row>
    <row r="53899" spans="1:9" x14ac:dyDescent="0.25">
      <c r="A53899" t="s">
        <v>88</v>
      </c>
      <c r="B53899" t="s">
        <v>39</v>
      </c>
      <c r="C53899" t="s">
        <v>111</v>
      </c>
      <c r="D53899" t="s">
        <v>112</v>
      </c>
      <c r="E53899" t="s">
        <v>113</v>
      </c>
      <c r="F53899" t="s">
        <v>114</v>
      </c>
      <c r="G53899" t="s">
        <v>127</v>
      </c>
      <c r="H53899" t="s">
        <v>128</v>
      </c>
      <c r="I53899" s="4">
        <v>1362233.9378207002</v>
      </c>
    </row>
    <row r="53900" spans="1:9" x14ac:dyDescent="0.25">
      <c r="A53900" t="s">
        <v>88</v>
      </c>
      <c r="B53900" t="s">
        <v>39</v>
      </c>
      <c r="C53900" t="s">
        <v>111</v>
      </c>
      <c r="D53900" t="s">
        <v>112</v>
      </c>
      <c r="E53900" t="s">
        <v>113</v>
      </c>
      <c r="F53900" t="s">
        <v>114</v>
      </c>
      <c r="G53900" t="s">
        <v>129</v>
      </c>
      <c r="H53900" t="s">
        <v>130</v>
      </c>
      <c r="I53900" s="4">
        <v>12179013.534687998</v>
      </c>
    </row>
    <row r="53901" spans="1:9" x14ac:dyDescent="0.25">
      <c r="A53901" t="s">
        <v>88</v>
      </c>
      <c r="B53901" t="s">
        <v>39</v>
      </c>
      <c r="C53901" t="s">
        <v>111</v>
      </c>
      <c r="D53901" t="s">
        <v>112</v>
      </c>
      <c r="E53901" t="s">
        <v>113</v>
      </c>
      <c r="F53901" t="s">
        <v>114</v>
      </c>
      <c r="G53901" t="s">
        <v>131</v>
      </c>
      <c r="H53901" t="s">
        <v>132</v>
      </c>
      <c r="I53901" s="4">
        <v>406.66954090000002</v>
      </c>
    </row>
    <row r="53902" spans="1:9" x14ac:dyDescent="0.25">
      <c r="A53902" t="s">
        <v>88</v>
      </c>
      <c r="B53902" t="s">
        <v>39</v>
      </c>
      <c r="C53902" t="s">
        <v>111</v>
      </c>
      <c r="D53902" t="s">
        <v>112</v>
      </c>
      <c r="E53902" t="s">
        <v>113</v>
      </c>
      <c r="F53902" t="s">
        <v>114</v>
      </c>
      <c r="G53902" t="s">
        <v>133</v>
      </c>
      <c r="H53902" t="s">
        <v>134</v>
      </c>
      <c r="I53902" s="4">
        <v>2170452.7873307997</v>
      </c>
    </row>
    <row r="53903" spans="1:9" x14ac:dyDescent="0.25">
      <c r="A53903" t="s">
        <v>88</v>
      </c>
      <c r="B53903" t="s">
        <v>39</v>
      </c>
      <c r="C53903" t="s">
        <v>111</v>
      </c>
      <c r="D53903" t="s">
        <v>112</v>
      </c>
      <c r="E53903" t="s">
        <v>113</v>
      </c>
      <c r="F53903" t="s">
        <v>114</v>
      </c>
      <c r="G53903" t="s">
        <v>137</v>
      </c>
      <c r="H53903" t="s">
        <v>138</v>
      </c>
      <c r="I53903" s="4">
        <v>695249.40312099992</v>
      </c>
    </row>
    <row r="53904" spans="1:9" x14ac:dyDescent="0.25">
      <c r="A53904" t="s">
        <v>88</v>
      </c>
      <c r="B53904" t="s">
        <v>39</v>
      </c>
      <c r="C53904" t="s">
        <v>111</v>
      </c>
      <c r="D53904" t="s">
        <v>112</v>
      </c>
      <c r="E53904" t="s">
        <v>113</v>
      </c>
      <c r="F53904" t="s">
        <v>114</v>
      </c>
      <c r="G53904" t="s">
        <v>139</v>
      </c>
      <c r="H53904" t="s">
        <v>140</v>
      </c>
      <c r="I53904" s="4">
        <v>7092556.0682976991</v>
      </c>
    </row>
    <row r="53905" spans="1:9" x14ac:dyDescent="0.25">
      <c r="A53905" t="s">
        <v>88</v>
      </c>
      <c r="B53905" t="s">
        <v>39</v>
      </c>
      <c r="C53905" t="s">
        <v>111</v>
      </c>
      <c r="D53905" t="s">
        <v>112</v>
      </c>
      <c r="E53905" t="s">
        <v>113</v>
      </c>
      <c r="F53905" t="s">
        <v>114</v>
      </c>
      <c r="G53905" t="s">
        <v>141</v>
      </c>
      <c r="H53905" t="s">
        <v>142</v>
      </c>
      <c r="I53905" s="4">
        <v>3199617.2751606004</v>
      </c>
    </row>
    <row r="53906" spans="1:9" x14ac:dyDescent="0.25">
      <c r="A53906" t="s">
        <v>88</v>
      </c>
      <c r="B53906" t="s">
        <v>39</v>
      </c>
      <c r="C53906" t="s">
        <v>111</v>
      </c>
      <c r="D53906" t="s">
        <v>112</v>
      </c>
      <c r="E53906" t="s">
        <v>113</v>
      </c>
      <c r="F53906" t="s">
        <v>114</v>
      </c>
      <c r="G53906" t="s">
        <v>145</v>
      </c>
      <c r="H53906" t="s">
        <v>146</v>
      </c>
      <c r="I53906" s="4">
        <v>13160431.8463569</v>
      </c>
    </row>
    <row r="53907" spans="1:9" x14ac:dyDescent="0.25">
      <c r="A53907" t="s">
        <v>88</v>
      </c>
      <c r="B53907" t="s">
        <v>39</v>
      </c>
      <c r="C53907" t="s">
        <v>111</v>
      </c>
      <c r="D53907" t="s">
        <v>112</v>
      </c>
      <c r="E53907" t="s">
        <v>147</v>
      </c>
      <c r="F53907" t="s">
        <v>148</v>
      </c>
      <c r="G53907" t="s">
        <v>151</v>
      </c>
      <c r="H53907" t="s">
        <v>152</v>
      </c>
      <c r="I53907" s="4">
        <v>999189.28943330003</v>
      </c>
    </row>
    <row r="53908" spans="1:9" x14ac:dyDescent="0.25">
      <c r="A53908" t="s">
        <v>88</v>
      </c>
      <c r="B53908" t="s">
        <v>39</v>
      </c>
      <c r="C53908" t="s">
        <v>111</v>
      </c>
      <c r="D53908" t="s">
        <v>112</v>
      </c>
      <c r="E53908" t="s">
        <v>153</v>
      </c>
      <c r="F53908" t="s">
        <v>154</v>
      </c>
      <c r="G53908" t="s">
        <v>158</v>
      </c>
      <c r="H53908" t="s">
        <v>18</v>
      </c>
      <c r="I53908" s="4">
        <v>-1175706.1355123001</v>
      </c>
    </row>
    <row r="53909" spans="1:9" x14ac:dyDescent="0.25">
      <c r="A53909" t="s">
        <v>88</v>
      </c>
      <c r="B53909" t="s">
        <v>39</v>
      </c>
      <c r="C53909" t="s">
        <v>111</v>
      </c>
      <c r="D53909" t="s">
        <v>112</v>
      </c>
      <c r="E53909" t="s">
        <v>153</v>
      </c>
      <c r="F53909" t="s">
        <v>154</v>
      </c>
      <c r="G53909" t="s">
        <v>159</v>
      </c>
      <c r="H53909" t="s">
        <v>19</v>
      </c>
      <c r="I53909" s="4">
        <v>-10987130.4061813</v>
      </c>
    </row>
    <row r="53910" spans="1:9" x14ac:dyDescent="0.25">
      <c r="A53910" t="s">
        <v>88</v>
      </c>
      <c r="B53910" t="s">
        <v>39</v>
      </c>
      <c r="C53910" t="s">
        <v>111</v>
      </c>
      <c r="D53910" t="s">
        <v>112</v>
      </c>
      <c r="E53910" t="s">
        <v>153</v>
      </c>
      <c r="F53910" t="s">
        <v>154</v>
      </c>
      <c r="G53910" t="s">
        <v>160</v>
      </c>
      <c r="H53910" t="s">
        <v>20</v>
      </c>
      <c r="I53910" s="4">
        <v>-425549.0597253</v>
      </c>
    </row>
    <row r="53911" spans="1:9" x14ac:dyDescent="0.25">
      <c r="A53911" t="s">
        <v>88</v>
      </c>
      <c r="B53911" t="s">
        <v>39</v>
      </c>
      <c r="C53911" t="s">
        <v>111</v>
      </c>
      <c r="D53911" t="s">
        <v>112</v>
      </c>
      <c r="E53911" t="s">
        <v>153</v>
      </c>
      <c r="F53911" t="s">
        <v>154</v>
      </c>
      <c r="G53911" t="s">
        <v>161</v>
      </c>
      <c r="H53911" t="s">
        <v>21</v>
      </c>
      <c r="I53911" s="4">
        <v>-1344918.2605655999</v>
      </c>
    </row>
    <row r="53912" spans="1:9" x14ac:dyDescent="0.25">
      <c r="A53912" t="s">
        <v>88</v>
      </c>
      <c r="B53912" t="s">
        <v>39</v>
      </c>
      <c r="C53912" t="s">
        <v>111</v>
      </c>
      <c r="D53912" t="s">
        <v>112</v>
      </c>
      <c r="E53912" t="s">
        <v>153</v>
      </c>
      <c r="F53912" t="s">
        <v>154</v>
      </c>
      <c r="G53912" t="s">
        <v>162</v>
      </c>
      <c r="H53912" t="s">
        <v>22</v>
      </c>
      <c r="I53912" s="4">
        <v>-9415903.2019885015</v>
      </c>
    </row>
    <row r="53913" spans="1:9" x14ac:dyDescent="0.25">
      <c r="A53913" t="s">
        <v>88</v>
      </c>
      <c r="B53913" t="s">
        <v>39</v>
      </c>
      <c r="C53913" t="s">
        <v>111</v>
      </c>
      <c r="D53913" t="s">
        <v>112</v>
      </c>
      <c r="E53913" t="s">
        <v>153</v>
      </c>
      <c r="F53913" t="s">
        <v>154</v>
      </c>
      <c r="G53913" t="s">
        <v>163</v>
      </c>
      <c r="H53913" t="s">
        <v>15</v>
      </c>
      <c r="I53913" s="4">
        <v>-406.66954090000002</v>
      </c>
    </row>
    <row r="53914" spans="1:9" x14ac:dyDescent="0.25">
      <c r="A53914" t="s">
        <v>88</v>
      </c>
      <c r="B53914" t="s">
        <v>39</v>
      </c>
      <c r="C53914" t="s">
        <v>111</v>
      </c>
      <c r="D53914" t="s">
        <v>112</v>
      </c>
      <c r="E53914" t="s">
        <v>153</v>
      </c>
      <c r="F53914" t="s">
        <v>154</v>
      </c>
      <c r="G53914" t="s">
        <v>164</v>
      </c>
      <c r="H53914" t="s">
        <v>23</v>
      </c>
      <c r="I53914" s="4">
        <v>-1950385.3475672998</v>
      </c>
    </row>
    <row r="53915" spans="1:9" x14ac:dyDescent="0.25">
      <c r="A53915" t="s">
        <v>88</v>
      </c>
      <c r="B53915" t="s">
        <v>39</v>
      </c>
      <c r="C53915" t="s">
        <v>111</v>
      </c>
      <c r="D53915" t="s">
        <v>112</v>
      </c>
      <c r="E53915" t="s">
        <v>153</v>
      </c>
      <c r="F53915" t="s">
        <v>154</v>
      </c>
      <c r="G53915" t="s">
        <v>167</v>
      </c>
      <c r="H53915" t="s">
        <v>168</v>
      </c>
      <c r="I53915" s="4">
        <v>-626781.54314089997</v>
      </c>
    </row>
    <row r="53916" spans="1:9" x14ac:dyDescent="0.25">
      <c r="A53916" t="s">
        <v>88</v>
      </c>
      <c r="B53916" t="s">
        <v>39</v>
      </c>
      <c r="C53916" t="s">
        <v>111</v>
      </c>
      <c r="D53916" t="s">
        <v>112</v>
      </c>
      <c r="E53916" t="s">
        <v>153</v>
      </c>
      <c r="F53916" t="s">
        <v>154</v>
      </c>
      <c r="G53916" t="s">
        <v>169</v>
      </c>
      <c r="H53916" t="s">
        <v>24</v>
      </c>
      <c r="I53916" s="4">
        <v>-6387213.6208908996</v>
      </c>
    </row>
    <row r="53917" spans="1:9" x14ac:dyDescent="0.25">
      <c r="A53917" t="s">
        <v>88</v>
      </c>
      <c r="B53917" t="s">
        <v>39</v>
      </c>
      <c r="C53917" t="s">
        <v>111</v>
      </c>
      <c r="D53917" t="s">
        <v>112</v>
      </c>
      <c r="E53917" t="s">
        <v>153</v>
      </c>
      <c r="F53917" t="s">
        <v>154</v>
      </c>
      <c r="G53917" t="s">
        <v>170</v>
      </c>
      <c r="H53917" t="s">
        <v>25</v>
      </c>
      <c r="I53917" s="4">
        <v>-2721664.5262394003</v>
      </c>
    </row>
    <row r="53918" spans="1:9" x14ac:dyDescent="0.25">
      <c r="A53918" t="s">
        <v>88</v>
      </c>
      <c r="B53918" t="s">
        <v>39</v>
      </c>
      <c r="C53918" t="s">
        <v>111</v>
      </c>
      <c r="D53918" t="s">
        <v>112</v>
      </c>
      <c r="E53918" t="s">
        <v>153</v>
      </c>
      <c r="F53918" t="s">
        <v>154</v>
      </c>
      <c r="G53918" t="s">
        <v>172</v>
      </c>
      <c r="H53918" t="s">
        <v>26</v>
      </c>
      <c r="I53918" s="4">
        <v>-10089099.3064589</v>
      </c>
    </row>
    <row r="53919" spans="1:9" x14ac:dyDescent="0.25">
      <c r="A53919" t="s">
        <v>88</v>
      </c>
      <c r="B53919" t="s">
        <v>39</v>
      </c>
      <c r="C53919" t="s">
        <v>111</v>
      </c>
      <c r="D53919" t="s">
        <v>112</v>
      </c>
      <c r="E53919" t="s">
        <v>153</v>
      </c>
      <c r="F53919" t="s">
        <v>154</v>
      </c>
      <c r="G53919" t="s">
        <v>173</v>
      </c>
      <c r="H53919" t="s">
        <v>174</v>
      </c>
      <c r="I53919" s="4">
        <v>-2140569.7709396002</v>
      </c>
    </row>
    <row r="53920" spans="1:9" x14ac:dyDescent="0.25">
      <c r="A53920" t="s">
        <v>88</v>
      </c>
      <c r="B53920" t="s">
        <v>39</v>
      </c>
      <c r="C53920" t="s">
        <v>177</v>
      </c>
      <c r="D53920" t="s">
        <v>178</v>
      </c>
      <c r="E53920" t="s">
        <v>179</v>
      </c>
      <c r="F53920" t="s">
        <v>180</v>
      </c>
      <c r="G53920" t="s">
        <v>181</v>
      </c>
      <c r="H53920" t="s">
        <v>182</v>
      </c>
      <c r="I53920" s="4">
        <v>22856532.234895099</v>
      </c>
    </row>
    <row r="53921" spans="1:9" x14ac:dyDescent="0.25">
      <c r="A53921" t="s">
        <v>88</v>
      </c>
      <c r="B53921" t="s">
        <v>39</v>
      </c>
      <c r="C53921" t="s">
        <v>177</v>
      </c>
      <c r="D53921" t="s">
        <v>178</v>
      </c>
      <c r="E53921" t="s">
        <v>185</v>
      </c>
      <c r="F53921" t="s">
        <v>186</v>
      </c>
      <c r="G53921" t="s">
        <v>187</v>
      </c>
      <c r="H53921" t="s">
        <v>27</v>
      </c>
      <c r="I53921" s="4">
        <v>-8497940.3534773998</v>
      </c>
    </row>
    <row r="53922" spans="1:9" x14ac:dyDescent="0.25">
      <c r="A53922" t="s">
        <v>88</v>
      </c>
      <c r="B53922" t="s">
        <v>39</v>
      </c>
      <c r="C53922" t="s">
        <v>192</v>
      </c>
      <c r="D53922" t="s">
        <v>193</v>
      </c>
      <c r="E53922" t="s">
        <v>194</v>
      </c>
      <c r="F53922" t="s">
        <v>195</v>
      </c>
      <c r="G53922" t="s">
        <v>194</v>
      </c>
      <c r="H53922" t="s">
        <v>195</v>
      </c>
      <c r="I53922" s="5">
        <v>18109.473942699999</v>
      </c>
    </row>
    <row r="53923" spans="1:9" x14ac:dyDescent="0.25">
      <c r="A53923" t="s">
        <v>88</v>
      </c>
      <c r="B53923" t="s">
        <v>39</v>
      </c>
      <c r="C53923" t="s">
        <v>192</v>
      </c>
      <c r="D53923" t="s">
        <v>193</v>
      </c>
      <c r="E53923" t="s">
        <v>196</v>
      </c>
      <c r="F53923" t="s">
        <v>197</v>
      </c>
      <c r="G53923" t="s">
        <v>196</v>
      </c>
      <c r="H53923" t="s">
        <v>197</v>
      </c>
      <c r="I53923" s="5">
        <v>555814.44777879992</v>
      </c>
    </row>
    <row r="53924" spans="1:9" x14ac:dyDescent="0.25">
      <c r="A53924" t="s">
        <v>88</v>
      </c>
      <c r="B53924" t="s">
        <v>39</v>
      </c>
      <c r="C53924" t="s">
        <v>192</v>
      </c>
      <c r="D53924" t="s">
        <v>193</v>
      </c>
      <c r="E53924" t="s">
        <v>198</v>
      </c>
      <c r="F53924" t="s">
        <v>199</v>
      </c>
      <c r="G53924" t="s">
        <v>198</v>
      </c>
      <c r="H53924" t="s">
        <v>199</v>
      </c>
      <c r="I53924" s="5">
        <v>724915.90533109999</v>
      </c>
    </row>
    <row r="53925" spans="1:9" x14ac:dyDescent="0.25">
      <c r="A53925" t="s">
        <v>88</v>
      </c>
      <c r="B53925" t="s">
        <v>39</v>
      </c>
      <c r="C53925" t="s">
        <v>192</v>
      </c>
      <c r="D53925" t="s">
        <v>193</v>
      </c>
      <c r="E53925" t="s">
        <v>200</v>
      </c>
      <c r="F53925" t="s">
        <v>201</v>
      </c>
      <c r="G53925" t="s">
        <v>200</v>
      </c>
      <c r="H53925" t="s">
        <v>201</v>
      </c>
      <c r="I53925" s="5">
        <v>1738358.3347389</v>
      </c>
    </row>
    <row r="53926" spans="1:9" x14ac:dyDescent="0.25">
      <c r="A53926" t="s">
        <v>88</v>
      </c>
      <c r="B53926" t="s">
        <v>39</v>
      </c>
      <c r="C53926" t="s">
        <v>192</v>
      </c>
      <c r="D53926" t="s">
        <v>193</v>
      </c>
      <c r="E53926" t="s">
        <v>210</v>
      </c>
      <c r="F53926" t="s">
        <v>211</v>
      </c>
      <c r="G53926" t="s">
        <v>210</v>
      </c>
      <c r="H53926" t="s">
        <v>211</v>
      </c>
      <c r="I53926" s="5">
        <v>147012.5334671</v>
      </c>
    </row>
    <row r="53927" spans="1:9" x14ac:dyDescent="0.25">
      <c r="A53927" t="s">
        <v>88</v>
      </c>
      <c r="B53927" t="s">
        <v>39</v>
      </c>
      <c r="C53927" t="s">
        <v>192</v>
      </c>
      <c r="D53927" t="s">
        <v>193</v>
      </c>
      <c r="E53927" t="s">
        <v>212</v>
      </c>
      <c r="F53927" t="s">
        <v>213</v>
      </c>
      <c r="G53927" t="s">
        <v>212</v>
      </c>
      <c r="H53927" t="s">
        <v>213</v>
      </c>
      <c r="I53927" s="5">
        <v>53380.722535699999</v>
      </c>
    </row>
    <row r="53928" spans="1:9" x14ac:dyDescent="0.25">
      <c r="A53928" t="s">
        <v>88</v>
      </c>
      <c r="B53928" t="s">
        <v>39</v>
      </c>
      <c r="C53928" t="s">
        <v>192</v>
      </c>
      <c r="D53928" t="s">
        <v>193</v>
      </c>
      <c r="E53928" t="s">
        <v>214</v>
      </c>
      <c r="F53928" t="s">
        <v>215</v>
      </c>
      <c r="G53928" t="s">
        <v>214</v>
      </c>
      <c r="H53928" t="s">
        <v>215</v>
      </c>
      <c r="I53928" s="5">
        <v>721678.66088859993</v>
      </c>
    </row>
    <row r="53929" spans="1:9" x14ac:dyDescent="0.25">
      <c r="A53929" t="s">
        <v>88</v>
      </c>
      <c r="B53929" t="s">
        <v>39</v>
      </c>
      <c r="C53929" t="s">
        <v>192</v>
      </c>
      <c r="D53929" t="s">
        <v>193</v>
      </c>
      <c r="E53929" t="s">
        <v>220</v>
      </c>
      <c r="F53929" t="s">
        <v>221</v>
      </c>
      <c r="G53929" t="s">
        <v>220</v>
      </c>
      <c r="H53929" t="s">
        <v>221</v>
      </c>
      <c r="I53929" s="5">
        <v>0.11819080000000001</v>
      </c>
    </row>
    <row r="53930" spans="1:9" x14ac:dyDescent="0.25">
      <c r="A53930" t="s">
        <v>88</v>
      </c>
      <c r="B53930" t="s">
        <v>39</v>
      </c>
      <c r="C53930" t="s">
        <v>226</v>
      </c>
      <c r="D53930" t="s">
        <v>227</v>
      </c>
      <c r="E53930" t="s">
        <v>231</v>
      </c>
      <c r="F53930" t="s">
        <v>232</v>
      </c>
      <c r="G53930" t="s">
        <v>233</v>
      </c>
      <c r="H53930" t="s">
        <v>234</v>
      </c>
      <c r="I53930" s="5">
        <v>145236.99999999569</v>
      </c>
    </row>
    <row r="53931" spans="1:9" x14ac:dyDescent="0.25">
      <c r="A53931" t="s">
        <v>88</v>
      </c>
      <c r="B53931" t="s">
        <v>39</v>
      </c>
      <c r="C53931" t="s">
        <v>226</v>
      </c>
      <c r="D53931" t="s">
        <v>227</v>
      </c>
      <c r="E53931" t="s">
        <v>235</v>
      </c>
      <c r="F53931" t="s">
        <v>236</v>
      </c>
      <c r="G53931" t="s">
        <v>237</v>
      </c>
      <c r="H53931" t="s">
        <v>238</v>
      </c>
      <c r="I53931" s="5">
        <v>-150367323.9991225</v>
      </c>
    </row>
    <row r="53932" spans="1:9" x14ac:dyDescent="0.25">
      <c r="A53932" t="s">
        <v>88</v>
      </c>
      <c r="B53932" t="s">
        <v>39</v>
      </c>
      <c r="C53932" t="s">
        <v>239</v>
      </c>
      <c r="D53932" t="s">
        <v>240</v>
      </c>
      <c r="E53932" t="s">
        <v>241</v>
      </c>
      <c r="F53932" t="s">
        <v>242</v>
      </c>
      <c r="G53932" t="s">
        <v>243</v>
      </c>
      <c r="H53932" t="s">
        <v>244</v>
      </c>
      <c r="I53932" s="4">
        <v>920169.91781190003</v>
      </c>
    </row>
    <row r="53933" spans="1:9" x14ac:dyDescent="0.25">
      <c r="A53933" t="s">
        <v>88</v>
      </c>
      <c r="B53933" t="s">
        <v>39</v>
      </c>
      <c r="C53933" t="s">
        <v>239</v>
      </c>
      <c r="D53933" t="s">
        <v>240</v>
      </c>
      <c r="E53933" t="s">
        <v>247</v>
      </c>
      <c r="F53933" t="s">
        <v>248</v>
      </c>
      <c r="G53933" t="s">
        <v>249</v>
      </c>
      <c r="H53933" t="s">
        <v>250</v>
      </c>
      <c r="I53933" s="4">
        <v>-26690</v>
      </c>
    </row>
    <row r="53934" spans="1:9" x14ac:dyDescent="0.25">
      <c r="A53934" t="s">
        <v>88</v>
      </c>
      <c r="B53934" t="s">
        <v>39</v>
      </c>
      <c r="C53934" t="s">
        <v>263</v>
      </c>
      <c r="D53934" t="s">
        <v>264</v>
      </c>
      <c r="E53934" t="s">
        <v>265</v>
      </c>
      <c r="F53934" t="s">
        <v>264</v>
      </c>
      <c r="G53934" t="s">
        <v>266</v>
      </c>
      <c r="H53934" t="s">
        <v>267</v>
      </c>
      <c r="I53934" s="5">
        <v>750057</v>
      </c>
    </row>
    <row r="53935" spans="1:9" x14ac:dyDescent="0.25">
      <c r="A53935" t="s">
        <v>88</v>
      </c>
      <c r="B53935" t="s">
        <v>39</v>
      </c>
      <c r="C53935" t="s">
        <v>263</v>
      </c>
      <c r="D53935" t="s">
        <v>264</v>
      </c>
      <c r="E53935" t="s">
        <v>265</v>
      </c>
      <c r="F53935" t="s">
        <v>264</v>
      </c>
      <c r="G53935" t="s">
        <v>268</v>
      </c>
      <c r="H53935" t="s">
        <v>269</v>
      </c>
      <c r="I53935" s="5">
        <v>45277.058976800006</v>
      </c>
    </row>
    <row r="53936" spans="1:9" x14ac:dyDescent="0.25">
      <c r="A53936" t="s">
        <v>88</v>
      </c>
      <c r="B53936" t="s">
        <v>39</v>
      </c>
      <c r="C53936" t="s">
        <v>263</v>
      </c>
      <c r="D53936" t="s">
        <v>264</v>
      </c>
      <c r="E53936" t="s">
        <v>265</v>
      </c>
      <c r="F53936" t="s">
        <v>264</v>
      </c>
      <c r="G53936" t="s">
        <v>270</v>
      </c>
      <c r="H53936" t="s">
        <v>271</v>
      </c>
      <c r="I53936" s="5">
        <v>2255707.4002798996</v>
      </c>
    </row>
    <row r="53937" spans="1:9" x14ac:dyDescent="0.25">
      <c r="A53937" t="s">
        <v>88</v>
      </c>
      <c r="B53937" t="s">
        <v>39</v>
      </c>
      <c r="C53937" t="s">
        <v>263</v>
      </c>
      <c r="D53937" t="s">
        <v>264</v>
      </c>
      <c r="E53937" t="s">
        <v>265</v>
      </c>
      <c r="F53937" t="s">
        <v>264</v>
      </c>
      <c r="G53937" t="s">
        <v>272</v>
      </c>
      <c r="H53937" t="s">
        <v>273</v>
      </c>
      <c r="I53937" s="5">
        <v>15928316.260040799</v>
      </c>
    </row>
    <row r="53938" spans="1:9" x14ac:dyDescent="0.25">
      <c r="A53938" t="s">
        <v>88</v>
      </c>
      <c r="B53938" t="s">
        <v>39</v>
      </c>
      <c r="C53938" t="s">
        <v>263</v>
      </c>
      <c r="D53938" t="s">
        <v>264</v>
      </c>
      <c r="E53938" t="s">
        <v>274</v>
      </c>
      <c r="F53938" t="s">
        <v>275</v>
      </c>
      <c r="G53938" t="s">
        <v>274</v>
      </c>
      <c r="H53938" t="s">
        <v>275</v>
      </c>
      <c r="I53938" s="5">
        <v>-1004547.4784429</v>
      </c>
    </row>
    <row r="53939" spans="1:9" x14ac:dyDescent="0.25">
      <c r="A53939" t="s">
        <v>88</v>
      </c>
      <c r="B53939" t="s">
        <v>39</v>
      </c>
      <c r="C53939" t="s">
        <v>263</v>
      </c>
      <c r="D53939" t="s">
        <v>264</v>
      </c>
      <c r="E53939" t="s">
        <v>276</v>
      </c>
      <c r="F53939" t="s">
        <v>277</v>
      </c>
      <c r="G53939" t="s">
        <v>276</v>
      </c>
      <c r="H53939" t="s">
        <v>277</v>
      </c>
      <c r="I53939" s="5">
        <v>-4.5458E-3</v>
      </c>
    </row>
    <row r="53940" spans="1:9" x14ac:dyDescent="0.25">
      <c r="A53940" t="s">
        <v>88</v>
      </c>
      <c r="B53940" t="s">
        <v>39</v>
      </c>
      <c r="C53940" t="s">
        <v>278</v>
      </c>
      <c r="D53940" t="s">
        <v>279</v>
      </c>
      <c r="E53940" t="s">
        <v>283</v>
      </c>
      <c r="F53940" t="s">
        <v>284</v>
      </c>
      <c r="G53940" t="s">
        <v>285</v>
      </c>
      <c r="H53940" t="s">
        <v>286</v>
      </c>
      <c r="I53940" s="6">
        <v>-1.4202669262886047E-8</v>
      </c>
    </row>
    <row r="53941" spans="1:9" x14ac:dyDescent="0.25">
      <c r="A53941" t="s">
        <v>88</v>
      </c>
      <c r="B53941" t="s">
        <v>39</v>
      </c>
      <c r="C53941" t="s">
        <v>278</v>
      </c>
      <c r="D53941" t="s">
        <v>279</v>
      </c>
      <c r="E53941" t="s">
        <v>287</v>
      </c>
      <c r="F53941" t="s">
        <v>288</v>
      </c>
      <c r="G53941" t="s">
        <v>289</v>
      </c>
      <c r="H53941" t="s">
        <v>290</v>
      </c>
      <c r="I53941" s="6">
        <v>-56.391927703429239</v>
      </c>
    </row>
    <row r="53942" spans="1:9" x14ac:dyDescent="0.25">
      <c r="A53942" t="s">
        <v>88</v>
      </c>
      <c r="B53942" t="s">
        <v>39</v>
      </c>
      <c r="C53942" t="s">
        <v>291</v>
      </c>
      <c r="D53942" t="s">
        <v>292</v>
      </c>
      <c r="E53942" t="s">
        <v>293</v>
      </c>
      <c r="F53942" t="s">
        <v>294</v>
      </c>
      <c r="G53942" t="s">
        <v>293</v>
      </c>
      <c r="H53942" t="s">
        <v>294</v>
      </c>
      <c r="I53942" s="6">
        <v>-38044032.560839899</v>
      </c>
    </row>
    <row r="53943" spans="1:9" x14ac:dyDescent="0.25">
      <c r="A53943" t="s">
        <v>88</v>
      </c>
      <c r="B53943" t="s">
        <v>39</v>
      </c>
      <c r="C53943" t="s">
        <v>291</v>
      </c>
      <c r="D53943" t="s">
        <v>292</v>
      </c>
      <c r="E53943" t="s">
        <v>295</v>
      </c>
      <c r="F53943" t="s">
        <v>296</v>
      </c>
      <c r="G53943" t="s">
        <v>295</v>
      </c>
      <c r="H53943" t="s">
        <v>296</v>
      </c>
      <c r="I53943" s="6">
        <v>-2906940.0197431999</v>
      </c>
    </row>
    <row r="53944" spans="1:9" x14ac:dyDescent="0.25">
      <c r="A53944" t="s">
        <v>88</v>
      </c>
      <c r="B53944" t="s">
        <v>39</v>
      </c>
      <c r="C53944" t="s">
        <v>291</v>
      </c>
      <c r="D53944" t="s">
        <v>292</v>
      </c>
      <c r="E53944" t="s">
        <v>297</v>
      </c>
      <c r="F53944" t="s">
        <v>298</v>
      </c>
      <c r="G53944" t="s">
        <v>297</v>
      </c>
      <c r="H53944" t="s">
        <v>298</v>
      </c>
      <c r="I53944" s="6">
        <v>-328179.07380510005</v>
      </c>
    </row>
    <row r="53945" spans="1:9" x14ac:dyDescent="0.25">
      <c r="A53945" t="s">
        <v>88</v>
      </c>
      <c r="B53945" t="s">
        <v>39</v>
      </c>
      <c r="C53945" t="s">
        <v>356</v>
      </c>
      <c r="D53945" t="s">
        <v>357</v>
      </c>
      <c r="E53945" t="s">
        <v>307</v>
      </c>
      <c r="F53945" t="s">
        <v>308</v>
      </c>
      <c r="G53945" t="s">
        <v>307</v>
      </c>
      <c r="H53945" t="s">
        <v>308</v>
      </c>
      <c r="I53945" s="6">
        <v>-186298.8735475</v>
      </c>
    </row>
    <row r="53946" spans="1:9" x14ac:dyDescent="0.25">
      <c r="A53946" t="s">
        <v>88</v>
      </c>
      <c r="B53946" t="s">
        <v>39</v>
      </c>
      <c r="C53946" t="s">
        <v>356</v>
      </c>
      <c r="D53946" t="s">
        <v>357</v>
      </c>
      <c r="E53946" t="s">
        <v>309</v>
      </c>
      <c r="F53946" t="s">
        <v>310</v>
      </c>
      <c r="G53946" t="s">
        <v>309</v>
      </c>
      <c r="H53946" t="s">
        <v>310</v>
      </c>
      <c r="I53946" s="6">
        <v>-177231.49584280001</v>
      </c>
    </row>
    <row r="53947" spans="1:9" x14ac:dyDescent="0.25">
      <c r="A53947" t="s">
        <v>88</v>
      </c>
      <c r="B53947" t="s">
        <v>39</v>
      </c>
      <c r="C53947" t="s">
        <v>356</v>
      </c>
      <c r="D53947" t="s">
        <v>357</v>
      </c>
      <c r="E53947" t="s">
        <v>311</v>
      </c>
      <c r="F53947" t="s">
        <v>312</v>
      </c>
      <c r="G53947" t="s">
        <v>311</v>
      </c>
      <c r="H53947" t="s">
        <v>312</v>
      </c>
      <c r="I53947" s="6">
        <v>-1189750.9619289001</v>
      </c>
    </row>
    <row r="53948" spans="1:9" x14ac:dyDescent="0.25">
      <c r="A53948" t="s">
        <v>88</v>
      </c>
      <c r="B53948" t="s">
        <v>39</v>
      </c>
      <c r="C53948" t="s">
        <v>356</v>
      </c>
      <c r="D53948" t="s">
        <v>357</v>
      </c>
      <c r="E53948" t="s">
        <v>313</v>
      </c>
      <c r="F53948" t="s">
        <v>314</v>
      </c>
      <c r="G53948" t="s">
        <v>313</v>
      </c>
      <c r="H53948" t="s">
        <v>314</v>
      </c>
      <c r="I53948" s="6">
        <v>-238169.09720309998</v>
      </c>
    </row>
    <row r="53949" spans="1:9" x14ac:dyDescent="0.25">
      <c r="A53949" t="s">
        <v>88</v>
      </c>
      <c r="B53949" t="s">
        <v>39</v>
      </c>
      <c r="C53949" t="s">
        <v>356</v>
      </c>
      <c r="D53949" t="s">
        <v>357</v>
      </c>
      <c r="E53949" t="s">
        <v>315</v>
      </c>
      <c r="F53949" t="s">
        <v>316</v>
      </c>
      <c r="G53949" t="s">
        <v>315</v>
      </c>
      <c r="H53949" t="s">
        <v>316</v>
      </c>
      <c r="I53949" s="6">
        <v>-614715.31935940008</v>
      </c>
    </row>
    <row r="53950" spans="1:9" x14ac:dyDescent="0.25">
      <c r="A53950" t="s">
        <v>88</v>
      </c>
      <c r="B53950" t="s">
        <v>39</v>
      </c>
      <c r="C53950" t="s">
        <v>356</v>
      </c>
      <c r="D53950" t="s">
        <v>357</v>
      </c>
      <c r="E53950" t="s">
        <v>317</v>
      </c>
      <c r="F53950" t="s">
        <v>318</v>
      </c>
      <c r="G53950" t="s">
        <v>317</v>
      </c>
      <c r="H53950" t="s">
        <v>318</v>
      </c>
      <c r="I53950" s="6">
        <v>-51124.705636899998</v>
      </c>
    </row>
    <row r="53951" spans="1:9" x14ac:dyDescent="0.25">
      <c r="A53951" t="s">
        <v>88</v>
      </c>
      <c r="B53951" t="s">
        <v>39</v>
      </c>
      <c r="C53951" t="s">
        <v>356</v>
      </c>
      <c r="D53951" t="s">
        <v>357</v>
      </c>
      <c r="E53951" t="s">
        <v>319</v>
      </c>
      <c r="F53951" t="s">
        <v>320</v>
      </c>
      <c r="G53951" t="s">
        <v>319</v>
      </c>
      <c r="H53951" t="s">
        <v>320</v>
      </c>
      <c r="I53951" s="6">
        <v>-1321661</v>
      </c>
    </row>
    <row r="53952" spans="1:9" x14ac:dyDescent="0.25">
      <c r="A53952" t="s">
        <v>88</v>
      </c>
      <c r="B53952" t="s">
        <v>39</v>
      </c>
      <c r="C53952" t="s">
        <v>356</v>
      </c>
      <c r="D53952" t="s">
        <v>357</v>
      </c>
      <c r="E53952" t="s">
        <v>325</v>
      </c>
      <c r="F53952" t="s">
        <v>326</v>
      </c>
      <c r="G53952" t="s">
        <v>325</v>
      </c>
      <c r="H53952" t="s">
        <v>326</v>
      </c>
      <c r="I53952" s="6">
        <v>-5517.8784177999951</v>
      </c>
    </row>
    <row r="53953" spans="1:9" x14ac:dyDescent="0.25">
      <c r="A53953" t="s">
        <v>88</v>
      </c>
      <c r="B53953" t="s">
        <v>39</v>
      </c>
      <c r="C53953" t="s">
        <v>356</v>
      </c>
      <c r="D53953" t="s">
        <v>357</v>
      </c>
      <c r="E53953" t="s">
        <v>335</v>
      </c>
      <c r="F53953" t="s">
        <v>336</v>
      </c>
      <c r="G53953" t="s">
        <v>335</v>
      </c>
      <c r="H53953" t="s">
        <v>336</v>
      </c>
      <c r="I53953" s="6">
        <v>-858652.05259679991</v>
      </c>
    </row>
    <row r="53954" spans="1:9" x14ac:dyDescent="0.25">
      <c r="A53954" t="s">
        <v>88</v>
      </c>
      <c r="B53954" t="s">
        <v>39</v>
      </c>
      <c r="C53954" t="s">
        <v>356</v>
      </c>
      <c r="D53954" t="s">
        <v>357</v>
      </c>
      <c r="E53954" t="s">
        <v>340</v>
      </c>
      <c r="F53954" t="s">
        <v>341</v>
      </c>
      <c r="G53954" t="s">
        <v>340</v>
      </c>
      <c r="H53954" t="s">
        <v>341</v>
      </c>
      <c r="I53954" s="6">
        <v>-508747.26639940002</v>
      </c>
    </row>
    <row r="53955" spans="1:9" x14ac:dyDescent="0.25">
      <c r="A53955" t="s">
        <v>88</v>
      </c>
      <c r="B53955" t="s">
        <v>39</v>
      </c>
      <c r="C53955" t="s">
        <v>356</v>
      </c>
      <c r="D53955" t="s">
        <v>357</v>
      </c>
      <c r="E53955" t="s">
        <v>344</v>
      </c>
      <c r="F53955" t="s">
        <v>345</v>
      </c>
      <c r="G53955" t="s">
        <v>344</v>
      </c>
      <c r="H53955" t="s">
        <v>345</v>
      </c>
      <c r="I53955" s="6">
        <v>-676006.59305130003</v>
      </c>
    </row>
    <row r="53956" spans="1:9" x14ac:dyDescent="0.25">
      <c r="A53956" t="s">
        <v>88</v>
      </c>
      <c r="B53956" t="s">
        <v>39</v>
      </c>
      <c r="C53956" t="s">
        <v>356</v>
      </c>
      <c r="D53956" t="s">
        <v>357</v>
      </c>
      <c r="E53956" t="s">
        <v>346</v>
      </c>
      <c r="F53956" t="s">
        <v>347</v>
      </c>
      <c r="G53956" t="s">
        <v>346</v>
      </c>
      <c r="H53956" t="s">
        <v>347</v>
      </c>
      <c r="I53956" s="6">
        <v>-283677.22601259995</v>
      </c>
    </row>
    <row r="53957" spans="1:9" x14ac:dyDescent="0.25">
      <c r="A53957" t="s">
        <v>88</v>
      </c>
      <c r="B53957" t="s">
        <v>39</v>
      </c>
      <c r="C53957" t="s">
        <v>356</v>
      </c>
      <c r="D53957" t="s">
        <v>357</v>
      </c>
      <c r="E53957" t="s">
        <v>348</v>
      </c>
      <c r="F53957" t="s">
        <v>349</v>
      </c>
      <c r="G53957" t="s">
        <v>348</v>
      </c>
      <c r="H53957" t="s">
        <v>349</v>
      </c>
      <c r="I53957" s="6">
        <v>-6242590.9849513005</v>
      </c>
    </row>
    <row r="53958" spans="1:9" x14ac:dyDescent="0.25">
      <c r="A53958" t="s">
        <v>88</v>
      </c>
      <c r="B53958" t="s">
        <v>39</v>
      </c>
      <c r="C53958" t="s">
        <v>356</v>
      </c>
      <c r="D53958" t="s">
        <v>357</v>
      </c>
      <c r="E53958" t="s">
        <v>352</v>
      </c>
      <c r="F53958" t="s">
        <v>353</v>
      </c>
      <c r="G53958" t="s">
        <v>352</v>
      </c>
      <c r="H53958" t="s">
        <v>353</v>
      </c>
      <c r="I53958" s="6">
        <v>-362061.30093139992</v>
      </c>
    </row>
    <row r="53959" spans="1:9" x14ac:dyDescent="0.25">
      <c r="A53959" t="s">
        <v>88</v>
      </c>
      <c r="B53959" t="s">
        <v>39</v>
      </c>
      <c r="C53959" t="s">
        <v>358</v>
      </c>
      <c r="D53959" t="s">
        <v>359</v>
      </c>
      <c r="E53959" t="s">
        <v>360</v>
      </c>
      <c r="F53959" t="s">
        <v>361</v>
      </c>
      <c r="G53959" t="s">
        <v>299</v>
      </c>
      <c r="H53959" t="s">
        <v>300</v>
      </c>
      <c r="I53959" s="6">
        <v>-482026.57214459998</v>
      </c>
    </row>
    <row r="53960" spans="1:9" x14ac:dyDescent="0.25">
      <c r="A53960" t="s">
        <v>88</v>
      </c>
      <c r="B53960" t="s">
        <v>39</v>
      </c>
      <c r="C53960" t="s">
        <v>358</v>
      </c>
      <c r="D53960" t="s">
        <v>359</v>
      </c>
      <c r="E53960" t="s">
        <v>360</v>
      </c>
      <c r="F53960" t="s">
        <v>361</v>
      </c>
      <c r="G53960" t="s">
        <v>301</v>
      </c>
      <c r="H53960" t="s">
        <v>302</v>
      </c>
      <c r="I53960" s="6">
        <v>-233147.20647749997</v>
      </c>
    </row>
    <row r="53961" spans="1:9" x14ac:dyDescent="0.25">
      <c r="A53961" t="s">
        <v>88</v>
      </c>
      <c r="B53961" t="s">
        <v>39</v>
      </c>
      <c r="C53961" t="s">
        <v>358</v>
      </c>
      <c r="D53961" t="s">
        <v>359</v>
      </c>
      <c r="E53961" t="s">
        <v>360</v>
      </c>
      <c r="F53961" t="s">
        <v>361</v>
      </c>
      <c r="G53961" t="s">
        <v>303</v>
      </c>
      <c r="H53961" t="s">
        <v>304</v>
      </c>
      <c r="I53961" s="6">
        <v>4.5474735088646412E-13</v>
      </c>
    </row>
    <row r="53962" spans="1:9" x14ac:dyDescent="0.25">
      <c r="A53962" t="s">
        <v>88</v>
      </c>
      <c r="B53962" t="s">
        <v>39</v>
      </c>
      <c r="C53962" t="s">
        <v>376</v>
      </c>
      <c r="D53962" t="s">
        <v>377</v>
      </c>
      <c r="E53962" t="s">
        <v>378</v>
      </c>
      <c r="F53962" t="s">
        <v>379</v>
      </c>
      <c r="G53962" t="s">
        <v>362</v>
      </c>
      <c r="H53962" t="s">
        <v>363</v>
      </c>
      <c r="I53962" s="2">
        <v>-885101.34668130009</v>
      </c>
    </row>
    <row r="53963" spans="1:9" x14ac:dyDescent="0.25">
      <c r="A53963" t="s">
        <v>88</v>
      </c>
      <c r="B53963" t="s">
        <v>39</v>
      </c>
      <c r="C53963" t="s">
        <v>376</v>
      </c>
      <c r="D53963" t="s">
        <v>377</v>
      </c>
      <c r="E53963" t="s">
        <v>380</v>
      </c>
      <c r="F53963" t="s">
        <v>381</v>
      </c>
      <c r="G53963" t="s">
        <v>364</v>
      </c>
      <c r="H53963" t="s">
        <v>365</v>
      </c>
      <c r="I53963" s="2">
        <v>-248360.6262459</v>
      </c>
    </row>
    <row r="53964" spans="1:9" x14ac:dyDescent="0.25">
      <c r="A53964" t="s">
        <v>88</v>
      </c>
      <c r="B53964" t="s">
        <v>39</v>
      </c>
      <c r="C53964" t="s">
        <v>383</v>
      </c>
      <c r="D53964" t="s">
        <v>384</v>
      </c>
      <c r="E53964" t="s">
        <v>370</v>
      </c>
      <c r="F53964" t="s">
        <v>371</v>
      </c>
      <c r="G53964" t="s">
        <v>370</v>
      </c>
      <c r="H53964" t="s">
        <v>371</v>
      </c>
      <c r="I53964" s="2">
        <v>-23554563.276677299</v>
      </c>
    </row>
    <row r="53965" spans="1:9" x14ac:dyDescent="0.25">
      <c r="A53965" t="s">
        <v>88</v>
      </c>
      <c r="B53965" t="s">
        <v>39</v>
      </c>
      <c r="C53965" t="s">
        <v>395</v>
      </c>
      <c r="D53965" t="s">
        <v>396</v>
      </c>
      <c r="E53965" t="s">
        <v>397</v>
      </c>
      <c r="F53965" t="s">
        <v>398</v>
      </c>
      <c r="G53965" t="s">
        <v>399</v>
      </c>
      <c r="H53965" t="s">
        <v>400</v>
      </c>
      <c r="I53965" s="2">
        <v>147073895.5905354</v>
      </c>
    </row>
    <row r="53966" spans="1:9" x14ac:dyDescent="0.25">
      <c r="A53966" t="s">
        <v>88</v>
      </c>
      <c r="B53966" t="s">
        <v>39</v>
      </c>
      <c r="C53966" t="s">
        <v>405</v>
      </c>
      <c r="D53966" t="s">
        <v>406</v>
      </c>
      <c r="E53966" t="s">
        <v>407</v>
      </c>
      <c r="F53966" t="s">
        <v>408</v>
      </c>
      <c r="G53966" t="s">
        <v>409</v>
      </c>
      <c r="H53966" t="s">
        <v>410</v>
      </c>
      <c r="I53966" s="2">
        <v>10864669.490649799</v>
      </c>
    </row>
    <row r="53967" spans="1:9" x14ac:dyDescent="0.25">
      <c r="A53967" t="s">
        <v>88</v>
      </c>
      <c r="B53967" t="s">
        <v>39</v>
      </c>
      <c r="C53967" t="s">
        <v>411</v>
      </c>
      <c r="D53967" t="s">
        <v>412</v>
      </c>
      <c r="E53967" t="s">
        <v>417</v>
      </c>
      <c r="F53967" t="s">
        <v>418</v>
      </c>
      <c r="G53967" t="s">
        <v>419</v>
      </c>
      <c r="H53967" t="s">
        <v>420</v>
      </c>
      <c r="I53967" s="2">
        <v>-3586303.4046138283</v>
      </c>
    </row>
    <row r="53968" spans="1:9" x14ac:dyDescent="0.25">
      <c r="A53968" t="s">
        <v>88</v>
      </c>
      <c r="B53968" t="s">
        <v>39</v>
      </c>
      <c r="C53968" t="s">
        <v>411</v>
      </c>
      <c r="D53968" t="s">
        <v>412</v>
      </c>
      <c r="E53968" t="s">
        <v>421</v>
      </c>
      <c r="F53968" t="s">
        <v>422</v>
      </c>
      <c r="G53968" t="s">
        <v>423</v>
      </c>
      <c r="H53968" t="s">
        <v>424</v>
      </c>
      <c r="I53968" s="2">
        <v>-154905.98965239999</v>
      </c>
    </row>
    <row r="53969" spans="1:9" x14ac:dyDescent="0.25">
      <c r="A53969" t="s">
        <v>88</v>
      </c>
      <c r="B53969" t="s">
        <v>40</v>
      </c>
      <c r="C53969" t="s">
        <v>97</v>
      </c>
      <c r="D53969" t="s">
        <v>98</v>
      </c>
      <c r="E53969" t="s">
        <v>101</v>
      </c>
      <c r="F53969" t="s">
        <v>102</v>
      </c>
      <c r="G53969" t="s">
        <v>101</v>
      </c>
      <c r="H53969" t="s">
        <v>102</v>
      </c>
      <c r="I53969" s="5">
        <v>12963253.099410001</v>
      </c>
    </row>
    <row r="53970" spans="1:9" x14ac:dyDescent="0.25">
      <c r="A53970" t="s">
        <v>88</v>
      </c>
      <c r="B53970" t="s">
        <v>40</v>
      </c>
      <c r="C53970" t="s">
        <v>97</v>
      </c>
      <c r="D53970" t="s">
        <v>98</v>
      </c>
      <c r="E53970" t="s">
        <v>103</v>
      </c>
      <c r="F53970" t="s">
        <v>104</v>
      </c>
      <c r="G53970" t="s">
        <v>103</v>
      </c>
      <c r="H53970" t="s">
        <v>104</v>
      </c>
      <c r="I53970" s="5">
        <v>-2062637.8750299998</v>
      </c>
    </row>
    <row r="53971" spans="1:9" x14ac:dyDescent="0.25">
      <c r="A53971" t="s">
        <v>88</v>
      </c>
      <c r="B53971" t="s">
        <v>40</v>
      </c>
      <c r="C53971" t="s">
        <v>97</v>
      </c>
      <c r="D53971" t="s">
        <v>98</v>
      </c>
      <c r="E53971" t="s">
        <v>105</v>
      </c>
      <c r="F53971" t="s">
        <v>106</v>
      </c>
      <c r="G53971" t="s">
        <v>105</v>
      </c>
      <c r="H53971" t="s">
        <v>106</v>
      </c>
      <c r="I53971" s="5">
        <v>-102573.88868999999</v>
      </c>
    </row>
    <row r="53972" spans="1:9" x14ac:dyDescent="0.25">
      <c r="A53972" t="s">
        <v>88</v>
      </c>
      <c r="B53972" t="s">
        <v>40</v>
      </c>
      <c r="C53972" t="s">
        <v>97</v>
      </c>
      <c r="D53972" t="s">
        <v>98</v>
      </c>
      <c r="E53972" t="s">
        <v>107</v>
      </c>
      <c r="F53972" t="s">
        <v>108</v>
      </c>
      <c r="G53972" t="s">
        <v>107</v>
      </c>
      <c r="H53972" t="s">
        <v>108</v>
      </c>
      <c r="I53972" s="5">
        <v>-681377.19840000011</v>
      </c>
    </row>
    <row r="53973" spans="1:9" x14ac:dyDescent="0.25">
      <c r="A53973" t="s">
        <v>88</v>
      </c>
      <c r="B53973" t="s">
        <v>40</v>
      </c>
      <c r="C53973" t="s">
        <v>97</v>
      </c>
      <c r="D53973" t="s">
        <v>98</v>
      </c>
      <c r="E53973" t="s">
        <v>109</v>
      </c>
      <c r="F53973" t="s">
        <v>110</v>
      </c>
      <c r="G53973" t="s">
        <v>109</v>
      </c>
      <c r="H53973" t="s">
        <v>110</v>
      </c>
      <c r="I53973" s="5">
        <v>-196462.37992000001</v>
      </c>
    </row>
    <row r="53974" spans="1:9" x14ac:dyDescent="0.25">
      <c r="A53974" t="s">
        <v>88</v>
      </c>
      <c r="B53974" t="s">
        <v>40</v>
      </c>
      <c r="C53974" t="s">
        <v>111</v>
      </c>
      <c r="D53974" t="s">
        <v>112</v>
      </c>
      <c r="E53974" t="s">
        <v>113</v>
      </c>
      <c r="F53974" t="s">
        <v>114</v>
      </c>
      <c r="G53974" t="s">
        <v>121</v>
      </c>
      <c r="H53974" t="s">
        <v>122</v>
      </c>
      <c r="I53974" s="4">
        <v>88291.979229999997</v>
      </c>
    </row>
    <row r="53975" spans="1:9" x14ac:dyDescent="0.25">
      <c r="A53975" t="s">
        <v>88</v>
      </c>
      <c r="B53975" t="s">
        <v>40</v>
      </c>
      <c r="C53975" t="s">
        <v>111</v>
      </c>
      <c r="D53975" t="s">
        <v>112</v>
      </c>
      <c r="E53975" t="s">
        <v>113</v>
      </c>
      <c r="F53975" t="s">
        <v>114</v>
      </c>
      <c r="G53975" t="s">
        <v>123</v>
      </c>
      <c r="H53975" t="s">
        <v>124</v>
      </c>
      <c r="I53975" s="4">
        <v>3975162.3369399998</v>
      </c>
    </row>
    <row r="53976" spans="1:9" x14ac:dyDescent="0.25">
      <c r="A53976" t="s">
        <v>88</v>
      </c>
      <c r="B53976" t="s">
        <v>40</v>
      </c>
      <c r="C53976" t="s">
        <v>111</v>
      </c>
      <c r="D53976" t="s">
        <v>112</v>
      </c>
      <c r="E53976" t="s">
        <v>113</v>
      </c>
      <c r="F53976" t="s">
        <v>114</v>
      </c>
      <c r="G53976" t="s">
        <v>125</v>
      </c>
      <c r="H53976" t="s">
        <v>126</v>
      </c>
      <c r="I53976" s="4">
        <v>263379.15978999995</v>
      </c>
    </row>
    <row r="53977" spans="1:9" x14ac:dyDescent="0.25">
      <c r="A53977" t="s">
        <v>88</v>
      </c>
      <c r="B53977" t="s">
        <v>40</v>
      </c>
      <c r="C53977" t="s">
        <v>111</v>
      </c>
      <c r="D53977" t="s">
        <v>112</v>
      </c>
      <c r="E53977" t="s">
        <v>113</v>
      </c>
      <c r="F53977" t="s">
        <v>114</v>
      </c>
      <c r="G53977" t="s">
        <v>127</v>
      </c>
      <c r="H53977" t="s">
        <v>128</v>
      </c>
      <c r="I53977" s="4">
        <v>70152.633910000004</v>
      </c>
    </row>
    <row r="53978" spans="1:9" x14ac:dyDescent="0.25">
      <c r="A53978" t="s">
        <v>88</v>
      </c>
      <c r="B53978" t="s">
        <v>40</v>
      </c>
      <c r="C53978" t="s">
        <v>111</v>
      </c>
      <c r="D53978" t="s">
        <v>112</v>
      </c>
      <c r="E53978" t="s">
        <v>113</v>
      </c>
      <c r="F53978" t="s">
        <v>114</v>
      </c>
      <c r="G53978" t="s">
        <v>129</v>
      </c>
      <c r="H53978" t="s">
        <v>130</v>
      </c>
      <c r="I53978" s="4">
        <v>5786894.1638399996</v>
      </c>
    </row>
    <row r="53979" spans="1:9" x14ac:dyDescent="0.25">
      <c r="A53979" t="s">
        <v>88</v>
      </c>
      <c r="B53979" t="s">
        <v>40</v>
      </c>
      <c r="C53979" t="s">
        <v>111</v>
      </c>
      <c r="D53979" t="s">
        <v>112</v>
      </c>
      <c r="E53979" t="s">
        <v>113</v>
      </c>
      <c r="F53979" t="s">
        <v>114</v>
      </c>
      <c r="G53979" t="s">
        <v>131</v>
      </c>
      <c r="H53979" t="s">
        <v>132</v>
      </c>
      <c r="I53979" s="4">
        <v>669.76171999999997</v>
      </c>
    </row>
    <row r="53980" spans="1:9" x14ac:dyDescent="0.25">
      <c r="A53980" t="s">
        <v>88</v>
      </c>
      <c r="B53980" t="s">
        <v>40</v>
      </c>
      <c r="C53980" t="s">
        <v>111</v>
      </c>
      <c r="D53980" t="s">
        <v>112</v>
      </c>
      <c r="E53980" t="s">
        <v>113</v>
      </c>
      <c r="F53980" t="s">
        <v>114</v>
      </c>
      <c r="G53980" t="s">
        <v>133</v>
      </c>
      <c r="H53980" t="s">
        <v>134</v>
      </c>
      <c r="I53980" s="4">
        <v>885950.03544000001</v>
      </c>
    </row>
    <row r="53981" spans="1:9" x14ac:dyDescent="0.25">
      <c r="A53981" t="s">
        <v>88</v>
      </c>
      <c r="B53981" t="s">
        <v>40</v>
      </c>
      <c r="C53981" t="s">
        <v>111</v>
      </c>
      <c r="D53981" t="s">
        <v>112</v>
      </c>
      <c r="E53981" t="s">
        <v>113</v>
      </c>
      <c r="F53981" t="s">
        <v>114</v>
      </c>
      <c r="G53981" t="s">
        <v>139</v>
      </c>
      <c r="H53981" t="s">
        <v>140</v>
      </c>
      <c r="I53981" s="4">
        <v>3299517.5562699996</v>
      </c>
    </row>
    <row r="53982" spans="1:9" x14ac:dyDescent="0.25">
      <c r="A53982" t="s">
        <v>88</v>
      </c>
      <c r="B53982" t="s">
        <v>40</v>
      </c>
      <c r="C53982" t="s">
        <v>111</v>
      </c>
      <c r="D53982" t="s">
        <v>112</v>
      </c>
      <c r="E53982" t="s">
        <v>113</v>
      </c>
      <c r="F53982" t="s">
        <v>114</v>
      </c>
      <c r="G53982" t="s">
        <v>141</v>
      </c>
      <c r="H53982" t="s">
        <v>142</v>
      </c>
      <c r="I53982" s="4">
        <v>1747744.55761</v>
      </c>
    </row>
    <row r="53983" spans="1:9" x14ac:dyDescent="0.25">
      <c r="A53983" t="s">
        <v>88</v>
      </c>
      <c r="B53983" t="s">
        <v>40</v>
      </c>
      <c r="C53983" t="s">
        <v>111</v>
      </c>
      <c r="D53983" t="s">
        <v>112</v>
      </c>
      <c r="E53983" t="s">
        <v>113</v>
      </c>
      <c r="F53983" t="s">
        <v>114</v>
      </c>
      <c r="G53983" t="s">
        <v>145</v>
      </c>
      <c r="H53983" t="s">
        <v>146</v>
      </c>
      <c r="I53983" s="4">
        <v>6697786.8035300002</v>
      </c>
    </row>
    <row r="53984" spans="1:9" x14ac:dyDescent="0.25">
      <c r="A53984" t="s">
        <v>88</v>
      </c>
      <c r="B53984" t="s">
        <v>40</v>
      </c>
      <c r="C53984" t="s">
        <v>111</v>
      </c>
      <c r="D53984" t="s">
        <v>112</v>
      </c>
      <c r="E53984" t="s">
        <v>147</v>
      </c>
      <c r="F53984" t="s">
        <v>148</v>
      </c>
      <c r="G53984" t="s">
        <v>149</v>
      </c>
      <c r="H53984" t="s">
        <v>150</v>
      </c>
      <c r="I53984" s="4">
        <v>3615285.64879</v>
      </c>
    </row>
    <row r="53985" spans="1:9" x14ac:dyDescent="0.25">
      <c r="A53985" t="s">
        <v>88</v>
      </c>
      <c r="B53985" t="s">
        <v>40</v>
      </c>
      <c r="C53985" t="s">
        <v>111</v>
      </c>
      <c r="D53985" t="s">
        <v>112</v>
      </c>
      <c r="E53985" t="s">
        <v>147</v>
      </c>
      <c r="F53985" t="s">
        <v>148</v>
      </c>
      <c r="G53985" t="s">
        <v>151</v>
      </c>
      <c r="H53985" t="s">
        <v>152</v>
      </c>
      <c r="I53985" s="4">
        <v>121569.97972</v>
      </c>
    </row>
    <row r="53986" spans="1:9" x14ac:dyDescent="0.25">
      <c r="A53986" t="s">
        <v>88</v>
      </c>
      <c r="B53986" t="s">
        <v>40</v>
      </c>
      <c r="C53986" t="s">
        <v>111</v>
      </c>
      <c r="D53986" t="s">
        <v>112</v>
      </c>
      <c r="E53986" t="s">
        <v>153</v>
      </c>
      <c r="F53986" t="s">
        <v>154</v>
      </c>
      <c r="G53986" t="s">
        <v>155</v>
      </c>
      <c r="H53986" t="s">
        <v>156</v>
      </c>
      <c r="I53986" s="4">
        <v>-292740.24498999998</v>
      </c>
    </row>
    <row r="53987" spans="1:9" x14ac:dyDescent="0.25">
      <c r="A53987" t="s">
        <v>88</v>
      </c>
      <c r="B53987" t="s">
        <v>40</v>
      </c>
      <c r="C53987" t="s">
        <v>111</v>
      </c>
      <c r="D53987" t="s">
        <v>112</v>
      </c>
      <c r="E53987" t="s">
        <v>153</v>
      </c>
      <c r="F53987" t="s">
        <v>154</v>
      </c>
      <c r="G53987" t="s">
        <v>158</v>
      </c>
      <c r="H53987" t="s">
        <v>18</v>
      </c>
      <c r="I53987" s="4">
        <v>-75603.886469999998</v>
      </c>
    </row>
    <row r="53988" spans="1:9" x14ac:dyDescent="0.25">
      <c r="A53988" t="s">
        <v>88</v>
      </c>
      <c r="B53988" t="s">
        <v>40</v>
      </c>
      <c r="C53988" t="s">
        <v>111</v>
      </c>
      <c r="D53988" t="s">
        <v>112</v>
      </c>
      <c r="E53988" t="s">
        <v>153</v>
      </c>
      <c r="F53988" t="s">
        <v>154</v>
      </c>
      <c r="G53988" t="s">
        <v>159</v>
      </c>
      <c r="H53988" t="s">
        <v>19</v>
      </c>
      <c r="I53988" s="4">
        <v>-2751879.0060199997</v>
      </c>
    </row>
    <row r="53989" spans="1:9" x14ac:dyDescent="0.25">
      <c r="A53989" t="s">
        <v>88</v>
      </c>
      <c r="B53989" t="s">
        <v>40</v>
      </c>
      <c r="C53989" t="s">
        <v>111</v>
      </c>
      <c r="D53989" t="s">
        <v>112</v>
      </c>
      <c r="E53989" t="s">
        <v>153</v>
      </c>
      <c r="F53989" t="s">
        <v>154</v>
      </c>
      <c r="G53989" t="s">
        <v>160</v>
      </c>
      <c r="H53989" t="s">
        <v>20</v>
      </c>
      <c r="I53989" s="4">
        <v>-179013.51455000002</v>
      </c>
    </row>
    <row r="53990" spans="1:9" x14ac:dyDescent="0.25">
      <c r="A53990" t="s">
        <v>88</v>
      </c>
      <c r="B53990" t="s">
        <v>40</v>
      </c>
      <c r="C53990" t="s">
        <v>111</v>
      </c>
      <c r="D53990" t="s">
        <v>112</v>
      </c>
      <c r="E53990" t="s">
        <v>153</v>
      </c>
      <c r="F53990" t="s">
        <v>154</v>
      </c>
      <c r="G53990" t="s">
        <v>161</v>
      </c>
      <c r="H53990" t="s">
        <v>21</v>
      </c>
      <c r="I53990" s="4">
        <v>-51955.187530000003</v>
      </c>
    </row>
    <row r="53991" spans="1:9" x14ac:dyDescent="0.25">
      <c r="A53991" t="s">
        <v>88</v>
      </c>
      <c r="B53991" t="s">
        <v>40</v>
      </c>
      <c r="C53991" t="s">
        <v>111</v>
      </c>
      <c r="D53991" t="s">
        <v>112</v>
      </c>
      <c r="E53991" t="s">
        <v>153</v>
      </c>
      <c r="F53991" t="s">
        <v>154</v>
      </c>
      <c r="G53991" t="s">
        <v>162</v>
      </c>
      <c r="H53991" t="s">
        <v>22</v>
      </c>
      <c r="I53991" s="4">
        <v>-2007730.6709799999</v>
      </c>
    </row>
    <row r="53992" spans="1:9" x14ac:dyDescent="0.25">
      <c r="A53992" t="s">
        <v>88</v>
      </c>
      <c r="B53992" t="s">
        <v>40</v>
      </c>
      <c r="C53992" t="s">
        <v>111</v>
      </c>
      <c r="D53992" t="s">
        <v>112</v>
      </c>
      <c r="E53992" t="s">
        <v>153</v>
      </c>
      <c r="F53992" t="s">
        <v>154</v>
      </c>
      <c r="G53992" t="s">
        <v>163</v>
      </c>
      <c r="H53992" t="s">
        <v>15</v>
      </c>
      <c r="I53992" s="4">
        <v>-288.75250999999997</v>
      </c>
    </row>
    <row r="53993" spans="1:9" x14ac:dyDescent="0.25">
      <c r="A53993" t="s">
        <v>88</v>
      </c>
      <c r="B53993" t="s">
        <v>40</v>
      </c>
      <c r="C53993" t="s">
        <v>111</v>
      </c>
      <c r="D53993" t="s">
        <v>112</v>
      </c>
      <c r="E53993" t="s">
        <v>153</v>
      </c>
      <c r="F53993" t="s">
        <v>154</v>
      </c>
      <c r="G53993" t="s">
        <v>164</v>
      </c>
      <c r="H53993" t="s">
        <v>23</v>
      </c>
      <c r="I53993" s="4">
        <v>-671095.52044000011</v>
      </c>
    </row>
    <row r="53994" spans="1:9" x14ac:dyDescent="0.25">
      <c r="A53994" t="s">
        <v>88</v>
      </c>
      <c r="B53994" t="s">
        <v>40</v>
      </c>
      <c r="C53994" t="s">
        <v>111</v>
      </c>
      <c r="D53994" t="s">
        <v>112</v>
      </c>
      <c r="E53994" t="s">
        <v>153</v>
      </c>
      <c r="F53994" t="s">
        <v>154</v>
      </c>
      <c r="G53994" t="s">
        <v>169</v>
      </c>
      <c r="H53994" t="s">
        <v>24</v>
      </c>
      <c r="I53994" s="4">
        <v>-2217050.1545199999</v>
      </c>
    </row>
    <row r="53995" spans="1:9" x14ac:dyDescent="0.25">
      <c r="A53995" t="s">
        <v>88</v>
      </c>
      <c r="B53995" t="s">
        <v>40</v>
      </c>
      <c r="C53995" t="s">
        <v>111</v>
      </c>
      <c r="D53995" t="s">
        <v>112</v>
      </c>
      <c r="E53995" t="s">
        <v>153</v>
      </c>
      <c r="F53995" t="s">
        <v>154</v>
      </c>
      <c r="G53995" t="s">
        <v>170</v>
      </c>
      <c r="H53995" t="s">
        <v>25</v>
      </c>
      <c r="I53995" s="4">
        <v>-994604.4797100001</v>
      </c>
    </row>
    <row r="53996" spans="1:9" x14ac:dyDescent="0.25">
      <c r="A53996" t="s">
        <v>88</v>
      </c>
      <c r="B53996" t="s">
        <v>40</v>
      </c>
      <c r="C53996" t="s">
        <v>111</v>
      </c>
      <c r="D53996" t="s">
        <v>112</v>
      </c>
      <c r="E53996" t="s">
        <v>153</v>
      </c>
      <c r="F53996" t="s">
        <v>154</v>
      </c>
      <c r="G53996" t="s">
        <v>172</v>
      </c>
      <c r="H53996" t="s">
        <v>26</v>
      </c>
      <c r="I53996" s="4">
        <v>-1949301.9410999999</v>
      </c>
    </row>
    <row r="53997" spans="1:9" x14ac:dyDescent="0.25">
      <c r="A53997" t="s">
        <v>88</v>
      </c>
      <c r="B53997" t="s">
        <v>40</v>
      </c>
      <c r="C53997" t="s">
        <v>111</v>
      </c>
      <c r="D53997" t="s">
        <v>112</v>
      </c>
      <c r="E53997" t="s">
        <v>153</v>
      </c>
      <c r="F53997" t="s">
        <v>154</v>
      </c>
      <c r="G53997" t="s">
        <v>173</v>
      </c>
      <c r="H53997" t="s">
        <v>174</v>
      </c>
      <c r="I53997" s="4">
        <v>-364882.58752</v>
      </c>
    </row>
    <row r="53998" spans="1:9" x14ac:dyDescent="0.25">
      <c r="A53998" t="s">
        <v>88</v>
      </c>
      <c r="B53998" t="s">
        <v>40</v>
      </c>
      <c r="C53998" t="s">
        <v>177</v>
      </c>
      <c r="D53998" t="s">
        <v>178</v>
      </c>
      <c r="E53998" t="s">
        <v>179</v>
      </c>
      <c r="F53998" t="s">
        <v>180</v>
      </c>
      <c r="G53998" t="s">
        <v>181</v>
      </c>
      <c r="H53998" t="s">
        <v>182</v>
      </c>
      <c r="I53998" s="4">
        <v>49637336.80878</v>
      </c>
    </row>
    <row r="53999" spans="1:9" x14ac:dyDescent="0.25">
      <c r="A53999" t="s">
        <v>88</v>
      </c>
      <c r="B53999" t="s">
        <v>40</v>
      </c>
      <c r="C53999" t="s">
        <v>177</v>
      </c>
      <c r="D53999" t="s">
        <v>178</v>
      </c>
      <c r="E53999" t="s">
        <v>179</v>
      </c>
      <c r="F53999" t="s">
        <v>180</v>
      </c>
      <c r="G53999" t="s">
        <v>183</v>
      </c>
      <c r="H53999" t="s">
        <v>184</v>
      </c>
      <c r="I53999" s="4">
        <v>861473.39009</v>
      </c>
    </row>
    <row r="54000" spans="1:9" x14ac:dyDescent="0.25">
      <c r="A54000" t="s">
        <v>88</v>
      </c>
      <c r="B54000" t="s">
        <v>40</v>
      </c>
      <c r="C54000" t="s">
        <v>177</v>
      </c>
      <c r="D54000" t="s">
        <v>178</v>
      </c>
      <c r="E54000" t="s">
        <v>185</v>
      </c>
      <c r="F54000" t="s">
        <v>186</v>
      </c>
      <c r="G54000" t="s">
        <v>187</v>
      </c>
      <c r="H54000" t="s">
        <v>27</v>
      </c>
      <c r="I54000" s="4">
        <v>-13427682.88947</v>
      </c>
    </row>
    <row r="54001" spans="1:9" x14ac:dyDescent="0.25">
      <c r="A54001" t="s">
        <v>88</v>
      </c>
      <c r="B54001" t="s">
        <v>40</v>
      </c>
      <c r="C54001" t="s">
        <v>177</v>
      </c>
      <c r="D54001" t="s">
        <v>178</v>
      </c>
      <c r="E54001" t="s">
        <v>185</v>
      </c>
      <c r="F54001" t="s">
        <v>186</v>
      </c>
      <c r="G54001" t="s">
        <v>188</v>
      </c>
      <c r="H54001" t="s">
        <v>189</v>
      </c>
      <c r="I54001" s="4">
        <v>-525288.67354999995</v>
      </c>
    </row>
    <row r="54002" spans="1:9" x14ac:dyDescent="0.25">
      <c r="A54002" t="s">
        <v>88</v>
      </c>
      <c r="B54002" t="s">
        <v>40</v>
      </c>
      <c r="C54002" t="s">
        <v>192</v>
      </c>
      <c r="D54002" t="s">
        <v>193</v>
      </c>
      <c r="E54002" t="s">
        <v>194</v>
      </c>
      <c r="F54002" t="s">
        <v>195</v>
      </c>
      <c r="G54002" t="s">
        <v>194</v>
      </c>
      <c r="H54002" t="s">
        <v>195</v>
      </c>
      <c r="I54002" s="5">
        <v>40940.055710000001</v>
      </c>
    </row>
    <row r="54003" spans="1:9" x14ac:dyDescent="0.25">
      <c r="A54003" t="s">
        <v>88</v>
      </c>
      <c r="B54003" t="s">
        <v>40</v>
      </c>
      <c r="C54003" t="s">
        <v>192</v>
      </c>
      <c r="D54003" t="s">
        <v>193</v>
      </c>
      <c r="E54003" t="s">
        <v>196</v>
      </c>
      <c r="F54003" t="s">
        <v>197</v>
      </c>
      <c r="G54003" t="s">
        <v>196</v>
      </c>
      <c r="H54003" t="s">
        <v>197</v>
      </c>
      <c r="I54003" s="5">
        <v>323598.75314000004</v>
      </c>
    </row>
    <row r="54004" spans="1:9" x14ac:dyDescent="0.25">
      <c r="A54004" t="s">
        <v>88</v>
      </c>
      <c r="B54004" t="s">
        <v>40</v>
      </c>
      <c r="C54004" t="s">
        <v>192</v>
      </c>
      <c r="D54004" t="s">
        <v>193</v>
      </c>
      <c r="E54004" t="s">
        <v>198</v>
      </c>
      <c r="F54004" t="s">
        <v>199</v>
      </c>
      <c r="G54004" t="s">
        <v>198</v>
      </c>
      <c r="H54004" t="s">
        <v>199</v>
      </c>
      <c r="I54004" s="5">
        <v>528898.27247000008</v>
      </c>
    </row>
    <row r="54005" spans="1:9" x14ac:dyDescent="0.25">
      <c r="A54005" t="s">
        <v>88</v>
      </c>
      <c r="B54005" t="s">
        <v>40</v>
      </c>
      <c r="C54005" t="s">
        <v>192</v>
      </c>
      <c r="D54005" t="s">
        <v>193</v>
      </c>
      <c r="E54005" t="s">
        <v>200</v>
      </c>
      <c r="F54005" t="s">
        <v>201</v>
      </c>
      <c r="G54005" t="s">
        <v>200</v>
      </c>
      <c r="H54005" t="s">
        <v>201</v>
      </c>
      <c r="I54005" s="5">
        <v>22066.790929999999</v>
      </c>
    </row>
    <row r="54006" spans="1:9" x14ac:dyDescent="0.25">
      <c r="A54006" t="s">
        <v>88</v>
      </c>
      <c r="B54006" t="s">
        <v>40</v>
      </c>
      <c r="C54006" t="s">
        <v>192</v>
      </c>
      <c r="D54006" t="s">
        <v>193</v>
      </c>
      <c r="E54006" t="s">
        <v>202</v>
      </c>
      <c r="F54006" t="s">
        <v>203</v>
      </c>
      <c r="G54006" t="s">
        <v>202</v>
      </c>
      <c r="H54006" t="s">
        <v>203</v>
      </c>
      <c r="I54006" s="5">
        <v>11876227.140949998</v>
      </c>
    </row>
    <row r="54007" spans="1:9" x14ac:dyDescent="0.25">
      <c r="A54007" t="s">
        <v>88</v>
      </c>
      <c r="B54007" t="s">
        <v>40</v>
      </c>
      <c r="C54007" t="s">
        <v>192</v>
      </c>
      <c r="D54007" t="s">
        <v>193</v>
      </c>
      <c r="E54007" t="s">
        <v>206</v>
      </c>
      <c r="F54007" t="s">
        <v>207</v>
      </c>
      <c r="G54007" t="s">
        <v>206</v>
      </c>
      <c r="H54007" t="s">
        <v>207</v>
      </c>
      <c r="I54007" s="5">
        <v>4269312.7291299999</v>
      </c>
    </row>
    <row r="54008" spans="1:9" x14ac:dyDescent="0.25">
      <c r="A54008" t="s">
        <v>88</v>
      </c>
      <c r="B54008" t="s">
        <v>40</v>
      </c>
      <c r="C54008" t="s">
        <v>192</v>
      </c>
      <c r="D54008" t="s">
        <v>193</v>
      </c>
      <c r="E54008" t="s">
        <v>210</v>
      </c>
      <c r="F54008" t="s">
        <v>211</v>
      </c>
      <c r="G54008" t="s">
        <v>210</v>
      </c>
      <c r="H54008" t="s">
        <v>211</v>
      </c>
      <c r="I54008" s="5">
        <v>1.4191100000000001</v>
      </c>
    </row>
    <row r="54009" spans="1:9" x14ac:dyDescent="0.25">
      <c r="A54009" t="s">
        <v>88</v>
      </c>
      <c r="B54009" t="s">
        <v>40</v>
      </c>
      <c r="C54009" t="s">
        <v>192</v>
      </c>
      <c r="D54009" t="s">
        <v>193</v>
      </c>
      <c r="E54009" t="s">
        <v>212</v>
      </c>
      <c r="F54009" t="s">
        <v>213</v>
      </c>
      <c r="G54009" t="s">
        <v>212</v>
      </c>
      <c r="H54009" t="s">
        <v>213</v>
      </c>
      <c r="I54009" s="5">
        <v>380215.42699000001</v>
      </c>
    </row>
    <row r="54010" spans="1:9" x14ac:dyDescent="0.25">
      <c r="A54010" t="s">
        <v>88</v>
      </c>
      <c r="B54010" t="s">
        <v>40</v>
      </c>
      <c r="C54010" t="s">
        <v>192</v>
      </c>
      <c r="D54010" t="s">
        <v>193</v>
      </c>
      <c r="E54010" t="s">
        <v>214</v>
      </c>
      <c r="F54010" t="s">
        <v>215</v>
      </c>
      <c r="G54010" t="s">
        <v>214</v>
      </c>
      <c r="H54010" t="s">
        <v>215</v>
      </c>
      <c r="I54010" s="5">
        <v>24854132.74281</v>
      </c>
    </row>
    <row r="54011" spans="1:9" x14ac:dyDescent="0.25">
      <c r="A54011" t="s">
        <v>88</v>
      </c>
      <c r="B54011" t="s">
        <v>40</v>
      </c>
      <c r="C54011" t="s">
        <v>192</v>
      </c>
      <c r="D54011" t="s">
        <v>193</v>
      </c>
      <c r="E54011" t="s">
        <v>216</v>
      </c>
      <c r="F54011" t="s">
        <v>217</v>
      </c>
      <c r="G54011" t="s">
        <v>216</v>
      </c>
      <c r="H54011" t="s">
        <v>217</v>
      </c>
      <c r="I54011" s="5">
        <v>-16554073.644879997</v>
      </c>
    </row>
    <row r="54012" spans="1:9" x14ac:dyDescent="0.25">
      <c r="A54012" t="s">
        <v>88</v>
      </c>
      <c r="B54012" t="s">
        <v>40</v>
      </c>
      <c r="C54012" t="s">
        <v>192</v>
      </c>
      <c r="D54012" t="s">
        <v>193</v>
      </c>
      <c r="E54012" t="s">
        <v>220</v>
      </c>
      <c r="F54012" t="s">
        <v>221</v>
      </c>
      <c r="G54012" t="s">
        <v>220</v>
      </c>
      <c r="H54012" t="s">
        <v>221</v>
      </c>
      <c r="I54012" s="5">
        <v>-67801.924270000003</v>
      </c>
    </row>
    <row r="54013" spans="1:9" x14ac:dyDescent="0.25">
      <c r="A54013" t="s">
        <v>88</v>
      </c>
      <c r="B54013" t="s">
        <v>40</v>
      </c>
      <c r="C54013" t="s">
        <v>226</v>
      </c>
      <c r="D54013" t="s">
        <v>227</v>
      </c>
      <c r="E54013" t="s">
        <v>228</v>
      </c>
      <c r="F54013" t="s">
        <v>229</v>
      </c>
      <c r="G54013" t="s">
        <v>230</v>
      </c>
      <c r="H54013" t="s">
        <v>229</v>
      </c>
      <c r="I54013" s="5">
        <v>-1.8626451492309599E-9</v>
      </c>
    </row>
    <row r="54014" spans="1:9" x14ac:dyDescent="0.25">
      <c r="A54014" t="s">
        <v>88</v>
      </c>
      <c r="B54014" t="s">
        <v>40</v>
      </c>
      <c r="C54014" t="s">
        <v>226</v>
      </c>
      <c r="D54014" t="s">
        <v>227</v>
      </c>
      <c r="E54014" t="s">
        <v>231</v>
      </c>
      <c r="F54014" t="s">
        <v>232</v>
      </c>
      <c r="G54014" t="s">
        <v>233</v>
      </c>
      <c r="H54014" t="s">
        <v>234</v>
      </c>
      <c r="I54014" s="5">
        <v>367550.00000000373</v>
      </c>
    </row>
    <row r="54015" spans="1:9" x14ac:dyDescent="0.25">
      <c r="A54015" t="s">
        <v>88</v>
      </c>
      <c r="B54015" t="s">
        <v>40</v>
      </c>
      <c r="C54015" t="s">
        <v>226</v>
      </c>
      <c r="D54015" t="s">
        <v>227</v>
      </c>
      <c r="E54015" t="s">
        <v>235</v>
      </c>
      <c r="F54015" t="s">
        <v>236</v>
      </c>
      <c r="G54015" t="s">
        <v>237</v>
      </c>
      <c r="H54015" t="s">
        <v>238</v>
      </c>
      <c r="I54015" s="5">
        <v>-20408214.741009995</v>
      </c>
    </row>
    <row r="54016" spans="1:9" x14ac:dyDescent="0.25">
      <c r="A54016" t="s">
        <v>88</v>
      </c>
      <c r="B54016" t="s">
        <v>40</v>
      </c>
      <c r="C54016" t="s">
        <v>239</v>
      </c>
      <c r="D54016" t="s">
        <v>240</v>
      </c>
      <c r="E54016" t="s">
        <v>247</v>
      </c>
      <c r="F54016" t="s">
        <v>248</v>
      </c>
      <c r="G54016" t="s">
        <v>249</v>
      </c>
      <c r="H54016" t="s">
        <v>250</v>
      </c>
      <c r="I54016" s="4">
        <v>-14672106</v>
      </c>
    </row>
    <row r="54017" spans="1:9" x14ac:dyDescent="0.25">
      <c r="A54017" t="s">
        <v>88</v>
      </c>
      <c r="B54017" t="s">
        <v>40</v>
      </c>
      <c r="C54017" t="s">
        <v>263</v>
      </c>
      <c r="D54017" t="s">
        <v>264</v>
      </c>
      <c r="E54017" t="s">
        <v>265</v>
      </c>
      <c r="F54017" t="s">
        <v>264</v>
      </c>
      <c r="G54017" t="s">
        <v>266</v>
      </c>
      <c r="H54017" t="s">
        <v>267</v>
      </c>
      <c r="I54017" s="5">
        <v>482381</v>
      </c>
    </row>
    <row r="54018" spans="1:9" x14ac:dyDescent="0.25">
      <c r="A54018" t="s">
        <v>88</v>
      </c>
      <c r="B54018" t="s">
        <v>40</v>
      </c>
      <c r="C54018" t="s">
        <v>263</v>
      </c>
      <c r="D54018" t="s">
        <v>264</v>
      </c>
      <c r="E54018" t="s">
        <v>265</v>
      </c>
      <c r="F54018" t="s">
        <v>264</v>
      </c>
      <c r="G54018" t="s">
        <v>268</v>
      </c>
      <c r="H54018" t="s">
        <v>269</v>
      </c>
      <c r="I54018" s="5">
        <v>26690.550070000001</v>
      </c>
    </row>
    <row r="54019" spans="1:9" x14ac:dyDescent="0.25">
      <c r="A54019" t="s">
        <v>88</v>
      </c>
      <c r="B54019" t="s">
        <v>40</v>
      </c>
      <c r="C54019" t="s">
        <v>263</v>
      </c>
      <c r="D54019" t="s">
        <v>264</v>
      </c>
      <c r="E54019" t="s">
        <v>265</v>
      </c>
      <c r="F54019" t="s">
        <v>264</v>
      </c>
      <c r="G54019" t="s">
        <v>270</v>
      </c>
      <c r="H54019" t="s">
        <v>271</v>
      </c>
      <c r="I54019" s="5">
        <v>1805801.6853400001</v>
      </c>
    </row>
    <row r="54020" spans="1:9" x14ac:dyDescent="0.25">
      <c r="A54020" t="s">
        <v>88</v>
      </c>
      <c r="B54020" t="s">
        <v>40</v>
      </c>
      <c r="C54020" t="s">
        <v>263</v>
      </c>
      <c r="D54020" t="s">
        <v>264</v>
      </c>
      <c r="E54020" t="s">
        <v>265</v>
      </c>
      <c r="F54020" t="s">
        <v>264</v>
      </c>
      <c r="G54020" t="s">
        <v>272</v>
      </c>
      <c r="H54020" t="s">
        <v>273</v>
      </c>
      <c r="I54020" s="5">
        <v>31631889.05979</v>
      </c>
    </row>
    <row r="54021" spans="1:9" x14ac:dyDescent="0.25">
      <c r="A54021" t="s">
        <v>88</v>
      </c>
      <c r="B54021" t="s">
        <v>40</v>
      </c>
      <c r="C54021" t="s">
        <v>278</v>
      </c>
      <c r="D54021" t="s">
        <v>279</v>
      </c>
      <c r="E54021" t="s">
        <v>283</v>
      </c>
      <c r="F54021" t="s">
        <v>284</v>
      </c>
      <c r="G54021" t="s">
        <v>285</v>
      </c>
      <c r="H54021" t="s">
        <v>286</v>
      </c>
      <c r="I54021" s="6">
        <v>2.7357600629329714E-9</v>
      </c>
    </row>
    <row r="54022" spans="1:9" x14ac:dyDescent="0.25">
      <c r="A54022" t="s">
        <v>88</v>
      </c>
      <c r="B54022" t="s">
        <v>40</v>
      </c>
      <c r="C54022" t="s">
        <v>278</v>
      </c>
      <c r="D54022" t="s">
        <v>279</v>
      </c>
      <c r="E54022" t="s">
        <v>287</v>
      </c>
      <c r="F54022" t="s">
        <v>288</v>
      </c>
      <c r="G54022" t="s">
        <v>289</v>
      </c>
      <c r="H54022" t="s">
        <v>290</v>
      </c>
      <c r="I54022" s="6">
        <v>-1576.6824600009725</v>
      </c>
    </row>
    <row r="54023" spans="1:9" x14ac:dyDescent="0.25">
      <c r="A54023" t="s">
        <v>88</v>
      </c>
      <c r="B54023" t="s">
        <v>40</v>
      </c>
      <c r="C54023" t="s">
        <v>291</v>
      </c>
      <c r="D54023" t="s">
        <v>292</v>
      </c>
      <c r="E54023" t="s">
        <v>293</v>
      </c>
      <c r="F54023" t="s">
        <v>294</v>
      </c>
      <c r="G54023" t="s">
        <v>293</v>
      </c>
      <c r="H54023" t="s">
        <v>294</v>
      </c>
      <c r="I54023" s="6">
        <v>-16203754.269729998</v>
      </c>
    </row>
    <row r="54024" spans="1:9" x14ac:dyDescent="0.25">
      <c r="A54024" t="s">
        <v>88</v>
      </c>
      <c r="B54024" t="s">
        <v>40</v>
      </c>
      <c r="C54024" t="s">
        <v>291</v>
      </c>
      <c r="D54024" t="s">
        <v>292</v>
      </c>
      <c r="E54024" t="s">
        <v>295</v>
      </c>
      <c r="F54024" t="s">
        <v>296</v>
      </c>
      <c r="G54024" t="s">
        <v>295</v>
      </c>
      <c r="H54024" t="s">
        <v>296</v>
      </c>
      <c r="I54024" s="6">
        <v>-83838.130139999994</v>
      </c>
    </row>
    <row r="54025" spans="1:9" x14ac:dyDescent="0.25">
      <c r="A54025" t="s">
        <v>88</v>
      </c>
      <c r="B54025" t="s">
        <v>40</v>
      </c>
      <c r="C54025" t="s">
        <v>291</v>
      </c>
      <c r="D54025" t="s">
        <v>292</v>
      </c>
      <c r="E54025" t="s">
        <v>297</v>
      </c>
      <c r="F54025" t="s">
        <v>298</v>
      </c>
      <c r="G54025" t="s">
        <v>297</v>
      </c>
      <c r="H54025" t="s">
        <v>298</v>
      </c>
      <c r="I54025" s="6">
        <v>-2675932.6464999998</v>
      </c>
    </row>
    <row r="54026" spans="1:9" x14ac:dyDescent="0.25">
      <c r="A54026" t="s">
        <v>88</v>
      </c>
      <c r="B54026" t="s">
        <v>40</v>
      </c>
      <c r="C54026" t="s">
        <v>356</v>
      </c>
      <c r="D54026" t="s">
        <v>357</v>
      </c>
      <c r="E54026" t="s">
        <v>307</v>
      </c>
      <c r="F54026" t="s">
        <v>308</v>
      </c>
      <c r="G54026" t="s">
        <v>307</v>
      </c>
      <c r="H54026" t="s">
        <v>308</v>
      </c>
      <c r="I54026" s="6">
        <v>-254357.04428999996</v>
      </c>
    </row>
    <row r="54027" spans="1:9" x14ac:dyDescent="0.25">
      <c r="A54027" t="s">
        <v>88</v>
      </c>
      <c r="B54027" t="s">
        <v>40</v>
      </c>
      <c r="C54027" t="s">
        <v>356</v>
      </c>
      <c r="D54027" t="s">
        <v>357</v>
      </c>
      <c r="E54027" t="s">
        <v>309</v>
      </c>
      <c r="F54027" t="s">
        <v>310</v>
      </c>
      <c r="G54027" t="s">
        <v>309</v>
      </c>
      <c r="H54027" t="s">
        <v>310</v>
      </c>
      <c r="I54027" s="6">
        <v>927088.28542999993</v>
      </c>
    </row>
    <row r="54028" spans="1:9" x14ac:dyDescent="0.25">
      <c r="A54028" t="s">
        <v>88</v>
      </c>
      <c r="B54028" t="s">
        <v>40</v>
      </c>
      <c r="C54028" t="s">
        <v>356</v>
      </c>
      <c r="D54028" t="s">
        <v>357</v>
      </c>
      <c r="E54028" t="s">
        <v>311</v>
      </c>
      <c r="F54028" t="s">
        <v>312</v>
      </c>
      <c r="G54028" t="s">
        <v>311</v>
      </c>
      <c r="H54028" t="s">
        <v>312</v>
      </c>
      <c r="I54028" s="6">
        <v>-1662590.4110099999</v>
      </c>
    </row>
    <row r="54029" spans="1:9" x14ac:dyDescent="0.25">
      <c r="A54029" t="s">
        <v>88</v>
      </c>
      <c r="B54029" t="s">
        <v>40</v>
      </c>
      <c r="C54029" t="s">
        <v>356</v>
      </c>
      <c r="D54029" t="s">
        <v>357</v>
      </c>
      <c r="E54029" t="s">
        <v>313</v>
      </c>
      <c r="F54029" t="s">
        <v>314</v>
      </c>
      <c r="G54029" t="s">
        <v>313</v>
      </c>
      <c r="H54029" t="s">
        <v>314</v>
      </c>
      <c r="I54029" s="6">
        <v>-683994.81226999988</v>
      </c>
    </row>
    <row r="54030" spans="1:9" x14ac:dyDescent="0.25">
      <c r="A54030" t="s">
        <v>88</v>
      </c>
      <c r="B54030" t="s">
        <v>40</v>
      </c>
      <c r="C54030" t="s">
        <v>356</v>
      </c>
      <c r="D54030" t="s">
        <v>357</v>
      </c>
      <c r="E54030" t="s">
        <v>315</v>
      </c>
      <c r="F54030" t="s">
        <v>316</v>
      </c>
      <c r="G54030" t="s">
        <v>315</v>
      </c>
      <c r="H54030" t="s">
        <v>316</v>
      </c>
      <c r="I54030" s="6">
        <v>-10356.414519999995</v>
      </c>
    </row>
    <row r="54031" spans="1:9" x14ac:dyDescent="0.25">
      <c r="A54031" t="s">
        <v>88</v>
      </c>
      <c r="B54031" t="s">
        <v>40</v>
      </c>
      <c r="C54031" t="s">
        <v>356</v>
      </c>
      <c r="D54031" t="s">
        <v>357</v>
      </c>
      <c r="E54031" t="s">
        <v>317</v>
      </c>
      <c r="F54031" t="s">
        <v>318</v>
      </c>
      <c r="G54031" t="s">
        <v>317</v>
      </c>
      <c r="H54031" t="s">
        <v>318</v>
      </c>
      <c r="I54031" s="6">
        <v>-532888.23554999998</v>
      </c>
    </row>
    <row r="54032" spans="1:9" x14ac:dyDescent="0.25">
      <c r="A54032" t="s">
        <v>88</v>
      </c>
      <c r="B54032" t="s">
        <v>40</v>
      </c>
      <c r="C54032" t="s">
        <v>356</v>
      </c>
      <c r="D54032" t="s">
        <v>357</v>
      </c>
      <c r="E54032" t="s">
        <v>319</v>
      </c>
      <c r="F54032" t="s">
        <v>320</v>
      </c>
      <c r="G54032" t="s">
        <v>319</v>
      </c>
      <c r="H54032" t="s">
        <v>320</v>
      </c>
      <c r="I54032" s="6">
        <v>-2267478.4330399996</v>
      </c>
    </row>
    <row r="54033" spans="1:9" x14ac:dyDescent="0.25">
      <c r="A54033" t="s">
        <v>88</v>
      </c>
      <c r="B54033" t="s">
        <v>40</v>
      </c>
      <c r="C54033" t="s">
        <v>356</v>
      </c>
      <c r="D54033" t="s">
        <v>357</v>
      </c>
      <c r="E54033" t="s">
        <v>321</v>
      </c>
      <c r="F54033" t="s">
        <v>322</v>
      </c>
      <c r="G54033" t="s">
        <v>321</v>
      </c>
      <c r="H54033" t="s">
        <v>322</v>
      </c>
      <c r="I54033" s="6">
        <v>-3329408.8405599999</v>
      </c>
    </row>
    <row r="54034" spans="1:9" x14ac:dyDescent="0.25">
      <c r="A54034" t="s">
        <v>88</v>
      </c>
      <c r="B54034" t="s">
        <v>40</v>
      </c>
      <c r="C54034" t="s">
        <v>356</v>
      </c>
      <c r="D54034" t="s">
        <v>357</v>
      </c>
      <c r="E54034" t="s">
        <v>323</v>
      </c>
      <c r="F54034" t="s">
        <v>324</v>
      </c>
      <c r="G54034" t="s">
        <v>323</v>
      </c>
      <c r="H54034" t="s">
        <v>324</v>
      </c>
      <c r="I54034" s="6">
        <v>-7643791.3325000005</v>
      </c>
    </row>
    <row r="54035" spans="1:9" x14ac:dyDescent="0.25">
      <c r="A54035" t="s">
        <v>88</v>
      </c>
      <c r="B54035" t="s">
        <v>40</v>
      </c>
      <c r="C54035" t="s">
        <v>356</v>
      </c>
      <c r="D54035" t="s">
        <v>357</v>
      </c>
      <c r="E54035" t="s">
        <v>325</v>
      </c>
      <c r="F54035" t="s">
        <v>326</v>
      </c>
      <c r="G54035" t="s">
        <v>325</v>
      </c>
      <c r="H54035" t="s">
        <v>326</v>
      </c>
      <c r="I54035" s="6">
        <v>-611793.61499000003</v>
      </c>
    </row>
    <row r="54036" spans="1:9" x14ac:dyDescent="0.25">
      <c r="A54036" t="s">
        <v>88</v>
      </c>
      <c r="B54036" t="s">
        <v>40</v>
      </c>
      <c r="C54036" t="s">
        <v>356</v>
      </c>
      <c r="D54036" t="s">
        <v>357</v>
      </c>
      <c r="E54036" t="s">
        <v>327</v>
      </c>
      <c r="F54036" t="s">
        <v>328</v>
      </c>
      <c r="G54036" t="s">
        <v>327</v>
      </c>
      <c r="H54036" t="s">
        <v>328</v>
      </c>
      <c r="I54036" s="6">
        <v>-214802.26303999999</v>
      </c>
    </row>
    <row r="54037" spans="1:9" x14ac:dyDescent="0.25">
      <c r="A54037" t="s">
        <v>88</v>
      </c>
      <c r="B54037" t="s">
        <v>40</v>
      </c>
      <c r="C54037" t="s">
        <v>356</v>
      </c>
      <c r="D54037" t="s">
        <v>357</v>
      </c>
      <c r="E54037" t="s">
        <v>333</v>
      </c>
      <c r="F54037" t="s">
        <v>334</v>
      </c>
      <c r="G54037" t="s">
        <v>333</v>
      </c>
      <c r="H54037" t="s">
        <v>334</v>
      </c>
      <c r="I54037" s="6">
        <v>-8293499.9990299996</v>
      </c>
    </row>
    <row r="54038" spans="1:9" x14ac:dyDescent="0.25">
      <c r="A54038" t="s">
        <v>88</v>
      </c>
      <c r="B54038" t="s">
        <v>40</v>
      </c>
      <c r="C54038" t="s">
        <v>356</v>
      </c>
      <c r="D54038" t="s">
        <v>357</v>
      </c>
      <c r="E54038" t="s">
        <v>335</v>
      </c>
      <c r="F54038" t="s">
        <v>336</v>
      </c>
      <c r="G54038" t="s">
        <v>335</v>
      </c>
      <c r="H54038" t="s">
        <v>336</v>
      </c>
      <c r="I54038" s="6">
        <v>-403213.98343000002</v>
      </c>
    </row>
    <row r="54039" spans="1:9" x14ac:dyDescent="0.25">
      <c r="A54039" t="s">
        <v>88</v>
      </c>
      <c r="B54039" t="s">
        <v>40</v>
      </c>
      <c r="C54039" t="s">
        <v>356</v>
      </c>
      <c r="D54039" t="s">
        <v>357</v>
      </c>
      <c r="E54039" t="s">
        <v>337</v>
      </c>
      <c r="F54039" t="s">
        <v>338</v>
      </c>
      <c r="G54039" t="s">
        <v>337</v>
      </c>
      <c r="H54039" t="s">
        <v>338</v>
      </c>
      <c r="I54039" s="6">
        <v>-241063.68511000002</v>
      </c>
    </row>
    <row r="54040" spans="1:9" x14ac:dyDescent="0.25">
      <c r="A54040" t="s">
        <v>88</v>
      </c>
      <c r="B54040" t="s">
        <v>40</v>
      </c>
      <c r="C54040" t="s">
        <v>356</v>
      </c>
      <c r="D54040" t="s">
        <v>357</v>
      </c>
      <c r="E54040" t="s">
        <v>339</v>
      </c>
      <c r="F54040" t="s">
        <v>16</v>
      </c>
      <c r="G54040" t="s">
        <v>339</v>
      </c>
      <c r="H54040" t="s">
        <v>16</v>
      </c>
      <c r="I54040" s="6">
        <v>-2485658.2147400002</v>
      </c>
    </row>
    <row r="54041" spans="1:9" x14ac:dyDescent="0.25">
      <c r="A54041" t="s">
        <v>88</v>
      </c>
      <c r="B54041" t="s">
        <v>40</v>
      </c>
      <c r="C54041" t="s">
        <v>356</v>
      </c>
      <c r="D54041" t="s">
        <v>357</v>
      </c>
      <c r="E54041" t="s">
        <v>340</v>
      </c>
      <c r="F54041" t="s">
        <v>341</v>
      </c>
      <c r="G54041" t="s">
        <v>340</v>
      </c>
      <c r="H54041" t="s">
        <v>341</v>
      </c>
      <c r="I54041" s="6">
        <v>-139456.28599</v>
      </c>
    </row>
    <row r="54042" spans="1:9" x14ac:dyDescent="0.25">
      <c r="A54042" t="s">
        <v>88</v>
      </c>
      <c r="B54042" t="s">
        <v>40</v>
      </c>
      <c r="C54042" t="s">
        <v>356</v>
      </c>
      <c r="D54042" t="s">
        <v>357</v>
      </c>
      <c r="E54042" t="s">
        <v>342</v>
      </c>
      <c r="F54042" t="s">
        <v>343</v>
      </c>
      <c r="G54042" t="s">
        <v>342</v>
      </c>
      <c r="H54042" t="s">
        <v>343</v>
      </c>
      <c r="I54042" s="6">
        <v>-77342.319499999998</v>
      </c>
    </row>
    <row r="54043" spans="1:9" x14ac:dyDescent="0.25">
      <c r="A54043" t="s">
        <v>88</v>
      </c>
      <c r="B54043" t="s">
        <v>40</v>
      </c>
      <c r="C54043" t="s">
        <v>356</v>
      </c>
      <c r="D54043" t="s">
        <v>357</v>
      </c>
      <c r="E54043" t="s">
        <v>344</v>
      </c>
      <c r="F54043" t="s">
        <v>345</v>
      </c>
      <c r="G54043" t="s">
        <v>344</v>
      </c>
      <c r="H54043" t="s">
        <v>345</v>
      </c>
      <c r="I54043" s="6">
        <v>-748151.61719000002</v>
      </c>
    </row>
    <row r="54044" spans="1:9" x14ac:dyDescent="0.25">
      <c r="A54044" t="s">
        <v>88</v>
      </c>
      <c r="B54044" t="s">
        <v>40</v>
      </c>
      <c r="C54044" t="s">
        <v>356</v>
      </c>
      <c r="D54044" t="s">
        <v>357</v>
      </c>
      <c r="E54044" t="s">
        <v>346</v>
      </c>
      <c r="F54044" t="s">
        <v>347</v>
      </c>
      <c r="G54044" t="s">
        <v>346</v>
      </c>
      <c r="H54044" t="s">
        <v>347</v>
      </c>
      <c r="I54044" s="6">
        <v>-133197.87703</v>
      </c>
    </row>
    <row r="54045" spans="1:9" x14ac:dyDescent="0.25">
      <c r="A54045" t="s">
        <v>88</v>
      </c>
      <c r="B54045" t="s">
        <v>40</v>
      </c>
      <c r="C54045" t="s">
        <v>356</v>
      </c>
      <c r="D54045" t="s">
        <v>357</v>
      </c>
      <c r="E54045" t="s">
        <v>348</v>
      </c>
      <c r="F54045" t="s">
        <v>349</v>
      </c>
      <c r="G54045" t="s">
        <v>348</v>
      </c>
      <c r="H54045" t="s">
        <v>349</v>
      </c>
      <c r="I54045" s="6">
        <v>-4611705.1721300008</v>
      </c>
    </row>
    <row r="54046" spans="1:9" x14ac:dyDescent="0.25">
      <c r="A54046" t="s">
        <v>88</v>
      </c>
      <c r="B54046" t="s">
        <v>40</v>
      </c>
      <c r="C54046" t="s">
        <v>356</v>
      </c>
      <c r="D54046" t="s">
        <v>357</v>
      </c>
      <c r="E54046" t="s">
        <v>350</v>
      </c>
      <c r="F54046" t="s">
        <v>351</v>
      </c>
      <c r="G54046" t="s">
        <v>350</v>
      </c>
      <c r="H54046" t="s">
        <v>351</v>
      </c>
      <c r="I54046" s="6">
        <v>-2464540.89279</v>
      </c>
    </row>
    <row r="54047" spans="1:9" x14ac:dyDescent="0.25">
      <c r="A54047" t="s">
        <v>88</v>
      </c>
      <c r="B54047" t="s">
        <v>40</v>
      </c>
      <c r="C54047" t="s">
        <v>356</v>
      </c>
      <c r="D54047" t="s">
        <v>357</v>
      </c>
      <c r="E54047" t="s">
        <v>352</v>
      </c>
      <c r="F54047" t="s">
        <v>353</v>
      </c>
      <c r="G54047" t="s">
        <v>352</v>
      </c>
      <c r="H54047" t="s">
        <v>353</v>
      </c>
      <c r="I54047" s="6">
        <v>-82164.869470000005</v>
      </c>
    </row>
    <row r="54048" spans="1:9" x14ac:dyDescent="0.25">
      <c r="A54048" t="s">
        <v>88</v>
      </c>
      <c r="B54048" t="s">
        <v>40</v>
      </c>
      <c r="C54048" t="s">
        <v>358</v>
      </c>
      <c r="D54048" t="s">
        <v>359</v>
      </c>
      <c r="E54048" t="s">
        <v>360</v>
      </c>
      <c r="F54048" t="s">
        <v>361</v>
      </c>
      <c r="G54048" t="s">
        <v>299</v>
      </c>
      <c r="H54048" t="s">
        <v>300</v>
      </c>
      <c r="I54048" s="6">
        <v>-132765.91081</v>
      </c>
    </row>
    <row r="54049" spans="1:9" x14ac:dyDescent="0.25">
      <c r="A54049" t="s">
        <v>88</v>
      </c>
      <c r="B54049" t="s">
        <v>40</v>
      </c>
      <c r="C54049" t="s">
        <v>358</v>
      </c>
      <c r="D54049" t="s">
        <v>359</v>
      </c>
      <c r="E54049" t="s">
        <v>360</v>
      </c>
      <c r="F54049" t="s">
        <v>361</v>
      </c>
      <c r="G54049" t="s">
        <v>303</v>
      </c>
      <c r="H54049" t="s">
        <v>304</v>
      </c>
      <c r="I54049" s="6">
        <v>-180132.24852999998</v>
      </c>
    </row>
    <row r="54050" spans="1:9" x14ac:dyDescent="0.25">
      <c r="A54050" t="s">
        <v>88</v>
      </c>
      <c r="B54050" t="s">
        <v>40</v>
      </c>
      <c r="C54050" t="s">
        <v>376</v>
      </c>
      <c r="D54050" t="s">
        <v>377</v>
      </c>
      <c r="E54050" t="s">
        <v>378</v>
      </c>
      <c r="F54050" t="s">
        <v>379</v>
      </c>
      <c r="G54050" t="s">
        <v>362</v>
      </c>
      <c r="H54050" t="s">
        <v>363</v>
      </c>
      <c r="I54050" s="2">
        <v>-40749</v>
      </c>
    </row>
    <row r="54051" spans="1:9" x14ac:dyDescent="0.25">
      <c r="A54051" t="s">
        <v>88</v>
      </c>
      <c r="B54051" t="s">
        <v>40</v>
      </c>
      <c r="C54051" t="s">
        <v>376</v>
      </c>
      <c r="D54051" t="s">
        <v>377</v>
      </c>
      <c r="E54051" t="s">
        <v>380</v>
      </c>
      <c r="F54051" t="s">
        <v>381</v>
      </c>
      <c r="G54051" t="s">
        <v>364</v>
      </c>
      <c r="H54051" t="s">
        <v>365</v>
      </c>
      <c r="I54051" s="2">
        <v>-11410</v>
      </c>
    </row>
    <row r="54052" spans="1:9" x14ac:dyDescent="0.25">
      <c r="A54052" t="s">
        <v>88</v>
      </c>
      <c r="B54052" t="s">
        <v>40</v>
      </c>
      <c r="C54052" t="s">
        <v>383</v>
      </c>
      <c r="D54052" t="s">
        <v>384</v>
      </c>
      <c r="E54052" t="s">
        <v>370</v>
      </c>
      <c r="F54052" t="s">
        <v>371</v>
      </c>
      <c r="G54052" t="s">
        <v>370</v>
      </c>
      <c r="H54052" t="s">
        <v>371</v>
      </c>
      <c r="I54052" s="2">
        <v>-40190861.729839996</v>
      </c>
    </row>
    <row r="54053" spans="1:9" x14ac:dyDescent="0.25">
      <c r="A54053" t="s">
        <v>88</v>
      </c>
      <c r="B54053" t="s">
        <v>40</v>
      </c>
      <c r="C54053" t="s">
        <v>383</v>
      </c>
      <c r="D54053" t="s">
        <v>384</v>
      </c>
      <c r="E54053" t="s">
        <v>372</v>
      </c>
      <c r="F54053" t="s">
        <v>373</v>
      </c>
      <c r="G54053" t="s">
        <v>372</v>
      </c>
      <c r="H54053" t="s">
        <v>373</v>
      </c>
      <c r="I54053" s="2">
        <v>-351378.47837999999</v>
      </c>
    </row>
    <row r="54054" spans="1:9" x14ac:dyDescent="0.25">
      <c r="A54054" t="s">
        <v>88</v>
      </c>
      <c r="B54054" t="s">
        <v>40</v>
      </c>
      <c r="C54054" t="s">
        <v>395</v>
      </c>
      <c r="D54054" t="s">
        <v>396</v>
      </c>
      <c r="E54054" t="s">
        <v>397</v>
      </c>
      <c r="F54054" t="s">
        <v>398</v>
      </c>
      <c r="G54054" t="s">
        <v>399</v>
      </c>
      <c r="H54054" t="s">
        <v>400</v>
      </c>
      <c r="I54054" s="2">
        <v>40769194.139860056</v>
      </c>
    </row>
    <row r="54055" spans="1:9" x14ac:dyDescent="0.25">
      <c r="A54055" t="s">
        <v>88</v>
      </c>
      <c r="B54055" t="s">
        <v>40</v>
      </c>
      <c r="C54055" t="s">
        <v>405</v>
      </c>
      <c r="D54055" t="s">
        <v>406</v>
      </c>
      <c r="E54055" t="s">
        <v>407</v>
      </c>
      <c r="F54055" t="s">
        <v>408</v>
      </c>
      <c r="G54055" t="s">
        <v>409</v>
      </c>
      <c r="H54055" t="s">
        <v>410</v>
      </c>
      <c r="I54055" s="2">
        <v>-31065426.018104199</v>
      </c>
    </row>
    <row r="54056" spans="1:9" x14ac:dyDescent="0.25">
      <c r="A54056" t="s">
        <v>88</v>
      </c>
      <c r="B54056" t="s">
        <v>40</v>
      </c>
      <c r="C54056" t="s">
        <v>411</v>
      </c>
      <c r="D54056" t="s">
        <v>412</v>
      </c>
      <c r="E54056" t="s">
        <v>417</v>
      </c>
      <c r="F54056" t="s">
        <v>418</v>
      </c>
      <c r="G54056" t="s">
        <v>419</v>
      </c>
      <c r="H54056" t="s">
        <v>420</v>
      </c>
      <c r="I54056" s="2">
        <v>-227546.37256583839</v>
      </c>
    </row>
    <row r="54057" spans="1:9" x14ac:dyDescent="0.25">
      <c r="A54057" t="s">
        <v>88</v>
      </c>
      <c r="B54057" t="s">
        <v>40</v>
      </c>
      <c r="C54057" t="s">
        <v>411</v>
      </c>
      <c r="D54057" t="s">
        <v>412</v>
      </c>
      <c r="E54057" t="s">
        <v>421</v>
      </c>
      <c r="F54057" t="s">
        <v>422</v>
      </c>
      <c r="G54057" t="s">
        <v>423</v>
      </c>
      <c r="H54057" t="s">
        <v>424</v>
      </c>
      <c r="I54057" s="2">
        <v>-9263</v>
      </c>
    </row>
    <row r="54058" spans="1:9" x14ac:dyDescent="0.25">
      <c r="A54058" t="s">
        <v>88</v>
      </c>
      <c r="B54058" t="s">
        <v>41</v>
      </c>
      <c r="C54058" t="s">
        <v>97</v>
      </c>
      <c r="D54058" t="s">
        <v>98</v>
      </c>
      <c r="E54058" t="s">
        <v>99</v>
      </c>
      <c r="F54058" t="s">
        <v>100</v>
      </c>
      <c r="G54058" t="s">
        <v>99</v>
      </c>
      <c r="H54058" t="s">
        <v>100</v>
      </c>
      <c r="I54058" s="5">
        <v>701310.83475099993</v>
      </c>
    </row>
    <row r="54059" spans="1:9" x14ac:dyDescent="0.25">
      <c r="A54059" t="s">
        <v>88</v>
      </c>
      <c r="B54059" t="s">
        <v>41</v>
      </c>
      <c r="C54059" t="s">
        <v>97</v>
      </c>
      <c r="D54059" t="s">
        <v>98</v>
      </c>
      <c r="E54059" t="s">
        <v>101</v>
      </c>
      <c r="F54059" t="s">
        <v>102</v>
      </c>
      <c r="G54059" t="s">
        <v>101</v>
      </c>
      <c r="H54059" t="s">
        <v>102</v>
      </c>
      <c r="I54059" s="5">
        <v>18024792.931613006</v>
      </c>
    </row>
    <row r="54060" spans="1:9" x14ac:dyDescent="0.25">
      <c r="A54060" t="s">
        <v>88</v>
      </c>
      <c r="B54060" t="s">
        <v>41</v>
      </c>
      <c r="C54060" t="s">
        <v>97</v>
      </c>
      <c r="D54060" t="s">
        <v>98</v>
      </c>
      <c r="E54060" t="s">
        <v>103</v>
      </c>
      <c r="F54060" t="s">
        <v>104</v>
      </c>
      <c r="G54060" t="s">
        <v>103</v>
      </c>
      <c r="H54060" t="s">
        <v>104</v>
      </c>
      <c r="I54060" s="5">
        <v>-270128.78208000003</v>
      </c>
    </row>
    <row r="54061" spans="1:9" x14ac:dyDescent="0.25">
      <c r="A54061" t="s">
        <v>88</v>
      </c>
      <c r="B54061" t="s">
        <v>41</v>
      </c>
      <c r="C54061" t="s">
        <v>97</v>
      </c>
      <c r="D54061" t="s">
        <v>98</v>
      </c>
      <c r="E54061" t="s">
        <v>105</v>
      </c>
      <c r="F54061" t="s">
        <v>106</v>
      </c>
      <c r="G54061" t="s">
        <v>105</v>
      </c>
      <c r="H54061" t="s">
        <v>106</v>
      </c>
      <c r="I54061" s="5">
        <v>-3382772.7133860001</v>
      </c>
    </row>
    <row r="54062" spans="1:9" x14ac:dyDescent="0.25">
      <c r="A54062" t="s">
        <v>88</v>
      </c>
      <c r="B54062" t="s">
        <v>41</v>
      </c>
      <c r="C54062" t="s">
        <v>97</v>
      </c>
      <c r="D54062" t="s">
        <v>98</v>
      </c>
      <c r="E54062" t="s">
        <v>107</v>
      </c>
      <c r="F54062" t="s">
        <v>108</v>
      </c>
      <c r="G54062" t="s">
        <v>107</v>
      </c>
      <c r="H54062" t="s">
        <v>108</v>
      </c>
      <c r="I54062" s="5">
        <v>-1419720.9310619999</v>
      </c>
    </row>
    <row r="54063" spans="1:9" x14ac:dyDescent="0.25">
      <c r="A54063" t="s">
        <v>88</v>
      </c>
      <c r="B54063" t="s">
        <v>41</v>
      </c>
      <c r="C54063" t="s">
        <v>97</v>
      </c>
      <c r="D54063" t="s">
        <v>98</v>
      </c>
      <c r="E54063" t="s">
        <v>109</v>
      </c>
      <c r="F54063" t="s">
        <v>110</v>
      </c>
      <c r="G54063" t="s">
        <v>109</v>
      </c>
      <c r="H54063" t="s">
        <v>110</v>
      </c>
      <c r="I54063" s="5">
        <v>-17133.248961000001</v>
      </c>
    </row>
    <row r="54064" spans="1:9" x14ac:dyDescent="0.25">
      <c r="A54064" t="s">
        <v>88</v>
      </c>
      <c r="B54064" t="s">
        <v>41</v>
      </c>
      <c r="C54064" t="s">
        <v>111</v>
      </c>
      <c r="D54064" t="s">
        <v>112</v>
      </c>
      <c r="E54064" t="s">
        <v>113</v>
      </c>
      <c r="F54064" t="s">
        <v>114</v>
      </c>
      <c r="G54064" t="s">
        <v>121</v>
      </c>
      <c r="H54064" t="s">
        <v>122</v>
      </c>
      <c r="I54064" s="4">
        <v>48713.269401999991</v>
      </c>
    </row>
    <row r="54065" spans="1:9" x14ac:dyDescent="0.25">
      <c r="A54065" t="s">
        <v>88</v>
      </c>
      <c r="B54065" t="s">
        <v>41</v>
      </c>
      <c r="C54065" t="s">
        <v>111</v>
      </c>
      <c r="D54065" t="s">
        <v>112</v>
      </c>
      <c r="E54065" t="s">
        <v>113</v>
      </c>
      <c r="F54065" t="s">
        <v>114</v>
      </c>
      <c r="G54065" t="s">
        <v>123</v>
      </c>
      <c r="H54065" t="s">
        <v>124</v>
      </c>
      <c r="I54065" s="4">
        <v>253429.94779900002</v>
      </c>
    </row>
    <row r="54066" spans="1:9" x14ac:dyDescent="0.25">
      <c r="A54066" t="s">
        <v>88</v>
      </c>
      <c r="B54066" t="s">
        <v>41</v>
      </c>
      <c r="C54066" t="s">
        <v>111</v>
      </c>
      <c r="D54066" t="s">
        <v>112</v>
      </c>
      <c r="E54066" t="s">
        <v>113</v>
      </c>
      <c r="F54066" t="s">
        <v>114</v>
      </c>
      <c r="G54066" t="s">
        <v>125</v>
      </c>
      <c r="H54066" t="s">
        <v>126</v>
      </c>
      <c r="I54066" s="4">
        <v>61447.344643000004</v>
      </c>
    </row>
    <row r="54067" spans="1:9" x14ac:dyDescent="0.25">
      <c r="A54067" t="s">
        <v>88</v>
      </c>
      <c r="B54067" t="s">
        <v>41</v>
      </c>
      <c r="C54067" t="s">
        <v>111</v>
      </c>
      <c r="D54067" t="s">
        <v>112</v>
      </c>
      <c r="E54067" t="s">
        <v>113</v>
      </c>
      <c r="F54067" t="s">
        <v>114</v>
      </c>
      <c r="G54067" t="s">
        <v>127</v>
      </c>
      <c r="H54067" t="s">
        <v>128</v>
      </c>
      <c r="I54067" s="4">
        <v>21083.857015000001</v>
      </c>
    </row>
    <row r="54068" spans="1:9" x14ac:dyDescent="0.25">
      <c r="A54068" t="s">
        <v>88</v>
      </c>
      <c r="B54068" t="s">
        <v>41</v>
      </c>
      <c r="C54068" t="s">
        <v>111</v>
      </c>
      <c r="D54068" t="s">
        <v>112</v>
      </c>
      <c r="E54068" t="s">
        <v>113</v>
      </c>
      <c r="F54068" t="s">
        <v>114</v>
      </c>
      <c r="G54068" t="s">
        <v>129</v>
      </c>
      <c r="H54068" t="s">
        <v>130</v>
      </c>
      <c r="I54068" s="4">
        <v>341378.44333599997</v>
      </c>
    </row>
    <row r="54069" spans="1:9" x14ac:dyDescent="0.25">
      <c r="A54069" t="s">
        <v>88</v>
      </c>
      <c r="B54069" t="s">
        <v>41</v>
      </c>
      <c r="C54069" t="s">
        <v>111</v>
      </c>
      <c r="D54069" t="s">
        <v>112</v>
      </c>
      <c r="E54069" t="s">
        <v>113</v>
      </c>
      <c r="F54069" t="s">
        <v>114</v>
      </c>
      <c r="G54069" t="s">
        <v>133</v>
      </c>
      <c r="H54069" t="s">
        <v>134</v>
      </c>
      <c r="I54069" s="4">
        <v>45749.867138000001</v>
      </c>
    </row>
    <row r="54070" spans="1:9" x14ac:dyDescent="0.25">
      <c r="A54070" t="s">
        <v>88</v>
      </c>
      <c r="B54070" t="s">
        <v>41</v>
      </c>
      <c r="C54070" t="s">
        <v>111</v>
      </c>
      <c r="D54070" t="s">
        <v>112</v>
      </c>
      <c r="E54070" t="s">
        <v>113</v>
      </c>
      <c r="F54070" t="s">
        <v>114</v>
      </c>
      <c r="G54070" t="s">
        <v>139</v>
      </c>
      <c r="H54070" t="s">
        <v>140</v>
      </c>
      <c r="I54070" s="4">
        <v>298757.31260200002</v>
      </c>
    </row>
    <row r="54071" spans="1:9" x14ac:dyDescent="0.25">
      <c r="A54071" t="s">
        <v>88</v>
      </c>
      <c r="B54071" t="s">
        <v>41</v>
      </c>
      <c r="C54071" t="s">
        <v>111</v>
      </c>
      <c r="D54071" t="s">
        <v>112</v>
      </c>
      <c r="E54071" t="s">
        <v>113</v>
      </c>
      <c r="F54071" t="s">
        <v>114</v>
      </c>
      <c r="G54071" t="s">
        <v>141</v>
      </c>
      <c r="H54071" t="s">
        <v>142</v>
      </c>
      <c r="I54071" s="4">
        <v>103464.12024800002</v>
      </c>
    </row>
    <row r="54072" spans="1:9" x14ac:dyDescent="0.25">
      <c r="A54072" t="s">
        <v>88</v>
      </c>
      <c r="B54072" t="s">
        <v>41</v>
      </c>
      <c r="C54072" t="s">
        <v>111</v>
      </c>
      <c r="D54072" t="s">
        <v>112</v>
      </c>
      <c r="E54072" t="s">
        <v>113</v>
      </c>
      <c r="F54072" t="s">
        <v>114</v>
      </c>
      <c r="G54072" t="s">
        <v>145</v>
      </c>
      <c r="H54072" t="s">
        <v>146</v>
      </c>
      <c r="I54072" s="4">
        <v>717259.91474199994</v>
      </c>
    </row>
    <row r="54073" spans="1:9" x14ac:dyDescent="0.25">
      <c r="A54073" t="s">
        <v>88</v>
      </c>
      <c r="B54073" t="s">
        <v>41</v>
      </c>
      <c r="C54073" t="s">
        <v>111</v>
      </c>
      <c r="D54073" t="s">
        <v>112</v>
      </c>
      <c r="E54073" t="s">
        <v>147</v>
      </c>
      <c r="F54073" t="s">
        <v>148</v>
      </c>
      <c r="G54073" t="s">
        <v>149</v>
      </c>
      <c r="H54073" t="s">
        <v>150</v>
      </c>
      <c r="I54073" s="4">
        <v>86329.615866999986</v>
      </c>
    </row>
    <row r="54074" spans="1:9" x14ac:dyDescent="0.25">
      <c r="A54074" t="s">
        <v>88</v>
      </c>
      <c r="B54074" t="s">
        <v>41</v>
      </c>
      <c r="C54074" t="s">
        <v>111</v>
      </c>
      <c r="D54074" t="s">
        <v>112</v>
      </c>
      <c r="E54074" t="s">
        <v>147</v>
      </c>
      <c r="F54074" t="s">
        <v>148</v>
      </c>
      <c r="G54074" t="s">
        <v>151</v>
      </c>
      <c r="H54074" t="s">
        <v>152</v>
      </c>
      <c r="I54074" s="4">
        <v>56484.453271999999</v>
      </c>
    </row>
    <row r="54075" spans="1:9" x14ac:dyDescent="0.25">
      <c r="A54075" t="s">
        <v>88</v>
      </c>
      <c r="B54075" t="s">
        <v>41</v>
      </c>
      <c r="C54075" t="s">
        <v>111</v>
      </c>
      <c r="D54075" t="s">
        <v>112</v>
      </c>
      <c r="E54075" t="s">
        <v>153</v>
      </c>
      <c r="F54075" t="s">
        <v>154</v>
      </c>
      <c r="G54075" t="s">
        <v>158</v>
      </c>
      <c r="H54075" t="s">
        <v>18</v>
      </c>
      <c r="I54075" s="4">
        <v>-48681.222777000003</v>
      </c>
    </row>
    <row r="54076" spans="1:9" x14ac:dyDescent="0.25">
      <c r="A54076" t="s">
        <v>88</v>
      </c>
      <c r="B54076" t="s">
        <v>41</v>
      </c>
      <c r="C54076" t="s">
        <v>111</v>
      </c>
      <c r="D54076" t="s">
        <v>112</v>
      </c>
      <c r="E54076" t="s">
        <v>153</v>
      </c>
      <c r="F54076" t="s">
        <v>154</v>
      </c>
      <c r="G54076" t="s">
        <v>159</v>
      </c>
      <c r="H54076" t="s">
        <v>19</v>
      </c>
      <c r="I54076" s="4">
        <v>-214423.615357</v>
      </c>
    </row>
    <row r="54077" spans="1:9" x14ac:dyDescent="0.25">
      <c r="A54077" t="s">
        <v>88</v>
      </c>
      <c r="B54077" t="s">
        <v>41</v>
      </c>
      <c r="C54077" t="s">
        <v>111</v>
      </c>
      <c r="D54077" t="s">
        <v>112</v>
      </c>
      <c r="E54077" t="s">
        <v>153</v>
      </c>
      <c r="F54077" t="s">
        <v>154</v>
      </c>
      <c r="G54077" t="s">
        <v>160</v>
      </c>
      <c r="H54077" t="s">
        <v>20</v>
      </c>
      <c r="I54077" s="4">
        <v>-12071.471494000001</v>
      </c>
    </row>
    <row r="54078" spans="1:9" x14ac:dyDescent="0.25">
      <c r="A54078" t="s">
        <v>88</v>
      </c>
      <c r="B54078" t="s">
        <v>41</v>
      </c>
      <c r="C54078" t="s">
        <v>111</v>
      </c>
      <c r="D54078" t="s">
        <v>112</v>
      </c>
      <c r="E54078" t="s">
        <v>153</v>
      </c>
      <c r="F54078" t="s">
        <v>154</v>
      </c>
      <c r="G54078" t="s">
        <v>161</v>
      </c>
      <c r="H54078" t="s">
        <v>21</v>
      </c>
      <c r="I54078" s="4">
        <v>-18164.660130999997</v>
      </c>
    </row>
    <row r="54079" spans="1:9" x14ac:dyDescent="0.25">
      <c r="A54079" t="s">
        <v>88</v>
      </c>
      <c r="B54079" t="s">
        <v>41</v>
      </c>
      <c r="C54079" t="s">
        <v>111</v>
      </c>
      <c r="D54079" t="s">
        <v>112</v>
      </c>
      <c r="E54079" t="s">
        <v>153</v>
      </c>
      <c r="F54079" t="s">
        <v>154</v>
      </c>
      <c r="G54079" t="s">
        <v>162</v>
      </c>
      <c r="H54079" t="s">
        <v>22</v>
      </c>
      <c r="I54079" s="4">
        <v>-222518.41530200001</v>
      </c>
    </row>
    <row r="54080" spans="1:9" x14ac:dyDescent="0.25">
      <c r="A54080" t="s">
        <v>88</v>
      </c>
      <c r="B54080" t="s">
        <v>41</v>
      </c>
      <c r="C54080" t="s">
        <v>111</v>
      </c>
      <c r="D54080" t="s">
        <v>112</v>
      </c>
      <c r="E54080" t="s">
        <v>153</v>
      </c>
      <c r="F54080" t="s">
        <v>154</v>
      </c>
      <c r="G54080" t="s">
        <v>164</v>
      </c>
      <c r="H54080" t="s">
        <v>23</v>
      </c>
      <c r="I54080" s="4">
        <v>-43945.282600999992</v>
      </c>
    </row>
    <row r="54081" spans="1:9" x14ac:dyDescent="0.25">
      <c r="A54081" t="s">
        <v>88</v>
      </c>
      <c r="B54081" t="s">
        <v>41</v>
      </c>
      <c r="C54081" t="s">
        <v>111</v>
      </c>
      <c r="D54081" t="s">
        <v>112</v>
      </c>
      <c r="E54081" t="s">
        <v>153</v>
      </c>
      <c r="F54081" t="s">
        <v>154</v>
      </c>
      <c r="G54081" t="s">
        <v>169</v>
      </c>
      <c r="H54081" t="s">
        <v>24</v>
      </c>
      <c r="I54081" s="4">
        <v>-151631.38805800001</v>
      </c>
    </row>
    <row r="54082" spans="1:9" x14ac:dyDescent="0.25">
      <c r="A54082" t="s">
        <v>88</v>
      </c>
      <c r="B54082" t="s">
        <v>41</v>
      </c>
      <c r="C54082" t="s">
        <v>111</v>
      </c>
      <c r="D54082" t="s">
        <v>112</v>
      </c>
      <c r="E54082" t="s">
        <v>153</v>
      </c>
      <c r="F54082" t="s">
        <v>154</v>
      </c>
      <c r="G54082" t="s">
        <v>170</v>
      </c>
      <c r="H54082" t="s">
        <v>25</v>
      </c>
      <c r="I54082" s="4">
        <v>-51523.493943999994</v>
      </c>
    </row>
    <row r="54083" spans="1:9" x14ac:dyDescent="0.25">
      <c r="A54083" t="s">
        <v>88</v>
      </c>
      <c r="B54083" t="s">
        <v>41</v>
      </c>
      <c r="C54083" t="s">
        <v>111</v>
      </c>
      <c r="D54083" t="s">
        <v>112</v>
      </c>
      <c r="E54083" t="s">
        <v>153</v>
      </c>
      <c r="F54083" t="s">
        <v>154</v>
      </c>
      <c r="G54083" t="s">
        <v>172</v>
      </c>
      <c r="H54083" t="s">
        <v>26</v>
      </c>
      <c r="I54083" s="4">
        <v>-614080.81218499993</v>
      </c>
    </row>
    <row r="54084" spans="1:9" x14ac:dyDescent="0.25">
      <c r="A54084" t="s">
        <v>88</v>
      </c>
      <c r="B54084" t="s">
        <v>41</v>
      </c>
      <c r="C54084" t="s">
        <v>177</v>
      </c>
      <c r="D54084" t="s">
        <v>178</v>
      </c>
      <c r="E54084" t="s">
        <v>179</v>
      </c>
      <c r="F54084" t="s">
        <v>180</v>
      </c>
      <c r="G54084" t="s">
        <v>181</v>
      </c>
      <c r="H54084" t="s">
        <v>182</v>
      </c>
      <c r="I54084" s="4">
        <v>1681355.949946</v>
      </c>
    </row>
    <row r="54085" spans="1:9" x14ac:dyDescent="0.25">
      <c r="A54085" t="s">
        <v>88</v>
      </c>
      <c r="B54085" t="s">
        <v>41</v>
      </c>
      <c r="C54085" t="s">
        <v>177</v>
      </c>
      <c r="D54085" t="s">
        <v>178</v>
      </c>
      <c r="E54085" t="s">
        <v>185</v>
      </c>
      <c r="F54085" t="s">
        <v>186</v>
      </c>
      <c r="G54085" t="s">
        <v>187</v>
      </c>
      <c r="H54085" t="s">
        <v>27</v>
      </c>
      <c r="I54085" s="4">
        <v>-679581.21531299991</v>
      </c>
    </row>
    <row r="54086" spans="1:9" x14ac:dyDescent="0.25">
      <c r="A54086" t="s">
        <v>88</v>
      </c>
      <c r="B54086" t="s">
        <v>41</v>
      </c>
      <c r="C54086" t="s">
        <v>192</v>
      </c>
      <c r="D54086" t="s">
        <v>193</v>
      </c>
      <c r="E54086" t="s">
        <v>194</v>
      </c>
      <c r="F54086" t="s">
        <v>195</v>
      </c>
      <c r="G54086" t="s">
        <v>194</v>
      </c>
      <c r="H54086" t="s">
        <v>195</v>
      </c>
      <c r="I54086" s="5">
        <v>-195.09374400000002</v>
      </c>
    </row>
    <row r="54087" spans="1:9" x14ac:dyDescent="0.25">
      <c r="A54087" t="s">
        <v>88</v>
      </c>
      <c r="B54087" t="s">
        <v>41</v>
      </c>
      <c r="C54087" t="s">
        <v>192</v>
      </c>
      <c r="D54087" t="s">
        <v>193</v>
      </c>
      <c r="E54087" t="s">
        <v>196</v>
      </c>
      <c r="F54087" t="s">
        <v>197</v>
      </c>
      <c r="G54087" t="s">
        <v>196</v>
      </c>
      <c r="H54087" t="s">
        <v>197</v>
      </c>
      <c r="I54087" s="5">
        <v>209858.92496500001</v>
      </c>
    </row>
    <row r="54088" spans="1:9" x14ac:dyDescent="0.25">
      <c r="A54088" t="s">
        <v>88</v>
      </c>
      <c r="B54088" t="s">
        <v>41</v>
      </c>
      <c r="C54088" t="s">
        <v>192</v>
      </c>
      <c r="D54088" t="s">
        <v>193</v>
      </c>
      <c r="E54088" t="s">
        <v>198</v>
      </c>
      <c r="F54088" t="s">
        <v>199</v>
      </c>
      <c r="G54088" t="s">
        <v>198</v>
      </c>
      <c r="H54088" t="s">
        <v>199</v>
      </c>
      <c r="I54088" s="5">
        <v>-66846.450635000001</v>
      </c>
    </row>
    <row r="54089" spans="1:9" x14ac:dyDescent="0.25">
      <c r="A54089" t="s">
        <v>88</v>
      </c>
      <c r="B54089" t="s">
        <v>41</v>
      </c>
      <c r="C54089" t="s">
        <v>192</v>
      </c>
      <c r="D54089" t="s">
        <v>193</v>
      </c>
      <c r="E54089" t="s">
        <v>200</v>
      </c>
      <c r="F54089" t="s">
        <v>201</v>
      </c>
      <c r="G54089" t="s">
        <v>200</v>
      </c>
      <c r="H54089" t="s">
        <v>201</v>
      </c>
      <c r="I54089" s="5">
        <v>19143.425251000001</v>
      </c>
    </row>
    <row r="54090" spans="1:9" x14ac:dyDescent="0.25">
      <c r="A54090" t="s">
        <v>88</v>
      </c>
      <c r="B54090" t="s">
        <v>41</v>
      </c>
      <c r="C54090" t="s">
        <v>192</v>
      </c>
      <c r="D54090" t="s">
        <v>193</v>
      </c>
      <c r="E54090" t="s">
        <v>202</v>
      </c>
      <c r="F54090" t="s">
        <v>203</v>
      </c>
      <c r="G54090" t="s">
        <v>202</v>
      </c>
      <c r="H54090" t="s">
        <v>203</v>
      </c>
      <c r="I54090" s="5">
        <v>1910943.1710660004</v>
      </c>
    </row>
    <row r="54091" spans="1:9" x14ac:dyDescent="0.25">
      <c r="A54091" t="s">
        <v>88</v>
      </c>
      <c r="B54091" t="s">
        <v>41</v>
      </c>
      <c r="C54091" t="s">
        <v>192</v>
      </c>
      <c r="D54091" t="s">
        <v>193</v>
      </c>
      <c r="E54091" t="s">
        <v>212</v>
      </c>
      <c r="F54091" t="s">
        <v>213</v>
      </c>
      <c r="G54091" t="s">
        <v>212</v>
      </c>
      <c r="H54091" t="s">
        <v>213</v>
      </c>
      <c r="I54091" s="5">
        <v>2421132.9005650003</v>
      </c>
    </row>
    <row r="54092" spans="1:9" x14ac:dyDescent="0.25">
      <c r="A54092" t="s">
        <v>88</v>
      </c>
      <c r="B54092" t="s">
        <v>41</v>
      </c>
      <c r="C54092" t="s">
        <v>192</v>
      </c>
      <c r="D54092" t="s">
        <v>193</v>
      </c>
      <c r="E54092" t="s">
        <v>214</v>
      </c>
      <c r="F54092" t="s">
        <v>215</v>
      </c>
      <c r="G54092" t="s">
        <v>214</v>
      </c>
      <c r="H54092" t="s">
        <v>215</v>
      </c>
      <c r="I54092" s="5">
        <v>597832.37330400001</v>
      </c>
    </row>
    <row r="54093" spans="1:9" x14ac:dyDescent="0.25">
      <c r="A54093" t="s">
        <v>88</v>
      </c>
      <c r="B54093" t="s">
        <v>41</v>
      </c>
      <c r="C54093" t="s">
        <v>192</v>
      </c>
      <c r="D54093" t="s">
        <v>193</v>
      </c>
      <c r="E54093" t="s">
        <v>220</v>
      </c>
      <c r="F54093" t="s">
        <v>221</v>
      </c>
      <c r="G54093" t="s">
        <v>220</v>
      </c>
      <c r="H54093" t="s">
        <v>221</v>
      </c>
      <c r="I54093" s="5">
        <v>1.000451</v>
      </c>
    </row>
    <row r="54094" spans="1:9" x14ac:dyDescent="0.25">
      <c r="A54094" t="s">
        <v>88</v>
      </c>
      <c r="B54094" t="s">
        <v>41</v>
      </c>
      <c r="C54094" t="s">
        <v>226</v>
      </c>
      <c r="D54094" t="s">
        <v>227</v>
      </c>
      <c r="E54094" t="s">
        <v>231</v>
      </c>
      <c r="F54094" t="s">
        <v>232</v>
      </c>
      <c r="G54094" t="s">
        <v>233</v>
      </c>
      <c r="H54094" t="s">
        <v>234</v>
      </c>
      <c r="I54094" s="5">
        <v>-5186183.9619459976</v>
      </c>
    </row>
    <row r="54095" spans="1:9" x14ac:dyDescent="0.25">
      <c r="A54095" t="s">
        <v>88</v>
      </c>
      <c r="B54095" t="s">
        <v>41</v>
      </c>
      <c r="C54095" t="s">
        <v>226</v>
      </c>
      <c r="D54095" t="s">
        <v>227</v>
      </c>
      <c r="E54095" t="s">
        <v>235</v>
      </c>
      <c r="F54095" t="s">
        <v>236</v>
      </c>
      <c r="G54095" t="s">
        <v>237</v>
      </c>
      <c r="H54095" t="s">
        <v>238</v>
      </c>
      <c r="I54095" s="5">
        <v>-162729089</v>
      </c>
    </row>
    <row r="54096" spans="1:9" x14ac:dyDescent="0.25">
      <c r="A54096" t="s">
        <v>88</v>
      </c>
      <c r="B54096" t="s">
        <v>41</v>
      </c>
      <c r="C54096" t="s">
        <v>239</v>
      </c>
      <c r="D54096" t="s">
        <v>240</v>
      </c>
      <c r="E54096" t="s">
        <v>247</v>
      </c>
      <c r="F54096" t="s">
        <v>248</v>
      </c>
      <c r="G54096" t="s">
        <v>249</v>
      </c>
      <c r="H54096" t="s">
        <v>250</v>
      </c>
      <c r="I54096" s="4">
        <v>-73470</v>
      </c>
    </row>
    <row r="54097" spans="1:9" x14ac:dyDescent="0.25">
      <c r="A54097" t="s">
        <v>88</v>
      </c>
      <c r="B54097" t="s">
        <v>41</v>
      </c>
      <c r="C54097" t="s">
        <v>263</v>
      </c>
      <c r="D54097" t="s">
        <v>264</v>
      </c>
      <c r="E54097" t="s">
        <v>265</v>
      </c>
      <c r="F54097" t="s">
        <v>264</v>
      </c>
      <c r="G54097" t="s">
        <v>266</v>
      </c>
      <c r="H54097" t="s">
        <v>267</v>
      </c>
      <c r="I54097" s="5">
        <v>41000</v>
      </c>
    </row>
    <row r="54098" spans="1:9" x14ac:dyDescent="0.25">
      <c r="A54098" t="s">
        <v>88</v>
      </c>
      <c r="B54098" t="s">
        <v>41</v>
      </c>
      <c r="C54098" t="s">
        <v>263</v>
      </c>
      <c r="D54098" t="s">
        <v>264</v>
      </c>
      <c r="E54098" t="s">
        <v>265</v>
      </c>
      <c r="F54098" t="s">
        <v>264</v>
      </c>
      <c r="G54098" t="s">
        <v>270</v>
      </c>
      <c r="H54098" t="s">
        <v>271</v>
      </c>
      <c r="I54098" s="5">
        <v>20098295.090890002</v>
      </c>
    </row>
    <row r="54099" spans="1:9" x14ac:dyDescent="0.25">
      <c r="A54099" t="s">
        <v>88</v>
      </c>
      <c r="B54099" t="s">
        <v>41</v>
      </c>
      <c r="C54099" t="s">
        <v>263</v>
      </c>
      <c r="D54099" t="s">
        <v>264</v>
      </c>
      <c r="E54099" t="s">
        <v>265</v>
      </c>
      <c r="F54099" t="s">
        <v>264</v>
      </c>
      <c r="G54099" t="s">
        <v>272</v>
      </c>
      <c r="H54099" t="s">
        <v>273</v>
      </c>
      <c r="I54099" s="5">
        <v>2491070.0526419999</v>
      </c>
    </row>
    <row r="54100" spans="1:9" x14ac:dyDescent="0.25">
      <c r="A54100" t="s">
        <v>88</v>
      </c>
      <c r="B54100" t="s">
        <v>41</v>
      </c>
      <c r="C54100" t="s">
        <v>263</v>
      </c>
      <c r="D54100" t="s">
        <v>264</v>
      </c>
      <c r="E54100" t="s">
        <v>274</v>
      </c>
      <c r="F54100" t="s">
        <v>275</v>
      </c>
      <c r="G54100" t="s">
        <v>274</v>
      </c>
      <c r="H54100" t="s">
        <v>275</v>
      </c>
      <c r="I54100" s="5">
        <v>-1089155.5942309999</v>
      </c>
    </row>
    <row r="54101" spans="1:9" x14ac:dyDescent="0.25">
      <c r="A54101" t="s">
        <v>88</v>
      </c>
      <c r="B54101" t="s">
        <v>41</v>
      </c>
      <c r="C54101" t="s">
        <v>278</v>
      </c>
      <c r="D54101" t="s">
        <v>279</v>
      </c>
      <c r="E54101" t="s">
        <v>283</v>
      </c>
      <c r="F54101" t="s">
        <v>284</v>
      </c>
      <c r="G54101" t="s">
        <v>285</v>
      </c>
      <c r="H54101" t="s">
        <v>286</v>
      </c>
      <c r="I54101" s="6">
        <v>-4524.4447099948611</v>
      </c>
    </row>
    <row r="54102" spans="1:9" x14ac:dyDescent="0.25">
      <c r="A54102" t="s">
        <v>88</v>
      </c>
      <c r="B54102" t="s">
        <v>41</v>
      </c>
      <c r="C54102" t="s">
        <v>278</v>
      </c>
      <c r="D54102" t="s">
        <v>279</v>
      </c>
      <c r="E54102" t="s">
        <v>287</v>
      </c>
      <c r="F54102" t="s">
        <v>288</v>
      </c>
      <c r="G54102" t="s">
        <v>289</v>
      </c>
      <c r="H54102" t="s">
        <v>290</v>
      </c>
      <c r="I54102" s="6">
        <v>114.54143600167272</v>
      </c>
    </row>
    <row r="54103" spans="1:9" x14ac:dyDescent="0.25">
      <c r="A54103" t="s">
        <v>88</v>
      </c>
      <c r="B54103" t="s">
        <v>41</v>
      </c>
      <c r="C54103" t="s">
        <v>291</v>
      </c>
      <c r="D54103" t="s">
        <v>292</v>
      </c>
      <c r="E54103" t="s">
        <v>293</v>
      </c>
      <c r="F54103" t="s">
        <v>294</v>
      </c>
      <c r="G54103" t="s">
        <v>293</v>
      </c>
      <c r="H54103" t="s">
        <v>294</v>
      </c>
      <c r="I54103" s="6">
        <v>-23413862.139848996</v>
      </c>
    </row>
    <row r="54104" spans="1:9" x14ac:dyDescent="0.25">
      <c r="A54104" t="s">
        <v>88</v>
      </c>
      <c r="B54104" t="s">
        <v>41</v>
      </c>
      <c r="C54104" t="s">
        <v>291</v>
      </c>
      <c r="D54104" t="s">
        <v>292</v>
      </c>
      <c r="E54104" t="s">
        <v>295</v>
      </c>
      <c r="F54104" t="s">
        <v>296</v>
      </c>
      <c r="G54104" t="s">
        <v>295</v>
      </c>
      <c r="H54104" t="s">
        <v>296</v>
      </c>
      <c r="I54104" s="6">
        <v>-229562.71574799999</v>
      </c>
    </row>
    <row r="54105" spans="1:9" x14ac:dyDescent="0.25">
      <c r="A54105" t="s">
        <v>88</v>
      </c>
      <c r="B54105" t="s">
        <v>41</v>
      </c>
      <c r="C54105" t="s">
        <v>291</v>
      </c>
      <c r="D54105" t="s">
        <v>292</v>
      </c>
      <c r="E54105" t="s">
        <v>297</v>
      </c>
      <c r="F54105" t="s">
        <v>298</v>
      </c>
      <c r="G54105" t="s">
        <v>297</v>
      </c>
      <c r="H54105" t="s">
        <v>298</v>
      </c>
      <c r="I54105" s="6">
        <v>-422835.04590000003</v>
      </c>
    </row>
    <row r="54106" spans="1:9" x14ac:dyDescent="0.25">
      <c r="A54106" t="s">
        <v>88</v>
      </c>
      <c r="B54106" t="s">
        <v>41</v>
      </c>
      <c r="C54106" t="s">
        <v>356</v>
      </c>
      <c r="D54106" t="s">
        <v>357</v>
      </c>
      <c r="E54106" t="s">
        <v>305</v>
      </c>
      <c r="F54106" t="s">
        <v>306</v>
      </c>
      <c r="G54106" t="s">
        <v>305</v>
      </c>
      <c r="H54106" t="s">
        <v>306</v>
      </c>
      <c r="I54106" s="6">
        <v>-1204886.2009149999</v>
      </c>
    </row>
    <row r="54107" spans="1:9" x14ac:dyDescent="0.25">
      <c r="A54107" t="s">
        <v>88</v>
      </c>
      <c r="B54107" t="s">
        <v>41</v>
      </c>
      <c r="C54107" t="s">
        <v>356</v>
      </c>
      <c r="D54107" t="s">
        <v>357</v>
      </c>
      <c r="E54107" t="s">
        <v>307</v>
      </c>
      <c r="F54107" t="s">
        <v>308</v>
      </c>
      <c r="G54107" t="s">
        <v>307</v>
      </c>
      <c r="H54107" t="s">
        <v>308</v>
      </c>
      <c r="I54107" s="6">
        <v>-15680.644421999983</v>
      </c>
    </row>
    <row r="54108" spans="1:9" x14ac:dyDescent="0.25">
      <c r="A54108" t="s">
        <v>88</v>
      </c>
      <c r="B54108" t="s">
        <v>41</v>
      </c>
      <c r="C54108" t="s">
        <v>356</v>
      </c>
      <c r="D54108" t="s">
        <v>357</v>
      </c>
      <c r="E54108" t="s">
        <v>309</v>
      </c>
      <c r="F54108" t="s">
        <v>310</v>
      </c>
      <c r="G54108" t="s">
        <v>309</v>
      </c>
      <c r="H54108" t="s">
        <v>310</v>
      </c>
      <c r="I54108" s="6">
        <v>-50863.044583000003</v>
      </c>
    </row>
    <row r="54109" spans="1:9" x14ac:dyDescent="0.25">
      <c r="A54109" t="s">
        <v>88</v>
      </c>
      <c r="B54109" t="s">
        <v>41</v>
      </c>
      <c r="C54109" t="s">
        <v>356</v>
      </c>
      <c r="D54109" t="s">
        <v>357</v>
      </c>
      <c r="E54109" t="s">
        <v>311</v>
      </c>
      <c r="F54109" t="s">
        <v>312</v>
      </c>
      <c r="G54109" t="s">
        <v>311</v>
      </c>
      <c r="H54109" t="s">
        <v>312</v>
      </c>
      <c r="I54109" s="6">
        <v>-1115155.3906469999</v>
      </c>
    </row>
    <row r="54110" spans="1:9" x14ac:dyDescent="0.25">
      <c r="A54110" t="s">
        <v>88</v>
      </c>
      <c r="B54110" t="s">
        <v>41</v>
      </c>
      <c r="C54110" t="s">
        <v>356</v>
      </c>
      <c r="D54110" t="s">
        <v>357</v>
      </c>
      <c r="E54110" t="s">
        <v>313</v>
      </c>
      <c r="F54110" t="s">
        <v>314</v>
      </c>
      <c r="G54110" t="s">
        <v>313</v>
      </c>
      <c r="H54110" t="s">
        <v>314</v>
      </c>
      <c r="I54110" s="6">
        <v>-2260.125</v>
      </c>
    </row>
    <row r="54111" spans="1:9" x14ac:dyDescent="0.25">
      <c r="A54111" t="s">
        <v>88</v>
      </c>
      <c r="B54111" t="s">
        <v>41</v>
      </c>
      <c r="C54111" t="s">
        <v>356</v>
      </c>
      <c r="D54111" t="s">
        <v>357</v>
      </c>
      <c r="E54111" t="s">
        <v>315</v>
      </c>
      <c r="F54111" t="s">
        <v>316</v>
      </c>
      <c r="G54111" t="s">
        <v>315</v>
      </c>
      <c r="H54111" t="s">
        <v>316</v>
      </c>
      <c r="I54111" s="6">
        <v>-113381.40713400004</v>
      </c>
    </row>
    <row r="54112" spans="1:9" x14ac:dyDescent="0.25">
      <c r="A54112" t="s">
        <v>88</v>
      </c>
      <c r="B54112" t="s">
        <v>41</v>
      </c>
      <c r="C54112" t="s">
        <v>356</v>
      </c>
      <c r="D54112" t="s">
        <v>357</v>
      </c>
      <c r="E54112" t="s">
        <v>317</v>
      </c>
      <c r="F54112" t="s">
        <v>318</v>
      </c>
      <c r="G54112" t="s">
        <v>317</v>
      </c>
      <c r="H54112" t="s">
        <v>318</v>
      </c>
      <c r="I54112" s="6">
        <v>-107367.18999099999</v>
      </c>
    </row>
    <row r="54113" spans="1:9" x14ac:dyDescent="0.25">
      <c r="A54113" t="s">
        <v>88</v>
      </c>
      <c r="B54113" t="s">
        <v>41</v>
      </c>
      <c r="C54113" t="s">
        <v>356</v>
      </c>
      <c r="D54113" t="s">
        <v>357</v>
      </c>
      <c r="E54113" t="s">
        <v>321</v>
      </c>
      <c r="F54113" t="s">
        <v>322</v>
      </c>
      <c r="G54113" t="s">
        <v>321</v>
      </c>
      <c r="H54113" t="s">
        <v>322</v>
      </c>
      <c r="I54113" s="6">
        <v>-23677.670149999998</v>
      </c>
    </row>
    <row r="54114" spans="1:9" x14ac:dyDescent="0.25">
      <c r="A54114" t="s">
        <v>88</v>
      </c>
      <c r="B54114" t="s">
        <v>41</v>
      </c>
      <c r="C54114" t="s">
        <v>356</v>
      </c>
      <c r="D54114" t="s">
        <v>357</v>
      </c>
      <c r="E54114" t="s">
        <v>323</v>
      </c>
      <c r="F54114" t="s">
        <v>324</v>
      </c>
      <c r="G54114" t="s">
        <v>323</v>
      </c>
      <c r="H54114" t="s">
        <v>324</v>
      </c>
      <c r="I54114" s="6">
        <v>-1825575.230863</v>
      </c>
    </row>
    <row r="54115" spans="1:9" x14ac:dyDescent="0.25">
      <c r="A54115" t="s">
        <v>88</v>
      </c>
      <c r="B54115" t="s">
        <v>41</v>
      </c>
      <c r="C54115" t="s">
        <v>356</v>
      </c>
      <c r="D54115" t="s">
        <v>357</v>
      </c>
      <c r="E54115" t="s">
        <v>325</v>
      </c>
      <c r="F54115" t="s">
        <v>326</v>
      </c>
      <c r="G54115" t="s">
        <v>325</v>
      </c>
      <c r="H54115" t="s">
        <v>326</v>
      </c>
      <c r="I54115" s="6">
        <v>-716240.88019799988</v>
      </c>
    </row>
    <row r="54116" spans="1:9" x14ac:dyDescent="0.25">
      <c r="A54116" t="s">
        <v>88</v>
      </c>
      <c r="B54116" t="s">
        <v>41</v>
      </c>
      <c r="C54116" t="s">
        <v>356</v>
      </c>
      <c r="D54116" t="s">
        <v>357</v>
      </c>
      <c r="E54116" t="s">
        <v>327</v>
      </c>
      <c r="F54116" t="s">
        <v>328</v>
      </c>
      <c r="G54116" t="s">
        <v>327</v>
      </c>
      <c r="H54116" t="s">
        <v>328</v>
      </c>
      <c r="I54116" s="6">
        <v>-261770.06329000002</v>
      </c>
    </row>
    <row r="54117" spans="1:9" x14ac:dyDescent="0.25">
      <c r="A54117" t="s">
        <v>88</v>
      </c>
      <c r="B54117" t="s">
        <v>41</v>
      </c>
      <c r="C54117" t="s">
        <v>356</v>
      </c>
      <c r="D54117" t="s">
        <v>357</v>
      </c>
      <c r="E54117" t="s">
        <v>335</v>
      </c>
      <c r="F54117" t="s">
        <v>336</v>
      </c>
      <c r="G54117" t="s">
        <v>335</v>
      </c>
      <c r="H54117" t="s">
        <v>336</v>
      </c>
      <c r="I54117" s="6">
        <v>-51228.202841999999</v>
      </c>
    </row>
    <row r="54118" spans="1:9" x14ac:dyDescent="0.25">
      <c r="A54118" t="s">
        <v>88</v>
      </c>
      <c r="B54118" t="s">
        <v>41</v>
      </c>
      <c r="C54118" t="s">
        <v>356</v>
      </c>
      <c r="D54118" t="s">
        <v>357</v>
      </c>
      <c r="E54118" t="s">
        <v>339</v>
      </c>
      <c r="F54118" t="s">
        <v>16</v>
      </c>
      <c r="G54118" t="s">
        <v>339</v>
      </c>
      <c r="H54118" t="s">
        <v>16</v>
      </c>
      <c r="I54118" s="6">
        <v>-845773.18220000004</v>
      </c>
    </row>
    <row r="54119" spans="1:9" x14ac:dyDescent="0.25">
      <c r="A54119" t="s">
        <v>88</v>
      </c>
      <c r="B54119" t="s">
        <v>41</v>
      </c>
      <c r="C54119" t="s">
        <v>356</v>
      </c>
      <c r="D54119" t="s">
        <v>357</v>
      </c>
      <c r="E54119" t="s">
        <v>340</v>
      </c>
      <c r="F54119" t="s">
        <v>341</v>
      </c>
      <c r="G54119" t="s">
        <v>340</v>
      </c>
      <c r="H54119" t="s">
        <v>341</v>
      </c>
      <c r="I54119" s="6">
        <v>-112501.56619900001</v>
      </c>
    </row>
    <row r="54120" spans="1:9" x14ac:dyDescent="0.25">
      <c r="A54120" t="s">
        <v>88</v>
      </c>
      <c r="B54120" t="s">
        <v>41</v>
      </c>
      <c r="C54120" t="s">
        <v>356</v>
      </c>
      <c r="D54120" t="s">
        <v>357</v>
      </c>
      <c r="E54120" t="s">
        <v>342</v>
      </c>
      <c r="F54120" t="s">
        <v>343</v>
      </c>
      <c r="G54120" t="s">
        <v>342</v>
      </c>
      <c r="H54120" t="s">
        <v>343</v>
      </c>
      <c r="I54120" s="6">
        <v>-80444.924201999995</v>
      </c>
    </row>
    <row r="54121" spans="1:9" x14ac:dyDescent="0.25">
      <c r="A54121" t="s">
        <v>88</v>
      </c>
      <c r="B54121" t="s">
        <v>41</v>
      </c>
      <c r="C54121" t="s">
        <v>356</v>
      </c>
      <c r="D54121" t="s">
        <v>357</v>
      </c>
      <c r="E54121" t="s">
        <v>344</v>
      </c>
      <c r="F54121" t="s">
        <v>345</v>
      </c>
      <c r="G54121" t="s">
        <v>344</v>
      </c>
      <c r="H54121" t="s">
        <v>345</v>
      </c>
      <c r="I54121" s="6">
        <v>-238424.028364</v>
      </c>
    </row>
    <row r="54122" spans="1:9" x14ac:dyDescent="0.25">
      <c r="A54122" t="s">
        <v>88</v>
      </c>
      <c r="B54122" t="s">
        <v>41</v>
      </c>
      <c r="C54122" t="s">
        <v>356</v>
      </c>
      <c r="D54122" t="s">
        <v>357</v>
      </c>
      <c r="E54122" t="s">
        <v>346</v>
      </c>
      <c r="F54122" t="s">
        <v>347</v>
      </c>
      <c r="G54122" t="s">
        <v>346</v>
      </c>
      <c r="H54122" t="s">
        <v>347</v>
      </c>
      <c r="I54122" s="6">
        <v>-9482.2902929999982</v>
      </c>
    </row>
    <row r="54123" spans="1:9" x14ac:dyDescent="0.25">
      <c r="A54123" t="s">
        <v>88</v>
      </c>
      <c r="B54123" t="s">
        <v>41</v>
      </c>
      <c r="C54123" t="s">
        <v>356</v>
      </c>
      <c r="D54123" t="s">
        <v>357</v>
      </c>
      <c r="E54123" t="s">
        <v>348</v>
      </c>
      <c r="F54123" t="s">
        <v>349</v>
      </c>
      <c r="G54123" t="s">
        <v>348</v>
      </c>
      <c r="H54123" t="s">
        <v>349</v>
      </c>
      <c r="I54123" s="6">
        <v>-2375029.0610750001</v>
      </c>
    </row>
    <row r="54124" spans="1:9" x14ac:dyDescent="0.25">
      <c r="A54124" t="s">
        <v>88</v>
      </c>
      <c r="B54124" t="s">
        <v>41</v>
      </c>
      <c r="C54124" t="s">
        <v>356</v>
      </c>
      <c r="D54124" t="s">
        <v>357</v>
      </c>
      <c r="E54124" t="s">
        <v>350</v>
      </c>
      <c r="F54124" t="s">
        <v>351</v>
      </c>
      <c r="G54124" t="s">
        <v>350</v>
      </c>
      <c r="H54124" t="s">
        <v>351</v>
      </c>
      <c r="I54124" s="6">
        <v>-84398.586017999987</v>
      </c>
    </row>
    <row r="54125" spans="1:9" x14ac:dyDescent="0.25">
      <c r="A54125" t="s">
        <v>88</v>
      </c>
      <c r="B54125" t="s">
        <v>41</v>
      </c>
      <c r="C54125" t="s">
        <v>356</v>
      </c>
      <c r="D54125" t="s">
        <v>357</v>
      </c>
      <c r="E54125" t="s">
        <v>352</v>
      </c>
      <c r="F54125" t="s">
        <v>353</v>
      </c>
      <c r="G54125" t="s">
        <v>352</v>
      </c>
      <c r="H54125" t="s">
        <v>353</v>
      </c>
      <c r="I54125" s="6">
        <v>-241037.07779700006</v>
      </c>
    </row>
    <row r="54126" spans="1:9" x14ac:dyDescent="0.25">
      <c r="A54126" t="s">
        <v>88</v>
      </c>
      <c r="B54126" t="s">
        <v>41</v>
      </c>
      <c r="C54126" t="s">
        <v>358</v>
      </c>
      <c r="D54126" t="s">
        <v>359</v>
      </c>
      <c r="E54126" t="s">
        <v>360</v>
      </c>
      <c r="F54126" t="s">
        <v>361</v>
      </c>
      <c r="G54126" t="s">
        <v>299</v>
      </c>
      <c r="H54126" t="s">
        <v>300</v>
      </c>
      <c r="I54126" s="6">
        <v>-9034.3887040000009</v>
      </c>
    </row>
    <row r="54127" spans="1:9" x14ac:dyDescent="0.25">
      <c r="A54127" t="s">
        <v>88</v>
      </c>
      <c r="B54127" t="s">
        <v>41</v>
      </c>
      <c r="C54127" t="s">
        <v>358</v>
      </c>
      <c r="D54127" t="s">
        <v>359</v>
      </c>
      <c r="E54127" t="s">
        <v>360</v>
      </c>
      <c r="F54127" t="s">
        <v>361</v>
      </c>
      <c r="G54127" t="s">
        <v>301</v>
      </c>
      <c r="H54127" t="s">
        <v>302</v>
      </c>
      <c r="I54127" s="6">
        <v>-939703.53632700001</v>
      </c>
    </row>
    <row r="54128" spans="1:9" x14ac:dyDescent="0.25">
      <c r="A54128" t="s">
        <v>88</v>
      </c>
      <c r="B54128" t="s">
        <v>41</v>
      </c>
      <c r="C54128" t="s">
        <v>358</v>
      </c>
      <c r="D54128" t="s">
        <v>359</v>
      </c>
      <c r="E54128" t="s">
        <v>360</v>
      </c>
      <c r="F54128" t="s">
        <v>361</v>
      </c>
      <c r="G54128" t="s">
        <v>303</v>
      </c>
      <c r="H54128" t="s">
        <v>304</v>
      </c>
      <c r="I54128" s="6">
        <v>-245550.94356400002</v>
      </c>
    </row>
    <row r="54129" spans="1:9" x14ac:dyDescent="0.25">
      <c r="A54129" t="s">
        <v>88</v>
      </c>
      <c r="B54129" t="s">
        <v>41</v>
      </c>
      <c r="C54129" t="s">
        <v>376</v>
      </c>
      <c r="D54129" t="s">
        <v>377</v>
      </c>
      <c r="E54129" t="s">
        <v>378</v>
      </c>
      <c r="F54129" t="s">
        <v>379</v>
      </c>
      <c r="G54129" t="s">
        <v>362</v>
      </c>
      <c r="H54129" t="s">
        <v>363</v>
      </c>
      <c r="I54129" s="2">
        <v>13847.124626999999</v>
      </c>
    </row>
    <row r="54130" spans="1:9" x14ac:dyDescent="0.25">
      <c r="A54130" t="s">
        <v>88</v>
      </c>
      <c r="B54130" t="s">
        <v>41</v>
      </c>
      <c r="C54130" t="s">
        <v>376</v>
      </c>
      <c r="D54130" t="s">
        <v>377</v>
      </c>
      <c r="E54130" t="s">
        <v>380</v>
      </c>
      <c r="F54130" t="s">
        <v>381</v>
      </c>
      <c r="G54130" t="s">
        <v>364</v>
      </c>
      <c r="H54130" t="s">
        <v>365</v>
      </c>
      <c r="I54130" s="2">
        <v>-11766.985485999998</v>
      </c>
    </row>
    <row r="54131" spans="1:9" x14ac:dyDescent="0.25">
      <c r="A54131" t="s">
        <v>88</v>
      </c>
      <c r="B54131" t="s">
        <v>41</v>
      </c>
      <c r="C54131" t="s">
        <v>383</v>
      </c>
      <c r="D54131" t="s">
        <v>384</v>
      </c>
      <c r="E54131" t="s">
        <v>370</v>
      </c>
      <c r="F54131" t="s">
        <v>371</v>
      </c>
      <c r="G54131" t="s">
        <v>370</v>
      </c>
      <c r="H54131" t="s">
        <v>371</v>
      </c>
      <c r="I54131" s="2">
        <v>-1444006.5169039997</v>
      </c>
    </row>
    <row r="54132" spans="1:9" x14ac:dyDescent="0.25">
      <c r="A54132" t="s">
        <v>88</v>
      </c>
      <c r="B54132" t="s">
        <v>41</v>
      </c>
      <c r="C54132" t="s">
        <v>395</v>
      </c>
      <c r="D54132" t="s">
        <v>396</v>
      </c>
      <c r="E54132" t="s">
        <v>397</v>
      </c>
      <c r="F54132" t="s">
        <v>398</v>
      </c>
      <c r="G54132" t="s">
        <v>399</v>
      </c>
      <c r="H54132" t="s">
        <v>400</v>
      </c>
      <c r="I54132" s="2">
        <v>111534249.26469198</v>
      </c>
    </row>
    <row r="54133" spans="1:9" x14ac:dyDescent="0.25">
      <c r="A54133" t="s">
        <v>88</v>
      </c>
      <c r="B54133" t="s">
        <v>41</v>
      </c>
      <c r="C54133" t="s">
        <v>405</v>
      </c>
      <c r="D54133" t="s">
        <v>406</v>
      </c>
      <c r="E54133" t="s">
        <v>407</v>
      </c>
      <c r="F54133" t="s">
        <v>408</v>
      </c>
      <c r="G54133" t="s">
        <v>409</v>
      </c>
      <c r="H54133" t="s">
        <v>410</v>
      </c>
      <c r="I54133" s="2">
        <v>569811.27118639904</v>
      </c>
    </row>
    <row r="54134" spans="1:9" x14ac:dyDescent="0.25">
      <c r="A54134" t="s">
        <v>88</v>
      </c>
      <c r="B54134" t="s">
        <v>41</v>
      </c>
      <c r="C54134" t="s">
        <v>411</v>
      </c>
      <c r="D54134" t="s">
        <v>412</v>
      </c>
      <c r="E54134" t="s">
        <v>417</v>
      </c>
      <c r="F54134" t="s">
        <v>418</v>
      </c>
      <c r="G54134" t="s">
        <v>419</v>
      </c>
      <c r="H54134" t="s">
        <v>420</v>
      </c>
      <c r="I54134" s="2">
        <v>50138483.833132826</v>
      </c>
    </row>
    <row r="54135" spans="1:9" x14ac:dyDescent="0.25">
      <c r="A54135" t="s">
        <v>88</v>
      </c>
      <c r="B54135" t="s">
        <v>42</v>
      </c>
      <c r="C54135" t="s">
        <v>97</v>
      </c>
      <c r="D54135" t="s">
        <v>98</v>
      </c>
      <c r="E54135" t="s">
        <v>99</v>
      </c>
      <c r="F54135" t="s">
        <v>100</v>
      </c>
      <c r="G54135" t="s">
        <v>99</v>
      </c>
      <c r="H54135" t="s">
        <v>100</v>
      </c>
      <c r="I54135" s="5">
        <v>466191.20984999998</v>
      </c>
    </row>
    <row r="54136" spans="1:9" x14ac:dyDescent="0.25">
      <c r="A54136" t="s">
        <v>88</v>
      </c>
      <c r="B54136" t="s">
        <v>42</v>
      </c>
      <c r="C54136" t="s">
        <v>97</v>
      </c>
      <c r="D54136" t="s">
        <v>98</v>
      </c>
      <c r="E54136" t="s">
        <v>101</v>
      </c>
      <c r="F54136" t="s">
        <v>102</v>
      </c>
      <c r="G54136" t="s">
        <v>101</v>
      </c>
      <c r="H54136" t="s">
        <v>102</v>
      </c>
      <c r="I54136" s="5">
        <v>7934762.6512499992</v>
      </c>
    </row>
    <row r="54137" spans="1:9" x14ac:dyDescent="0.25">
      <c r="A54137" t="s">
        <v>88</v>
      </c>
      <c r="B54137" t="s">
        <v>42</v>
      </c>
      <c r="C54137" t="s">
        <v>97</v>
      </c>
      <c r="D54137" t="s">
        <v>98</v>
      </c>
      <c r="E54137" t="s">
        <v>103</v>
      </c>
      <c r="F54137" t="s">
        <v>104</v>
      </c>
      <c r="G54137" t="s">
        <v>103</v>
      </c>
      <c r="H54137" t="s">
        <v>104</v>
      </c>
      <c r="I54137" s="5">
        <v>-29072.779950000004</v>
      </c>
    </row>
    <row r="54138" spans="1:9" x14ac:dyDescent="0.25">
      <c r="A54138" t="s">
        <v>88</v>
      </c>
      <c r="B54138" t="s">
        <v>42</v>
      </c>
      <c r="C54138" t="s">
        <v>97</v>
      </c>
      <c r="D54138" t="s">
        <v>98</v>
      </c>
      <c r="E54138" t="s">
        <v>105</v>
      </c>
      <c r="F54138" t="s">
        <v>106</v>
      </c>
      <c r="G54138" t="s">
        <v>105</v>
      </c>
      <c r="H54138" t="s">
        <v>106</v>
      </c>
      <c r="I54138" s="5">
        <v>-672553.20029999991</v>
      </c>
    </row>
    <row r="54139" spans="1:9" x14ac:dyDescent="0.25">
      <c r="A54139" t="s">
        <v>88</v>
      </c>
      <c r="B54139" t="s">
        <v>42</v>
      </c>
      <c r="C54139" t="s">
        <v>97</v>
      </c>
      <c r="D54139" t="s">
        <v>98</v>
      </c>
      <c r="E54139" t="s">
        <v>107</v>
      </c>
      <c r="F54139" t="s">
        <v>108</v>
      </c>
      <c r="G54139" t="s">
        <v>107</v>
      </c>
      <c r="H54139" t="s">
        <v>108</v>
      </c>
      <c r="I54139" s="5">
        <v>-269412.25229999999</v>
      </c>
    </row>
    <row r="54140" spans="1:9" x14ac:dyDescent="0.25">
      <c r="A54140" t="s">
        <v>88</v>
      </c>
      <c r="B54140" t="s">
        <v>42</v>
      </c>
      <c r="C54140" t="s">
        <v>97</v>
      </c>
      <c r="D54140" t="s">
        <v>98</v>
      </c>
      <c r="E54140" t="s">
        <v>109</v>
      </c>
      <c r="F54140" t="s">
        <v>110</v>
      </c>
      <c r="G54140" t="s">
        <v>109</v>
      </c>
      <c r="H54140" t="s">
        <v>110</v>
      </c>
      <c r="I54140" s="5">
        <v>-160171.09769999998</v>
      </c>
    </row>
    <row r="54141" spans="1:9" x14ac:dyDescent="0.25">
      <c r="A54141" t="s">
        <v>88</v>
      </c>
      <c r="B54141" t="s">
        <v>42</v>
      </c>
      <c r="C54141" t="s">
        <v>111</v>
      </c>
      <c r="D54141" t="s">
        <v>112</v>
      </c>
      <c r="E54141" t="s">
        <v>113</v>
      </c>
      <c r="F54141" t="s">
        <v>114</v>
      </c>
      <c r="G54141" t="s">
        <v>121</v>
      </c>
      <c r="H54141" t="s">
        <v>122</v>
      </c>
      <c r="I54141" s="4">
        <v>233851.45440000002</v>
      </c>
    </row>
    <row r="54142" spans="1:9" x14ac:dyDescent="0.25">
      <c r="A54142" t="s">
        <v>88</v>
      </c>
      <c r="B54142" t="s">
        <v>42</v>
      </c>
      <c r="C54142" t="s">
        <v>111</v>
      </c>
      <c r="D54142" t="s">
        <v>112</v>
      </c>
      <c r="E54142" t="s">
        <v>113</v>
      </c>
      <c r="F54142" t="s">
        <v>114</v>
      </c>
      <c r="G54142" t="s">
        <v>123</v>
      </c>
      <c r="H54142" t="s">
        <v>124</v>
      </c>
      <c r="I54142" s="4">
        <v>3925091.8235999998</v>
      </c>
    </row>
    <row r="54143" spans="1:9" x14ac:dyDescent="0.25">
      <c r="A54143" t="s">
        <v>88</v>
      </c>
      <c r="B54143" t="s">
        <v>42</v>
      </c>
      <c r="C54143" t="s">
        <v>111</v>
      </c>
      <c r="D54143" t="s">
        <v>112</v>
      </c>
      <c r="E54143" t="s">
        <v>113</v>
      </c>
      <c r="F54143" t="s">
        <v>114</v>
      </c>
      <c r="G54143" t="s">
        <v>125</v>
      </c>
      <c r="H54143" t="s">
        <v>126</v>
      </c>
      <c r="I54143" s="4">
        <v>161768.93474999996</v>
      </c>
    </row>
    <row r="54144" spans="1:9" x14ac:dyDescent="0.25">
      <c r="A54144" t="s">
        <v>88</v>
      </c>
      <c r="B54144" t="s">
        <v>42</v>
      </c>
      <c r="C54144" t="s">
        <v>111</v>
      </c>
      <c r="D54144" t="s">
        <v>112</v>
      </c>
      <c r="E54144" t="s">
        <v>113</v>
      </c>
      <c r="F54144" t="s">
        <v>114</v>
      </c>
      <c r="G54144" t="s">
        <v>127</v>
      </c>
      <c r="H54144" t="s">
        <v>128</v>
      </c>
      <c r="I54144" s="4">
        <v>254268.91994999998</v>
      </c>
    </row>
    <row r="54145" spans="1:9" x14ac:dyDescent="0.25">
      <c r="A54145" t="s">
        <v>88</v>
      </c>
      <c r="B54145" t="s">
        <v>42</v>
      </c>
      <c r="C54145" t="s">
        <v>111</v>
      </c>
      <c r="D54145" t="s">
        <v>112</v>
      </c>
      <c r="E54145" t="s">
        <v>113</v>
      </c>
      <c r="F54145" t="s">
        <v>114</v>
      </c>
      <c r="G54145" t="s">
        <v>129</v>
      </c>
      <c r="H54145" t="s">
        <v>130</v>
      </c>
      <c r="I54145" s="4">
        <v>5834320.5390000008</v>
      </c>
    </row>
    <row r="54146" spans="1:9" x14ac:dyDescent="0.25">
      <c r="A54146" t="s">
        <v>88</v>
      </c>
      <c r="B54146" t="s">
        <v>42</v>
      </c>
      <c r="C54146" t="s">
        <v>111</v>
      </c>
      <c r="D54146" t="s">
        <v>112</v>
      </c>
      <c r="E54146" t="s">
        <v>113</v>
      </c>
      <c r="F54146" t="s">
        <v>114</v>
      </c>
      <c r="G54146" t="s">
        <v>131</v>
      </c>
      <c r="H54146" t="s">
        <v>132</v>
      </c>
      <c r="I54146" s="4">
        <v>13101.692849999999</v>
      </c>
    </row>
    <row r="54147" spans="1:9" x14ac:dyDescent="0.25">
      <c r="A54147" t="s">
        <v>88</v>
      </c>
      <c r="B54147" t="s">
        <v>42</v>
      </c>
      <c r="C54147" t="s">
        <v>111</v>
      </c>
      <c r="D54147" t="s">
        <v>112</v>
      </c>
      <c r="E54147" t="s">
        <v>113</v>
      </c>
      <c r="F54147" t="s">
        <v>114</v>
      </c>
      <c r="G54147" t="s">
        <v>133</v>
      </c>
      <c r="H54147" t="s">
        <v>134</v>
      </c>
      <c r="I54147" s="4">
        <v>646055.40419999999</v>
      </c>
    </row>
    <row r="54148" spans="1:9" x14ac:dyDescent="0.25">
      <c r="A54148" t="s">
        <v>88</v>
      </c>
      <c r="B54148" t="s">
        <v>42</v>
      </c>
      <c r="C54148" t="s">
        <v>111</v>
      </c>
      <c r="D54148" t="s">
        <v>112</v>
      </c>
      <c r="E54148" t="s">
        <v>113</v>
      </c>
      <c r="F54148" t="s">
        <v>114</v>
      </c>
      <c r="G54148" t="s">
        <v>139</v>
      </c>
      <c r="H54148" t="s">
        <v>140</v>
      </c>
      <c r="I54148" s="4">
        <v>2386205.0027999999</v>
      </c>
    </row>
    <row r="54149" spans="1:9" x14ac:dyDescent="0.25">
      <c r="A54149" t="s">
        <v>88</v>
      </c>
      <c r="B54149" t="s">
        <v>42</v>
      </c>
      <c r="C54149" t="s">
        <v>111</v>
      </c>
      <c r="D54149" t="s">
        <v>112</v>
      </c>
      <c r="E54149" t="s">
        <v>113</v>
      </c>
      <c r="F54149" t="s">
        <v>114</v>
      </c>
      <c r="G54149" t="s">
        <v>141</v>
      </c>
      <c r="H54149" t="s">
        <v>142</v>
      </c>
      <c r="I54149" s="4">
        <v>1729347.61185</v>
      </c>
    </row>
    <row r="54150" spans="1:9" x14ac:dyDescent="0.25">
      <c r="A54150" t="s">
        <v>88</v>
      </c>
      <c r="B54150" t="s">
        <v>42</v>
      </c>
      <c r="C54150" t="s">
        <v>111</v>
      </c>
      <c r="D54150" t="s">
        <v>112</v>
      </c>
      <c r="E54150" t="s">
        <v>113</v>
      </c>
      <c r="F54150" t="s">
        <v>114</v>
      </c>
      <c r="G54150" t="s">
        <v>145</v>
      </c>
      <c r="H54150" t="s">
        <v>146</v>
      </c>
      <c r="I54150" s="4">
        <v>22454596.039799996</v>
      </c>
    </row>
    <row r="54151" spans="1:9" x14ac:dyDescent="0.25">
      <c r="A54151" t="s">
        <v>88</v>
      </c>
      <c r="B54151" t="s">
        <v>42</v>
      </c>
      <c r="C54151" t="s">
        <v>111</v>
      </c>
      <c r="D54151" t="s">
        <v>112</v>
      </c>
      <c r="E54151" t="s">
        <v>147</v>
      </c>
      <c r="F54151" t="s">
        <v>148</v>
      </c>
      <c r="G54151" t="s">
        <v>149</v>
      </c>
      <c r="H54151" t="s">
        <v>150</v>
      </c>
      <c r="I54151" s="4">
        <v>797407.64954999997</v>
      </c>
    </row>
    <row r="54152" spans="1:9" x14ac:dyDescent="0.25">
      <c r="A54152" t="s">
        <v>88</v>
      </c>
      <c r="B54152" t="s">
        <v>42</v>
      </c>
      <c r="C54152" t="s">
        <v>111</v>
      </c>
      <c r="D54152" t="s">
        <v>112</v>
      </c>
      <c r="E54152" t="s">
        <v>153</v>
      </c>
      <c r="F54152" t="s">
        <v>154</v>
      </c>
      <c r="G54152" t="s">
        <v>158</v>
      </c>
      <c r="H54152" t="s">
        <v>18</v>
      </c>
      <c r="I54152" s="4">
        <v>-218709.5037</v>
      </c>
    </row>
    <row r="54153" spans="1:9" x14ac:dyDescent="0.25">
      <c r="A54153" t="s">
        <v>88</v>
      </c>
      <c r="B54153" t="s">
        <v>42</v>
      </c>
      <c r="C54153" t="s">
        <v>111</v>
      </c>
      <c r="D54153" t="s">
        <v>112</v>
      </c>
      <c r="E54153" t="s">
        <v>153</v>
      </c>
      <c r="F54153" t="s">
        <v>154</v>
      </c>
      <c r="G54153" t="s">
        <v>159</v>
      </c>
      <c r="H54153" t="s">
        <v>19</v>
      </c>
      <c r="I54153" s="4">
        <v>-3788479.0753500005</v>
      </c>
    </row>
    <row r="54154" spans="1:9" x14ac:dyDescent="0.25">
      <c r="A54154" t="s">
        <v>88</v>
      </c>
      <c r="B54154" t="s">
        <v>42</v>
      </c>
      <c r="C54154" t="s">
        <v>111</v>
      </c>
      <c r="D54154" t="s">
        <v>112</v>
      </c>
      <c r="E54154" t="s">
        <v>153</v>
      </c>
      <c r="F54154" t="s">
        <v>154</v>
      </c>
      <c r="G54154" t="s">
        <v>160</v>
      </c>
      <c r="H54154" t="s">
        <v>20</v>
      </c>
      <c r="I54154" s="4">
        <v>-132017.84700000001</v>
      </c>
    </row>
    <row r="54155" spans="1:9" x14ac:dyDescent="0.25">
      <c r="A54155" t="s">
        <v>88</v>
      </c>
      <c r="B54155" t="s">
        <v>42</v>
      </c>
      <c r="C54155" t="s">
        <v>111</v>
      </c>
      <c r="D54155" t="s">
        <v>112</v>
      </c>
      <c r="E54155" t="s">
        <v>153</v>
      </c>
      <c r="F54155" t="s">
        <v>154</v>
      </c>
      <c r="G54155" t="s">
        <v>161</v>
      </c>
      <c r="H54155" t="s">
        <v>21</v>
      </c>
      <c r="I54155" s="4">
        <v>-254268.91994999998</v>
      </c>
    </row>
    <row r="54156" spans="1:9" x14ac:dyDescent="0.25">
      <c r="A54156" t="s">
        <v>88</v>
      </c>
      <c r="B54156" t="s">
        <v>42</v>
      </c>
      <c r="C54156" t="s">
        <v>111</v>
      </c>
      <c r="D54156" t="s">
        <v>112</v>
      </c>
      <c r="E54156" t="s">
        <v>153</v>
      </c>
      <c r="F54156" t="s">
        <v>154</v>
      </c>
      <c r="G54156" t="s">
        <v>162</v>
      </c>
      <c r="H54156" t="s">
        <v>22</v>
      </c>
      <c r="I54156" s="4">
        <v>-4136187.9966000002</v>
      </c>
    </row>
    <row r="54157" spans="1:9" x14ac:dyDescent="0.25">
      <c r="A54157" t="s">
        <v>88</v>
      </c>
      <c r="B54157" t="s">
        <v>42</v>
      </c>
      <c r="C54157" t="s">
        <v>111</v>
      </c>
      <c r="D54157" t="s">
        <v>112</v>
      </c>
      <c r="E54157" t="s">
        <v>153</v>
      </c>
      <c r="F54157" t="s">
        <v>154</v>
      </c>
      <c r="G54157" t="s">
        <v>163</v>
      </c>
      <c r="H54157" t="s">
        <v>15</v>
      </c>
      <c r="I54157" s="4">
        <v>-13101.692849999999</v>
      </c>
    </row>
    <row r="54158" spans="1:9" x14ac:dyDescent="0.25">
      <c r="A54158" t="s">
        <v>88</v>
      </c>
      <c r="B54158" t="s">
        <v>42</v>
      </c>
      <c r="C54158" t="s">
        <v>111</v>
      </c>
      <c r="D54158" t="s">
        <v>112</v>
      </c>
      <c r="E54158" t="s">
        <v>153</v>
      </c>
      <c r="F54158" t="s">
        <v>154</v>
      </c>
      <c r="G54158" t="s">
        <v>164</v>
      </c>
      <c r="H54158" t="s">
        <v>23</v>
      </c>
      <c r="I54158" s="4">
        <v>-612584.95124999993</v>
      </c>
    </row>
    <row r="54159" spans="1:9" x14ac:dyDescent="0.25">
      <c r="A54159" t="s">
        <v>88</v>
      </c>
      <c r="B54159" t="s">
        <v>42</v>
      </c>
      <c r="C54159" t="s">
        <v>111</v>
      </c>
      <c r="D54159" t="s">
        <v>112</v>
      </c>
      <c r="E54159" t="s">
        <v>153</v>
      </c>
      <c r="F54159" t="s">
        <v>154</v>
      </c>
      <c r="G54159" t="s">
        <v>169</v>
      </c>
      <c r="H54159" t="s">
        <v>24</v>
      </c>
      <c r="I54159" s="4">
        <v>-1988823.8608499998</v>
      </c>
    </row>
    <row r="54160" spans="1:9" x14ac:dyDescent="0.25">
      <c r="A54160" t="s">
        <v>88</v>
      </c>
      <c r="B54160" t="s">
        <v>42</v>
      </c>
      <c r="C54160" t="s">
        <v>111</v>
      </c>
      <c r="D54160" t="s">
        <v>112</v>
      </c>
      <c r="E54160" t="s">
        <v>153</v>
      </c>
      <c r="F54160" t="s">
        <v>154</v>
      </c>
      <c r="G54160" t="s">
        <v>170</v>
      </c>
      <c r="H54160" t="s">
        <v>25</v>
      </c>
      <c r="I54160" s="4">
        <v>-1438490.0287500001</v>
      </c>
    </row>
    <row r="54161" spans="1:9" x14ac:dyDescent="0.25">
      <c r="A54161" t="s">
        <v>88</v>
      </c>
      <c r="B54161" t="s">
        <v>42</v>
      </c>
      <c r="C54161" t="s">
        <v>111</v>
      </c>
      <c r="D54161" t="s">
        <v>112</v>
      </c>
      <c r="E54161" t="s">
        <v>153</v>
      </c>
      <c r="F54161" t="s">
        <v>154</v>
      </c>
      <c r="G54161" t="s">
        <v>172</v>
      </c>
      <c r="H54161" t="s">
        <v>26</v>
      </c>
      <c r="I54161" s="4">
        <v>-17515673.144700002</v>
      </c>
    </row>
    <row r="54162" spans="1:9" x14ac:dyDescent="0.25">
      <c r="A54162" t="s">
        <v>88</v>
      </c>
      <c r="B54162" t="s">
        <v>42</v>
      </c>
      <c r="C54162" t="s">
        <v>111</v>
      </c>
      <c r="D54162" t="s">
        <v>112</v>
      </c>
      <c r="E54162" t="s">
        <v>153</v>
      </c>
      <c r="F54162" t="s">
        <v>154</v>
      </c>
      <c r="G54162" t="s">
        <v>173</v>
      </c>
      <c r="H54162" t="s">
        <v>174</v>
      </c>
      <c r="I54162" s="4">
        <v>-2214784.9682999998</v>
      </c>
    </row>
    <row r="54163" spans="1:9" x14ac:dyDescent="0.25">
      <c r="A54163" t="s">
        <v>88</v>
      </c>
      <c r="B54163" t="s">
        <v>42</v>
      </c>
      <c r="C54163" t="s">
        <v>177</v>
      </c>
      <c r="D54163" t="s">
        <v>178</v>
      </c>
      <c r="E54163" t="s">
        <v>179</v>
      </c>
      <c r="F54163" t="s">
        <v>180</v>
      </c>
      <c r="G54163" t="s">
        <v>181</v>
      </c>
      <c r="H54163" t="s">
        <v>182</v>
      </c>
      <c r="I54163" s="4">
        <v>1789115.6131500001</v>
      </c>
    </row>
    <row r="54164" spans="1:9" x14ac:dyDescent="0.25">
      <c r="A54164" t="s">
        <v>88</v>
      </c>
      <c r="B54164" t="s">
        <v>42</v>
      </c>
      <c r="C54164" t="s">
        <v>177</v>
      </c>
      <c r="D54164" t="s">
        <v>178</v>
      </c>
      <c r="E54164" t="s">
        <v>185</v>
      </c>
      <c r="F54164" t="s">
        <v>186</v>
      </c>
      <c r="G54164" t="s">
        <v>187</v>
      </c>
      <c r="H54164" t="s">
        <v>27</v>
      </c>
      <c r="I54164" s="4">
        <v>-1789115.6131500001</v>
      </c>
    </row>
    <row r="54165" spans="1:9" x14ac:dyDescent="0.25">
      <c r="A54165" t="s">
        <v>88</v>
      </c>
      <c r="B54165" t="s">
        <v>42</v>
      </c>
      <c r="C54165" t="s">
        <v>192</v>
      </c>
      <c r="D54165" t="s">
        <v>193</v>
      </c>
      <c r="E54165" t="s">
        <v>196</v>
      </c>
      <c r="F54165" t="s">
        <v>197</v>
      </c>
      <c r="G54165" t="s">
        <v>196</v>
      </c>
      <c r="H54165" t="s">
        <v>197</v>
      </c>
      <c r="I54165" s="5">
        <v>187386.00674999997</v>
      </c>
    </row>
    <row r="54166" spans="1:9" x14ac:dyDescent="0.25">
      <c r="A54166" t="s">
        <v>88</v>
      </c>
      <c r="B54166" t="s">
        <v>42</v>
      </c>
      <c r="C54166" t="s">
        <v>192</v>
      </c>
      <c r="D54166" t="s">
        <v>193</v>
      </c>
      <c r="E54166" t="s">
        <v>200</v>
      </c>
      <c r="F54166" t="s">
        <v>201</v>
      </c>
      <c r="G54166" t="s">
        <v>200</v>
      </c>
      <c r="H54166" t="s">
        <v>201</v>
      </c>
      <c r="I54166" s="5">
        <v>47636.446349999998</v>
      </c>
    </row>
    <row r="54167" spans="1:9" x14ac:dyDescent="0.25">
      <c r="A54167" t="s">
        <v>88</v>
      </c>
      <c r="B54167" t="s">
        <v>42</v>
      </c>
      <c r="C54167" t="s">
        <v>192</v>
      </c>
      <c r="D54167" t="s">
        <v>193</v>
      </c>
      <c r="E54167" t="s">
        <v>202</v>
      </c>
      <c r="F54167" t="s">
        <v>203</v>
      </c>
      <c r="G54167" t="s">
        <v>202</v>
      </c>
      <c r="H54167" t="s">
        <v>203</v>
      </c>
      <c r="I54167" s="5">
        <v>3821696.2563</v>
      </c>
    </row>
    <row r="54168" spans="1:9" x14ac:dyDescent="0.25">
      <c r="A54168" t="s">
        <v>88</v>
      </c>
      <c r="B54168" t="s">
        <v>42</v>
      </c>
      <c r="C54168" t="s">
        <v>192</v>
      </c>
      <c r="D54168" t="s">
        <v>193</v>
      </c>
      <c r="E54168" t="s">
        <v>210</v>
      </c>
      <c r="F54168" t="s">
        <v>211</v>
      </c>
      <c r="G54168" t="s">
        <v>210</v>
      </c>
      <c r="H54168" t="s">
        <v>211</v>
      </c>
      <c r="I54168" s="5">
        <v>151742.136</v>
      </c>
    </row>
    <row r="54169" spans="1:9" x14ac:dyDescent="0.25">
      <c r="A54169" t="s">
        <v>88</v>
      </c>
      <c r="B54169" t="s">
        <v>42</v>
      </c>
      <c r="C54169" t="s">
        <v>192</v>
      </c>
      <c r="D54169" t="s">
        <v>193</v>
      </c>
      <c r="E54169" t="s">
        <v>214</v>
      </c>
      <c r="F54169" t="s">
        <v>215</v>
      </c>
      <c r="G54169" t="s">
        <v>214</v>
      </c>
      <c r="H54169" t="s">
        <v>215</v>
      </c>
      <c r="I54169" s="5">
        <v>110178.19695</v>
      </c>
    </row>
    <row r="54170" spans="1:9" x14ac:dyDescent="0.25">
      <c r="A54170" t="s">
        <v>88</v>
      </c>
      <c r="B54170" t="s">
        <v>42</v>
      </c>
      <c r="C54170" t="s">
        <v>192</v>
      </c>
      <c r="D54170" t="s">
        <v>193</v>
      </c>
      <c r="E54170" t="s">
        <v>220</v>
      </c>
      <c r="F54170" t="s">
        <v>221</v>
      </c>
      <c r="G54170" t="s">
        <v>220</v>
      </c>
      <c r="H54170" t="s">
        <v>221</v>
      </c>
      <c r="I54170" s="5">
        <v>0.20129999999999998</v>
      </c>
    </row>
    <row r="54171" spans="1:9" x14ac:dyDescent="0.25">
      <c r="A54171" t="s">
        <v>88</v>
      </c>
      <c r="B54171" t="s">
        <v>42</v>
      </c>
      <c r="C54171" t="s">
        <v>226</v>
      </c>
      <c r="D54171" t="s">
        <v>227</v>
      </c>
      <c r="E54171" t="s">
        <v>231</v>
      </c>
      <c r="F54171" t="s">
        <v>232</v>
      </c>
      <c r="G54171" t="s">
        <v>233</v>
      </c>
      <c r="H54171" t="s">
        <v>234</v>
      </c>
      <c r="I54171" s="5">
        <v>798998.99999999593</v>
      </c>
    </row>
    <row r="54172" spans="1:9" x14ac:dyDescent="0.25">
      <c r="A54172" t="s">
        <v>88</v>
      </c>
      <c r="B54172" t="s">
        <v>42</v>
      </c>
      <c r="C54172" t="s">
        <v>226</v>
      </c>
      <c r="D54172" t="s">
        <v>227</v>
      </c>
      <c r="E54172" t="s">
        <v>235</v>
      </c>
      <c r="F54172" t="s">
        <v>236</v>
      </c>
      <c r="G54172" t="s">
        <v>237</v>
      </c>
      <c r="H54172" t="s">
        <v>238</v>
      </c>
      <c r="I54172" s="5">
        <v>-34714790</v>
      </c>
    </row>
    <row r="54173" spans="1:9" x14ac:dyDescent="0.25">
      <c r="A54173" t="s">
        <v>88</v>
      </c>
      <c r="B54173" t="s">
        <v>42</v>
      </c>
      <c r="C54173" t="s">
        <v>239</v>
      </c>
      <c r="D54173" t="s">
        <v>240</v>
      </c>
      <c r="E54173" t="s">
        <v>247</v>
      </c>
      <c r="F54173" t="s">
        <v>248</v>
      </c>
      <c r="G54173" t="s">
        <v>249</v>
      </c>
      <c r="H54173" t="s">
        <v>250</v>
      </c>
      <c r="I54173" s="4">
        <v>-105671857</v>
      </c>
    </row>
    <row r="54174" spans="1:9" x14ac:dyDescent="0.25">
      <c r="A54174" t="s">
        <v>88</v>
      </c>
      <c r="B54174" t="s">
        <v>42</v>
      </c>
      <c r="C54174" t="s">
        <v>263</v>
      </c>
      <c r="D54174" t="s">
        <v>264</v>
      </c>
      <c r="E54174" t="s">
        <v>265</v>
      </c>
      <c r="F54174" t="s">
        <v>264</v>
      </c>
      <c r="G54174" t="s">
        <v>266</v>
      </c>
      <c r="H54174" t="s">
        <v>267</v>
      </c>
      <c r="I54174" s="5">
        <v>384300</v>
      </c>
    </row>
    <row r="54175" spans="1:9" x14ac:dyDescent="0.25">
      <c r="A54175" t="s">
        <v>88</v>
      </c>
      <c r="B54175" t="s">
        <v>42</v>
      </c>
      <c r="C54175" t="s">
        <v>263</v>
      </c>
      <c r="D54175" t="s">
        <v>264</v>
      </c>
      <c r="E54175" t="s">
        <v>265</v>
      </c>
      <c r="F54175" t="s">
        <v>264</v>
      </c>
      <c r="G54175" t="s">
        <v>268</v>
      </c>
      <c r="H54175" t="s">
        <v>269</v>
      </c>
      <c r="I54175" s="5">
        <v>507.59625</v>
      </c>
    </row>
    <row r="54176" spans="1:9" x14ac:dyDescent="0.25">
      <c r="A54176" t="s">
        <v>88</v>
      </c>
      <c r="B54176" t="s">
        <v>42</v>
      </c>
      <c r="C54176" t="s">
        <v>263</v>
      </c>
      <c r="D54176" t="s">
        <v>264</v>
      </c>
      <c r="E54176" t="s">
        <v>265</v>
      </c>
      <c r="F54176" t="s">
        <v>264</v>
      </c>
      <c r="G54176" t="s">
        <v>270</v>
      </c>
      <c r="H54176" t="s">
        <v>271</v>
      </c>
      <c r="I54176" s="5">
        <v>1313798.6416500001</v>
      </c>
    </row>
    <row r="54177" spans="1:9" x14ac:dyDescent="0.25">
      <c r="A54177" t="s">
        <v>88</v>
      </c>
      <c r="B54177" t="s">
        <v>42</v>
      </c>
      <c r="C54177" t="s">
        <v>263</v>
      </c>
      <c r="D54177" t="s">
        <v>264</v>
      </c>
      <c r="E54177" t="s">
        <v>265</v>
      </c>
      <c r="F54177" t="s">
        <v>264</v>
      </c>
      <c r="G54177" t="s">
        <v>272</v>
      </c>
      <c r="H54177" t="s">
        <v>273</v>
      </c>
      <c r="I54177" s="5">
        <v>213627.07214999999</v>
      </c>
    </row>
    <row r="54178" spans="1:9" x14ac:dyDescent="0.25">
      <c r="A54178" t="s">
        <v>88</v>
      </c>
      <c r="B54178" t="s">
        <v>42</v>
      </c>
      <c r="C54178" t="s">
        <v>278</v>
      </c>
      <c r="D54178" t="s">
        <v>279</v>
      </c>
      <c r="E54178" t="s">
        <v>283</v>
      </c>
      <c r="F54178" t="s">
        <v>284</v>
      </c>
      <c r="G54178" t="s">
        <v>285</v>
      </c>
      <c r="H54178" t="s">
        <v>286</v>
      </c>
      <c r="I54178" s="6">
        <v>-5.2241375669836981E-9</v>
      </c>
    </row>
    <row r="54179" spans="1:9" x14ac:dyDescent="0.25">
      <c r="A54179" t="s">
        <v>88</v>
      </c>
      <c r="B54179" t="s">
        <v>42</v>
      </c>
      <c r="C54179" t="s">
        <v>278</v>
      </c>
      <c r="D54179" t="s">
        <v>279</v>
      </c>
      <c r="E54179" t="s">
        <v>287</v>
      </c>
      <c r="F54179" t="s">
        <v>288</v>
      </c>
      <c r="G54179" t="s">
        <v>289</v>
      </c>
      <c r="H54179" t="s">
        <v>290</v>
      </c>
      <c r="I54179" s="6">
        <v>0.76929999928529502</v>
      </c>
    </row>
    <row r="54180" spans="1:9" x14ac:dyDescent="0.25">
      <c r="A54180" t="s">
        <v>88</v>
      </c>
      <c r="B54180" t="s">
        <v>42</v>
      </c>
      <c r="C54180" t="s">
        <v>291</v>
      </c>
      <c r="D54180" t="s">
        <v>292</v>
      </c>
      <c r="E54180" t="s">
        <v>293</v>
      </c>
      <c r="F54180" t="s">
        <v>294</v>
      </c>
      <c r="G54180" t="s">
        <v>293</v>
      </c>
      <c r="H54180" t="s">
        <v>294</v>
      </c>
      <c r="I54180" s="6">
        <v>-5067139.6582500013</v>
      </c>
    </row>
    <row r="54181" spans="1:9" x14ac:dyDescent="0.25">
      <c r="A54181" t="s">
        <v>88</v>
      </c>
      <c r="B54181" t="s">
        <v>42</v>
      </c>
      <c r="C54181" t="s">
        <v>291</v>
      </c>
      <c r="D54181" t="s">
        <v>292</v>
      </c>
      <c r="E54181" t="s">
        <v>297</v>
      </c>
      <c r="F54181" t="s">
        <v>298</v>
      </c>
      <c r="G54181" t="s">
        <v>297</v>
      </c>
      <c r="H54181" t="s">
        <v>298</v>
      </c>
      <c r="I54181" s="6">
        <v>-309411.01980000001</v>
      </c>
    </row>
    <row r="54182" spans="1:9" x14ac:dyDescent="0.25">
      <c r="A54182" t="s">
        <v>88</v>
      </c>
      <c r="B54182" t="s">
        <v>42</v>
      </c>
      <c r="C54182" t="s">
        <v>356</v>
      </c>
      <c r="D54182" t="s">
        <v>357</v>
      </c>
      <c r="E54182" t="s">
        <v>311</v>
      </c>
      <c r="F54182" t="s">
        <v>312</v>
      </c>
      <c r="G54182" t="s">
        <v>311</v>
      </c>
      <c r="H54182" t="s">
        <v>312</v>
      </c>
      <c r="I54182" s="6">
        <v>-835594.66215000011</v>
      </c>
    </row>
    <row r="54183" spans="1:9" x14ac:dyDescent="0.25">
      <c r="A54183" t="s">
        <v>88</v>
      </c>
      <c r="B54183" t="s">
        <v>42</v>
      </c>
      <c r="C54183" t="s">
        <v>356</v>
      </c>
      <c r="D54183" t="s">
        <v>357</v>
      </c>
      <c r="E54183" t="s">
        <v>315</v>
      </c>
      <c r="F54183" t="s">
        <v>316</v>
      </c>
      <c r="G54183" t="s">
        <v>315</v>
      </c>
      <c r="H54183" t="s">
        <v>316</v>
      </c>
      <c r="I54183" s="6">
        <v>-40252.851200000005</v>
      </c>
    </row>
    <row r="54184" spans="1:9" x14ac:dyDescent="0.25">
      <c r="A54184" t="s">
        <v>88</v>
      </c>
      <c r="B54184" t="s">
        <v>42</v>
      </c>
      <c r="C54184" t="s">
        <v>356</v>
      </c>
      <c r="D54184" t="s">
        <v>357</v>
      </c>
      <c r="E54184" t="s">
        <v>317</v>
      </c>
      <c r="F54184" t="s">
        <v>318</v>
      </c>
      <c r="G54184" t="s">
        <v>317</v>
      </c>
      <c r="H54184" t="s">
        <v>318</v>
      </c>
      <c r="I54184" s="6">
        <v>-543341.70449999999</v>
      </c>
    </row>
    <row r="54185" spans="1:9" x14ac:dyDescent="0.25">
      <c r="A54185" t="s">
        <v>88</v>
      </c>
      <c r="B54185" t="s">
        <v>42</v>
      </c>
      <c r="C54185" t="s">
        <v>356</v>
      </c>
      <c r="D54185" t="s">
        <v>357</v>
      </c>
      <c r="E54185" t="s">
        <v>325</v>
      </c>
      <c r="F54185" t="s">
        <v>326</v>
      </c>
      <c r="G54185" t="s">
        <v>325</v>
      </c>
      <c r="H54185" t="s">
        <v>326</v>
      </c>
      <c r="I54185" s="6">
        <v>-142.90084999999999</v>
      </c>
    </row>
    <row r="54186" spans="1:9" x14ac:dyDescent="0.25">
      <c r="A54186" t="s">
        <v>88</v>
      </c>
      <c r="B54186" t="s">
        <v>42</v>
      </c>
      <c r="C54186" t="s">
        <v>356</v>
      </c>
      <c r="D54186" t="s">
        <v>357</v>
      </c>
      <c r="E54186" t="s">
        <v>340</v>
      </c>
      <c r="F54186" t="s">
        <v>341</v>
      </c>
      <c r="G54186" t="s">
        <v>340</v>
      </c>
      <c r="H54186" t="s">
        <v>341</v>
      </c>
      <c r="I54186" s="6">
        <v>-291745.18800000002</v>
      </c>
    </row>
    <row r="54187" spans="1:9" x14ac:dyDescent="0.25">
      <c r="A54187" t="s">
        <v>88</v>
      </c>
      <c r="B54187" t="s">
        <v>42</v>
      </c>
      <c r="C54187" t="s">
        <v>356</v>
      </c>
      <c r="D54187" t="s">
        <v>357</v>
      </c>
      <c r="E54187" t="s">
        <v>342</v>
      </c>
      <c r="F54187" t="s">
        <v>343</v>
      </c>
      <c r="G54187" t="s">
        <v>342</v>
      </c>
      <c r="H54187" t="s">
        <v>343</v>
      </c>
      <c r="I54187" s="6">
        <v>-59919.104399999997</v>
      </c>
    </row>
    <row r="54188" spans="1:9" x14ac:dyDescent="0.25">
      <c r="A54188" t="s">
        <v>88</v>
      </c>
      <c r="B54188" t="s">
        <v>42</v>
      </c>
      <c r="C54188" t="s">
        <v>356</v>
      </c>
      <c r="D54188" t="s">
        <v>357</v>
      </c>
      <c r="E54188" t="s">
        <v>348</v>
      </c>
      <c r="F54188" t="s">
        <v>349</v>
      </c>
      <c r="G54188" t="s">
        <v>348</v>
      </c>
      <c r="H54188" t="s">
        <v>349</v>
      </c>
      <c r="I54188" s="6">
        <v>-1799088.34485</v>
      </c>
    </row>
    <row r="54189" spans="1:9" x14ac:dyDescent="0.25">
      <c r="A54189" t="s">
        <v>88</v>
      </c>
      <c r="B54189" t="s">
        <v>42</v>
      </c>
      <c r="C54189" t="s">
        <v>356</v>
      </c>
      <c r="D54189" t="s">
        <v>357</v>
      </c>
      <c r="E54189" t="s">
        <v>352</v>
      </c>
      <c r="F54189" t="s">
        <v>353</v>
      </c>
      <c r="G54189" t="s">
        <v>352</v>
      </c>
      <c r="H54189" t="s">
        <v>353</v>
      </c>
      <c r="I54189" s="6">
        <v>-16773.002250000001</v>
      </c>
    </row>
    <row r="54190" spans="1:9" x14ac:dyDescent="0.25">
      <c r="A54190" t="s">
        <v>88</v>
      </c>
      <c r="B54190" t="s">
        <v>42</v>
      </c>
      <c r="C54190" t="s">
        <v>358</v>
      </c>
      <c r="D54190" t="s">
        <v>359</v>
      </c>
      <c r="E54190" t="s">
        <v>360</v>
      </c>
      <c r="F54190" t="s">
        <v>361</v>
      </c>
      <c r="G54190" t="s">
        <v>299</v>
      </c>
      <c r="H54190" t="s">
        <v>300</v>
      </c>
      <c r="I54190" s="6">
        <v>-219183.35474999997</v>
      </c>
    </row>
    <row r="54191" spans="1:9" x14ac:dyDescent="0.25">
      <c r="A54191" t="s">
        <v>88</v>
      </c>
      <c r="B54191" t="s">
        <v>42</v>
      </c>
      <c r="C54191" t="s">
        <v>376</v>
      </c>
      <c r="D54191" t="s">
        <v>377</v>
      </c>
      <c r="E54191" t="s">
        <v>378</v>
      </c>
      <c r="F54191" t="s">
        <v>379</v>
      </c>
      <c r="G54191" t="s">
        <v>362</v>
      </c>
      <c r="H54191" t="s">
        <v>363</v>
      </c>
      <c r="I54191" s="2">
        <v>-25682</v>
      </c>
    </row>
    <row r="54192" spans="1:9" x14ac:dyDescent="0.25">
      <c r="A54192" t="s">
        <v>88</v>
      </c>
      <c r="B54192" t="s">
        <v>42</v>
      </c>
      <c r="C54192" t="s">
        <v>376</v>
      </c>
      <c r="D54192" t="s">
        <v>377</v>
      </c>
      <c r="E54192" t="s">
        <v>380</v>
      </c>
      <c r="F54192" t="s">
        <v>381</v>
      </c>
      <c r="G54192" t="s">
        <v>364</v>
      </c>
      <c r="H54192" t="s">
        <v>365</v>
      </c>
      <c r="I54192" s="2">
        <v>-7191</v>
      </c>
    </row>
    <row r="54193" spans="1:9" x14ac:dyDescent="0.25">
      <c r="A54193" t="s">
        <v>88</v>
      </c>
      <c r="B54193" t="s">
        <v>42</v>
      </c>
      <c r="C54193" t="s">
        <v>388</v>
      </c>
      <c r="D54193" t="s">
        <v>389</v>
      </c>
      <c r="E54193" t="s">
        <v>392</v>
      </c>
      <c r="F54193" t="s">
        <v>393</v>
      </c>
      <c r="G54193" t="s">
        <v>394</v>
      </c>
      <c r="H54193" t="s">
        <v>393</v>
      </c>
      <c r="I54193" s="2">
        <v>-0.20000000298023199</v>
      </c>
    </row>
    <row r="54194" spans="1:9" x14ac:dyDescent="0.25">
      <c r="A54194" t="s">
        <v>88</v>
      </c>
      <c r="B54194" t="s">
        <v>42</v>
      </c>
      <c r="C54194" t="s">
        <v>395</v>
      </c>
      <c r="D54194" t="s">
        <v>396</v>
      </c>
      <c r="E54194" t="s">
        <v>397</v>
      </c>
      <c r="F54194" t="s">
        <v>398</v>
      </c>
      <c r="G54194" t="s">
        <v>399</v>
      </c>
      <c r="H54194" t="s">
        <v>400</v>
      </c>
      <c r="I54194" s="2">
        <v>128211519.94216835</v>
      </c>
    </row>
    <row r="54195" spans="1:9" x14ac:dyDescent="0.25">
      <c r="A54195" t="s">
        <v>88</v>
      </c>
      <c r="B54195" t="s">
        <v>42</v>
      </c>
      <c r="C54195" t="s">
        <v>405</v>
      </c>
      <c r="D54195" t="s">
        <v>406</v>
      </c>
      <c r="E54195" t="s">
        <v>407</v>
      </c>
      <c r="F54195" t="s">
        <v>408</v>
      </c>
      <c r="G54195" t="s">
        <v>409</v>
      </c>
      <c r="H54195" t="s">
        <v>410</v>
      </c>
      <c r="I54195" s="2">
        <v>5984957.5542194992</v>
      </c>
    </row>
    <row r="54196" spans="1:9" x14ac:dyDescent="0.25">
      <c r="A54196" t="s">
        <v>88</v>
      </c>
      <c r="B54196" t="s">
        <v>42</v>
      </c>
      <c r="C54196" t="s">
        <v>411</v>
      </c>
      <c r="D54196" t="s">
        <v>412</v>
      </c>
      <c r="E54196" t="s">
        <v>417</v>
      </c>
      <c r="F54196" t="s">
        <v>418</v>
      </c>
      <c r="G54196" t="s">
        <v>419</v>
      </c>
      <c r="H54196" t="s">
        <v>420</v>
      </c>
      <c r="I54196" s="2">
        <v>-5015468.4426877853</v>
      </c>
    </row>
    <row r="54197" spans="1:9" x14ac:dyDescent="0.25">
      <c r="A54197" t="s">
        <v>88</v>
      </c>
      <c r="B54197" t="s">
        <v>42</v>
      </c>
      <c r="C54197" t="s">
        <v>411</v>
      </c>
      <c r="D54197" t="s">
        <v>412</v>
      </c>
      <c r="E54197" t="s">
        <v>421</v>
      </c>
      <c r="F54197" t="s">
        <v>422</v>
      </c>
      <c r="G54197" t="s">
        <v>423</v>
      </c>
      <c r="H54197" t="s">
        <v>424</v>
      </c>
      <c r="I54197" s="2">
        <v>-1407</v>
      </c>
    </row>
    <row r="54198" spans="1:9" x14ac:dyDescent="0.25">
      <c r="A54198" t="s">
        <v>88</v>
      </c>
      <c r="B54198" t="s">
        <v>43</v>
      </c>
      <c r="C54198" t="s">
        <v>192</v>
      </c>
      <c r="D54198" t="s">
        <v>193</v>
      </c>
      <c r="E54198" t="s">
        <v>210</v>
      </c>
      <c r="F54198" t="s">
        <v>211</v>
      </c>
      <c r="G54198" t="s">
        <v>210</v>
      </c>
      <c r="H54198" t="s">
        <v>211</v>
      </c>
      <c r="I54198" s="5">
        <v>2.1069999999999999E-3</v>
      </c>
    </row>
    <row r="54199" spans="1:9" x14ac:dyDescent="0.25">
      <c r="A54199" t="s">
        <v>88</v>
      </c>
      <c r="B54199" t="s">
        <v>43</v>
      </c>
      <c r="C54199" t="s">
        <v>192</v>
      </c>
      <c r="D54199" t="s">
        <v>193</v>
      </c>
      <c r="E54199" t="s">
        <v>220</v>
      </c>
      <c r="F54199" t="s">
        <v>221</v>
      </c>
      <c r="G54199" t="s">
        <v>220</v>
      </c>
      <c r="H54199" t="s">
        <v>221</v>
      </c>
      <c r="I54199" s="5">
        <v>3.0100000000000001E-3</v>
      </c>
    </row>
    <row r="54200" spans="1:9" x14ac:dyDescent="0.25">
      <c r="A54200" t="s">
        <v>88</v>
      </c>
      <c r="B54200" t="s">
        <v>43</v>
      </c>
      <c r="C54200" t="s">
        <v>226</v>
      </c>
      <c r="D54200" t="s">
        <v>227</v>
      </c>
      <c r="E54200" t="s">
        <v>231</v>
      </c>
      <c r="F54200" t="s">
        <v>232</v>
      </c>
      <c r="G54200" t="s">
        <v>233</v>
      </c>
      <c r="H54200" t="s">
        <v>234</v>
      </c>
      <c r="I54200" s="5">
        <v>-390456</v>
      </c>
    </row>
    <row r="54201" spans="1:9" x14ac:dyDescent="0.25">
      <c r="A54201" t="s">
        <v>88</v>
      </c>
      <c r="B54201" t="s">
        <v>43</v>
      </c>
      <c r="C54201" t="s">
        <v>226</v>
      </c>
      <c r="D54201" t="s">
        <v>227</v>
      </c>
      <c r="E54201" t="s">
        <v>235</v>
      </c>
      <c r="F54201" t="s">
        <v>236</v>
      </c>
      <c r="G54201" t="s">
        <v>237</v>
      </c>
      <c r="H54201" t="s">
        <v>238</v>
      </c>
      <c r="I54201" s="5">
        <v>-62332992.999698997</v>
      </c>
    </row>
    <row r="54202" spans="1:9" x14ac:dyDescent="0.25">
      <c r="A54202" t="s">
        <v>88</v>
      </c>
      <c r="B54202" t="s">
        <v>43</v>
      </c>
      <c r="C54202" t="s">
        <v>278</v>
      </c>
      <c r="D54202" t="s">
        <v>279</v>
      </c>
      <c r="E54202" t="s">
        <v>283</v>
      </c>
      <c r="F54202" t="s">
        <v>284</v>
      </c>
      <c r="G54202" t="s">
        <v>285</v>
      </c>
      <c r="H54202" t="s">
        <v>286</v>
      </c>
      <c r="I54202" s="6">
        <v>3.7252902984619174E-9</v>
      </c>
    </row>
    <row r="54203" spans="1:9" x14ac:dyDescent="0.25">
      <c r="A54203" t="s">
        <v>88</v>
      </c>
      <c r="B54203" t="s">
        <v>43</v>
      </c>
      <c r="C54203" t="s">
        <v>278</v>
      </c>
      <c r="D54203" t="s">
        <v>279</v>
      </c>
      <c r="E54203" t="s">
        <v>287</v>
      </c>
      <c r="F54203" t="s">
        <v>288</v>
      </c>
      <c r="G54203" t="s">
        <v>289</v>
      </c>
      <c r="H54203" t="s">
        <v>290</v>
      </c>
      <c r="I54203" s="6">
        <v>2</v>
      </c>
    </row>
    <row r="54204" spans="1:9" x14ac:dyDescent="0.25">
      <c r="A54204" t="s">
        <v>88</v>
      </c>
      <c r="B54204" t="s">
        <v>43</v>
      </c>
      <c r="C54204" t="s">
        <v>291</v>
      </c>
      <c r="D54204" t="s">
        <v>292</v>
      </c>
      <c r="E54204" t="s">
        <v>293</v>
      </c>
      <c r="F54204" t="s">
        <v>294</v>
      </c>
      <c r="G54204" t="s">
        <v>293</v>
      </c>
      <c r="H54204" t="s">
        <v>294</v>
      </c>
      <c r="I54204" s="6">
        <v>-1.4551915228366852E-11</v>
      </c>
    </row>
    <row r="54205" spans="1:9" x14ac:dyDescent="0.25">
      <c r="A54205" t="s">
        <v>88</v>
      </c>
      <c r="B54205" t="s">
        <v>43</v>
      </c>
      <c r="C54205" t="s">
        <v>356</v>
      </c>
      <c r="D54205" t="s">
        <v>357</v>
      </c>
      <c r="E54205" t="s">
        <v>311</v>
      </c>
      <c r="F54205" t="s">
        <v>312</v>
      </c>
      <c r="G54205" t="s">
        <v>311</v>
      </c>
      <c r="H54205" t="s">
        <v>312</v>
      </c>
      <c r="I54205" s="6">
        <v>-1.8189894035458565E-12</v>
      </c>
    </row>
    <row r="54206" spans="1:9" x14ac:dyDescent="0.25">
      <c r="A54206" t="s">
        <v>88</v>
      </c>
      <c r="B54206" t="s">
        <v>43</v>
      </c>
      <c r="C54206" t="s">
        <v>356</v>
      </c>
      <c r="D54206" t="s">
        <v>357</v>
      </c>
      <c r="E54206" t="s">
        <v>315</v>
      </c>
      <c r="F54206" t="s">
        <v>316</v>
      </c>
      <c r="G54206" t="s">
        <v>315</v>
      </c>
      <c r="H54206" t="s">
        <v>316</v>
      </c>
      <c r="I54206" s="6">
        <v>0</v>
      </c>
    </row>
    <row r="54207" spans="1:9" x14ac:dyDescent="0.25">
      <c r="A54207" t="s">
        <v>88</v>
      </c>
      <c r="B54207" t="s">
        <v>43</v>
      </c>
      <c r="C54207" t="s">
        <v>356</v>
      </c>
      <c r="D54207" t="s">
        <v>357</v>
      </c>
      <c r="E54207" t="s">
        <v>325</v>
      </c>
      <c r="F54207" t="s">
        <v>326</v>
      </c>
      <c r="G54207" t="s">
        <v>325</v>
      </c>
      <c r="H54207" t="s">
        <v>326</v>
      </c>
      <c r="I54207" s="6">
        <v>-1.0135449999999999</v>
      </c>
    </row>
    <row r="54208" spans="1:9" x14ac:dyDescent="0.25">
      <c r="A54208" t="s">
        <v>88</v>
      </c>
      <c r="B54208" t="s">
        <v>43</v>
      </c>
      <c r="C54208" t="s">
        <v>356</v>
      </c>
      <c r="D54208" t="s">
        <v>357</v>
      </c>
      <c r="E54208" t="s">
        <v>340</v>
      </c>
      <c r="F54208" t="s">
        <v>341</v>
      </c>
      <c r="G54208" t="s">
        <v>340</v>
      </c>
      <c r="H54208" t="s">
        <v>341</v>
      </c>
      <c r="I54208" s="6">
        <v>-123879.99969900001</v>
      </c>
    </row>
    <row r="54209" spans="1:9" x14ac:dyDescent="0.25">
      <c r="A54209" t="s">
        <v>88</v>
      </c>
      <c r="B54209" t="s">
        <v>43</v>
      </c>
      <c r="C54209" t="s">
        <v>358</v>
      </c>
      <c r="D54209" t="s">
        <v>359</v>
      </c>
      <c r="E54209" t="s">
        <v>360</v>
      </c>
      <c r="F54209" t="s">
        <v>361</v>
      </c>
      <c r="G54209" t="s">
        <v>301</v>
      </c>
      <c r="H54209" t="s">
        <v>302</v>
      </c>
      <c r="I54209" s="6">
        <v>-20286986</v>
      </c>
    </row>
    <row r="54210" spans="1:9" x14ac:dyDescent="0.25">
      <c r="A54210" t="s">
        <v>88</v>
      </c>
      <c r="B54210" t="s">
        <v>43</v>
      </c>
      <c r="C54210" t="s">
        <v>376</v>
      </c>
      <c r="D54210" t="s">
        <v>377</v>
      </c>
      <c r="E54210" t="s">
        <v>378</v>
      </c>
      <c r="F54210" t="s">
        <v>379</v>
      </c>
      <c r="G54210" t="s">
        <v>362</v>
      </c>
      <c r="H54210" t="s">
        <v>363</v>
      </c>
      <c r="I54210" s="2">
        <v>-527554</v>
      </c>
    </row>
    <row r="54211" spans="1:9" x14ac:dyDescent="0.25">
      <c r="A54211" t="s">
        <v>88</v>
      </c>
      <c r="B54211" t="s">
        <v>43</v>
      </c>
      <c r="C54211" t="s">
        <v>376</v>
      </c>
      <c r="D54211" t="s">
        <v>377</v>
      </c>
      <c r="E54211" t="s">
        <v>380</v>
      </c>
      <c r="F54211" t="s">
        <v>381</v>
      </c>
      <c r="G54211" t="s">
        <v>364</v>
      </c>
      <c r="H54211" t="s">
        <v>365</v>
      </c>
      <c r="I54211" s="2">
        <v>-147715</v>
      </c>
    </row>
    <row r="54212" spans="1:9" x14ac:dyDescent="0.25">
      <c r="A54212" t="s">
        <v>88</v>
      </c>
      <c r="B54212" t="s">
        <v>43</v>
      </c>
      <c r="C54212" t="s">
        <v>395</v>
      </c>
      <c r="D54212" t="s">
        <v>396</v>
      </c>
      <c r="E54212" t="s">
        <v>397</v>
      </c>
      <c r="F54212" t="s">
        <v>398</v>
      </c>
      <c r="G54212" t="s">
        <v>399</v>
      </c>
      <c r="H54212" t="s">
        <v>400</v>
      </c>
      <c r="I54212" s="2">
        <v>77355684.067751914</v>
      </c>
    </row>
    <row r="54213" spans="1:9" x14ac:dyDescent="0.25">
      <c r="A54213" t="s">
        <v>88</v>
      </c>
      <c r="B54213" t="s">
        <v>43</v>
      </c>
      <c r="C54213" t="s">
        <v>405</v>
      </c>
      <c r="D54213" t="s">
        <v>406</v>
      </c>
      <c r="E54213" t="s">
        <v>407</v>
      </c>
      <c r="F54213" t="s">
        <v>408</v>
      </c>
      <c r="G54213" t="s">
        <v>409</v>
      </c>
      <c r="H54213" t="s">
        <v>410</v>
      </c>
      <c r="I54213" s="2">
        <v>9496283.2092212066</v>
      </c>
    </row>
    <row r="54214" spans="1:9" x14ac:dyDescent="0.25">
      <c r="A54214" t="s">
        <v>88</v>
      </c>
      <c r="B54214" t="s">
        <v>43</v>
      </c>
      <c r="C54214" t="s">
        <v>411</v>
      </c>
      <c r="D54214" t="s">
        <v>412</v>
      </c>
      <c r="E54214" t="s">
        <v>417</v>
      </c>
      <c r="F54214" t="s">
        <v>418</v>
      </c>
      <c r="G54214" t="s">
        <v>419</v>
      </c>
      <c r="H54214" t="s">
        <v>420</v>
      </c>
      <c r="I54214" s="2">
        <v>-3003814.2691470832</v>
      </c>
    </row>
    <row r="54215" spans="1:9" x14ac:dyDescent="0.25">
      <c r="A54215" t="s">
        <v>88</v>
      </c>
      <c r="B54215" t="s">
        <v>43</v>
      </c>
      <c r="C54215" t="s">
        <v>411</v>
      </c>
      <c r="D54215" t="s">
        <v>412</v>
      </c>
      <c r="E54215" t="s">
        <v>421</v>
      </c>
      <c r="F54215" t="s">
        <v>422</v>
      </c>
      <c r="G54215" t="s">
        <v>423</v>
      </c>
      <c r="H54215" t="s">
        <v>424</v>
      </c>
      <c r="I54215" s="2">
        <v>-38570</v>
      </c>
    </row>
    <row r="54216" spans="1:9" x14ac:dyDescent="0.25">
      <c r="A54216" t="s">
        <v>88</v>
      </c>
      <c r="B54216" t="s">
        <v>44</v>
      </c>
      <c r="C54216" t="s">
        <v>97</v>
      </c>
      <c r="D54216" t="s">
        <v>98</v>
      </c>
      <c r="E54216" t="s">
        <v>101</v>
      </c>
      <c r="F54216" t="s">
        <v>102</v>
      </c>
      <c r="G54216" t="s">
        <v>101</v>
      </c>
      <c r="H54216" t="s">
        <v>102</v>
      </c>
      <c r="I54216" s="5">
        <v>1209753.9720000001</v>
      </c>
    </row>
    <row r="54217" spans="1:9" x14ac:dyDescent="0.25">
      <c r="A54217" t="s">
        <v>88</v>
      </c>
      <c r="B54217" t="s">
        <v>44</v>
      </c>
      <c r="C54217" t="s">
        <v>111</v>
      </c>
      <c r="D54217" t="s">
        <v>112</v>
      </c>
      <c r="E54217" t="s">
        <v>113</v>
      </c>
      <c r="F54217" t="s">
        <v>114</v>
      </c>
      <c r="G54217" t="s">
        <v>125</v>
      </c>
      <c r="H54217" t="s">
        <v>126</v>
      </c>
      <c r="I54217" s="4">
        <v>9388.4599999999991</v>
      </c>
    </row>
    <row r="54218" spans="1:9" x14ac:dyDescent="0.25">
      <c r="A54218" t="s">
        <v>88</v>
      </c>
      <c r="B54218" t="s">
        <v>44</v>
      </c>
      <c r="C54218" t="s">
        <v>111</v>
      </c>
      <c r="D54218" t="s">
        <v>112</v>
      </c>
      <c r="E54218" t="s">
        <v>113</v>
      </c>
      <c r="F54218" t="s">
        <v>114</v>
      </c>
      <c r="G54218" t="s">
        <v>133</v>
      </c>
      <c r="H54218" t="s">
        <v>134</v>
      </c>
      <c r="I54218" s="4">
        <v>131857.634739</v>
      </c>
    </row>
    <row r="54219" spans="1:9" x14ac:dyDescent="0.25">
      <c r="A54219" t="s">
        <v>88</v>
      </c>
      <c r="B54219" t="s">
        <v>44</v>
      </c>
      <c r="C54219" t="s">
        <v>111</v>
      </c>
      <c r="D54219" t="s">
        <v>112</v>
      </c>
      <c r="E54219" t="s">
        <v>113</v>
      </c>
      <c r="F54219" t="s">
        <v>114</v>
      </c>
      <c r="G54219" t="s">
        <v>139</v>
      </c>
      <c r="H54219" t="s">
        <v>140</v>
      </c>
      <c r="I54219" s="4">
        <v>275378.55333600001</v>
      </c>
    </row>
    <row r="54220" spans="1:9" x14ac:dyDescent="0.25">
      <c r="A54220" t="s">
        <v>88</v>
      </c>
      <c r="B54220" t="s">
        <v>44</v>
      </c>
      <c r="C54220" t="s">
        <v>111</v>
      </c>
      <c r="D54220" t="s">
        <v>112</v>
      </c>
      <c r="E54220" t="s">
        <v>113</v>
      </c>
      <c r="F54220" t="s">
        <v>114</v>
      </c>
      <c r="G54220" t="s">
        <v>141</v>
      </c>
      <c r="H54220" t="s">
        <v>142</v>
      </c>
      <c r="I54220" s="4">
        <v>1414609.9658840001</v>
      </c>
    </row>
    <row r="54221" spans="1:9" x14ac:dyDescent="0.25">
      <c r="A54221" t="s">
        <v>88</v>
      </c>
      <c r="B54221" t="s">
        <v>44</v>
      </c>
      <c r="C54221" t="s">
        <v>111</v>
      </c>
      <c r="D54221" t="s">
        <v>112</v>
      </c>
      <c r="E54221" t="s">
        <v>113</v>
      </c>
      <c r="F54221" t="s">
        <v>114</v>
      </c>
      <c r="G54221" t="s">
        <v>145</v>
      </c>
      <c r="H54221" t="s">
        <v>146</v>
      </c>
      <c r="I54221" s="4">
        <v>127895.704619</v>
      </c>
    </row>
    <row r="54222" spans="1:9" x14ac:dyDescent="0.25">
      <c r="A54222" t="s">
        <v>88</v>
      </c>
      <c r="B54222" t="s">
        <v>44</v>
      </c>
      <c r="C54222" t="s">
        <v>111</v>
      </c>
      <c r="D54222" t="s">
        <v>112</v>
      </c>
      <c r="E54222" t="s">
        <v>147</v>
      </c>
      <c r="F54222" t="s">
        <v>148</v>
      </c>
      <c r="G54222" t="s">
        <v>149</v>
      </c>
      <c r="H54222" t="s">
        <v>150</v>
      </c>
      <c r="I54222" s="4">
        <v>17519.335782999999</v>
      </c>
    </row>
    <row r="54223" spans="1:9" x14ac:dyDescent="0.25">
      <c r="A54223" t="s">
        <v>88</v>
      </c>
      <c r="B54223" t="s">
        <v>44</v>
      </c>
      <c r="C54223" t="s">
        <v>111</v>
      </c>
      <c r="D54223" t="s">
        <v>112</v>
      </c>
      <c r="E54223" t="s">
        <v>153</v>
      </c>
      <c r="F54223" t="s">
        <v>154</v>
      </c>
      <c r="G54223" t="s">
        <v>160</v>
      </c>
      <c r="H54223" t="s">
        <v>20</v>
      </c>
      <c r="I54223" s="4">
        <v>-9388.4599999999991</v>
      </c>
    </row>
    <row r="54224" spans="1:9" x14ac:dyDescent="0.25">
      <c r="A54224" t="s">
        <v>88</v>
      </c>
      <c r="B54224" t="s">
        <v>44</v>
      </c>
      <c r="C54224" t="s">
        <v>111</v>
      </c>
      <c r="D54224" t="s">
        <v>112</v>
      </c>
      <c r="E54224" t="s">
        <v>153</v>
      </c>
      <c r="F54224" t="s">
        <v>154</v>
      </c>
      <c r="G54224" t="s">
        <v>164</v>
      </c>
      <c r="H54224" t="s">
        <v>23</v>
      </c>
      <c r="I54224" s="4">
        <v>-123551.194754</v>
      </c>
    </row>
    <row r="54225" spans="1:9" x14ac:dyDescent="0.25">
      <c r="A54225" t="s">
        <v>88</v>
      </c>
      <c r="B54225" t="s">
        <v>44</v>
      </c>
      <c r="C54225" t="s">
        <v>111</v>
      </c>
      <c r="D54225" t="s">
        <v>112</v>
      </c>
      <c r="E54225" t="s">
        <v>153</v>
      </c>
      <c r="F54225" t="s">
        <v>154</v>
      </c>
      <c r="G54225" t="s">
        <v>169</v>
      </c>
      <c r="H54225" t="s">
        <v>24</v>
      </c>
      <c r="I54225" s="4">
        <v>-250498.19549000001</v>
      </c>
    </row>
    <row r="54226" spans="1:9" x14ac:dyDescent="0.25">
      <c r="A54226" t="s">
        <v>88</v>
      </c>
      <c r="B54226" t="s">
        <v>44</v>
      </c>
      <c r="C54226" t="s">
        <v>111</v>
      </c>
      <c r="D54226" t="s">
        <v>112</v>
      </c>
      <c r="E54226" t="s">
        <v>153</v>
      </c>
      <c r="F54226" t="s">
        <v>154</v>
      </c>
      <c r="G54226" t="s">
        <v>170</v>
      </c>
      <c r="H54226" t="s">
        <v>25</v>
      </c>
      <c r="I54226" s="4">
        <v>-1342344.172726</v>
      </c>
    </row>
    <row r="54227" spans="1:9" x14ac:dyDescent="0.25">
      <c r="A54227" t="s">
        <v>88</v>
      </c>
      <c r="B54227" t="s">
        <v>44</v>
      </c>
      <c r="C54227" t="s">
        <v>111</v>
      </c>
      <c r="D54227" t="s">
        <v>112</v>
      </c>
      <c r="E54227" t="s">
        <v>153</v>
      </c>
      <c r="F54227" t="s">
        <v>154</v>
      </c>
      <c r="G54227" t="s">
        <v>172</v>
      </c>
      <c r="H54227" t="s">
        <v>26</v>
      </c>
      <c r="I54227" s="4">
        <v>-69400.435165999996</v>
      </c>
    </row>
    <row r="54228" spans="1:9" x14ac:dyDescent="0.25">
      <c r="A54228" t="s">
        <v>88</v>
      </c>
      <c r="B54228" t="s">
        <v>44</v>
      </c>
      <c r="C54228" t="s">
        <v>177</v>
      </c>
      <c r="D54228" t="s">
        <v>178</v>
      </c>
      <c r="E54228" t="s">
        <v>179</v>
      </c>
      <c r="F54228" t="s">
        <v>180</v>
      </c>
      <c r="G54228" t="s">
        <v>181</v>
      </c>
      <c r="H54228" t="s">
        <v>182</v>
      </c>
      <c r="I54228" s="4">
        <v>1208718.6909690001</v>
      </c>
    </row>
    <row r="54229" spans="1:9" x14ac:dyDescent="0.25">
      <c r="A54229" t="s">
        <v>88</v>
      </c>
      <c r="B54229" t="s">
        <v>44</v>
      </c>
      <c r="C54229" t="s">
        <v>177</v>
      </c>
      <c r="D54229" t="s">
        <v>178</v>
      </c>
      <c r="E54229" t="s">
        <v>179</v>
      </c>
      <c r="F54229" t="s">
        <v>180</v>
      </c>
      <c r="G54229" t="s">
        <v>183</v>
      </c>
      <c r="H54229" t="s">
        <v>184</v>
      </c>
      <c r="I54229" s="4">
        <v>2807687.0293350001</v>
      </c>
    </row>
    <row r="54230" spans="1:9" x14ac:dyDescent="0.25">
      <c r="A54230" t="s">
        <v>88</v>
      </c>
      <c r="B54230" t="s">
        <v>44</v>
      </c>
      <c r="C54230" t="s">
        <v>177</v>
      </c>
      <c r="D54230" t="s">
        <v>178</v>
      </c>
      <c r="E54230" t="s">
        <v>185</v>
      </c>
      <c r="F54230" t="s">
        <v>186</v>
      </c>
      <c r="G54230" t="s">
        <v>187</v>
      </c>
      <c r="H54230" t="s">
        <v>27</v>
      </c>
      <c r="I54230" s="4">
        <v>-1208718.6909690001</v>
      </c>
    </row>
    <row r="54231" spans="1:9" x14ac:dyDescent="0.25">
      <c r="A54231" t="s">
        <v>88</v>
      </c>
      <c r="B54231" t="s">
        <v>44</v>
      </c>
      <c r="C54231" t="s">
        <v>177</v>
      </c>
      <c r="D54231" t="s">
        <v>178</v>
      </c>
      <c r="E54231" t="s">
        <v>185</v>
      </c>
      <c r="F54231" t="s">
        <v>186</v>
      </c>
      <c r="G54231" t="s">
        <v>188</v>
      </c>
      <c r="H54231" t="s">
        <v>189</v>
      </c>
      <c r="I54231" s="4">
        <v>-1864083.896653</v>
      </c>
    </row>
    <row r="54232" spans="1:9" x14ac:dyDescent="0.25">
      <c r="A54232" t="s">
        <v>88</v>
      </c>
      <c r="B54232" t="s">
        <v>44</v>
      </c>
      <c r="C54232" t="s">
        <v>192</v>
      </c>
      <c r="D54232" t="s">
        <v>193</v>
      </c>
      <c r="E54232" t="s">
        <v>194</v>
      </c>
      <c r="F54232" t="s">
        <v>195</v>
      </c>
      <c r="G54232" t="s">
        <v>194</v>
      </c>
      <c r="H54232" t="s">
        <v>195</v>
      </c>
      <c r="I54232" s="5">
        <v>151820.78666000001</v>
      </c>
    </row>
    <row r="54233" spans="1:9" x14ac:dyDescent="0.25">
      <c r="A54233" t="s">
        <v>88</v>
      </c>
      <c r="B54233" t="s">
        <v>44</v>
      </c>
      <c r="C54233" t="s">
        <v>192</v>
      </c>
      <c r="D54233" t="s">
        <v>193</v>
      </c>
      <c r="E54233" t="s">
        <v>196</v>
      </c>
      <c r="F54233" t="s">
        <v>197</v>
      </c>
      <c r="G54233" t="s">
        <v>196</v>
      </c>
      <c r="H54233" t="s">
        <v>197</v>
      </c>
      <c r="I54233" s="5">
        <v>158941.46414699999</v>
      </c>
    </row>
    <row r="54234" spans="1:9" x14ac:dyDescent="0.25">
      <c r="A54234" t="s">
        <v>88</v>
      </c>
      <c r="B54234" t="s">
        <v>44</v>
      </c>
      <c r="C54234" t="s">
        <v>192</v>
      </c>
      <c r="D54234" t="s">
        <v>193</v>
      </c>
      <c r="E54234" t="s">
        <v>198</v>
      </c>
      <c r="F54234" t="s">
        <v>199</v>
      </c>
      <c r="G54234" t="s">
        <v>198</v>
      </c>
      <c r="H54234" t="s">
        <v>199</v>
      </c>
      <c r="I54234" s="5">
        <v>5093.2395500000002</v>
      </c>
    </row>
    <row r="54235" spans="1:9" x14ac:dyDescent="0.25">
      <c r="A54235" t="s">
        <v>88</v>
      </c>
      <c r="B54235" t="s">
        <v>44</v>
      </c>
      <c r="C54235" t="s">
        <v>192</v>
      </c>
      <c r="D54235" t="s">
        <v>193</v>
      </c>
      <c r="E54235" t="s">
        <v>214</v>
      </c>
      <c r="F54235" t="s">
        <v>215</v>
      </c>
      <c r="G54235" t="s">
        <v>214</v>
      </c>
      <c r="H54235" t="s">
        <v>215</v>
      </c>
      <c r="I54235" s="5">
        <v>7709278.2730510002</v>
      </c>
    </row>
    <row r="54236" spans="1:9" x14ac:dyDescent="0.25">
      <c r="A54236" t="s">
        <v>88</v>
      </c>
      <c r="B54236" t="s">
        <v>44</v>
      </c>
      <c r="C54236" t="s">
        <v>226</v>
      </c>
      <c r="D54236" t="s">
        <v>227</v>
      </c>
      <c r="E54236" t="s">
        <v>231</v>
      </c>
      <c r="F54236" t="s">
        <v>232</v>
      </c>
      <c r="G54236" t="s">
        <v>233</v>
      </c>
      <c r="H54236" t="s">
        <v>234</v>
      </c>
      <c r="I54236" s="5">
        <v>-5.9604644775390599E-8</v>
      </c>
    </row>
    <row r="54237" spans="1:9" x14ac:dyDescent="0.25">
      <c r="A54237" t="s">
        <v>88</v>
      </c>
      <c r="B54237" t="s">
        <v>44</v>
      </c>
      <c r="C54237" t="s">
        <v>226</v>
      </c>
      <c r="D54237" t="s">
        <v>227</v>
      </c>
      <c r="E54237" t="s">
        <v>235</v>
      </c>
      <c r="F54237" t="s">
        <v>236</v>
      </c>
      <c r="G54237" t="s">
        <v>237</v>
      </c>
      <c r="H54237" t="s">
        <v>238</v>
      </c>
      <c r="I54237" s="5">
        <v>17701838.363912001</v>
      </c>
    </row>
    <row r="54238" spans="1:9" x14ac:dyDescent="0.25">
      <c r="A54238" t="s">
        <v>88</v>
      </c>
      <c r="B54238" t="s">
        <v>44</v>
      </c>
      <c r="C54238" t="s">
        <v>239</v>
      </c>
      <c r="D54238" t="s">
        <v>240</v>
      </c>
      <c r="E54238" t="s">
        <v>247</v>
      </c>
      <c r="F54238" t="s">
        <v>248</v>
      </c>
      <c r="G54238" t="s">
        <v>249</v>
      </c>
      <c r="H54238" t="s">
        <v>250</v>
      </c>
      <c r="I54238" s="4">
        <v>-5</v>
      </c>
    </row>
    <row r="54239" spans="1:9" x14ac:dyDescent="0.25">
      <c r="A54239" t="s">
        <v>88</v>
      </c>
      <c r="B54239" t="s">
        <v>44</v>
      </c>
      <c r="C54239" t="s">
        <v>263</v>
      </c>
      <c r="D54239" t="s">
        <v>264</v>
      </c>
      <c r="E54239" t="s">
        <v>265</v>
      </c>
      <c r="F54239" t="s">
        <v>264</v>
      </c>
      <c r="G54239" t="s">
        <v>272</v>
      </c>
      <c r="H54239" t="s">
        <v>273</v>
      </c>
      <c r="I54239" s="5">
        <v>1964697.675358</v>
      </c>
    </row>
    <row r="54240" spans="1:9" x14ac:dyDescent="0.25">
      <c r="A54240" t="s">
        <v>88</v>
      </c>
      <c r="B54240" t="s">
        <v>44</v>
      </c>
      <c r="C54240" t="s">
        <v>263</v>
      </c>
      <c r="D54240" t="s">
        <v>264</v>
      </c>
      <c r="E54240" t="s">
        <v>274</v>
      </c>
      <c r="F54240" t="s">
        <v>275</v>
      </c>
      <c r="G54240" t="s">
        <v>274</v>
      </c>
      <c r="H54240" t="s">
        <v>275</v>
      </c>
      <c r="I54240" s="5">
        <v>-4170868.8827000004</v>
      </c>
    </row>
    <row r="54241" spans="1:9" x14ac:dyDescent="0.25">
      <c r="A54241" t="s">
        <v>88</v>
      </c>
      <c r="B54241" t="s">
        <v>44</v>
      </c>
      <c r="C54241" t="s">
        <v>278</v>
      </c>
      <c r="D54241" t="s">
        <v>279</v>
      </c>
      <c r="E54241" t="s">
        <v>287</v>
      </c>
      <c r="F54241" t="s">
        <v>288</v>
      </c>
      <c r="G54241" t="s">
        <v>289</v>
      </c>
      <c r="H54241" t="s">
        <v>290</v>
      </c>
      <c r="I54241" s="6">
        <v>0.98042299788236686</v>
      </c>
    </row>
    <row r="54242" spans="1:9" x14ac:dyDescent="0.25">
      <c r="A54242" t="s">
        <v>88</v>
      </c>
      <c r="B54242" t="s">
        <v>44</v>
      </c>
      <c r="C54242" t="s">
        <v>291</v>
      </c>
      <c r="D54242" t="s">
        <v>292</v>
      </c>
      <c r="E54242" t="s">
        <v>293</v>
      </c>
      <c r="F54242" t="s">
        <v>294</v>
      </c>
      <c r="G54242" t="s">
        <v>293</v>
      </c>
      <c r="H54242" t="s">
        <v>294</v>
      </c>
      <c r="I54242" s="6">
        <v>-7540555.1370000001</v>
      </c>
    </row>
    <row r="54243" spans="1:9" x14ac:dyDescent="0.25">
      <c r="A54243" t="s">
        <v>88</v>
      </c>
      <c r="B54243" t="s">
        <v>44</v>
      </c>
      <c r="C54243" t="s">
        <v>291</v>
      </c>
      <c r="D54243" t="s">
        <v>292</v>
      </c>
      <c r="E54243" t="s">
        <v>297</v>
      </c>
      <c r="F54243" t="s">
        <v>298</v>
      </c>
      <c r="G54243" t="s">
        <v>297</v>
      </c>
      <c r="H54243" t="s">
        <v>298</v>
      </c>
      <c r="I54243" s="6">
        <v>-6302408.875</v>
      </c>
    </row>
    <row r="54244" spans="1:9" x14ac:dyDescent="0.25">
      <c r="A54244" t="s">
        <v>88</v>
      </c>
      <c r="B54244" t="s">
        <v>44</v>
      </c>
      <c r="C54244" t="s">
        <v>356</v>
      </c>
      <c r="D54244" t="s">
        <v>357</v>
      </c>
      <c r="E54244" t="s">
        <v>311</v>
      </c>
      <c r="F54244" t="s">
        <v>312</v>
      </c>
      <c r="G54244" t="s">
        <v>311</v>
      </c>
      <c r="H54244" t="s">
        <v>312</v>
      </c>
      <c r="I54244" s="6">
        <v>-1029.6033240000002</v>
      </c>
    </row>
    <row r="54245" spans="1:9" x14ac:dyDescent="0.25">
      <c r="A54245" t="s">
        <v>88</v>
      </c>
      <c r="B54245" t="s">
        <v>44</v>
      </c>
      <c r="C54245" t="s">
        <v>356</v>
      </c>
      <c r="D54245" t="s">
        <v>357</v>
      </c>
      <c r="E54245" t="s">
        <v>315</v>
      </c>
      <c r="F54245" t="s">
        <v>316</v>
      </c>
      <c r="G54245" t="s">
        <v>315</v>
      </c>
      <c r="H54245" t="s">
        <v>316</v>
      </c>
      <c r="I54245" s="6">
        <v>-23151.942360000001</v>
      </c>
    </row>
    <row r="54246" spans="1:9" x14ac:dyDescent="0.25">
      <c r="A54246" t="s">
        <v>88</v>
      </c>
      <c r="B54246" t="s">
        <v>44</v>
      </c>
      <c r="C54246" t="s">
        <v>356</v>
      </c>
      <c r="D54246" t="s">
        <v>357</v>
      </c>
      <c r="E54246" t="s">
        <v>319</v>
      </c>
      <c r="F54246" t="s">
        <v>320</v>
      </c>
      <c r="G54246" t="s">
        <v>319</v>
      </c>
      <c r="H54246" t="s">
        <v>320</v>
      </c>
      <c r="I54246" s="6">
        <v>-551314.78119600005</v>
      </c>
    </row>
    <row r="54247" spans="1:9" x14ac:dyDescent="0.25">
      <c r="A54247" t="s">
        <v>88</v>
      </c>
      <c r="B54247" t="s">
        <v>44</v>
      </c>
      <c r="C54247" t="s">
        <v>356</v>
      </c>
      <c r="D54247" t="s">
        <v>357</v>
      </c>
      <c r="E54247" t="s">
        <v>325</v>
      </c>
      <c r="F54247" t="s">
        <v>326</v>
      </c>
      <c r="G54247" t="s">
        <v>325</v>
      </c>
      <c r="H54247" t="s">
        <v>326</v>
      </c>
      <c r="I54247" s="6">
        <v>-3892981.5167500004</v>
      </c>
    </row>
    <row r="54248" spans="1:9" x14ac:dyDescent="0.25">
      <c r="A54248" t="s">
        <v>88</v>
      </c>
      <c r="B54248" t="s">
        <v>44</v>
      </c>
      <c r="C54248" t="s">
        <v>356</v>
      </c>
      <c r="D54248" t="s">
        <v>357</v>
      </c>
      <c r="E54248" t="s">
        <v>340</v>
      </c>
      <c r="F54248" t="s">
        <v>341</v>
      </c>
      <c r="G54248" t="s">
        <v>340</v>
      </c>
      <c r="H54248" t="s">
        <v>341</v>
      </c>
      <c r="I54248" s="6">
        <v>-18125.830299000001</v>
      </c>
    </row>
    <row r="54249" spans="1:9" x14ac:dyDescent="0.25">
      <c r="A54249" t="s">
        <v>88</v>
      </c>
      <c r="B54249" t="s">
        <v>44</v>
      </c>
      <c r="C54249" t="s">
        <v>356</v>
      </c>
      <c r="D54249" t="s">
        <v>357</v>
      </c>
      <c r="E54249" t="s">
        <v>348</v>
      </c>
      <c r="F54249" t="s">
        <v>349</v>
      </c>
      <c r="G54249" t="s">
        <v>348</v>
      </c>
      <c r="H54249" t="s">
        <v>349</v>
      </c>
      <c r="I54249" s="6">
        <v>-987481.05278000003</v>
      </c>
    </row>
    <row r="54250" spans="1:9" x14ac:dyDescent="0.25">
      <c r="A54250" t="s">
        <v>88</v>
      </c>
      <c r="B54250" t="s">
        <v>44</v>
      </c>
      <c r="C54250" t="s">
        <v>356</v>
      </c>
      <c r="D54250" t="s">
        <v>357</v>
      </c>
      <c r="E54250" t="s">
        <v>350</v>
      </c>
      <c r="F54250" t="s">
        <v>351</v>
      </c>
      <c r="G54250" t="s">
        <v>350</v>
      </c>
      <c r="H54250" t="s">
        <v>351</v>
      </c>
      <c r="I54250" s="6">
        <v>-17519.335782999999</v>
      </c>
    </row>
    <row r="54251" spans="1:9" x14ac:dyDescent="0.25">
      <c r="A54251" t="s">
        <v>88</v>
      </c>
      <c r="B54251" t="s">
        <v>44</v>
      </c>
      <c r="C54251" t="s">
        <v>358</v>
      </c>
      <c r="D54251" t="s">
        <v>359</v>
      </c>
      <c r="E54251" t="s">
        <v>360</v>
      </c>
      <c r="F54251" t="s">
        <v>361</v>
      </c>
      <c r="G54251" t="s">
        <v>303</v>
      </c>
      <c r="H54251" t="s">
        <v>304</v>
      </c>
      <c r="I54251" s="6">
        <v>-525362.73064099997</v>
      </c>
    </row>
    <row r="54252" spans="1:9" x14ac:dyDescent="0.25">
      <c r="A54252" t="s">
        <v>88</v>
      </c>
      <c r="B54252" t="s">
        <v>44</v>
      </c>
      <c r="C54252" t="s">
        <v>383</v>
      </c>
      <c r="D54252" t="s">
        <v>384</v>
      </c>
      <c r="E54252" t="s">
        <v>372</v>
      </c>
      <c r="F54252" t="s">
        <v>373</v>
      </c>
      <c r="G54252" t="s">
        <v>372</v>
      </c>
      <c r="H54252" t="s">
        <v>373</v>
      </c>
      <c r="I54252" s="2">
        <v>-932905.92135800002</v>
      </c>
    </row>
    <row r="54253" spans="1:9" x14ac:dyDescent="0.25">
      <c r="A54253" t="s">
        <v>88</v>
      </c>
      <c r="B54253" t="s">
        <v>44</v>
      </c>
      <c r="C54253" t="s">
        <v>388</v>
      </c>
      <c r="D54253" t="s">
        <v>389</v>
      </c>
      <c r="E54253" t="s">
        <v>392</v>
      </c>
      <c r="F54253" t="s">
        <v>393</v>
      </c>
      <c r="G54253" t="s">
        <v>394</v>
      </c>
      <c r="H54253" t="s">
        <v>393</v>
      </c>
      <c r="I54253" s="2">
        <v>0.11</v>
      </c>
    </row>
    <row r="54254" spans="1:9" x14ac:dyDescent="0.25">
      <c r="A54254" t="s">
        <v>88</v>
      </c>
      <c r="B54254" t="s">
        <v>44</v>
      </c>
      <c r="C54254" t="s">
        <v>395</v>
      </c>
      <c r="D54254" t="s">
        <v>396</v>
      </c>
      <c r="E54254" t="s">
        <v>397</v>
      </c>
      <c r="F54254" t="s">
        <v>398</v>
      </c>
      <c r="G54254" t="s">
        <v>399</v>
      </c>
      <c r="H54254" t="s">
        <v>400</v>
      </c>
      <c r="I54254" s="2">
        <v>-4644898.6359646022</v>
      </c>
    </row>
    <row r="54255" spans="1:9" x14ac:dyDescent="0.25">
      <c r="A54255" t="s">
        <v>88</v>
      </c>
      <c r="B54255" t="s">
        <v>44</v>
      </c>
      <c r="C54255" t="s">
        <v>405</v>
      </c>
      <c r="D54255" t="s">
        <v>406</v>
      </c>
      <c r="E54255" t="s">
        <v>407</v>
      </c>
      <c r="F54255" t="s">
        <v>408</v>
      </c>
      <c r="G54255" t="s">
        <v>409</v>
      </c>
      <c r="H54255" t="s">
        <v>410</v>
      </c>
      <c r="I54255" s="2">
        <v>4.1424110000000001</v>
      </c>
    </row>
    <row r="54256" spans="1:9" x14ac:dyDescent="0.25">
      <c r="A54256" t="s">
        <v>88</v>
      </c>
      <c r="B54256" t="s">
        <v>44</v>
      </c>
      <c r="C54256" t="s">
        <v>411</v>
      </c>
      <c r="D54256" t="s">
        <v>412</v>
      </c>
      <c r="E54256" t="s">
        <v>417</v>
      </c>
      <c r="F54256" t="s">
        <v>418</v>
      </c>
      <c r="G54256" t="s">
        <v>419</v>
      </c>
      <c r="H54256" t="s">
        <v>420</v>
      </c>
      <c r="I54256" s="2">
        <v>-417890.09126323496</v>
      </c>
    </row>
    <row r="54257" spans="1:9" x14ac:dyDescent="0.25">
      <c r="A54257" t="s">
        <v>88</v>
      </c>
      <c r="B54257" t="s">
        <v>72</v>
      </c>
      <c r="C54257" t="s">
        <v>111</v>
      </c>
      <c r="D54257" t="s">
        <v>112</v>
      </c>
      <c r="E54257" t="s">
        <v>113</v>
      </c>
      <c r="F54257" t="s">
        <v>114</v>
      </c>
      <c r="G54257" t="s">
        <v>139</v>
      </c>
      <c r="H54257" t="s">
        <v>140</v>
      </c>
      <c r="I54257" s="4">
        <v>40642.235476000002</v>
      </c>
    </row>
    <row r="54258" spans="1:9" x14ac:dyDescent="0.25">
      <c r="A54258" t="s">
        <v>88</v>
      </c>
      <c r="B54258" t="s">
        <v>72</v>
      </c>
      <c r="C54258" t="s">
        <v>111</v>
      </c>
      <c r="D54258" t="s">
        <v>112</v>
      </c>
      <c r="E54258" t="s">
        <v>113</v>
      </c>
      <c r="F54258" t="s">
        <v>114</v>
      </c>
      <c r="G54258" t="s">
        <v>141</v>
      </c>
      <c r="H54258" t="s">
        <v>142</v>
      </c>
      <c r="I54258" s="4">
        <v>255464.923308</v>
      </c>
    </row>
    <row r="54259" spans="1:9" x14ac:dyDescent="0.25">
      <c r="A54259" t="s">
        <v>88</v>
      </c>
      <c r="B54259" t="s">
        <v>72</v>
      </c>
      <c r="C54259" t="s">
        <v>111</v>
      </c>
      <c r="D54259" t="s">
        <v>112</v>
      </c>
      <c r="E54259" t="s">
        <v>147</v>
      </c>
      <c r="F54259" t="s">
        <v>148</v>
      </c>
      <c r="G54259" t="s">
        <v>149</v>
      </c>
      <c r="H54259" t="s">
        <v>150</v>
      </c>
      <c r="I54259" s="4">
        <v>15517.094028</v>
      </c>
    </row>
    <row r="54260" spans="1:9" x14ac:dyDescent="0.25">
      <c r="A54260" t="s">
        <v>88</v>
      </c>
      <c r="B54260" t="s">
        <v>72</v>
      </c>
      <c r="C54260" t="s">
        <v>111</v>
      </c>
      <c r="D54260" t="s">
        <v>112</v>
      </c>
      <c r="E54260" t="s">
        <v>153</v>
      </c>
      <c r="F54260" t="s">
        <v>154</v>
      </c>
      <c r="G54260" t="s">
        <v>169</v>
      </c>
      <c r="H54260" t="s">
        <v>24</v>
      </c>
      <c r="I54260" s="4">
        <v>-12453.43266</v>
      </c>
    </row>
    <row r="54261" spans="1:9" x14ac:dyDescent="0.25">
      <c r="A54261" t="s">
        <v>88</v>
      </c>
      <c r="B54261" t="s">
        <v>72</v>
      </c>
      <c r="C54261" t="s">
        <v>111</v>
      </c>
      <c r="D54261" t="s">
        <v>112</v>
      </c>
      <c r="E54261" t="s">
        <v>153</v>
      </c>
      <c r="F54261" t="s">
        <v>154</v>
      </c>
      <c r="G54261" t="s">
        <v>170</v>
      </c>
      <c r="H54261" t="s">
        <v>25</v>
      </c>
      <c r="I54261" s="4">
        <v>-140039.72726399999</v>
      </c>
    </row>
    <row r="54262" spans="1:9" x14ac:dyDescent="0.25">
      <c r="A54262" t="s">
        <v>88</v>
      </c>
      <c r="B54262" t="s">
        <v>72</v>
      </c>
      <c r="C54262" t="s">
        <v>192</v>
      </c>
      <c r="D54262" t="s">
        <v>193</v>
      </c>
      <c r="E54262" t="s">
        <v>194</v>
      </c>
      <c r="F54262" t="s">
        <v>195</v>
      </c>
      <c r="G54262" t="s">
        <v>194</v>
      </c>
      <c r="H54262" t="s">
        <v>195</v>
      </c>
      <c r="I54262" s="5">
        <v>41768.696208000001</v>
      </c>
    </row>
    <row r="54263" spans="1:9" x14ac:dyDescent="0.25">
      <c r="A54263" t="s">
        <v>88</v>
      </c>
      <c r="B54263" t="s">
        <v>72</v>
      </c>
      <c r="C54263" t="s">
        <v>192</v>
      </c>
      <c r="D54263" t="s">
        <v>193</v>
      </c>
      <c r="E54263" t="s">
        <v>196</v>
      </c>
      <c r="F54263" t="s">
        <v>197</v>
      </c>
      <c r="G54263" t="s">
        <v>196</v>
      </c>
      <c r="H54263" t="s">
        <v>197</v>
      </c>
      <c r="I54263" s="5">
        <v>45576.835083999998</v>
      </c>
    </row>
    <row r="54264" spans="1:9" x14ac:dyDescent="0.25">
      <c r="A54264" t="s">
        <v>88</v>
      </c>
      <c r="B54264" t="s">
        <v>72</v>
      </c>
      <c r="C54264" t="s">
        <v>192</v>
      </c>
      <c r="D54264" t="s">
        <v>193</v>
      </c>
      <c r="E54264" t="s">
        <v>202</v>
      </c>
      <c r="F54264" t="s">
        <v>203</v>
      </c>
      <c r="G54264" t="s">
        <v>202</v>
      </c>
      <c r="H54264" t="s">
        <v>203</v>
      </c>
      <c r="I54264" s="5">
        <v>2739964.7554240003</v>
      </c>
    </row>
    <row r="54265" spans="1:9" x14ac:dyDescent="0.25">
      <c r="A54265" t="s">
        <v>88</v>
      </c>
      <c r="B54265" t="s">
        <v>72</v>
      </c>
      <c r="C54265" t="s">
        <v>192</v>
      </c>
      <c r="D54265" t="s">
        <v>193</v>
      </c>
      <c r="E54265" t="s">
        <v>214</v>
      </c>
      <c r="F54265" t="s">
        <v>215</v>
      </c>
      <c r="G54265" t="s">
        <v>214</v>
      </c>
      <c r="H54265" t="s">
        <v>215</v>
      </c>
      <c r="I54265" s="5">
        <v>11481363.495571999</v>
      </c>
    </row>
    <row r="54266" spans="1:9" x14ac:dyDescent="0.25">
      <c r="A54266" t="s">
        <v>88</v>
      </c>
      <c r="B54266" t="s">
        <v>72</v>
      </c>
      <c r="C54266" t="s">
        <v>192</v>
      </c>
      <c r="D54266" t="s">
        <v>193</v>
      </c>
      <c r="E54266" t="s">
        <v>220</v>
      </c>
      <c r="F54266" t="s">
        <v>221</v>
      </c>
      <c r="G54266" t="s">
        <v>220</v>
      </c>
      <c r="H54266" t="s">
        <v>221</v>
      </c>
      <c r="I54266" s="5">
        <v>15.591151999999999</v>
      </c>
    </row>
    <row r="54267" spans="1:9" x14ac:dyDescent="0.25">
      <c r="A54267" t="s">
        <v>88</v>
      </c>
      <c r="B54267" t="s">
        <v>72</v>
      </c>
      <c r="C54267" t="s">
        <v>226</v>
      </c>
      <c r="D54267" t="s">
        <v>227</v>
      </c>
      <c r="E54267" t="s">
        <v>235</v>
      </c>
      <c r="F54267" t="s">
        <v>236</v>
      </c>
      <c r="G54267" t="s">
        <v>237</v>
      </c>
      <c r="H54267" t="s">
        <v>238</v>
      </c>
      <c r="I54267" s="5">
        <v>-2882719.2889590105</v>
      </c>
    </row>
    <row r="54268" spans="1:9" x14ac:dyDescent="0.25">
      <c r="A54268" t="s">
        <v>88</v>
      </c>
      <c r="B54268" t="s">
        <v>72</v>
      </c>
      <c r="C54268" t="s">
        <v>263</v>
      </c>
      <c r="D54268" t="s">
        <v>264</v>
      </c>
      <c r="E54268" t="s">
        <v>265</v>
      </c>
      <c r="F54268" t="s">
        <v>264</v>
      </c>
      <c r="G54268" t="s">
        <v>272</v>
      </c>
      <c r="H54268" t="s">
        <v>273</v>
      </c>
      <c r="I54268" s="5">
        <v>3679550.8498800001</v>
      </c>
    </row>
    <row r="54269" spans="1:9" x14ac:dyDescent="0.25">
      <c r="A54269" t="s">
        <v>88</v>
      </c>
      <c r="B54269" t="s">
        <v>72</v>
      </c>
      <c r="C54269" t="s">
        <v>278</v>
      </c>
      <c r="D54269" t="s">
        <v>279</v>
      </c>
      <c r="E54269" t="s">
        <v>287</v>
      </c>
      <c r="F54269" t="s">
        <v>288</v>
      </c>
      <c r="G54269" t="s">
        <v>289</v>
      </c>
      <c r="H54269" t="s">
        <v>290</v>
      </c>
      <c r="I54269" s="6">
        <v>-2.8257129990404906</v>
      </c>
    </row>
    <row r="54270" spans="1:9" x14ac:dyDescent="0.25">
      <c r="A54270" t="s">
        <v>88</v>
      </c>
      <c r="B54270" t="s">
        <v>72</v>
      </c>
      <c r="C54270" t="s">
        <v>291</v>
      </c>
      <c r="D54270" t="s">
        <v>292</v>
      </c>
      <c r="E54270" t="s">
        <v>293</v>
      </c>
      <c r="F54270" t="s">
        <v>294</v>
      </c>
      <c r="G54270" t="s">
        <v>293</v>
      </c>
      <c r="H54270" t="s">
        <v>294</v>
      </c>
      <c r="I54270" s="6">
        <v>-15727.786</v>
      </c>
    </row>
    <row r="54271" spans="1:9" x14ac:dyDescent="0.25">
      <c r="A54271" t="s">
        <v>88</v>
      </c>
      <c r="B54271" t="s">
        <v>72</v>
      </c>
      <c r="C54271" t="s">
        <v>291</v>
      </c>
      <c r="D54271" t="s">
        <v>292</v>
      </c>
      <c r="E54271" t="s">
        <v>297</v>
      </c>
      <c r="F54271" t="s">
        <v>298</v>
      </c>
      <c r="G54271" t="s">
        <v>297</v>
      </c>
      <c r="H54271" t="s">
        <v>298</v>
      </c>
      <c r="I54271" s="6">
        <v>-12142666.198000001</v>
      </c>
    </row>
    <row r="54272" spans="1:9" x14ac:dyDescent="0.25">
      <c r="A54272" t="s">
        <v>88</v>
      </c>
      <c r="B54272" t="s">
        <v>72</v>
      </c>
      <c r="C54272" t="s">
        <v>356</v>
      </c>
      <c r="D54272" t="s">
        <v>357</v>
      </c>
      <c r="E54272" t="s">
        <v>311</v>
      </c>
      <c r="F54272" t="s">
        <v>312</v>
      </c>
      <c r="G54272" t="s">
        <v>311</v>
      </c>
      <c r="H54272" t="s">
        <v>312</v>
      </c>
      <c r="I54272" s="6">
        <v>-4717156.5196799999</v>
      </c>
    </row>
    <row r="54273" spans="1:9" x14ac:dyDescent="0.25">
      <c r="A54273" t="s">
        <v>88</v>
      </c>
      <c r="B54273" t="s">
        <v>72</v>
      </c>
      <c r="C54273" t="s">
        <v>356</v>
      </c>
      <c r="D54273" t="s">
        <v>357</v>
      </c>
      <c r="E54273" t="s">
        <v>317</v>
      </c>
      <c r="F54273" t="s">
        <v>318</v>
      </c>
      <c r="G54273" t="s">
        <v>317</v>
      </c>
      <c r="H54273" t="s">
        <v>318</v>
      </c>
      <c r="I54273" s="6">
        <v>-72218.216063999993</v>
      </c>
    </row>
    <row r="54274" spans="1:9" x14ac:dyDescent="0.25">
      <c r="A54274" t="s">
        <v>88</v>
      </c>
      <c r="B54274" t="s">
        <v>72</v>
      </c>
      <c r="C54274" t="s">
        <v>356</v>
      </c>
      <c r="D54274" t="s">
        <v>357</v>
      </c>
      <c r="E54274" t="s">
        <v>348</v>
      </c>
      <c r="F54274" t="s">
        <v>349</v>
      </c>
      <c r="G54274" t="s">
        <v>348</v>
      </c>
      <c r="H54274" t="s">
        <v>349</v>
      </c>
      <c r="I54274" s="6">
        <v>-2643705.4821520001</v>
      </c>
    </row>
    <row r="54275" spans="1:9" x14ac:dyDescent="0.25">
      <c r="A54275" t="s">
        <v>88</v>
      </c>
      <c r="B54275" t="s">
        <v>72</v>
      </c>
      <c r="C54275" t="s">
        <v>356</v>
      </c>
      <c r="D54275" t="s">
        <v>357</v>
      </c>
      <c r="E54275" t="s">
        <v>350</v>
      </c>
      <c r="F54275" t="s">
        <v>351</v>
      </c>
      <c r="G54275" t="s">
        <v>350</v>
      </c>
      <c r="H54275" t="s">
        <v>351</v>
      </c>
      <c r="I54275" s="6">
        <v>-15517.094028</v>
      </c>
    </row>
    <row r="54276" spans="1:9" x14ac:dyDescent="0.25">
      <c r="A54276" t="s">
        <v>88</v>
      </c>
      <c r="B54276" t="s">
        <v>72</v>
      </c>
      <c r="C54276" t="s">
        <v>358</v>
      </c>
      <c r="D54276" t="s">
        <v>359</v>
      </c>
      <c r="E54276" t="s">
        <v>360</v>
      </c>
      <c r="F54276" t="s">
        <v>361</v>
      </c>
      <c r="G54276" t="s">
        <v>303</v>
      </c>
      <c r="H54276" t="s">
        <v>304</v>
      </c>
      <c r="I54276" s="6">
        <v>-67501.892584000001</v>
      </c>
    </row>
    <row r="54277" spans="1:9" x14ac:dyDescent="0.25">
      <c r="A54277" t="s">
        <v>88</v>
      </c>
      <c r="B54277" t="s">
        <v>72</v>
      </c>
      <c r="C54277" t="s">
        <v>395</v>
      </c>
      <c r="D54277" t="s">
        <v>396</v>
      </c>
      <c r="E54277" t="s">
        <v>397</v>
      </c>
      <c r="F54277" t="s">
        <v>398</v>
      </c>
      <c r="G54277" t="s">
        <v>399</v>
      </c>
      <c r="H54277" t="s">
        <v>400</v>
      </c>
      <c r="I54277" s="2">
        <v>757314.63329976611</v>
      </c>
    </row>
    <row r="54278" spans="1:9" x14ac:dyDescent="0.25">
      <c r="A54278" t="s">
        <v>88</v>
      </c>
      <c r="B54278" t="s">
        <v>72</v>
      </c>
      <c r="C54278" t="s">
        <v>405</v>
      </c>
      <c r="D54278" t="s">
        <v>406</v>
      </c>
      <c r="E54278" t="s">
        <v>407</v>
      </c>
      <c r="F54278" t="s">
        <v>408</v>
      </c>
      <c r="G54278" t="s">
        <v>409</v>
      </c>
      <c r="H54278" t="s">
        <v>410</v>
      </c>
      <c r="I54278" s="2">
        <v>3641913.701132</v>
      </c>
    </row>
    <row r="54279" spans="1:9" x14ac:dyDescent="0.25">
      <c r="A54279" t="s">
        <v>88</v>
      </c>
      <c r="B54279" t="s">
        <v>72</v>
      </c>
      <c r="C54279" t="s">
        <v>411</v>
      </c>
      <c r="D54279" t="s">
        <v>412</v>
      </c>
      <c r="E54279" t="s">
        <v>417</v>
      </c>
      <c r="F54279" t="s">
        <v>418</v>
      </c>
      <c r="G54279" t="s">
        <v>419</v>
      </c>
      <c r="H54279" t="s">
        <v>420</v>
      </c>
      <c r="I54279" s="2">
        <v>10615.65254022185</v>
      </c>
    </row>
    <row r="54280" spans="1:9" x14ac:dyDescent="0.25">
      <c r="A54280" t="s">
        <v>88</v>
      </c>
      <c r="B54280" t="s">
        <v>45</v>
      </c>
      <c r="C54280" t="s">
        <v>111</v>
      </c>
      <c r="D54280" t="s">
        <v>112</v>
      </c>
      <c r="E54280" t="s">
        <v>113</v>
      </c>
      <c r="F54280" t="s">
        <v>114</v>
      </c>
      <c r="G54280" t="s">
        <v>139</v>
      </c>
      <c r="H54280" t="s">
        <v>140</v>
      </c>
      <c r="I54280" s="4">
        <v>36418.585919999998</v>
      </c>
    </row>
    <row r="54281" spans="1:9" x14ac:dyDescent="0.25">
      <c r="A54281" t="s">
        <v>88</v>
      </c>
      <c r="B54281" t="s">
        <v>45</v>
      </c>
      <c r="C54281" t="s">
        <v>111</v>
      </c>
      <c r="D54281" t="s">
        <v>112</v>
      </c>
      <c r="E54281" t="s">
        <v>113</v>
      </c>
      <c r="F54281" t="s">
        <v>114</v>
      </c>
      <c r="G54281" t="s">
        <v>141</v>
      </c>
      <c r="H54281" t="s">
        <v>142</v>
      </c>
      <c r="I54281" s="4">
        <v>212428.36201400001</v>
      </c>
    </row>
    <row r="54282" spans="1:9" x14ac:dyDescent="0.25">
      <c r="A54282" t="s">
        <v>88</v>
      </c>
      <c r="B54282" t="s">
        <v>45</v>
      </c>
      <c r="C54282" t="s">
        <v>111</v>
      </c>
      <c r="D54282" t="s">
        <v>112</v>
      </c>
      <c r="E54282" t="s">
        <v>147</v>
      </c>
      <c r="F54282" t="s">
        <v>148</v>
      </c>
      <c r="G54282" t="s">
        <v>149</v>
      </c>
      <c r="H54282" t="s">
        <v>150</v>
      </c>
      <c r="I54282" s="4">
        <v>5895.7049020000004</v>
      </c>
    </row>
    <row r="54283" spans="1:9" x14ac:dyDescent="0.25">
      <c r="A54283" t="s">
        <v>88</v>
      </c>
      <c r="B54283" t="s">
        <v>45</v>
      </c>
      <c r="C54283" t="s">
        <v>111</v>
      </c>
      <c r="D54283" t="s">
        <v>112</v>
      </c>
      <c r="E54283" t="s">
        <v>153</v>
      </c>
      <c r="F54283" t="s">
        <v>154</v>
      </c>
      <c r="G54283" t="s">
        <v>169</v>
      </c>
      <c r="H54283" t="s">
        <v>24</v>
      </c>
      <c r="I54283" s="4">
        <v>-33120.383102</v>
      </c>
    </row>
    <row r="54284" spans="1:9" x14ac:dyDescent="0.25">
      <c r="A54284" t="s">
        <v>88</v>
      </c>
      <c r="B54284" t="s">
        <v>45</v>
      </c>
      <c r="C54284" t="s">
        <v>111</v>
      </c>
      <c r="D54284" t="s">
        <v>112</v>
      </c>
      <c r="E54284" t="s">
        <v>153</v>
      </c>
      <c r="F54284" t="s">
        <v>154</v>
      </c>
      <c r="G54284" t="s">
        <v>170</v>
      </c>
      <c r="H54284" t="s">
        <v>25</v>
      </c>
      <c r="I54284" s="4">
        <v>-147959.43142400001</v>
      </c>
    </row>
    <row r="54285" spans="1:9" x14ac:dyDescent="0.25">
      <c r="A54285" t="s">
        <v>88</v>
      </c>
      <c r="B54285" t="s">
        <v>45</v>
      </c>
      <c r="C54285" t="s">
        <v>192</v>
      </c>
      <c r="D54285" t="s">
        <v>193</v>
      </c>
      <c r="E54285" t="s">
        <v>194</v>
      </c>
      <c r="F54285" t="s">
        <v>195</v>
      </c>
      <c r="G54285" t="s">
        <v>194</v>
      </c>
      <c r="H54285" t="s">
        <v>195</v>
      </c>
      <c r="I54285" s="5">
        <v>32803.505700000002</v>
      </c>
    </row>
    <row r="54286" spans="1:9" x14ac:dyDescent="0.25">
      <c r="A54286" t="s">
        <v>88</v>
      </c>
      <c r="B54286" t="s">
        <v>45</v>
      </c>
      <c r="C54286" t="s">
        <v>192</v>
      </c>
      <c r="D54286" t="s">
        <v>193</v>
      </c>
      <c r="E54286" t="s">
        <v>196</v>
      </c>
      <c r="F54286" t="s">
        <v>197</v>
      </c>
      <c r="G54286" t="s">
        <v>196</v>
      </c>
      <c r="H54286" t="s">
        <v>197</v>
      </c>
      <c r="I54286" s="5">
        <v>7279.2541220000003</v>
      </c>
    </row>
    <row r="54287" spans="1:9" x14ac:dyDescent="0.25">
      <c r="A54287" t="s">
        <v>88</v>
      </c>
      <c r="B54287" t="s">
        <v>45</v>
      </c>
      <c r="C54287" t="s">
        <v>192</v>
      </c>
      <c r="D54287" t="s">
        <v>193</v>
      </c>
      <c r="E54287" t="s">
        <v>202</v>
      </c>
      <c r="F54287" t="s">
        <v>203</v>
      </c>
      <c r="G54287" t="s">
        <v>202</v>
      </c>
      <c r="H54287" t="s">
        <v>203</v>
      </c>
      <c r="I54287" s="5">
        <v>831.56338000000005</v>
      </c>
    </row>
    <row r="54288" spans="1:9" x14ac:dyDescent="0.25">
      <c r="A54288" t="s">
        <v>88</v>
      </c>
      <c r="B54288" t="s">
        <v>45</v>
      </c>
      <c r="C54288" t="s">
        <v>192</v>
      </c>
      <c r="D54288" t="s">
        <v>193</v>
      </c>
      <c r="E54288" t="s">
        <v>214</v>
      </c>
      <c r="F54288" t="s">
        <v>215</v>
      </c>
      <c r="G54288" t="s">
        <v>214</v>
      </c>
      <c r="H54288" t="s">
        <v>215</v>
      </c>
      <c r="I54288" s="5">
        <v>717037.77867799997</v>
      </c>
    </row>
    <row r="54289" spans="1:9" x14ac:dyDescent="0.25">
      <c r="A54289" t="s">
        <v>88</v>
      </c>
      <c r="B54289" t="s">
        <v>45</v>
      </c>
      <c r="C54289" t="s">
        <v>192</v>
      </c>
      <c r="D54289" t="s">
        <v>193</v>
      </c>
      <c r="E54289" t="s">
        <v>220</v>
      </c>
      <c r="F54289" t="s">
        <v>221</v>
      </c>
      <c r="G54289" t="s">
        <v>220</v>
      </c>
      <c r="H54289" t="s">
        <v>221</v>
      </c>
      <c r="I54289" s="5">
        <v>42.773186000000003</v>
      </c>
    </row>
    <row r="54290" spans="1:9" x14ac:dyDescent="0.25">
      <c r="A54290" t="s">
        <v>88</v>
      </c>
      <c r="B54290" t="s">
        <v>45</v>
      </c>
      <c r="C54290" t="s">
        <v>226</v>
      </c>
      <c r="D54290" t="s">
        <v>227</v>
      </c>
      <c r="E54290" t="s">
        <v>231</v>
      </c>
      <c r="F54290" t="s">
        <v>232</v>
      </c>
      <c r="G54290" t="s">
        <v>233</v>
      </c>
      <c r="H54290" t="s">
        <v>234</v>
      </c>
      <c r="I54290" s="5">
        <v>-1.4901161193847699E-8</v>
      </c>
    </row>
    <row r="54291" spans="1:9" x14ac:dyDescent="0.25">
      <c r="A54291" t="s">
        <v>88</v>
      </c>
      <c r="B54291" t="s">
        <v>45</v>
      </c>
      <c r="C54291" t="s">
        <v>226</v>
      </c>
      <c r="D54291" t="s">
        <v>227</v>
      </c>
      <c r="E54291" t="s">
        <v>235</v>
      </c>
      <c r="F54291" t="s">
        <v>236</v>
      </c>
      <c r="G54291" t="s">
        <v>237</v>
      </c>
      <c r="H54291" t="s">
        <v>238</v>
      </c>
      <c r="I54291" s="5">
        <v>-14839589.487714995</v>
      </c>
    </row>
    <row r="54292" spans="1:9" x14ac:dyDescent="0.25">
      <c r="A54292" t="s">
        <v>88</v>
      </c>
      <c r="B54292" t="s">
        <v>45</v>
      </c>
      <c r="C54292" t="s">
        <v>239</v>
      </c>
      <c r="D54292" t="s">
        <v>240</v>
      </c>
      <c r="E54292" t="s">
        <v>247</v>
      </c>
      <c r="F54292" t="s">
        <v>248</v>
      </c>
      <c r="G54292" t="s">
        <v>249</v>
      </c>
      <c r="H54292" t="s">
        <v>250</v>
      </c>
      <c r="I54292" s="4">
        <v>-470</v>
      </c>
    </row>
    <row r="54293" spans="1:9" x14ac:dyDescent="0.25">
      <c r="A54293" t="s">
        <v>88</v>
      </c>
      <c r="B54293" t="s">
        <v>45</v>
      </c>
      <c r="C54293" t="s">
        <v>263</v>
      </c>
      <c r="D54293" t="s">
        <v>264</v>
      </c>
      <c r="E54293" t="s">
        <v>265</v>
      </c>
      <c r="F54293" t="s">
        <v>264</v>
      </c>
      <c r="G54293" t="s">
        <v>272</v>
      </c>
      <c r="H54293" t="s">
        <v>273</v>
      </c>
      <c r="I54293" s="5">
        <v>1982483.2142759999</v>
      </c>
    </row>
    <row r="54294" spans="1:9" x14ac:dyDescent="0.25">
      <c r="A54294" t="s">
        <v>88</v>
      </c>
      <c r="B54294" t="s">
        <v>45</v>
      </c>
      <c r="C54294" t="s">
        <v>263</v>
      </c>
      <c r="D54294" t="s">
        <v>264</v>
      </c>
      <c r="E54294" t="s">
        <v>274</v>
      </c>
      <c r="F54294" t="s">
        <v>275</v>
      </c>
      <c r="G54294" t="s">
        <v>274</v>
      </c>
      <c r="H54294" t="s">
        <v>275</v>
      </c>
      <c r="I54294" s="5">
        <v>-887738.38899999997</v>
      </c>
    </row>
    <row r="54295" spans="1:9" x14ac:dyDescent="0.25">
      <c r="A54295" t="s">
        <v>88</v>
      </c>
      <c r="B54295" t="s">
        <v>45</v>
      </c>
      <c r="C54295" t="s">
        <v>278</v>
      </c>
      <c r="D54295" t="s">
        <v>279</v>
      </c>
      <c r="E54295" t="s">
        <v>287</v>
      </c>
      <c r="F54295" t="s">
        <v>288</v>
      </c>
      <c r="G54295" t="s">
        <v>289</v>
      </c>
      <c r="H54295" t="s">
        <v>290</v>
      </c>
      <c r="I54295" s="6">
        <v>8.958552996311214</v>
      </c>
    </row>
    <row r="54296" spans="1:9" x14ac:dyDescent="0.25">
      <c r="A54296" t="s">
        <v>88</v>
      </c>
      <c r="B54296" t="s">
        <v>45</v>
      </c>
      <c r="C54296" t="s">
        <v>291</v>
      </c>
      <c r="D54296" t="s">
        <v>292</v>
      </c>
      <c r="E54296" t="s">
        <v>293</v>
      </c>
      <c r="F54296" t="s">
        <v>294</v>
      </c>
      <c r="G54296" t="s">
        <v>293</v>
      </c>
      <c r="H54296" t="s">
        <v>294</v>
      </c>
      <c r="I54296" s="6">
        <v>563001.11300000001</v>
      </c>
    </row>
    <row r="54297" spans="1:9" x14ac:dyDescent="0.25">
      <c r="A54297" t="s">
        <v>88</v>
      </c>
      <c r="B54297" t="s">
        <v>45</v>
      </c>
      <c r="C54297" t="s">
        <v>291</v>
      </c>
      <c r="D54297" t="s">
        <v>292</v>
      </c>
      <c r="E54297" t="s">
        <v>297</v>
      </c>
      <c r="F54297" t="s">
        <v>298</v>
      </c>
      <c r="G54297" t="s">
        <v>297</v>
      </c>
      <c r="H54297" t="s">
        <v>298</v>
      </c>
      <c r="I54297" s="6">
        <v>-65034.137999999999</v>
      </c>
    </row>
    <row r="54298" spans="1:9" x14ac:dyDescent="0.25">
      <c r="A54298" t="s">
        <v>88</v>
      </c>
      <c r="B54298" t="s">
        <v>45</v>
      </c>
      <c r="C54298" t="s">
        <v>356</v>
      </c>
      <c r="D54298" t="s">
        <v>357</v>
      </c>
      <c r="E54298" t="s">
        <v>311</v>
      </c>
      <c r="F54298" t="s">
        <v>312</v>
      </c>
      <c r="G54298" t="s">
        <v>311</v>
      </c>
      <c r="H54298" t="s">
        <v>312</v>
      </c>
      <c r="I54298" s="6">
        <v>-232824.12400000001</v>
      </c>
    </row>
    <row r="54299" spans="1:9" x14ac:dyDescent="0.25">
      <c r="A54299" t="s">
        <v>88</v>
      </c>
      <c r="B54299" t="s">
        <v>45</v>
      </c>
      <c r="C54299" t="s">
        <v>356</v>
      </c>
      <c r="D54299" t="s">
        <v>357</v>
      </c>
      <c r="E54299" t="s">
        <v>315</v>
      </c>
      <c r="F54299" t="s">
        <v>316</v>
      </c>
      <c r="G54299" t="s">
        <v>315</v>
      </c>
      <c r="H54299" t="s">
        <v>316</v>
      </c>
      <c r="I54299" s="6">
        <v>-3186.626268</v>
      </c>
    </row>
    <row r="54300" spans="1:9" x14ac:dyDescent="0.25">
      <c r="A54300" t="s">
        <v>88</v>
      </c>
      <c r="B54300" t="s">
        <v>45</v>
      </c>
      <c r="C54300" t="s">
        <v>356</v>
      </c>
      <c r="D54300" t="s">
        <v>357</v>
      </c>
      <c r="E54300" t="s">
        <v>317</v>
      </c>
      <c r="F54300" t="s">
        <v>318</v>
      </c>
      <c r="G54300" t="s">
        <v>317</v>
      </c>
      <c r="H54300" t="s">
        <v>318</v>
      </c>
      <c r="I54300" s="6">
        <v>-4025.681924</v>
      </c>
    </row>
    <row r="54301" spans="1:9" x14ac:dyDescent="0.25">
      <c r="A54301" t="s">
        <v>88</v>
      </c>
      <c r="B54301" t="s">
        <v>45</v>
      </c>
      <c r="C54301" t="s">
        <v>356</v>
      </c>
      <c r="D54301" t="s">
        <v>357</v>
      </c>
      <c r="E54301" t="s">
        <v>319</v>
      </c>
      <c r="F54301" t="s">
        <v>320</v>
      </c>
      <c r="G54301" t="s">
        <v>319</v>
      </c>
      <c r="H54301" t="s">
        <v>320</v>
      </c>
      <c r="I54301" s="6">
        <v>-51079.744590000002</v>
      </c>
    </row>
    <row r="54302" spans="1:9" x14ac:dyDescent="0.25">
      <c r="A54302" t="s">
        <v>88</v>
      </c>
      <c r="B54302" t="s">
        <v>45</v>
      </c>
      <c r="C54302" t="s">
        <v>356</v>
      </c>
      <c r="D54302" t="s">
        <v>357</v>
      </c>
      <c r="E54302" t="s">
        <v>340</v>
      </c>
      <c r="F54302" t="s">
        <v>341</v>
      </c>
      <c r="G54302" t="s">
        <v>340</v>
      </c>
      <c r="H54302" t="s">
        <v>341</v>
      </c>
      <c r="I54302" s="6">
        <v>-13009.82573</v>
      </c>
    </row>
    <row r="54303" spans="1:9" x14ac:dyDescent="0.25">
      <c r="A54303" t="s">
        <v>88</v>
      </c>
      <c r="B54303" t="s">
        <v>45</v>
      </c>
      <c r="C54303" t="s">
        <v>356</v>
      </c>
      <c r="D54303" t="s">
        <v>357</v>
      </c>
      <c r="E54303" t="s">
        <v>348</v>
      </c>
      <c r="F54303" t="s">
        <v>349</v>
      </c>
      <c r="G54303" t="s">
        <v>348</v>
      </c>
      <c r="H54303" t="s">
        <v>349</v>
      </c>
      <c r="I54303" s="6">
        <v>-332203.22987000004</v>
      </c>
    </row>
    <row r="54304" spans="1:9" x14ac:dyDescent="0.25">
      <c r="A54304" t="s">
        <v>88</v>
      </c>
      <c r="B54304" t="s">
        <v>45</v>
      </c>
      <c r="C54304" t="s">
        <v>356</v>
      </c>
      <c r="D54304" t="s">
        <v>357</v>
      </c>
      <c r="E54304" t="s">
        <v>350</v>
      </c>
      <c r="F54304" t="s">
        <v>351</v>
      </c>
      <c r="G54304" t="s">
        <v>350</v>
      </c>
      <c r="H54304" t="s">
        <v>351</v>
      </c>
      <c r="I54304" s="6">
        <v>-5895.7049020000004</v>
      </c>
    </row>
    <row r="54305" spans="1:9" x14ac:dyDescent="0.25">
      <c r="A54305" t="s">
        <v>88</v>
      </c>
      <c r="B54305" t="s">
        <v>45</v>
      </c>
      <c r="C54305" t="s">
        <v>358</v>
      </c>
      <c r="D54305" t="s">
        <v>359</v>
      </c>
      <c r="E54305" t="s">
        <v>360</v>
      </c>
      <c r="F54305" t="s">
        <v>361</v>
      </c>
      <c r="G54305" t="s">
        <v>299</v>
      </c>
      <c r="H54305" t="s">
        <v>300</v>
      </c>
      <c r="I54305" s="6">
        <v>-52105.178</v>
      </c>
    </row>
    <row r="54306" spans="1:9" x14ac:dyDescent="0.25">
      <c r="A54306" t="s">
        <v>88</v>
      </c>
      <c r="B54306" t="s">
        <v>45</v>
      </c>
      <c r="C54306" t="s">
        <v>358</v>
      </c>
      <c r="D54306" t="s">
        <v>359</v>
      </c>
      <c r="E54306" t="s">
        <v>360</v>
      </c>
      <c r="F54306" t="s">
        <v>361</v>
      </c>
      <c r="G54306" t="s">
        <v>303</v>
      </c>
      <c r="H54306" t="s">
        <v>304</v>
      </c>
      <c r="I54306" s="6">
        <v>-51659.942649999997</v>
      </c>
    </row>
    <row r="54307" spans="1:9" x14ac:dyDescent="0.25">
      <c r="A54307" t="s">
        <v>88</v>
      </c>
      <c r="B54307" t="s">
        <v>45</v>
      </c>
      <c r="C54307" t="s">
        <v>395</v>
      </c>
      <c r="D54307" t="s">
        <v>396</v>
      </c>
      <c r="E54307" t="s">
        <v>397</v>
      </c>
      <c r="F54307" t="s">
        <v>398</v>
      </c>
      <c r="G54307" t="s">
        <v>399</v>
      </c>
      <c r="H54307" t="s">
        <v>400</v>
      </c>
      <c r="I54307" s="2">
        <v>12592998.77447434</v>
      </c>
    </row>
    <row r="54308" spans="1:9" x14ac:dyDescent="0.25">
      <c r="A54308" t="s">
        <v>88</v>
      </c>
      <c r="B54308" t="s">
        <v>45</v>
      </c>
      <c r="C54308" t="s">
        <v>405</v>
      </c>
      <c r="D54308" t="s">
        <v>406</v>
      </c>
      <c r="E54308" t="s">
        <v>407</v>
      </c>
      <c r="F54308" t="s">
        <v>408</v>
      </c>
      <c r="G54308" t="s">
        <v>409</v>
      </c>
      <c r="H54308" t="s">
        <v>410</v>
      </c>
      <c r="I54308" s="2">
        <v>1433442.72104</v>
      </c>
    </row>
    <row r="54309" spans="1:9" x14ac:dyDescent="0.25">
      <c r="A54309" t="s">
        <v>88</v>
      </c>
      <c r="B54309" t="s">
        <v>45</v>
      </c>
      <c r="C54309" t="s">
        <v>411</v>
      </c>
      <c r="D54309" t="s">
        <v>412</v>
      </c>
      <c r="E54309" t="s">
        <v>417</v>
      </c>
      <c r="F54309" t="s">
        <v>418</v>
      </c>
      <c r="G54309" t="s">
        <v>419</v>
      </c>
      <c r="H54309" t="s">
        <v>420</v>
      </c>
      <c r="I54309" s="2">
        <v>-864770.42207033909</v>
      </c>
    </row>
    <row r="54310" spans="1:9" x14ac:dyDescent="0.25">
      <c r="A54310" t="s">
        <v>88</v>
      </c>
      <c r="B54310" t="s">
        <v>46</v>
      </c>
      <c r="C54310" t="s">
        <v>97</v>
      </c>
      <c r="D54310" t="s">
        <v>98</v>
      </c>
      <c r="E54310" t="s">
        <v>109</v>
      </c>
      <c r="F54310" t="s">
        <v>110</v>
      </c>
      <c r="G54310" t="s">
        <v>109</v>
      </c>
      <c r="H54310" t="s">
        <v>110</v>
      </c>
      <c r="I54310" s="5">
        <v>-6500000</v>
      </c>
    </row>
    <row r="54311" spans="1:9" x14ac:dyDescent="0.25">
      <c r="A54311" t="s">
        <v>88</v>
      </c>
      <c r="B54311" t="s">
        <v>46</v>
      </c>
      <c r="C54311" t="s">
        <v>111</v>
      </c>
      <c r="D54311" t="s">
        <v>112</v>
      </c>
      <c r="E54311" t="s">
        <v>113</v>
      </c>
      <c r="F54311" t="s">
        <v>114</v>
      </c>
      <c r="G54311" t="s">
        <v>125</v>
      </c>
      <c r="H54311" t="s">
        <v>126</v>
      </c>
      <c r="I54311" s="4">
        <v>1217005</v>
      </c>
    </row>
    <row r="54312" spans="1:9" x14ac:dyDescent="0.25">
      <c r="A54312" t="s">
        <v>88</v>
      </c>
      <c r="B54312" t="s">
        <v>46</v>
      </c>
      <c r="C54312" t="s">
        <v>111</v>
      </c>
      <c r="D54312" t="s">
        <v>112</v>
      </c>
      <c r="E54312" t="s">
        <v>113</v>
      </c>
      <c r="F54312" t="s">
        <v>114</v>
      </c>
      <c r="G54312" t="s">
        <v>133</v>
      </c>
      <c r="H54312" t="s">
        <v>134</v>
      </c>
      <c r="I54312" s="4">
        <v>6310855</v>
      </c>
    </row>
    <row r="54313" spans="1:9" x14ac:dyDescent="0.25">
      <c r="A54313" t="s">
        <v>88</v>
      </c>
      <c r="B54313" t="s">
        <v>46</v>
      </c>
      <c r="C54313" t="s">
        <v>111</v>
      </c>
      <c r="D54313" t="s">
        <v>112</v>
      </c>
      <c r="E54313" t="s">
        <v>113</v>
      </c>
      <c r="F54313" t="s">
        <v>114</v>
      </c>
      <c r="G54313" t="s">
        <v>137</v>
      </c>
      <c r="H54313" t="s">
        <v>138</v>
      </c>
      <c r="I54313" s="4">
        <v>133000</v>
      </c>
    </row>
    <row r="54314" spans="1:9" x14ac:dyDescent="0.25">
      <c r="A54314" t="s">
        <v>88</v>
      </c>
      <c r="B54314" t="s">
        <v>46</v>
      </c>
      <c r="C54314" t="s">
        <v>111</v>
      </c>
      <c r="D54314" t="s">
        <v>112</v>
      </c>
      <c r="E54314" t="s">
        <v>113</v>
      </c>
      <c r="F54314" t="s">
        <v>114</v>
      </c>
      <c r="G54314" t="s">
        <v>139</v>
      </c>
      <c r="H54314" t="s">
        <v>140</v>
      </c>
      <c r="I54314" s="4">
        <v>5181576</v>
      </c>
    </row>
    <row r="54315" spans="1:9" x14ac:dyDescent="0.25">
      <c r="A54315" t="s">
        <v>88</v>
      </c>
      <c r="B54315" t="s">
        <v>46</v>
      </c>
      <c r="C54315" t="s">
        <v>111</v>
      </c>
      <c r="D54315" t="s">
        <v>112</v>
      </c>
      <c r="E54315" t="s">
        <v>113</v>
      </c>
      <c r="F54315" t="s">
        <v>114</v>
      </c>
      <c r="G54315" t="s">
        <v>141</v>
      </c>
      <c r="H54315" t="s">
        <v>142</v>
      </c>
      <c r="I54315" s="4">
        <v>10067855</v>
      </c>
    </row>
    <row r="54316" spans="1:9" x14ac:dyDescent="0.25">
      <c r="A54316" t="s">
        <v>88</v>
      </c>
      <c r="B54316" t="s">
        <v>46</v>
      </c>
      <c r="C54316" t="s">
        <v>111</v>
      </c>
      <c r="D54316" t="s">
        <v>112</v>
      </c>
      <c r="E54316" t="s">
        <v>113</v>
      </c>
      <c r="F54316" t="s">
        <v>114</v>
      </c>
      <c r="G54316" t="s">
        <v>145</v>
      </c>
      <c r="H54316" t="s">
        <v>146</v>
      </c>
      <c r="I54316" s="4">
        <v>13219477</v>
      </c>
    </row>
    <row r="54317" spans="1:9" x14ac:dyDescent="0.25">
      <c r="A54317" t="s">
        <v>88</v>
      </c>
      <c r="B54317" t="s">
        <v>46</v>
      </c>
      <c r="C54317" t="s">
        <v>111</v>
      </c>
      <c r="D54317" t="s">
        <v>112</v>
      </c>
      <c r="E54317" t="s">
        <v>147</v>
      </c>
      <c r="F54317" t="s">
        <v>148</v>
      </c>
      <c r="G54317" t="s">
        <v>149</v>
      </c>
      <c r="H54317" t="s">
        <v>150</v>
      </c>
      <c r="I54317" s="4">
        <v>16580799</v>
      </c>
    </row>
    <row r="54318" spans="1:9" x14ac:dyDescent="0.25">
      <c r="A54318" t="s">
        <v>88</v>
      </c>
      <c r="B54318" t="s">
        <v>46</v>
      </c>
      <c r="C54318" t="s">
        <v>111</v>
      </c>
      <c r="D54318" t="s">
        <v>112</v>
      </c>
      <c r="E54318" t="s">
        <v>153</v>
      </c>
      <c r="F54318" t="s">
        <v>154</v>
      </c>
      <c r="G54318" t="s">
        <v>160</v>
      </c>
      <c r="H54318" t="s">
        <v>20</v>
      </c>
      <c r="I54318" s="4">
        <v>-1198638</v>
      </c>
    </row>
    <row r="54319" spans="1:9" x14ac:dyDescent="0.25">
      <c r="A54319" t="s">
        <v>88</v>
      </c>
      <c r="B54319" t="s">
        <v>46</v>
      </c>
      <c r="C54319" t="s">
        <v>111</v>
      </c>
      <c r="D54319" t="s">
        <v>112</v>
      </c>
      <c r="E54319" t="s">
        <v>153</v>
      </c>
      <c r="F54319" t="s">
        <v>154</v>
      </c>
      <c r="G54319" t="s">
        <v>164</v>
      </c>
      <c r="H54319" t="s">
        <v>23</v>
      </c>
      <c r="I54319" s="4">
        <v>-5318295</v>
      </c>
    </row>
    <row r="54320" spans="1:9" x14ac:dyDescent="0.25">
      <c r="A54320" t="s">
        <v>88</v>
      </c>
      <c r="B54320" t="s">
        <v>46</v>
      </c>
      <c r="C54320" t="s">
        <v>111</v>
      </c>
      <c r="D54320" t="s">
        <v>112</v>
      </c>
      <c r="E54320" t="s">
        <v>153</v>
      </c>
      <c r="F54320" t="s">
        <v>154</v>
      </c>
      <c r="G54320" t="s">
        <v>167</v>
      </c>
      <c r="H54320" t="s">
        <v>168</v>
      </c>
      <c r="I54320" s="4">
        <v>-133000</v>
      </c>
    </row>
    <row r="54321" spans="1:9" x14ac:dyDescent="0.25">
      <c r="A54321" t="s">
        <v>88</v>
      </c>
      <c r="B54321" t="s">
        <v>46</v>
      </c>
      <c r="C54321" t="s">
        <v>111</v>
      </c>
      <c r="D54321" t="s">
        <v>112</v>
      </c>
      <c r="E54321" t="s">
        <v>153</v>
      </c>
      <c r="F54321" t="s">
        <v>154</v>
      </c>
      <c r="G54321" t="s">
        <v>169</v>
      </c>
      <c r="H54321" t="s">
        <v>24</v>
      </c>
      <c r="I54321" s="4">
        <v>-3791713</v>
      </c>
    </row>
    <row r="54322" spans="1:9" x14ac:dyDescent="0.25">
      <c r="A54322" t="s">
        <v>88</v>
      </c>
      <c r="B54322" t="s">
        <v>46</v>
      </c>
      <c r="C54322" t="s">
        <v>111</v>
      </c>
      <c r="D54322" t="s">
        <v>112</v>
      </c>
      <c r="E54322" t="s">
        <v>153</v>
      </c>
      <c r="F54322" t="s">
        <v>154</v>
      </c>
      <c r="G54322" t="s">
        <v>170</v>
      </c>
      <c r="H54322" t="s">
        <v>25</v>
      </c>
      <c r="I54322" s="4">
        <v>-8908290</v>
      </c>
    </row>
    <row r="54323" spans="1:9" x14ac:dyDescent="0.25">
      <c r="A54323" t="s">
        <v>88</v>
      </c>
      <c r="B54323" t="s">
        <v>46</v>
      </c>
      <c r="C54323" t="s">
        <v>111</v>
      </c>
      <c r="D54323" t="s">
        <v>112</v>
      </c>
      <c r="E54323" t="s">
        <v>153</v>
      </c>
      <c r="F54323" t="s">
        <v>154</v>
      </c>
      <c r="G54323" t="s">
        <v>172</v>
      </c>
      <c r="H54323" t="s">
        <v>26</v>
      </c>
      <c r="I54323" s="4">
        <v>-5326769</v>
      </c>
    </row>
    <row r="54324" spans="1:9" x14ac:dyDescent="0.25">
      <c r="A54324" t="s">
        <v>88</v>
      </c>
      <c r="B54324" t="s">
        <v>46</v>
      </c>
      <c r="C54324" t="s">
        <v>177</v>
      </c>
      <c r="D54324" t="s">
        <v>178</v>
      </c>
      <c r="E54324" t="s">
        <v>179</v>
      </c>
      <c r="F54324" t="s">
        <v>180</v>
      </c>
      <c r="G54324" t="s">
        <v>183</v>
      </c>
      <c r="H54324" t="s">
        <v>184</v>
      </c>
      <c r="I54324" s="4">
        <v>10900955</v>
      </c>
    </row>
    <row r="54325" spans="1:9" x14ac:dyDescent="0.25">
      <c r="A54325" t="s">
        <v>88</v>
      </c>
      <c r="B54325" t="s">
        <v>46</v>
      </c>
      <c r="C54325" t="s">
        <v>177</v>
      </c>
      <c r="D54325" t="s">
        <v>178</v>
      </c>
      <c r="E54325" t="s">
        <v>185</v>
      </c>
      <c r="F54325" t="s">
        <v>186</v>
      </c>
      <c r="G54325" t="s">
        <v>188</v>
      </c>
      <c r="H54325" t="s">
        <v>189</v>
      </c>
      <c r="I54325" s="4">
        <v>-3677913</v>
      </c>
    </row>
    <row r="54326" spans="1:9" x14ac:dyDescent="0.25">
      <c r="A54326" t="s">
        <v>88</v>
      </c>
      <c r="B54326" t="s">
        <v>46</v>
      </c>
      <c r="C54326" t="s">
        <v>192</v>
      </c>
      <c r="D54326" t="s">
        <v>193</v>
      </c>
      <c r="E54326" t="s">
        <v>194</v>
      </c>
      <c r="F54326" t="s">
        <v>195</v>
      </c>
      <c r="G54326" t="s">
        <v>194</v>
      </c>
      <c r="H54326" t="s">
        <v>195</v>
      </c>
      <c r="I54326" s="5">
        <v>337359</v>
      </c>
    </row>
    <row r="54327" spans="1:9" x14ac:dyDescent="0.25">
      <c r="A54327" t="s">
        <v>88</v>
      </c>
      <c r="B54327" t="s">
        <v>46</v>
      </c>
      <c r="C54327" t="s">
        <v>192</v>
      </c>
      <c r="D54327" t="s">
        <v>193</v>
      </c>
      <c r="E54327" t="s">
        <v>196</v>
      </c>
      <c r="F54327" t="s">
        <v>197</v>
      </c>
      <c r="G54327" t="s">
        <v>196</v>
      </c>
      <c r="H54327" t="s">
        <v>197</v>
      </c>
      <c r="I54327" s="5">
        <v>45447342</v>
      </c>
    </row>
    <row r="54328" spans="1:9" x14ac:dyDescent="0.25">
      <c r="A54328" t="s">
        <v>88</v>
      </c>
      <c r="B54328" t="s">
        <v>46</v>
      </c>
      <c r="C54328" t="s">
        <v>192</v>
      </c>
      <c r="D54328" t="s">
        <v>193</v>
      </c>
      <c r="E54328" t="s">
        <v>198</v>
      </c>
      <c r="F54328" t="s">
        <v>199</v>
      </c>
      <c r="G54328" t="s">
        <v>198</v>
      </c>
      <c r="H54328" t="s">
        <v>199</v>
      </c>
      <c r="I54328" s="5">
        <v>-8439</v>
      </c>
    </row>
    <row r="54329" spans="1:9" x14ac:dyDescent="0.25">
      <c r="A54329" t="s">
        <v>88</v>
      </c>
      <c r="B54329" t="s">
        <v>46</v>
      </c>
      <c r="C54329" t="s">
        <v>192</v>
      </c>
      <c r="D54329" t="s">
        <v>193</v>
      </c>
      <c r="E54329" t="s">
        <v>200</v>
      </c>
      <c r="F54329" t="s">
        <v>201</v>
      </c>
      <c r="G54329" t="s">
        <v>200</v>
      </c>
      <c r="H54329" t="s">
        <v>201</v>
      </c>
      <c r="I54329" s="5">
        <v>2369330</v>
      </c>
    </row>
    <row r="54330" spans="1:9" x14ac:dyDescent="0.25">
      <c r="A54330" t="s">
        <v>88</v>
      </c>
      <c r="B54330" t="s">
        <v>46</v>
      </c>
      <c r="C54330" t="s">
        <v>192</v>
      </c>
      <c r="D54330" t="s">
        <v>193</v>
      </c>
      <c r="E54330" t="s">
        <v>214</v>
      </c>
      <c r="F54330" t="s">
        <v>215</v>
      </c>
      <c r="G54330" t="s">
        <v>214</v>
      </c>
      <c r="H54330" t="s">
        <v>215</v>
      </c>
      <c r="I54330" s="5">
        <v>5782268</v>
      </c>
    </row>
    <row r="54331" spans="1:9" x14ac:dyDescent="0.25">
      <c r="A54331" t="s">
        <v>88</v>
      </c>
      <c r="B54331" t="s">
        <v>46</v>
      </c>
      <c r="C54331" t="s">
        <v>192</v>
      </c>
      <c r="D54331" t="s">
        <v>193</v>
      </c>
      <c r="E54331" t="s">
        <v>220</v>
      </c>
      <c r="F54331" t="s">
        <v>221</v>
      </c>
      <c r="G54331" t="s">
        <v>220</v>
      </c>
      <c r="H54331" t="s">
        <v>221</v>
      </c>
      <c r="I54331" s="5">
        <v>856798</v>
      </c>
    </row>
    <row r="54332" spans="1:9" x14ac:dyDescent="0.25">
      <c r="A54332" t="s">
        <v>88</v>
      </c>
      <c r="B54332" t="s">
        <v>46</v>
      </c>
      <c r="C54332" t="s">
        <v>226</v>
      </c>
      <c r="D54332" t="s">
        <v>227</v>
      </c>
      <c r="E54332" t="s">
        <v>228</v>
      </c>
      <c r="F54332" t="s">
        <v>229</v>
      </c>
      <c r="G54332" t="s">
        <v>230</v>
      </c>
      <c r="H54332" t="s">
        <v>229</v>
      </c>
      <c r="I54332" s="5">
        <v>822789218</v>
      </c>
    </row>
    <row r="54333" spans="1:9" x14ac:dyDescent="0.25">
      <c r="A54333" t="s">
        <v>88</v>
      </c>
      <c r="B54333" t="s">
        <v>46</v>
      </c>
      <c r="C54333" t="s">
        <v>226</v>
      </c>
      <c r="D54333" t="s">
        <v>227</v>
      </c>
      <c r="E54333" t="s">
        <v>231</v>
      </c>
      <c r="F54333" t="s">
        <v>232</v>
      </c>
      <c r="G54333" t="s">
        <v>233</v>
      </c>
      <c r="H54333" t="s">
        <v>234</v>
      </c>
      <c r="I54333" s="5">
        <v>34583275</v>
      </c>
    </row>
    <row r="54334" spans="1:9" x14ac:dyDescent="0.25">
      <c r="A54334" t="s">
        <v>88</v>
      </c>
      <c r="B54334" t="s">
        <v>46</v>
      </c>
      <c r="C54334" t="s">
        <v>226</v>
      </c>
      <c r="D54334" t="s">
        <v>227</v>
      </c>
      <c r="E54334" t="s">
        <v>235</v>
      </c>
      <c r="F54334" t="s">
        <v>236</v>
      </c>
      <c r="G54334" t="s">
        <v>237</v>
      </c>
      <c r="H54334" t="s">
        <v>238</v>
      </c>
      <c r="I54334" s="5">
        <v>-2642212733.0451369</v>
      </c>
    </row>
    <row r="54335" spans="1:9" x14ac:dyDescent="0.25">
      <c r="A54335" t="s">
        <v>88</v>
      </c>
      <c r="B54335" t="s">
        <v>46</v>
      </c>
      <c r="C54335" t="s">
        <v>239</v>
      </c>
      <c r="D54335" t="s">
        <v>240</v>
      </c>
      <c r="E54335" t="s">
        <v>247</v>
      </c>
      <c r="F54335" t="s">
        <v>248</v>
      </c>
      <c r="G54335" t="s">
        <v>249</v>
      </c>
      <c r="H54335" t="s">
        <v>250</v>
      </c>
      <c r="I54335" s="4">
        <v>-168300000</v>
      </c>
    </row>
    <row r="54336" spans="1:9" x14ac:dyDescent="0.25">
      <c r="A54336" t="s">
        <v>88</v>
      </c>
      <c r="B54336" t="s">
        <v>46</v>
      </c>
      <c r="C54336" t="s">
        <v>239</v>
      </c>
      <c r="D54336" t="s">
        <v>240</v>
      </c>
      <c r="E54336" t="s">
        <v>247</v>
      </c>
      <c r="F54336" t="s">
        <v>248</v>
      </c>
      <c r="G54336" t="s">
        <v>251</v>
      </c>
      <c r="H54336" t="s">
        <v>252</v>
      </c>
      <c r="I54336" s="4">
        <v>642606276</v>
      </c>
    </row>
    <row r="54337" spans="1:9" x14ac:dyDescent="0.25">
      <c r="A54337" t="s">
        <v>88</v>
      </c>
      <c r="B54337" t="s">
        <v>46</v>
      </c>
      <c r="C54337" t="s">
        <v>239</v>
      </c>
      <c r="D54337" t="s">
        <v>240</v>
      </c>
      <c r="E54337" t="s">
        <v>247</v>
      </c>
      <c r="F54337" t="s">
        <v>248</v>
      </c>
      <c r="G54337" t="s">
        <v>253</v>
      </c>
      <c r="H54337" t="s">
        <v>254</v>
      </c>
      <c r="I54337" s="4">
        <v>1791715541</v>
      </c>
    </row>
    <row r="54338" spans="1:9" x14ac:dyDescent="0.25">
      <c r="A54338" t="s">
        <v>88</v>
      </c>
      <c r="B54338" t="s">
        <v>46</v>
      </c>
      <c r="C54338" t="s">
        <v>263</v>
      </c>
      <c r="D54338" t="s">
        <v>264</v>
      </c>
      <c r="E54338" t="s">
        <v>265</v>
      </c>
      <c r="F54338" t="s">
        <v>264</v>
      </c>
      <c r="G54338" t="s">
        <v>268</v>
      </c>
      <c r="H54338" t="s">
        <v>269</v>
      </c>
      <c r="I54338" s="5">
        <v>36746</v>
      </c>
    </row>
    <row r="54339" spans="1:9" x14ac:dyDescent="0.25">
      <c r="A54339" t="s">
        <v>88</v>
      </c>
      <c r="B54339" t="s">
        <v>46</v>
      </c>
      <c r="C54339" t="s">
        <v>263</v>
      </c>
      <c r="D54339" t="s">
        <v>264</v>
      </c>
      <c r="E54339" t="s">
        <v>265</v>
      </c>
      <c r="F54339" t="s">
        <v>264</v>
      </c>
      <c r="G54339" t="s">
        <v>272</v>
      </c>
      <c r="H54339" t="s">
        <v>273</v>
      </c>
      <c r="I54339" s="5">
        <v>21608704</v>
      </c>
    </row>
    <row r="54340" spans="1:9" x14ac:dyDescent="0.25">
      <c r="A54340" t="s">
        <v>88</v>
      </c>
      <c r="B54340" t="s">
        <v>46</v>
      </c>
      <c r="C54340" t="s">
        <v>263</v>
      </c>
      <c r="D54340" t="s">
        <v>264</v>
      </c>
      <c r="E54340" t="s">
        <v>276</v>
      </c>
      <c r="F54340" t="s">
        <v>277</v>
      </c>
      <c r="G54340" t="s">
        <v>276</v>
      </c>
      <c r="H54340" t="s">
        <v>277</v>
      </c>
      <c r="I54340" s="5">
        <v>-409</v>
      </c>
    </row>
    <row r="54341" spans="1:9" x14ac:dyDescent="0.25">
      <c r="A54341" t="s">
        <v>88</v>
      </c>
      <c r="B54341" t="s">
        <v>46</v>
      </c>
      <c r="C54341" t="s">
        <v>278</v>
      </c>
      <c r="D54341" t="s">
        <v>279</v>
      </c>
      <c r="E54341" t="s">
        <v>283</v>
      </c>
      <c r="F54341" t="s">
        <v>284</v>
      </c>
      <c r="G54341" t="s">
        <v>285</v>
      </c>
      <c r="H54341" t="s">
        <v>286</v>
      </c>
      <c r="I54341" s="6">
        <v>-24989208</v>
      </c>
    </row>
    <row r="54342" spans="1:9" x14ac:dyDescent="0.25">
      <c r="A54342" t="s">
        <v>88</v>
      </c>
      <c r="B54342" t="s">
        <v>46</v>
      </c>
      <c r="C54342" t="s">
        <v>278</v>
      </c>
      <c r="D54342" t="s">
        <v>279</v>
      </c>
      <c r="E54342" t="s">
        <v>287</v>
      </c>
      <c r="F54342" t="s">
        <v>288</v>
      </c>
      <c r="G54342" t="s">
        <v>289</v>
      </c>
      <c r="H54342" t="s">
        <v>290</v>
      </c>
      <c r="I54342" s="6">
        <v>-25.8148699566446</v>
      </c>
    </row>
    <row r="54343" spans="1:9" x14ac:dyDescent="0.25">
      <c r="A54343" t="s">
        <v>88</v>
      </c>
      <c r="B54343" t="s">
        <v>46</v>
      </c>
      <c r="C54343" t="s">
        <v>291</v>
      </c>
      <c r="D54343" t="s">
        <v>292</v>
      </c>
      <c r="E54343" t="s">
        <v>295</v>
      </c>
      <c r="F54343" t="s">
        <v>296</v>
      </c>
      <c r="G54343" t="s">
        <v>295</v>
      </c>
      <c r="H54343" t="s">
        <v>296</v>
      </c>
      <c r="I54343" s="6">
        <v>-11178804</v>
      </c>
    </row>
    <row r="54344" spans="1:9" x14ac:dyDescent="0.25">
      <c r="A54344" t="s">
        <v>88</v>
      </c>
      <c r="B54344" t="s">
        <v>46</v>
      </c>
      <c r="C54344" t="s">
        <v>356</v>
      </c>
      <c r="D54344" t="s">
        <v>357</v>
      </c>
      <c r="E54344" t="s">
        <v>311</v>
      </c>
      <c r="F54344" t="s">
        <v>312</v>
      </c>
      <c r="G54344" t="s">
        <v>311</v>
      </c>
      <c r="H54344" t="s">
        <v>312</v>
      </c>
      <c r="I54344" s="6">
        <v>-18725068</v>
      </c>
    </row>
    <row r="54345" spans="1:9" x14ac:dyDescent="0.25">
      <c r="A54345" t="s">
        <v>88</v>
      </c>
      <c r="B54345" t="s">
        <v>46</v>
      </c>
      <c r="C54345" t="s">
        <v>356</v>
      </c>
      <c r="D54345" t="s">
        <v>357</v>
      </c>
      <c r="E54345" t="s">
        <v>315</v>
      </c>
      <c r="F54345" t="s">
        <v>316</v>
      </c>
      <c r="G54345" t="s">
        <v>315</v>
      </c>
      <c r="H54345" t="s">
        <v>316</v>
      </c>
      <c r="I54345" s="6">
        <v>-218341</v>
      </c>
    </row>
    <row r="54346" spans="1:9" x14ac:dyDescent="0.25">
      <c r="A54346" t="s">
        <v>88</v>
      </c>
      <c r="B54346" t="s">
        <v>46</v>
      </c>
      <c r="C54346" t="s">
        <v>356</v>
      </c>
      <c r="D54346" t="s">
        <v>357</v>
      </c>
      <c r="E54346" t="s">
        <v>317</v>
      </c>
      <c r="F54346" t="s">
        <v>318</v>
      </c>
      <c r="G54346" t="s">
        <v>317</v>
      </c>
      <c r="H54346" t="s">
        <v>318</v>
      </c>
      <c r="I54346" s="6">
        <v>-4581629.7895330004</v>
      </c>
    </row>
    <row r="54347" spans="1:9" x14ac:dyDescent="0.25">
      <c r="A54347" t="s">
        <v>88</v>
      </c>
      <c r="B54347" t="s">
        <v>46</v>
      </c>
      <c r="C54347" t="s">
        <v>356</v>
      </c>
      <c r="D54347" t="s">
        <v>357</v>
      </c>
      <c r="E54347" t="s">
        <v>319</v>
      </c>
      <c r="F54347" t="s">
        <v>320</v>
      </c>
      <c r="G54347" t="s">
        <v>319</v>
      </c>
      <c r="H54347" t="s">
        <v>320</v>
      </c>
      <c r="I54347" s="6">
        <v>-20697353</v>
      </c>
    </row>
    <row r="54348" spans="1:9" x14ac:dyDescent="0.25">
      <c r="A54348" t="s">
        <v>88</v>
      </c>
      <c r="B54348" t="s">
        <v>46</v>
      </c>
      <c r="C54348" t="s">
        <v>356</v>
      </c>
      <c r="D54348" t="s">
        <v>357</v>
      </c>
      <c r="E54348" t="s">
        <v>325</v>
      </c>
      <c r="F54348" t="s">
        <v>326</v>
      </c>
      <c r="G54348" t="s">
        <v>325</v>
      </c>
      <c r="H54348" t="s">
        <v>326</v>
      </c>
      <c r="I54348" s="6">
        <v>-14017977.321389999</v>
      </c>
    </row>
    <row r="54349" spans="1:9" x14ac:dyDescent="0.25">
      <c r="A54349" t="s">
        <v>88</v>
      </c>
      <c r="B54349" t="s">
        <v>46</v>
      </c>
      <c r="C54349" t="s">
        <v>356</v>
      </c>
      <c r="D54349" t="s">
        <v>357</v>
      </c>
      <c r="E54349" t="s">
        <v>327</v>
      </c>
      <c r="F54349" t="s">
        <v>328</v>
      </c>
      <c r="G54349" t="s">
        <v>327</v>
      </c>
      <c r="H54349" t="s">
        <v>328</v>
      </c>
      <c r="I54349" s="6">
        <v>-484000</v>
      </c>
    </row>
    <row r="54350" spans="1:9" x14ac:dyDescent="0.25">
      <c r="A54350" t="s">
        <v>88</v>
      </c>
      <c r="B54350" t="s">
        <v>46</v>
      </c>
      <c r="C54350" t="s">
        <v>356</v>
      </c>
      <c r="D54350" t="s">
        <v>357</v>
      </c>
      <c r="E54350" t="s">
        <v>340</v>
      </c>
      <c r="F54350" t="s">
        <v>341</v>
      </c>
      <c r="G54350" t="s">
        <v>340</v>
      </c>
      <c r="H54350" t="s">
        <v>341</v>
      </c>
      <c r="I54350" s="6">
        <v>-7309824.5016179997</v>
      </c>
    </row>
    <row r="54351" spans="1:9" x14ac:dyDescent="0.25">
      <c r="A54351" t="s">
        <v>88</v>
      </c>
      <c r="B54351" t="s">
        <v>46</v>
      </c>
      <c r="C54351" t="s">
        <v>356</v>
      </c>
      <c r="D54351" t="s">
        <v>357</v>
      </c>
      <c r="E54351" t="s">
        <v>342</v>
      </c>
      <c r="F54351" t="s">
        <v>343</v>
      </c>
      <c r="G54351" t="s">
        <v>342</v>
      </c>
      <c r="H54351" t="s">
        <v>343</v>
      </c>
      <c r="I54351" s="6">
        <v>11586962</v>
      </c>
    </row>
    <row r="54352" spans="1:9" x14ac:dyDescent="0.25">
      <c r="A54352" t="s">
        <v>88</v>
      </c>
      <c r="B54352" t="s">
        <v>46</v>
      </c>
      <c r="C54352" t="s">
        <v>356</v>
      </c>
      <c r="D54352" t="s">
        <v>357</v>
      </c>
      <c r="E54352" t="s">
        <v>346</v>
      </c>
      <c r="F54352" t="s">
        <v>347</v>
      </c>
      <c r="G54352" t="s">
        <v>346</v>
      </c>
      <c r="H54352" t="s">
        <v>347</v>
      </c>
      <c r="I54352" s="6">
        <v>-1094.9760470000001</v>
      </c>
    </row>
    <row r="54353" spans="1:9" x14ac:dyDescent="0.25">
      <c r="A54353" t="s">
        <v>88</v>
      </c>
      <c r="B54353" t="s">
        <v>46</v>
      </c>
      <c r="C54353" t="s">
        <v>356</v>
      </c>
      <c r="D54353" t="s">
        <v>357</v>
      </c>
      <c r="E54353" t="s">
        <v>348</v>
      </c>
      <c r="F54353" t="s">
        <v>349</v>
      </c>
      <c r="G54353" t="s">
        <v>348</v>
      </c>
      <c r="H54353" t="s">
        <v>349</v>
      </c>
      <c r="I54353" s="6">
        <v>-71959277</v>
      </c>
    </row>
    <row r="54354" spans="1:9" x14ac:dyDescent="0.25">
      <c r="A54354" t="s">
        <v>88</v>
      </c>
      <c r="B54354" t="s">
        <v>46</v>
      </c>
      <c r="C54354" t="s">
        <v>356</v>
      </c>
      <c r="D54354" t="s">
        <v>357</v>
      </c>
      <c r="E54354" t="s">
        <v>350</v>
      </c>
      <c r="F54354" t="s">
        <v>351</v>
      </c>
      <c r="G54354" t="s">
        <v>350</v>
      </c>
      <c r="H54354" t="s">
        <v>351</v>
      </c>
      <c r="I54354" s="6">
        <v>-13908625</v>
      </c>
    </row>
    <row r="54355" spans="1:9" x14ac:dyDescent="0.25">
      <c r="A54355" t="s">
        <v>88</v>
      </c>
      <c r="B54355" t="s">
        <v>46</v>
      </c>
      <c r="C54355" t="s">
        <v>356</v>
      </c>
      <c r="D54355" t="s">
        <v>357</v>
      </c>
      <c r="E54355" t="s">
        <v>352</v>
      </c>
      <c r="F54355" t="s">
        <v>353</v>
      </c>
      <c r="G54355" t="s">
        <v>352</v>
      </c>
      <c r="H54355" t="s">
        <v>353</v>
      </c>
      <c r="I54355" s="6">
        <v>-1955624</v>
      </c>
    </row>
    <row r="54356" spans="1:9" x14ac:dyDescent="0.25">
      <c r="A54356" t="s">
        <v>88</v>
      </c>
      <c r="B54356" t="s">
        <v>46</v>
      </c>
      <c r="C54356" t="s">
        <v>358</v>
      </c>
      <c r="D54356" t="s">
        <v>359</v>
      </c>
      <c r="E54356" t="s">
        <v>360</v>
      </c>
      <c r="F54356" t="s">
        <v>361</v>
      </c>
      <c r="G54356" t="s">
        <v>301</v>
      </c>
      <c r="H54356" t="s">
        <v>302</v>
      </c>
      <c r="I54356" s="6">
        <v>-4499576</v>
      </c>
    </row>
    <row r="54357" spans="1:9" x14ac:dyDescent="0.25">
      <c r="A54357" t="s">
        <v>88</v>
      </c>
      <c r="B54357" t="s">
        <v>46</v>
      </c>
      <c r="C54357" t="s">
        <v>358</v>
      </c>
      <c r="D54357" t="s">
        <v>359</v>
      </c>
      <c r="E54357" t="s">
        <v>360</v>
      </c>
      <c r="F54357" t="s">
        <v>361</v>
      </c>
      <c r="G54357" t="s">
        <v>303</v>
      </c>
      <c r="H54357" t="s">
        <v>304</v>
      </c>
      <c r="I54357" s="6">
        <v>-38851300</v>
      </c>
    </row>
    <row r="54358" spans="1:9" x14ac:dyDescent="0.25">
      <c r="A54358" t="s">
        <v>88</v>
      </c>
      <c r="B54358" t="s">
        <v>46</v>
      </c>
      <c r="C54358" t="s">
        <v>376</v>
      </c>
      <c r="D54358" t="s">
        <v>377</v>
      </c>
      <c r="E54358" t="s">
        <v>378</v>
      </c>
      <c r="F54358" t="s">
        <v>379</v>
      </c>
      <c r="G54358" t="s">
        <v>362</v>
      </c>
      <c r="H54358" t="s">
        <v>363</v>
      </c>
      <c r="I54358" s="2">
        <v>-69881501</v>
      </c>
    </row>
    <row r="54359" spans="1:9" x14ac:dyDescent="0.25">
      <c r="A54359" t="s">
        <v>88</v>
      </c>
      <c r="B54359" t="s">
        <v>46</v>
      </c>
      <c r="C54359" t="s">
        <v>376</v>
      </c>
      <c r="D54359" t="s">
        <v>377</v>
      </c>
      <c r="E54359" t="s">
        <v>380</v>
      </c>
      <c r="F54359" t="s">
        <v>381</v>
      </c>
      <c r="G54359" t="s">
        <v>364</v>
      </c>
      <c r="H54359" t="s">
        <v>365</v>
      </c>
      <c r="I54359" s="2">
        <v>22105722</v>
      </c>
    </row>
    <row r="54360" spans="1:9" x14ac:dyDescent="0.25">
      <c r="A54360" t="s">
        <v>88</v>
      </c>
      <c r="B54360" t="s">
        <v>46</v>
      </c>
      <c r="C54360" t="s">
        <v>376</v>
      </c>
      <c r="D54360" t="s">
        <v>377</v>
      </c>
      <c r="E54360" t="s">
        <v>374</v>
      </c>
      <c r="F54360" t="s">
        <v>375</v>
      </c>
      <c r="G54360" t="s">
        <v>374</v>
      </c>
      <c r="H54360" t="s">
        <v>375</v>
      </c>
      <c r="I54360" s="2">
        <v>-41722971</v>
      </c>
    </row>
    <row r="54361" spans="1:9" x14ac:dyDescent="0.25">
      <c r="A54361" t="s">
        <v>88</v>
      </c>
      <c r="B54361" t="s">
        <v>46</v>
      </c>
      <c r="C54361" t="s">
        <v>383</v>
      </c>
      <c r="D54361" t="s">
        <v>384</v>
      </c>
      <c r="E54361" t="s">
        <v>372</v>
      </c>
      <c r="F54361" t="s">
        <v>373</v>
      </c>
      <c r="G54361" t="s">
        <v>372</v>
      </c>
      <c r="H54361" t="s">
        <v>373</v>
      </c>
      <c r="I54361" s="2">
        <v>-5300444</v>
      </c>
    </row>
    <row r="54362" spans="1:9" x14ac:dyDescent="0.25">
      <c r="A54362" t="s">
        <v>88</v>
      </c>
      <c r="B54362" t="s">
        <v>46</v>
      </c>
      <c r="C54362" t="s">
        <v>388</v>
      </c>
      <c r="D54362" t="s">
        <v>389</v>
      </c>
      <c r="E54362" t="s">
        <v>390</v>
      </c>
      <c r="F54362" t="s">
        <v>389</v>
      </c>
      <c r="G54362" t="s">
        <v>391</v>
      </c>
      <c r="H54362" t="s">
        <v>389</v>
      </c>
      <c r="I54362" s="2">
        <v>-1679124153</v>
      </c>
    </row>
    <row r="54363" spans="1:9" x14ac:dyDescent="0.25">
      <c r="A54363" t="s">
        <v>88</v>
      </c>
      <c r="B54363" t="s">
        <v>46</v>
      </c>
      <c r="C54363" t="s">
        <v>395</v>
      </c>
      <c r="D54363" t="s">
        <v>396</v>
      </c>
      <c r="E54363" t="s">
        <v>397</v>
      </c>
      <c r="F54363" t="s">
        <v>398</v>
      </c>
      <c r="G54363" t="s">
        <v>399</v>
      </c>
      <c r="H54363" t="s">
        <v>400</v>
      </c>
      <c r="I54363" s="2">
        <v>2159139610</v>
      </c>
    </row>
    <row r="54364" spans="1:9" x14ac:dyDescent="0.25">
      <c r="A54364" t="s">
        <v>88</v>
      </c>
      <c r="B54364" t="s">
        <v>46</v>
      </c>
      <c r="C54364" t="s">
        <v>395</v>
      </c>
      <c r="D54364" t="s">
        <v>396</v>
      </c>
      <c r="E54364" t="s">
        <v>401</v>
      </c>
      <c r="F54364" t="s">
        <v>402</v>
      </c>
      <c r="G54364" t="s">
        <v>403</v>
      </c>
      <c r="H54364" t="s">
        <v>404</v>
      </c>
      <c r="I54364" s="2">
        <v>-1006115879</v>
      </c>
    </row>
    <row r="54365" spans="1:9" x14ac:dyDescent="0.25">
      <c r="A54365" t="s">
        <v>88</v>
      </c>
      <c r="B54365" t="s">
        <v>46</v>
      </c>
      <c r="C54365" t="s">
        <v>405</v>
      </c>
      <c r="D54365" t="s">
        <v>406</v>
      </c>
      <c r="E54365" t="s">
        <v>407</v>
      </c>
      <c r="F54365" t="s">
        <v>408</v>
      </c>
      <c r="G54365" t="s">
        <v>409</v>
      </c>
      <c r="H54365" t="s">
        <v>410</v>
      </c>
      <c r="I54365" s="2">
        <v>189950920.316607</v>
      </c>
    </row>
    <row r="54366" spans="1:9" x14ac:dyDescent="0.25">
      <c r="A54366" t="s">
        <v>88</v>
      </c>
      <c r="B54366" t="s">
        <v>46</v>
      </c>
      <c r="C54366" t="s">
        <v>411</v>
      </c>
      <c r="D54366" t="s">
        <v>412</v>
      </c>
      <c r="E54366" t="s">
        <v>413</v>
      </c>
      <c r="F54366" t="s">
        <v>414</v>
      </c>
      <c r="G54366" t="s">
        <v>415</v>
      </c>
      <c r="H54366" t="s">
        <v>416</v>
      </c>
      <c r="I54366" s="2">
        <v>86111218</v>
      </c>
    </row>
    <row r="54367" spans="1:9" x14ac:dyDescent="0.25">
      <c r="A54367" t="s">
        <v>88</v>
      </c>
      <c r="B54367" t="s">
        <v>46</v>
      </c>
      <c r="C54367" t="s">
        <v>411</v>
      </c>
      <c r="D54367" t="s">
        <v>412</v>
      </c>
      <c r="E54367" t="s">
        <v>417</v>
      </c>
      <c r="F54367" t="s">
        <v>418</v>
      </c>
      <c r="G54367" t="s">
        <v>419</v>
      </c>
      <c r="H54367" t="s">
        <v>420</v>
      </c>
      <c r="I54367" s="2">
        <v>-344.86801200000099</v>
      </c>
    </row>
    <row r="54368" spans="1:9" x14ac:dyDescent="0.25">
      <c r="A54368" t="s">
        <v>88</v>
      </c>
      <c r="B54368" t="s">
        <v>46</v>
      </c>
      <c r="C54368" t="s">
        <v>411</v>
      </c>
      <c r="D54368" t="s">
        <v>412</v>
      </c>
      <c r="E54368" t="s">
        <v>421</v>
      </c>
      <c r="F54368" t="s">
        <v>422</v>
      </c>
      <c r="G54368" t="s">
        <v>423</v>
      </c>
      <c r="H54368" t="s">
        <v>424</v>
      </c>
      <c r="I54368" s="2">
        <v>-19739591</v>
      </c>
    </row>
    <row r="54369" spans="1:9" x14ac:dyDescent="0.25">
      <c r="A54369" t="s">
        <v>88</v>
      </c>
      <c r="B54369" t="s">
        <v>47</v>
      </c>
      <c r="C54369" t="s">
        <v>111</v>
      </c>
      <c r="D54369" t="s">
        <v>112</v>
      </c>
      <c r="E54369" t="s">
        <v>113</v>
      </c>
      <c r="F54369" t="s">
        <v>114</v>
      </c>
      <c r="G54369" t="s">
        <v>125</v>
      </c>
      <c r="H54369" t="s">
        <v>126</v>
      </c>
      <c r="I54369" s="4">
        <v>566121.29118900001</v>
      </c>
    </row>
    <row r="54370" spans="1:9" x14ac:dyDescent="0.25">
      <c r="A54370" t="s">
        <v>88</v>
      </c>
      <c r="B54370" t="s">
        <v>47</v>
      </c>
      <c r="C54370" t="s">
        <v>111</v>
      </c>
      <c r="D54370" t="s">
        <v>112</v>
      </c>
      <c r="E54370" t="s">
        <v>113</v>
      </c>
      <c r="F54370" t="s">
        <v>114</v>
      </c>
      <c r="G54370" t="s">
        <v>133</v>
      </c>
      <c r="H54370" t="s">
        <v>134</v>
      </c>
      <c r="I54370" s="4">
        <v>837477</v>
      </c>
    </row>
    <row r="54371" spans="1:9" x14ac:dyDescent="0.25">
      <c r="A54371" t="s">
        <v>88</v>
      </c>
      <c r="B54371" t="s">
        <v>47</v>
      </c>
      <c r="C54371" t="s">
        <v>111</v>
      </c>
      <c r="D54371" t="s">
        <v>112</v>
      </c>
      <c r="E54371" t="s">
        <v>113</v>
      </c>
      <c r="F54371" t="s">
        <v>114</v>
      </c>
      <c r="G54371" t="s">
        <v>139</v>
      </c>
      <c r="H54371" t="s">
        <v>140</v>
      </c>
      <c r="I54371" s="4">
        <v>5930630.6283250004</v>
      </c>
    </row>
    <row r="54372" spans="1:9" x14ac:dyDescent="0.25">
      <c r="A54372" t="s">
        <v>88</v>
      </c>
      <c r="B54372" t="s">
        <v>47</v>
      </c>
      <c r="C54372" t="s">
        <v>111</v>
      </c>
      <c r="D54372" t="s">
        <v>112</v>
      </c>
      <c r="E54372" t="s">
        <v>113</v>
      </c>
      <c r="F54372" t="s">
        <v>114</v>
      </c>
      <c r="G54372" t="s">
        <v>141</v>
      </c>
      <c r="H54372" t="s">
        <v>142</v>
      </c>
      <c r="I54372" s="4">
        <v>275009279</v>
      </c>
    </row>
    <row r="54373" spans="1:9" x14ac:dyDescent="0.25">
      <c r="A54373" t="s">
        <v>88</v>
      </c>
      <c r="B54373" t="s">
        <v>47</v>
      </c>
      <c r="C54373" t="s">
        <v>111</v>
      </c>
      <c r="D54373" t="s">
        <v>112</v>
      </c>
      <c r="E54373" t="s">
        <v>113</v>
      </c>
      <c r="F54373" t="s">
        <v>114</v>
      </c>
      <c r="G54373" t="s">
        <v>145</v>
      </c>
      <c r="H54373" t="s">
        <v>146</v>
      </c>
      <c r="I54373" s="4">
        <v>4490145</v>
      </c>
    </row>
    <row r="54374" spans="1:9" x14ac:dyDescent="0.25">
      <c r="A54374" t="s">
        <v>88</v>
      </c>
      <c r="B54374" t="s">
        <v>47</v>
      </c>
      <c r="C54374" t="s">
        <v>111</v>
      </c>
      <c r="D54374" t="s">
        <v>112</v>
      </c>
      <c r="E54374" t="s">
        <v>147</v>
      </c>
      <c r="F54374" t="s">
        <v>148</v>
      </c>
      <c r="G54374" t="s">
        <v>149</v>
      </c>
      <c r="H54374" t="s">
        <v>150</v>
      </c>
      <c r="I54374" s="4">
        <v>3974974</v>
      </c>
    </row>
    <row r="54375" spans="1:9" x14ac:dyDescent="0.25">
      <c r="A54375" t="s">
        <v>88</v>
      </c>
      <c r="B54375" t="s">
        <v>47</v>
      </c>
      <c r="C54375" t="s">
        <v>111</v>
      </c>
      <c r="D54375" t="s">
        <v>112</v>
      </c>
      <c r="E54375" t="s">
        <v>153</v>
      </c>
      <c r="F54375" t="s">
        <v>154</v>
      </c>
      <c r="G54375" t="s">
        <v>160</v>
      </c>
      <c r="H54375" t="s">
        <v>20</v>
      </c>
      <c r="I54375" s="4">
        <v>-466077.78840899997</v>
      </c>
    </row>
    <row r="54376" spans="1:9" x14ac:dyDescent="0.25">
      <c r="A54376" t="s">
        <v>88</v>
      </c>
      <c r="B54376" t="s">
        <v>47</v>
      </c>
      <c r="C54376" t="s">
        <v>111</v>
      </c>
      <c r="D54376" t="s">
        <v>112</v>
      </c>
      <c r="E54376" t="s">
        <v>153</v>
      </c>
      <c r="F54376" t="s">
        <v>154</v>
      </c>
      <c r="G54376" t="s">
        <v>164</v>
      </c>
      <c r="H54376" t="s">
        <v>23</v>
      </c>
      <c r="I54376" s="4">
        <v>-819970</v>
      </c>
    </row>
    <row r="54377" spans="1:9" x14ac:dyDescent="0.25">
      <c r="A54377" t="s">
        <v>88</v>
      </c>
      <c r="B54377" t="s">
        <v>47</v>
      </c>
      <c r="C54377" t="s">
        <v>111</v>
      </c>
      <c r="D54377" t="s">
        <v>112</v>
      </c>
      <c r="E54377" t="s">
        <v>153</v>
      </c>
      <c r="F54377" t="s">
        <v>154</v>
      </c>
      <c r="G54377" t="s">
        <v>169</v>
      </c>
      <c r="H54377" t="s">
        <v>24</v>
      </c>
      <c r="I54377" s="4">
        <v>-4301017.0400729999</v>
      </c>
    </row>
    <row r="54378" spans="1:9" x14ac:dyDescent="0.25">
      <c r="A54378" t="s">
        <v>88</v>
      </c>
      <c r="B54378" t="s">
        <v>47</v>
      </c>
      <c r="C54378" t="s">
        <v>111</v>
      </c>
      <c r="D54378" t="s">
        <v>112</v>
      </c>
      <c r="E54378" t="s">
        <v>153</v>
      </c>
      <c r="F54378" t="s">
        <v>154</v>
      </c>
      <c r="G54378" t="s">
        <v>170</v>
      </c>
      <c r="H54378" t="s">
        <v>25</v>
      </c>
      <c r="I54378" s="4">
        <v>-215827285</v>
      </c>
    </row>
    <row r="54379" spans="1:9" x14ac:dyDescent="0.25">
      <c r="A54379" t="s">
        <v>88</v>
      </c>
      <c r="B54379" t="s">
        <v>47</v>
      </c>
      <c r="C54379" t="s">
        <v>111</v>
      </c>
      <c r="D54379" t="s">
        <v>112</v>
      </c>
      <c r="E54379" t="s">
        <v>153</v>
      </c>
      <c r="F54379" t="s">
        <v>154</v>
      </c>
      <c r="G54379" t="s">
        <v>172</v>
      </c>
      <c r="H54379" t="s">
        <v>26</v>
      </c>
      <c r="I54379" s="4">
        <v>-1742901</v>
      </c>
    </row>
    <row r="54380" spans="1:9" x14ac:dyDescent="0.25">
      <c r="A54380" t="s">
        <v>88</v>
      </c>
      <c r="B54380" t="s">
        <v>47</v>
      </c>
      <c r="C54380" t="s">
        <v>177</v>
      </c>
      <c r="D54380" t="s">
        <v>178</v>
      </c>
      <c r="E54380" t="s">
        <v>179</v>
      </c>
      <c r="F54380" t="s">
        <v>180</v>
      </c>
      <c r="G54380" t="s">
        <v>183</v>
      </c>
      <c r="H54380" t="s">
        <v>184</v>
      </c>
      <c r="I54380" s="4">
        <v>1291909.43407</v>
      </c>
    </row>
    <row r="54381" spans="1:9" x14ac:dyDescent="0.25">
      <c r="A54381" t="s">
        <v>88</v>
      </c>
      <c r="B54381" t="s">
        <v>47</v>
      </c>
      <c r="C54381" t="s">
        <v>177</v>
      </c>
      <c r="D54381" t="s">
        <v>178</v>
      </c>
      <c r="E54381" t="s">
        <v>185</v>
      </c>
      <c r="F54381" t="s">
        <v>186</v>
      </c>
      <c r="G54381" t="s">
        <v>188</v>
      </c>
      <c r="H54381" t="s">
        <v>189</v>
      </c>
      <c r="I54381" s="4">
        <v>-215318.22430599999</v>
      </c>
    </row>
    <row r="54382" spans="1:9" x14ac:dyDescent="0.25">
      <c r="A54382" t="s">
        <v>88</v>
      </c>
      <c r="B54382" t="s">
        <v>47</v>
      </c>
      <c r="C54382" t="s">
        <v>192</v>
      </c>
      <c r="D54382" t="s">
        <v>193</v>
      </c>
      <c r="E54382" t="s">
        <v>194</v>
      </c>
      <c r="F54382" t="s">
        <v>195</v>
      </c>
      <c r="G54382" t="s">
        <v>194</v>
      </c>
      <c r="H54382" t="s">
        <v>195</v>
      </c>
      <c r="I54382" s="5">
        <v>208893.62919199999</v>
      </c>
    </row>
    <row r="54383" spans="1:9" x14ac:dyDescent="0.25">
      <c r="A54383" t="s">
        <v>88</v>
      </c>
      <c r="B54383" t="s">
        <v>47</v>
      </c>
      <c r="C54383" t="s">
        <v>192</v>
      </c>
      <c r="D54383" t="s">
        <v>193</v>
      </c>
      <c r="E54383" t="s">
        <v>196</v>
      </c>
      <c r="F54383" t="s">
        <v>197</v>
      </c>
      <c r="G54383" t="s">
        <v>196</v>
      </c>
      <c r="H54383" t="s">
        <v>197</v>
      </c>
      <c r="I54383" s="5">
        <v>913005.99291000003</v>
      </c>
    </row>
    <row r="54384" spans="1:9" x14ac:dyDescent="0.25">
      <c r="A54384" t="s">
        <v>88</v>
      </c>
      <c r="B54384" t="s">
        <v>47</v>
      </c>
      <c r="C54384" t="s">
        <v>192</v>
      </c>
      <c r="D54384" t="s">
        <v>193</v>
      </c>
      <c r="E54384" t="s">
        <v>200</v>
      </c>
      <c r="F54384" t="s">
        <v>201</v>
      </c>
      <c r="G54384" t="s">
        <v>200</v>
      </c>
      <c r="H54384" t="s">
        <v>201</v>
      </c>
      <c r="I54384" s="5">
        <v>282654</v>
      </c>
    </row>
    <row r="54385" spans="1:9" x14ac:dyDescent="0.25">
      <c r="A54385" t="s">
        <v>88</v>
      </c>
      <c r="B54385" t="s">
        <v>47</v>
      </c>
      <c r="C54385" t="s">
        <v>192</v>
      </c>
      <c r="D54385" t="s">
        <v>193</v>
      </c>
      <c r="E54385" t="s">
        <v>202</v>
      </c>
      <c r="F54385" t="s">
        <v>203</v>
      </c>
      <c r="G54385" t="s">
        <v>202</v>
      </c>
      <c r="H54385" t="s">
        <v>203</v>
      </c>
      <c r="I54385" s="5">
        <v>1794172.6115530001</v>
      </c>
    </row>
    <row r="54386" spans="1:9" x14ac:dyDescent="0.25">
      <c r="A54386" t="s">
        <v>88</v>
      </c>
      <c r="B54386" t="s">
        <v>47</v>
      </c>
      <c r="C54386" t="s">
        <v>192</v>
      </c>
      <c r="D54386" t="s">
        <v>193</v>
      </c>
      <c r="E54386" t="s">
        <v>204</v>
      </c>
      <c r="F54386" t="s">
        <v>205</v>
      </c>
      <c r="G54386" t="s">
        <v>204</v>
      </c>
      <c r="H54386" t="s">
        <v>205</v>
      </c>
      <c r="I54386" s="5">
        <v>170052.02057299999</v>
      </c>
    </row>
    <row r="54387" spans="1:9" x14ac:dyDescent="0.25">
      <c r="A54387" t="s">
        <v>88</v>
      </c>
      <c r="B54387" t="s">
        <v>47</v>
      </c>
      <c r="C54387" t="s">
        <v>192</v>
      </c>
      <c r="D54387" t="s">
        <v>193</v>
      </c>
      <c r="E54387" t="s">
        <v>206</v>
      </c>
      <c r="F54387" t="s">
        <v>207</v>
      </c>
      <c r="G54387" t="s">
        <v>206</v>
      </c>
      <c r="H54387" t="s">
        <v>207</v>
      </c>
      <c r="I54387" s="5">
        <v>567785.79</v>
      </c>
    </row>
    <row r="54388" spans="1:9" x14ac:dyDescent="0.25">
      <c r="A54388" t="s">
        <v>88</v>
      </c>
      <c r="B54388" t="s">
        <v>47</v>
      </c>
      <c r="C54388" t="s">
        <v>192</v>
      </c>
      <c r="D54388" t="s">
        <v>193</v>
      </c>
      <c r="E54388" t="s">
        <v>212</v>
      </c>
      <c r="F54388" t="s">
        <v>213</v>
      </c>
      <c r="G54388" t="s">
        <v>212</v>
      </c>
      <c r="H54388" t="s">
        <v>213</v>
      </c>
      <c r="I54388" s="5">
        <v>25387.436469</v>
      </c>
    </row>
    <row r="54389" spans="1:9" x14ac:dyDescent="0.25">
      <c r="A54389" t="s">
        <v>88</v>
      </c>
      <c r="B54389" t="s">
        <v>47</v>
      </c>
      <c r="C54389" t="s">
        <v>192</v>
      </c>
      <c r="D54389" t="s">
        <v>193</v>
      </c>
      <c r="E54389" t="s">
        <v>214</v>
      </c>
      <c r="F54389" t="s">
        <v>215</v>
      </c>
      <c r="G54389" t="s">
        <v>214</v>
      </c>
      <c r="H54389" t="s">
        <v>215</v>
      </c>
      <c r="I54389" s="5">
        <v>334627</v>
      </c>
    </row>
    <row r="54390" spans="1:9" x14ac:dyDescent="0.25">
      <c r="A54390" t="s">
        <v>88</v>
      </c>
      <c r="B54390" t="s">
        <v>47</v>
      </c>
      <c r="C54390" t="s">
        <v>192</v>
      </c>
      <c r="D54390" t="s">
        <v>193</v>
      </c>
      <c r="E54390" t="s">
        <v>220</v>
      </c>
      <c r="F54390" t="s">
        <v>221</v>
      </c>
      <c r="G54390" t="s">
        <v>220</v>
      </c>
      <c r="H54390" t="s">
        <v>221</v>
      </c>
      <c r="I54390" s="5">
        <v>11545878.952075999</v>
      </c>
    </row>
    <row r="54391" spans="1:9" x14ac:dyDescent="0.25">
      <c r="A54391" t="s">
        <v>88</v>
      </c>
      <c r="B54391" t="s">
        <v>47</v>
      </c>
      <c r="C54391" t="s">
        <v>226</v>
      </c>
      <c r="D54391" t="s">
        <v>227</v>
      </c>
      <c r="E54391" t="s">
        <v>231</v>
      </c>
      <c r="F54391" t="s">
        <v>232</v>
      </c>
      <c r="G54391" t="s">
        <v>233</v>
      </c>
      <c r="H54391" t="s">
        <v>234</v>
      </c>
      <c r="I54391" s="5">
        <v>881138927.95414829</v>
      </c>
    </row>
    <row r="54392" spans="1:9" x14ac:dyDescent="0.25">
      <c r="A54392" t="s">
        <v>88</v>
      </c>
      <c r="B54392" t="s">
        <v>47</v>
      </c>
      <c r="C54392" t="s">
        <v>226</v>
      </c>
      <c r="D54392" t="s">
        <v>227</v>
      </c>
      <c r="E54392" t="s">
        <v>235</v>
      </c>
      <c r="F54392" t="s">
        <v>236</v>
      </c>
      <c r="G54392" t="s">
        <v>237</v>
      </c>
      <c r="H54392" t="s">
        <v>238</v>
      </c>
      <c r="I54392" s="5">
        <v>-25048814.403301001</v>
      </c>
    </row>
    <row r="54393" spans="1:9" x14ac:dyDescent="0.25">
      <c r="A54393" t="s">
        <v>88</v>
      </c>
      <c r="B54393" t="s">
        <v>47</v>
      </c>
      <c r="C54393" t="s">
        <v>239</v>
      </c>
      <c r="D54393" t="s">
        <v>240</v>
      </c>
      <c r="E54393" t="s">
        <v>247</v>
      </c>
      <c r="F54393" t="s">
        <v>248</v>
      </c>
      <c r="G54393" t="s">
        <v>249</v>
      </c>
      <c r="H54393" t="s">
        <v>250</v>
      </c>
      <c r="I54393" s="4">
        <v>-3131983</v>
      </c>
    </row>
    <row r="54394" spans="1:9" x14ac:dyDescent="0.25">
      <c r="A54394" t="s">
        <v>88</v>
      </c>
      <c r="B54394" t="s">
        <v>47</v>
      </c>
      <c r="C54394" t="s">
        <v>263</v>
      </c>
      <c r="D54394" t="s">
        <v>264</v>
      </c>
      <c r="E54394" t="s">
        <v>265</v>
      </c>
      <c r="F54394" t="s">
        <v>264</v>
      </c>
      <c r="G54394" t="s">
        <v>272</v>
      </c>
      <c r="H54394" t="s">
        <v>273</v>
      </c>
      <c r="I54394" s="5">
        <v>799229.70426300005</v>
      </c>
    </row>
    <row r="54395" spans="1:9" x14ac:dyDescent="0.25">
      <c r="A54395" t="s">
        <v>88</v>
      </c>
      <c r="B54395" t="s">
        <v>47</v>
      </c>
      <c r="C54395" t="s">
        <v>278</v>
      </c>
      <c r="D54395" t="s">
        <v>279</v>
      </c>
      <c r="E54395" t="s">
        <v>283</v>
      </c>
      <c r="F54395" t="s">
        <v>284</v>
      </c>
      <c r="G54395" t="s">
        <v>285</v>
      </c>
      <c r="H54395" t="s">
        <v>286</v>
      </c>
      <c r="I54395" s="6">
        <v>-1668703782</v>
      </c>
    </row>
    <row r="54396" spans="1:9" x14ac:dyDescent="0.25">
      <c r="A54396" t="s">
        <v>88</v>
      </c>
      <c r="B54396" t="s">
        <v>47</v>
      </c>
      <c r="C54396" t="s">
        <v>278</v>
      </c>
      <c r="D54396" t="s">
        <v>279</v>
      </c>
      <c r="E54396" t="s">
        <v>287</v>
      </c>
      <c r="F54396" t="s">
        <v>288</v>
      </c>
      <c r="G54396" t="s">
        <v>289</v>
      </c>
      <c r="H54396" t="s">
        <v>290</v>
      </c>
      <c r="I54396" s="6">
        <v>-136.263764000002</v>
      </c>
    </row>
    <row r="54397" spans="1:9" x14ac:dyDescent="0.25">
      <c r="A54397" t="s">
        <v>88</v>
      </c>
      <c r="B54397" t="s">
        <v>47</v>
      </c>
      <c r="C54397" t="s">
        <v>291</v>
      </c>
      <c r="D54397" t="s">
        <v>292</v>
      </c>
      <c r="E54397" t="s">
        <v>295</v>
      </c>
      <c r="F54397" t="s">
        <v>296</v>
      </c>
      <c r="G54397" t="s">
        <v>295</v>
      </c>
      <c r="H54397" t="s">
        <v>296</v>
      </c>
      <c r="I54397" s="6">
        <v>-3053019</v>
      </c>
    </row>
    <row r="54398" spans="1:9" x14ac:dyDescent="0.25">
      <c r="A54398" t="s">
        <v>88</v>
      </c>
      <c r="B54398" t="s">
        <v>47</v>
      </c>
      <c r="C54398" t="s">
        <v>356</v>
      </c>
      <c r="D54398" t="s">
        <v>357</v>
      </c>
      <c r="E54398" t="s">
        <v>311</v>
      </c>
      <c r="F54398" t="s">
        <v>312</v>
      </c>
      <c r="G54398" t="s">
        <v>311</v>
      </c>
      <c r="H54398" t="s">
        <v>312</v>
      </c>
      <c r="I54398" s="6">
        <v>-1042571.717058</v>
      </c>
    </row>
    <row r="54399" spans="1:9" x14ac:dyDescent="0.25">
      <c r="A54399" t="s">
        <v>88</v>
      </c>
      <c r="B54399" t="s">
        <v>47</v>
      </c>
      <c r="C54399" t="s">
        <v>356</v>
      </c>
      <c r="D54399" t="s">
        <v>357</v>
      </c>
      <c r="E54399" t="s">
        <v>315</v>
      </c>
      <c r="F54399" t="s">
        <v>316</v>
      </c>
      <c r="G54399" t="s">
        <v>315</v>
      </c>
      <c r="H54399" t="s">
        <v>316</v>
      </c>
      <c r="I54399" s="6">
        <v>-140118.19113200001</v>
      </c>
    </row>
    <row r="54400" spans="1:9" x14ac:dyDescent="0.25">
      <c r="A54400" t="s">
        <v>88</v>
      </c>
      <c r="B54400" t="s">
        <v>47</v>
      </c>
      <c r="C54400" t="s">
        <v>356</v>
      </c>
      <c r="D54400" t="s">
        <v>357</v>
      </c>
      <c r="E54400" t="s">
        <v>317</v>
      </c>
      <c r="F54400" t="s">
        <v>318</v>
      </c>
      <c r="G54400" t="s">
        <v>317</v>
      </c>
      <c r="H54400" t="s">
        <v>318</v>
      </c>
      <c r="I54400" s="6">
        <v>-179725.24634400001</v>
      </c>
    </row>
    <row r="54401" spans="1:9" x14ac:dyDescent="0.25">
      <c r="A54401" t="s">
        <v>88</v>
      </c>
      <c r="B54401" t="s">
        <v>47</v>
      </c>
      <c r="C54401" t="s">
        <v>356</v>
      </c>
      <c r="D54401" t="s">
        <v>357</v>
      </c>
      <c r="E54401" t="s">
        <v>319</v>
      </c>
      <c r="F54401" t="s">
        <v>320</v>
      </c>
      <c r="G54401" t="s">
        <v>319</v>
      </c>
      <c r="H54401" t="s">
        <v>320</v>
      </c>
      <c r="I54401" s="6">
        <v>-105505.629032</v>
      </c>
    </row>
    <row r="54402" spans="1:9" x14ac:dyDescent="0.25">
      <c r="A54402" t="s">
        <v>88</v>
      </c>
      <c r="B54402" t="s">
        <v>47</v>
      </c>
      <c r="C54402" t="s">
        <v>356</v>
      </c>
      <c r="D54402" t="s">
        <v>357</v>
      </c>
      <c r="E54402" t="s">
        <v>321</v>
      </c>
      <c r="F54402" t="s">
        <v>322</v>
      </c>
      <c r="G54402" t="s">
        <v>321</v>
      </c>
      <c r="H54402" t="s">
        <v>322</v>
      </c>
      <c r="I54402" s="6">
        <v>-46718.535372999999</v>
      </c>
    </row>
    <row r="54403" spans="1:9" x14ac:dyDescent="0.25">
      <c r="A54403" t="s">
        <v>88</v>
      </c>
      <c r="B54403" t="s">
        <v>47</v>
      </c>
      <c r="C54403" t="s">
        <v>356</v>
      </c>
      <c r="D54403" t="s">
        <v>357</v>
      </c>
      <c r="E54403" t="s">
        <v>325</v>
      </c>
      <c r="F54403" t="s">
        <v>326</v>
      </c>
      <c r="G54403" t="s">
        <v>325</v>
      </c>
      <c r="H54403" t="s">
        <v>326</v>
      </c>
      <c r="I54403" s="6">
        <v>-105609.344794</v>
      </c>
    </row>
    <row r="54404" spans="1:9" x14ac:dyDescent="0.25">
      <c r="A54404" t="s">
        <v>88</v>
      </c>
      <c r="B54404" t="s">
        <v>47</v>
      </c>
      <c r="C54404" t="s">
        <v>356</v>
      </c>
      <c r="D54404" t="s">
        <v>357</v>
      </c>
      <c r="E54404" t="s">
        <v>340</v>
      </c>
      <c r="F54404" t="s">
        <v>341</v>
      </c>
      <c r="G54404" t="s">
        <v>340</v>
      </c>
      <c r="H54404" t="s">
        <v>341</v>
      </c>
      <c r="I54404" s="6">
        <v>-3273291.183311</v>
      </c>
    </row>
    <row r="54405" spans="1:9" x14ac:dyDescent="0.25">
      <c r="A54405" t="s">
        <v>88</v>
      </c>
      <c r="B54405" t="s">
        <v>47</v>
      </c>
      <c r="C54405" t="s">
        <v>356</v>
      </c>
      <c r="D54405" t="s">
        <v>357</v>
      </c>
      <c r="E54405" t="s">
        <v>348</v>
      </c>
      <c r="F54405" t="s">
        <v>349</v>
      </c>
      <c r="G54405" t="s">
        <v>348</v>
      </c>
      <c r="H54405" t="s">
        <v>349</v>
      </c>
      <c r="I54405" s="6">
        <v>-45100759.543923996</v>
      </c>
    </row>
    <row r="54406" spans="1:9" x14ac:dyDescent="0.25">
      <c r="A54406" t="s">
        <v>88</v>
      </c>
      <c r="B54406" t="s">
        <v>47</v>
      </c>
      <c r="C54406" t="s">
        <v>358</v>
      </c>
      <c r="D54406" t="s">
        <v>359</v>
      </c>
      <c r="E54406" t="s">
        <v>360</v>
      </c>
      <c r="F54406" t="s">
        <v>361</v>
      </c>
      <c r="G54406" t="s">
        <v>303</v>
      </c>
      <c r="H54406" t="s">
        <v>304</v>
      </c>
      <c r="I54406" s="6">
        <v>-7665473.1837900002</v>
      </c>
    </row>
    <row r="54407" spans="1:9" x14ac:dyDescent="0.25">
      <c r="A54407" t="s">
        <v>88</v>
      </c>
      <c r="B54407" t="s">
        <v>47</v>
      </c>
      <c r="C54407" t="s">
        <v>376</v>
      </c>
      <c r="D54407" t="s">
        <v>377</v>
      </c>
      <c r="E54407" t="s">
        <v>378</v>
      </c>
      <c r="F54407" t="s">
        <v>379</v>
      </c>
      <c r="G54407" t="s">
        <v>362</v>
      </c>
      <c r="H54407" t="s">
        <v>363</v>
      </c>
      <c r="I54407" s="2">
        <v>-7413425.3061579997</v>
      </c>
    </row>
    <row r="54408" spans="1:9" x14ac:dyDescent="0.25">
      <c r="A54408" t="s">
        <v>88</v>
      </c>
      <c r="B54408" t="s">
        <v>47</v>
      </c>
      <c r="C54408" t="s">
        <v>376</v>
      </c>
      <c r="D54408" t="s">
        <v>377</v>
      </c>
      <c r="E54408" t="s">
        <v>380</v>
      </c>
      <c r="F54408" t="s">
        <v>381</v>
      </c>
      <c r="G54408" t="s">
        <v>364</v>
      </c>
      <c r="H54408" t="s">
        <v>365</v>
      </c>
      <c r="I54408" s="2">
        <v>-738510</v>
      </c>
    </row>
    <row r="54409" spans="1:9" x14ac:dyDescent="0.25">
      <c r="A54409" t="s">
        <v>88</v>
      </c>
      <c r="B54409" t="s">
        <v>47</v>
      </c>
      <c r="C54409" t="s">
        <v>376</v>
      </c>
      <c r="D54409" t="s">
        <v>377</v>
      </c>
      <c r="E54409" t="s">
        <v>382</v>
      </c>
      <c r="F54409" t="s">
        <v>369</v>
      </c>
      <c r="G54409" t="s">
        <v>368</v>
      </c>
      <c r="H54409" t="s">
        <v>369</v>
      </c>
      <c r="I54409" s="2">
        <v>-103187.765969</v>
      </c>
    </row>
    <row r="54410" spans="1:9" x14ac:dyDescent="0.25">
      <c r="A54410" t="s">
        <v>88</v>
      </c>
      <c r="B54410" t="s">
        <v>47</v>
      </c>
      <c r="C54410" t="s">
        <v>383</v>
      </c>
      <c r="D54410" t="s">
        <v>384</v>
      </c>
      <c r="E54410" t="s">
        <v>372</v>
      </c>
      <c r="F54410" t="s">
        <v>373</v>
      </c>
      <c r="G54410" t="s">
        <v>372</v>
      </c>
      <c r="H54410" t="s">
        <v>373</v>
      </c>
      <c r="I54410" s="2">
        <v>-1122686.5925119999</v>
      </c>
    </row>
    <row r="54411" spans="1:9" x14ac:dyDescent="0.25">
      <c r="A54411" t="s">
        <v>88</v>
      </c>
      <c r="B54411" t="s">
        <v>47</v>
      </c>
      <c r="C54411" t="s">
        <v>388</v>
      </c>
      <c r="D54411" t="s">
        <v>389</v>
      </c>
      <c r="E54411" t="s">
        <v>392</v>
      </c>
      <c r="F54411" t="s">
        <v>393</v>
      </c>
      <c r="G54411" t="s">
        <v>394</v>
      </c>
      <c r="H54411" t="s">
        <v>393</v>
      </c>
      <c r="I54411" s="2">
        <v>-150001.25000000093</v>
      </c>
    </row>
    <row r="54412" spans="1:9" x14ac:dyDescent="0.25">
      <c r="A54412" t="s">
        <v>88</v>
      </c>
      <c r="B54412" t="s">
        <v>47</v>
      </c>
      <c r="C54412" t="s">
        <v>395</v>
      </c>
      <c r="D54412" t="s">
        <v>396</v>
      </c>
      <c r="E54412" t="s">
        <v>397</v>
      </c>
      <c r="F54412" t="s">
        <v>398</v>
      </c>
      <c r="G54412" t="s">
        <v>399</v>
      </c>
      <c r="H54412" t="s">
        <v>400</v>
      </c>
      <c r="I54412" s="2">
        <v>666676303.18945777</v>
      </c>
    </row>
    <row r="54413" spans="1:9" x14ac:dyDescent="0.25">
      <c r="A54413" t="s">
        <v>88</v>
      </c>
      <c r="B54413" t="s">
        <v>47</v>
      </c>
      <c r="C54413" t="s">
        <v>405</v>
      </c>
      <c r="D54413" t="s">
        <v>406</v>
      </c>
      <c r="E54413" t="s">
        <v>407</v>
      </c>
      <c r="F54413" t="s">
        <v>408</v>
      </c>
      <c r="G54413" t="s">
        <v>409</v>
      </c>
      <c r="H54413" t="s">
        <v>410</v>
      </c>
      <c r="I54413" s="2">
        <v>132894172.927154</v>
      </c>
    </row>
    <row r="54414" spans="1:9" x14ac:dyDescent="0.25">
      <c r="A54414" t="s">
        <v>88</v>
      </c>
      <c r="B54414" t="s">
        <v>47</v>
      </c>
      <c r="C54414" t="s">
        <v>411</v>
      </c>
      <c r="D54414" t="s">
        <v>412</v>
      </c>
      <c r="E54414" t="s">
        <v>417</v>
      </c>
      <c r="F54414" t="s">
        <v>418</v>
      </c>
      <c r="G54414" t="s">
        <v>419</v>
      </c>
      <c r="H54414" t="s">
        <v>420</v>
      </c>
      <c r="I54414" s="2">
        <v>1046259.6478699</v>
      </c>
    </row>
    <row r="54415" spans="1:9" x14ac:dyDescent="0.25">
      <c r="A54415" t="s">
        <v>88</v>
      </c>
      <c r="B54415" t="s">
        <v>52</v>
      </c>
      <c r="C54415" t="s">
        <v>111</v>
      </c>
      <c r="D54415" t="s">
        <v>112</v>
      </c>
      <c r="E54415" t="s">
        <v>113</v>
      </c>
      <c r="F54415" t="s">
        <v>114</v>
      </c>
      <c r="G54415" t="s">
        <v>141</v>
      </c>
      <c r="H54415" t="s">
        <v>142</v>
      </c>
      <c r="I54415" s="4">
        <v>14322750</v>
      </c>
    </row>
    <row r="54416" spans="1:9" x14ac:dyDescent="0.25">
      <c r="A54416" t="s">
        <v>88</v>
      </c>
      <c r="B54416" t="s">
        <v>52</v>
      </c>
      <c r="C54416" t="s">
        <v>111</v>
      </c>
      <c r="D54416" t="s">
        <v>112</v>
      </c>
      <c r="E54416" t="s">
        <v>153</v>
      </c>
      <c r="F54416" t="s">
        <v>154</v>
      </c>
      <c r="G54416" t="s">
        <v>170</v>
      </c>
      <c r="H54416" t="s">
        <v>25</v>
      </c>
      <c r="I54416" s="4">
        <v>-4296574</v>
      </c>
    </row>
    <row r="54417" spans="1:9" x14ac:dyDescent="0.25">
      <c r="A54417" t="s">
        <v>88</v>
      </c>
      <c r="B54417" t="s">
        <v>52</v>
      </c>
      <c r="C54417" t="s">
        <v>192</v>
      </c>
      <c r="D54417" t="s">
        <v>193</v>
      </c>
      <c r="E54417" t="s">
        <v>196</v>
      </c>
      <c r="F54417" t="s">
        <v>197</v>
      </c>
      <c r="G54417" t="s">
        <v>196</v>
      </c>
      <c r="H54417" t="s">
        <v>197</v>
      </c>
      <c r="I54417" s="5">
        <v>7884</v>
      </c>
    </row>
    <row r="54418" spans="1:9" x14ac:dyDescent="0.25">
      <c r="A54418" t="s">
        <v>88</v>
      </c>
      <c r="B54418" t="s">
        <v>52</v>
      </c>
      <c r="C54418" t="s">
        <v>192</v>
      </c>
      <c r="D54418" t="s">
        <v>193</v>
      </c>
      <c r="E54418" t="s">
        <v>214</v>
      </c>
      <c r="F54418" t="s">
        <v>215</v>
      </c>
      <c r="G54418" t="s">
        <v>214</v>
      </c>
      <c r="H54418" t="s">
        <v>215</v>
      </c>
      <c r="I54418" s="5">
        <v>-323231</v>
      </c>
    </row>
    <row r="54419" spans="1:9" x14ac:dyDescent="0.25">
      <c r="A54419" t="s">
        <v>88</v>
      </c>
      <c r="B54419" t="s">
        <v>52</v>
      </c>
      <c r="C54419" t="s">
        <v>226</v>
      </c>
      <c r="D54419" t="s">
        <v>227</v>
      </c>
      <c r="E54419" t="s">
        <v>235</v>
      </c>
      <c r="F54419" t="s">
        <v>236</v>
      </c>
      <c r="G54419" t="s">
        <v>237</v>
      </c>
      <c r="H54419" t="s">
        <v>238</v>
      </c>
      <c r="I54419" s="5">
        <v>-22854061</v>
      </c>
    </row>
    <row r="54420" spans="1:9" x14ac:dyDescent="0.25">
      <c r="A54420" t="s">
        <v>88</v>
      </c>
      <c r="B54420" t="s">
        <v>52</v>
      </c>
      <c r="C54420" t="s">
        <v>356</v>
      </c>
      <c r="D54420" t="s">
        <v>357</v>
      </c>
      <c r="E54420" t="s">
        <v>348</v>
      </c>
      <c r="F54420" t="s">
        <v>349</v>
      </c>
      <c r="G54420" t="s">
        <v>348</v>
      </c>
      <c r="H54420" t="s">
        <v>349</v>
      </c>
      <c r="I54420" s="6">
        <v>-124702</v>
      </c>
    </row>
    <row r="54421" spans="1:9" x14ac:dyDescent="0.25">
      <c r="A54421" t="s">
        <v>88</v>
      </c>
      <c r="B54421" t="s">
        <v>52</v>
      </c>
      <c r="C54421" t="s">
        <v>395</v>
      </c>
      <c r="D54421" t="s">
        <v>396</v>
      </c>
      <c r="E54421" t="s">
        <v>397</v>
      </c>
      <c r="F54421" t="s">
        <v>398</v>
      </c>
      <c r="G54421" t="s">
        <v>399</v>
      </c>
      <c r="H54421" t="s">
        <v>400</v>
      </c>
      <c r="I54421" s="2">
        <v>7230669</v>
      </c>
    </row>
    <row r="54422" spans="1:9" x14ac:dyDescent="0.25">
      <c r="A54422" t="s">
        <v>88</v>
      </c>
      <c r="B54422" t="s">
        <v>52</v>
      </c>
      <c r="C54422" t="s">
        <v>405</v>
      </c>
      <c r="D54422" t="s">
        <v>406</v>
      </c>
      <c r="E54422" t="s">
        <v>407</v>
      </c>
      <c r="F54422" t="s">
        <v>408</v>
      </c>
      <c r="G54422" t="s">
        <v>409</v>
      </c>
      <c r="H54422" t="s">
        <v>410</v>
      </c>
      <c r="I54422" s="2">
        <v>6037265</v>
      </c>
    </row>
    <row r="54423" spans="1:9" x14ac:dyDescent="0.25">
      <c r="A54423" t="s">
        <v>88</v>
      </c>
      <c r="B54423" t="s">
        <v>48</v>
      </c>
      <c r="C54423" t="s">
        <v>192</v>
      </c>
      <c r="D54423" t="s">
        <v>193</v>
      </c>
      <c r="E54423" t="s">
        <v>194</v>
      </c>
      <c r="F54423" t="s">
        <v>195</v>
      </c>
      <c r="G54423" t="s">
        <v>194</v>
      </c>
      <c r="H54423" t="s">
        <v>195</v>
      </c>
      <c r="I54423" s="5">
        <v>12500</v>
      </c>
    </row>
    <row r="54424" spans="1:9" x14ac:dyDescent="0.25">
      <c r="A54424" t="s">
        <v>88</v>
      </c>
      <c r="B54424" t="s">
        <v>48</v>
      </c>
      <c r="C54424" t="s">
        <v>192</v>
      </c>
      <c r="D54424" t="s">
        <v>193</v>
      </c>
      <c r="E54424" t="s">
        <v>220</v>
      </c>
      <c r="F54424" t="s">
        <v>221</v>
      </c>
      <c r="G54424" t="s">
        <v>220</v>
      </c>
      <c r="H54424" t="s">
        <v>221</v>
      </c>
      <c r="I54424" s="5">
        <v>1</v>
      </c>
    </row>
    <row r="54425" spans="1:9" x14ac:dyDescent="0.25">
      <c r="A54425" t="s">
        <v>88</v>
      </c>
      <c r="B54425" t="s">
        <v>48</v>
      </c>
      <c r="C54425" t="s">
        <v>226</v>
      </c>
      <c r="D54425" t="s">
        <v>227</v>
      </c>
      <c r="E54425" t="s">
        <v>235</v>
      </c>
      <c r="F54425" t="s">
        <v>236</v>
      </c>
      <c r="G54425" t="s">
        <v>237</v>
      </c>
      <c r="H54425" t="s">
        <v>238</v>
      </c>
      <c r="I54425" s="5">
        <v>-14151386</v>
      </c>
    </row>
    <row r="54426" spans="1:9" x14ac:dyDescent="0.25">
      <c r="A54426" t="s">
        <v>88</v>
      </c>
      <c r="B54426" t="s">
        <v>48</v>
      </c>
      <c r="C54426" t="s">
        <v>356</v>
      </c>
      <c r="D54426" t="s">
        <v>357</v>
      </c>
      <c r="E54426" t="s">
        <v>340</v>
      </c>
      <c r="F54426" t="s">
        <v>341</v>
      </c>
      <c r="G54426" t="s">
        <v>340</v>
      </c>
      <c r="H54426" t="s">
        <v>341</v>
      </c>
      <c r="I54426" s="6">
        <v>-130651</v>
      </c>
    </row>
    <row r="54427" spans="1:9" x14ac:dyDescent="0.25">
      <c r="A54427" t="s">
        <v>88</v>
      </c>
      <c r="B54427" t="s">
        <v>48</v>
      </c>
      <c r="C54427" t="s">
        <v>356</v>
      </c>
      <c r="D54427" t="s">
        <v>357</v>
      </c>
      <c r="E54427" t="s">
        <v>348</v>
      </c>
      <c r="F54427" t="s">
        <v>349</v>
      </c>
      <c r="G54427" t="s">
        <v>348</v>
      </c>
      <c r="H54427" t="s">
        <v>349</v>
      </c>
      <c r="I54427" s="6">
        <v>-65521</v>
      </c>
    </row>
    <row r="54428" spans="1:9" x14ac:dyDescent="0.25">
      <c r="A54428" t="s">
        <v>88</v>
      </c>
      <c r="B54428" t="s">
        <v>48</v>
      </c>
      <c r="C54428" t="s">
        <v>358</v>
      </c>
      <c r="D54428" t="s">
        <v>359</v>
      </c>
      <c r="E54428" t="s">
        <v>360</v>
      </c>
      <c r="F54428" t="s">
        <v>361</v>
      </c>
      <c r="G54428" t="s">
        <v>303</v>
      </c>
      <c r="H54428" t="s">
        <v>304</v>
      </c>
      <c r="I54428" s="6">
        <v>-490573</v>
      </c>
    </row>
    <row r="54429" spans="1:9" x14ac:dyDescent="0.25">
      <c r="A54429" t="s">
        <v>88</v>
      </c>
      <c r="B54429" t="s">
        <v>48</v>
      </c>
      <c r="C54429" t="s">
        <v>376</v>
      </c>
      <c r="D54429" t="s">
        <v>377</v>
      </c>
      <c r="E54429" t="s">
        <v>378</v>
      </c>
      <c r="F54429" t="s">
        <v>379</v>
      </c>
      <c r="G54429" t="s">
        <v>362</v>
      </c>
      <c r="H54429" t="s">
        <v>363</v>
      </c>
      <c r="I54429" s="2">
        <v>-293763</v>
      </c>
    </row>
    <row r="54430" spans="1:9" x14ac:dyDescent="0.25">
      <c r="A54430" t="s">
        <v>88</v>
      </c>
      <c r="B54430" t="s">
        <v>48</v>
      </c>
      <c r="C54430" t="s">
        <v>395</v>
      </c>
      <c r="D54430" t="s">
        <v>396</v>
      </c>
      <c r="E54430" t="s">
        <v>397</v>
      </c>
      <c r="F54430" t="s">
        <v>398</v>
      </c>
      <c r="G54430" t="s">
        <v>399</v>
      </c>
      <c r="H54430" t="s">
        <v>400</v>
      </c>
      <c r="I54430" s="2">
        <v>11989099</v>
      </c>
    </row>
    <row r="54431" spans="1:9" x14ac:dyDescent="0.25">
      <c r="A54431" t="s">
        <v>88</v>
      </c>
      <c r="B54431" t="s">
        <v>48</v>
      </c>
      <c r="C54431" t="s">
        <v>405</v>
      </c>
      <c r="D54431" t="s">
        <v>406</v>
      </c>
      <c r="E54431" t="s">
        <v>407</v>
      </c>
      <c r="F54431" t="s">
        <v>408</v>
      </c>
      <c r="G54431" t="s">
        <v>409</v>
      </c>
      <c r="H54431" t="s">
        <v>410</v>
      </c>
      <c r="I54431" s="2">
        <v>3130294</v>
      </c>
    </row>
    <row r="54432" spans="1:9" x14ac:dyDescent="0.25">
      <c r="A54432" t="s">
        <v>88</v>
      </c>
      <c r="B54432" t="s">
        <v>79</v>
      </c>
      <c r="C54432" t="s">
        <v>226</v>
      </c>
      <c r="D54432" t="s">
        <v>227</v>
      </c>
      <c r="E54432" t="s">
        <v>235</v>
      </c>
      <c r="F54432" t="s">
        <v>236</v>
      </c>
      <c r="G54432" t="s">
        <v>237</v>
      </c>
      <c r="H54432" t="s">
        <v>238</v>
      </c>
      <c r="I54432" s="5">
        <v>-4214104</v>
      </c>
    </row>
    <row r="54433" spans="1:9" x14ac:dyDescent="0.25">
      <c r="A54433" t="s">
        <v>88</v>
      </c>
      <c r="B54433" t="s">
        <v>79</v>
      </c>
      <c r="C54433" t="s">
        <v>278</v>
      </c>
      <c r="D54433" t="s">
        <v>279</v>
      </c>
      <c r="E54433" t="s">
        <v>287</v>
      </c>
      <c r="F54433" t="s">
        <v>288</v>
      </c>
      <c r="G54433" t="s">
        <v>289</v>
      </c>
      <c r="H54433" t="s">
        <v>290</v>
      </c>
      <c r="I54433" s="6">
        <v>-1</v>
      </c>
    </row>
    <row r="54434" spans="1:9" x14ac:dyDescent="0.25">
      <c r="A54434" t="s">
        <v>88</v>
      </c>
      <c r="B54434" t="s">
        <v>79</v>
      </c>
      <c r="C54434" t="s">
        <v>395</v>
      </c>
      <c r="D54434" t="s">
        <v>396</v>
      </c>
      <c r="E54434" t="s">
        <v>397</v>
      </c>
      <c r="F54434" t="s">
        <v>398</v>
      </c>
      <c r="G54434" t="s">
        <v>399</v>
      </c>
      <c r="H54434" t="s">
        <v>400</v>
      </c>
      <c r="I54434" s="2">
        <v>1652625</v>
      </c>
    </row>
    <row r="54435" spans="1:9" x14ac:dyDescent="0.25">
      <c r="A54435" t="s">
        <v>88</v>
      </c>
      <c r="B54435" t="s">
        <v>79</v>
      </c>
      <c r="C54435" t="s">
        <v>405</v>
      </c>
      <c r="D54435" t="s">
        <v>406</v>
      </c>
      <c r="E54435" t="s">
        <v>407</v>
      </c>
      <c r="F54435" t="s">
        <v>408</v>
      </c>
      <c r="G54435" t="s">
        <v>409</v>
      </c>
      <c r="H54435" t="s">
        <v>410</v>
      </c>
      <c r="I54435" s="2">
        <v>2561480</v>
      </c>
    </row>
    <row r="54436" spans="1:9" x14ac:dyDescent="0.25">
      <c r="A54436" t="s">
        <v>88</v>
      </c>
      <c r="B54436" t="s">
        <v>49</v>
      </c>
      <c r="C54436" t="s">
        <v>192</v>
      </c>
      <c r="D54436" t="s">
        <v>193</v>
      </c>
      <c r="E54436" t="s">
        <v>200</v>
      </c>
      <c r="F54436" t="s">
        <v>201</v>
      </c>
      <c r="G54436" t="s">
        <v>200</v>
      </c>
      <c r="H54436" t="s">
        <v>201</v>
      </c>
      <c r="I54436" s="5">
        <v>1.04695</v>
      </c>
    </row>
    <row r="54437" spans="1:9" x14ac:dyDescent="0.25">
      <c r="A54437" t="s">
        <v>88</v>
      </c>
      <c r="B54437" t="s">
        <v>49</v>
      </c>
      <c r="C54437" t="s">
        <v>192</v>
      </c>
      <c r="D54437" t="s">
        <v>193</v>
      </c>
      <c r="E54437" t="s">
        <v>202</v>
      </c>
      <c r="F54437" t="s">
        <v>203</v>
      </c>
      <c r="G54437" t="s">
        <v>202</v>
      </c>
      <c r="H54437" t="s">
        <v>203</v>
      </c>
      <c r="I54437" s="5">
        <v>2486933.9254000001</v>
      </c>
    </row>
    <row r="54438" spans="1:9" x14ac:dyDescent="0.25">
      <c r="A54438" t="s">
        <v>88</v>
      </c>
      <c r="B54438" t="s">
        <v>49</v>
      </c>
      <c r="C54438" t="s">
        <v>192</v>
      </c>
      <c r="D54438" t="s">
        <v>193</v>
      </c>
      <c r="E54438" t="s">
        <v>212</v>
      </c>
      <c r="F54438" t="s">
        <v>213</v>
      </c>
      <c r="G54438" t="s">
        <v>212</v>
      </c>
      <c r="H54438" t="s">
        <v>213</v>
      </c>
      <c r="I54438" s="5">
        <v>1.1894</v>
      </c>
    </row>
    <row r="54439" spans="1:9" x14ac:dyDescent="0.25">
      <c r="A54439" t="s">
        <v>88</v>
      </c>
      <c r="B54439" t="s">
        <v>49</v>
      </c>
      <c r="C54439" t="s">
        <v>226</v>
      </c>
      <c r="D54439" t="s">
        <v>227</v>
      </c>
      <c r="E54439" t="s">
        <v>235</v>
      </c>
      <c r="F54439" t="s">
        <v>236</v>
      </c>
      <c r="G54439" t="s">
        <v>237</v>
      </c>
      <c r="H54439" t="s">
        <v>238</v>
      </c>
      <c r="I54439" s="5">
        <v>-9215146</v>
      </c>
    </row>
    <row r="54440" spans="1:9" x14ac:dyDescent="0.25">
      <c r="A54440" t="s">
        <v>88</v>
      </c>
      <c r="B54440" t="s">
        <v>49</v>
      </c>
      <c r="C54440" t="s">
        <v>239</v>
      </c>
      <c r="D54440" t="s">
        <v>240</v>
      </c>
      <c r="E54440" t="s">
        <v>247</v>
      </c>
      <c r="F54440" t="s">
        <v>248</v>
      </c>
      <c r="G54440" t="s">
        <v>249</v>
      </c>
      <c r="H54440" t="s">
        <v>250</v>
      </c>
      <c r="I54440" s="4">
        <v>-85632936</v>
      </c>
    </row>
    <row r="54441" spans="1:9" x14ac:dyDescent="0.25">
      <c r="A54441" t="s">
        <v>88</v>
      </c>
      <c r="B54441" t="s">
        <v>49</v>
      </c>
      <c r="C54441" t="s">
        <v>263</v>
      </c>
      <c r="D54441" t="s">
        <v>264</v>
      </c>
      <c r="E54441" t="s">
        <v>265</v>
      </c>
      <c r="F54441" t="s">
        <v>264</v>
      </c>
      <c r="G54441" t="s">
        <v>270</v>
      </c>
      <c r="H54441" t="s">
        <v>271</v>
      </c>
      <c r="I54441" s="5">
        <v>-7.8250000000000004E-3</v>
      </c>
    </row>
    <row r="54442" spans="1:9" x14ac:dyDescent="0.25">
      <c r="A54442" t="s">
        <v>88</v>
      </c>
      <c r="B54442" t="s">
        <v>49</v>
      </c>
      <c r="C54442" t="s">
        <v>263</v>
      </c>
      <c r="D54442" t="s">
        <v>264</v>
      </c>
      <c r="E54442" t="s">
        <v>265</v>
      </c>
      <c r="F54442" t="s">
        <v>264</v>
      </c>
      <c r="G54442" t="s">
        <v>272</v>
      </c>
      <c r="H54442" t="s">
        <v>273</v>
      </c>
      <c r="I54442" s="5">
        <v>251988.22459999999</v>
      </c>
    </row>
    <row r="54443" spans="1:9" x14ac:dyDescent="0.25">
      <c r="A54443" t="s">
        <v>88</v>
      </c>
      <c r="B54443" t="s">
        <v>49</v>
      </c>
      <c r="C54443" t="s">
        <v>263</v>
      </c>
      <c r="D54443" t="s">
        <v>264</v>
      </c>
      <c r="E54443" t="s">
        <v>276</v>
      </c>
      <c r="F54443" t="s">
        <v>277</v>
      </c>
      <c r="G54443" t="s">
        <v>276</v>
      </c>
      <c r="H54443" t="s">
        <v>277</v>
      </c>
      <c r="I54443" s="5">
        <v>-7.0425000000000001E-2</v>
      </c>
    </row>
    <row r="54444" spans="1:9" x14ac:dyDescent="0.25">
      <c r="A54444" t="s">
        <v>88</v>
      </c>
      <c r="B54444" t="s">
        <v>49</v>
      </c>
      <c r="C54444" t="s">
        <v>278</v>
      </c>
      <c r="D54444" t="s">
        <v>279</v>
      </c>
      <c r="E54444" t="s">
        <v>287</v>
      </c>
      <c r="F54444" t="s">
        <v>288</v>
      </c>
      <c r="G54444" t="s">
        <v>289</v>
      </c>
      <c r="H54444" t="s">
        <v>290</v>
      </c>
      <c r="I54444" s="6">
        <v>3.1300000846385997E-2</v>
      </c>
    </row>
    <row r="54445" spans="1:9" x14ac:dyDescent="0.25">
      <c r="A54445" t="s">
        <v>88</v>
      </c>
      <c r="B54445" t="s">
        <v>49</v>
      </c>
      <c r="C54445" t="s">
        <v>291</v>
      </c>
      <c r="D54445" t="s">
        <v>292</v>
      </c>
      <c r="E54445" t="s">
        <v>293</v>
      </c>
      <c r="F54445" t="s">
        <v>294</v>
      </c>
      <c r="G54445" t="s">
        <v>293</v>
      </c>
      <c r="H54445" t="s">
        <v>294</v>
      </c>
      <c r="I54445" s="6">
        <v>-9291.7962499999994</v>
      </c>
    </row>
    <row r="54446" spans="1:9" x14ac:dyDescent="0.25">
      <c r="A54446" t="s">
        <v>88</v>
      </c>
      <c r="B54446" t="s">
        <v>49</v>
      </c>
      <c r="C54446" t="s">
        <v>356</v>
      </c>
      <c r="D54446" t="s">
        <v>357</v>
      </c>
      <c r="E54446" t="s">
        <v>311</v>
      </c>
      <c r="F54446" t="s">
        <v>312</v>
      </c>
      <c r="G54446" t="s">
        <v>311</v>
      </c>
      <c r="H54446" t="s">
        <v>312</v>
      </c>
      <c r="I54446" s="6">
        <v>-1847.2790500000001</v>
      </c>
    </row>
    <row r="54447" spans="1:9" x14ac:dyDescent="0.25">
      <c r="A54447" t="s">
        <v>88</v>
      </c>
      <c r="B54447" t="s">
        <v>49</v>
      </c>
      <c r="C54447" t="s">
        <v>356</v>
      </c>
      <c r="D54447" t="s">
        <v>357</v>
      </c>
      <c r="E54447" t="s">
        <v>325</v>
      </c>
      <c r="F54447" t="s">
        <v>326</v>
      </c>
      <c r="G54447" t="s">
        <v>325</v>
      </c>
      <c r="H54447" t="s">
        <v>326</v>
      </c>
      <c r="I54447" s="6">
        <v>44741.135524999998</v>
      </c>
    </row>
    <row r="54448" spans="1:9" x14ac:dyDescent="0.25">
      <c r="A54448" t="s">
        <v>88</v>
      </c>
      <c r="B54448" t="s">
        <v>49</v>
      </c>
      <c r="C54448" t="s">
        <v>356</v>
      </c>
      <c r="D54448" t="s">
        <v>357</v>
      </c>
      <c r="E54448" t="s">
        <v>348</v>
      </c>
      <c r="F54448" t="s">
        <v>349</v>
      </c>
      <c r="G54448" t="s">
        <v>348</v>
      </c>
      <c r="H54448" t="s">
        <v>349</v>
      </c>
      <c r="I54448" s="6">
        <v>-3421553.0687500001</v>
      </c>
    </row>
    <row r="54449" spans="1:9" x14ac:dyDescent="0.25">
      <c r="A54449" t="s">
        <v>88</v>
      </c>
      <c r="B54449" t="s">
        <v>49</v>
      </c>
      <c r="C54449" t="s">
        <v>388</v>
      </c>
      <c r="D54449" t="s">
        <v>389</v>
      </c>
      <c r="E54449" t="s">
        <v>392</v>
      </c>
      <c r="F54449" t="s">
        <v>393</v>
      </c>
      <c r="G54449" t="s">
        <v>394</v>
      </c>
      <c r="H54449" t="s">
        <v>393</v>
      </c>
      <c r="I54449" s="2">
        <v>0.366412803530693</v>
      </c>
    </row>
    <row r="54450" spans="1:9" x14ac:dyDescent="0.25">
      <c r="A54450" t="s">
        <v>88</v>
      </c>
      <c r="B54450" t="s">
        <v>49</v>
      </c>
      <c r="C54450" t="s">
        <v>395</v>
      </c>
      <c r="D54450" t="s">
        <v>396</v>
      </c>
      <c r="E54450" t="s">
        <v>397</v>
      </c>
      <c r="F54450" t="s">
        <v>398</v>
      </c>
      <c r="G54450" t="s">
        <v>399</v>
      </c>
      <c r="H54450" t="s">
        <v>400</v>
      </c>
      <c r="I54450" s="2">
        <v>83360010.376232401</v>
      </c>
    </row>
    <row r="54451" spans="1:9" x14ac:dyDescent="0.25">
      <c r="A54451" t="s">
        <v>88</v>
      </c>
      <c r="B54451" t="s">
        <v>49</v>
      </c>
      <c r="C54451" t="s">
        <v>405</v>
      </c>
      <c r="D54451" t="s">
        <v>406</v>
      </c>
      <c r="E54451" t="s">
        <v>407</v>
      </c>
      <c r="F54451" t="s">
        <v>408</v>
      </c>
      <c r="G54451" t="s">
        <v>409</v>
      </c>
      <c r="H54451" t="s">
        <v>410</v>
      </c>
      <c r="I54451" s="2">
        <v>-3478.76334</v>
      </c>
    </row>
    <row r="54452" spans="1:9" x14ac:dyDescent="0.25">
      <c r="A54452" t="s">
        <v>88</v>
      </c>
      <c r="B54452" t="s">
        <v>49</v>
      </c>
      <c r="C54452" t="s">
        <v>411</v>
      </c>
      <c r="D54452" t="s">
        <v>412</v>
      </c>
      <c r="E54452" t="s">
        <v>417</v>
      </c>
      <c r="F54452" t="s">
        <v>418</v>
      </c>
      <c r="G54452" t="s">
        <v>419</v>
      </c>
      <c r="H54452" t="s">
        <v>420</v>
      </c>
      <c r="I54452" s="2">
        <v>12140576.689819802</v>
      </c>
    </row>
    <row r="54453" spans="1:9" x14ac:dyDescent="0.25">
      <c r="A54453" t="s">
        <v>88</v>
      </c>
      <c r="B54453" t="s">
        <v>50</v>
      </c>
      <c r="C54453" t="s">
        <v>97</v>
      </c>
      <c r="D54453" t="s">
        <v>98</v>
      </c>
      <c r="E54453" t="s">
        <v>101</v>
      </c>
      <c r="F54453" t="s">
        <v>102</v>
      </c>
      <c r="G54453" t="s">
        <v>101</v>
      </c>
      <c r="H54453" t="s">
        <v>102</v>
      </c>
      <c r="I54453" s="5">
        <v>15755.729319</v>
      </c>
    </row>
    <row r="54454" spans="1:9" x14ac:dyDescent="0.25">
      <c r="A54454" t="s">
        <v>88</v>
      </c>
      <c r="B54454" t="s">
        <v>50</v>
      </c>
      <c r="C54454" t="s">
        <v>97</v>
      </c>
      <c r="D54454" t="s">
        <v>98</v>
      </c>
      <c r="E54454" t="s">
        <v>107</v>
      </c>
      <c r="F54454" t="s">
        <v>108</v>
      </c>
      <c r="G54454" t="s">
        <v>107</v>
      </c>
      <c r="H54454" t="s">
        <v>108</v>
      </c>
      <c r="I54454" s="5">
        <v>-1533.3168840000001</v>
      </c>
    </row>
    <row r="54455" spans="1:9" x14ac:dyDescent="0.25">
      <c r="A54455" t="s">
        <v>88</v>
      </c>
      <c r="B54455" t="s">
        <v>50</v>
      </c>
      <c r="C54455" t="s">
        <v>97</v>
      </c>
      <c r="D54455" t="s">
        <v>98</v>
      </c>
      <c r="E54455" t="s">
        <v>109</v>
      </c>
      <c r="F54455" t="s">
        <v>110</v>
      </c>
      <c r="G54455" t="s">
        <v>109</v>
      </c>
      <c r="H54455" t="s">
        <v>110</v>
      </c>
      <c r="I54455" s="5">
        <v>-14222.412435</v>
      </c>
    </row>
    <row r="54456" spans="1:9" x14ac:dyDescent="0.25">
      <c r="A54456" t="s">
        <v>88</v>
      </c>
      <c r="B54456" t="s">
        <v>50</v>
      </c>
      <c r="C54456" t="s">
        <v>111</v>
      </c>
      <c r="D54456" t="s">
        <v>112</v>
      </c>
      <c r="E54456" t="s">
        <v>113</v>
      </c>
      <c r="F54456" t="s">
        <v>114</v>
      </c>
      <c r="G54456" t="s">
        <v>121</v>
      </c>
      <c r="H54456" t="s">
        <v>122</v>
      </c>
      <c r="I54456" s="4">
        <v>577.00688100000002</v>
      </c>
    </row>
    <row r="54457" spans="1:9" x14ac:dyDescent="0.25">
      <c r="A54457" t="s">
        <v>88</v>
      </c>
      <c r="B54457" t="s">
        <v>50</v>
      </c>
      <c r="C54457" t="s">
        <v>111</v>
      </c>
      <c r="D54457" t="s">
        <v>112</v>
      </c>
      <c r="E54457" t="s">
        <v>113</v>
      </c>
      <c r="F54457" t="s">
        <v>114</v>
      </c>
      <c r="G54457" t="s">
        <v>123</v>
      </c>
      <c r="H54457" t="s">
        <v>124</v>
      </c>
      <c r="I54457" s="4">
        <v>25975.293387999998</v>
      </c>
    </row>
    <row r="54458" spans="1:9" x14ac:dyDescent="0.25">
      <c r="A54458" t="s">
        <v>88</v>
      </c>
      <c r="B54458" t="s">
        <v>50</v>
      </c>
      <c r="C54458" t="s">
        <v>111</v>
      </c>
      <c r="D54458" t="s">
        <v>112</v>
      </c>
      <c r="E54458" t="s">
        <v>113</v>
      </c>
      <c r="F54458" t="s">
        <v>114</v>
      </c>
      <c r="G54458" t="s">
        <v>125</v>
      </c>
      <c r="H54458" t="s">
        <v>126</v>
      </c>
      <c r="I54458" s="4">
        <v>914.66232000000002</v>
      </c>
    </row>
    <row r="54459" spans="1:9" x14ac:dyDescent="0.25">
      <c r="A54459" t="s">
        <v>88</v>
      </c>
      <c r="B54459" t="s">
        <v>50</v>
      </c>
      <c r="C54459" t="s">
        <v>111</v>
      </c>
      <c r="D54459" t="s">
        <v>112</v>
      </c>
      <c r="E54459" t="s">
        <v>113</v>
      </c>
      <c r="F54459" t="s">
        <v>114</v>
      </c>
      <c r="G54459" t="s">
        <v>127</v>
      </c>
      <c r="H54459" t="s">
        <v>128</v>
      </c>
      <c r="I54459" s="4">
        <v>1790.547</v>
      </c>
    </row>
    <row r="54460" spans="1:9" x14ac:dyDescent="0.25">
      <c r="A54460" t="s">
        <v>88</v>
      </c>
      <c r="B54460" t="s">
        <v>50</v>
      </c>
      <c r="C54460" t="s">
        <v>111</v>
      </c>
      <c r="D54460" t="s">
        <v>112</v>
      </c>
      <c r="E54460" t="s">
        <v>113</v>
      </c>
      <c r="F54460" t="s">
        <v>114</v>
      </c>
      <c r="G54460" t="s">
        <v>129</v>
      </c>
      <c r="H54460" t="s">
        <v>130</v>
      </c>
      <c r="I54460" s="4">
        <v>19140.043702999999</v>
      </c>
    </row>
    <row r="54461" spans="1:9" x14ac:dyDescent="0.25">
      <c r="A54461" t="s">
        <v>88</v>
      </c>
      <c r="B54461" t="s">
        <v>50</v>
      </c>
      <c r="C54461" t="s">
        <v>111</v>
      </c>
      <c r="D54461" t="s">
        <v>112</v>
      </c>
      <c r="E54461" t="s">
        <v>113</v>
      </c>
      <c r="F54461" t="s">
        <v>114</v>
      </c>
      <c r="G54461" t="s">
        <v>133</v>
      </c>
      <c r="H54461" t="s">
        <v>134</v>
      </c>
      <c r="I54461" s="4">
        <v>3526.992557</v>
      </c>
    </row>
    <row r="54462" spans="1:9" x14ac:dyDescent="0.25">
      <c r="A54462" t="s">
        <v>88</v>
      </c>
      <c r="B54462" t="s">
        <v>50</v>
      </c>
      <c r="C54462" t="s">
        <v>111</v>
      </c>
      <c r="D54462" t="s">
        <v>112</v>
      </c>
      <c r="E54462" t="s">
        <v>113</v>
      </c>
      <c r="F54462" t="s">
        <v>114</v>
      </c>
      <c r="G54462" t="s">
        <v>139</v>
      </c>
      <c r="H54462" t="s">
        <v>140</v>
      </c>
      <c r="I54462" s="4">
        <v>11089.801492000001</v>
      </c>
    </row>
    <row r="54463" spans="1:9" x14ac:dyDescent="0.25">
      <c r="A54463" t="s">
        <v>88</v>
      </c>
      <c r="B54463" t="s">
        <v>50</v>
      </c>
      <c r="C54463" t="s">
        <v>111</v>
      </c>
      <c r="D54463" t="s">
        <v>112</v>
      </c>
      <c r="E54463" t="s">
        <v>113</v>
      </c>
      <c r="F54463" t="s">
        <v>114</v>
      </c>
      <c r="G54463" t="s">
        <v>141</v>
      </c>
      <c r="H54463" t="s">
        <v>142</v>
      </c>
      <c r="I54463" s="4">
        <v>4293.876851</v>
      </c>
    </row>
    <row r="54464" spans="1:9" x14ac:dyDescent="0.25">
      <c r="A54464" t="s">
        <v>88</v>
      </c>
      <c r="B54464" t="s">
        <v>50</v>
      </c>
      <c r="C54464" t="s">
        <v>111</v>
      </c>
      <c r="D54464" t="s">
        <v>112</v>
      </c>
      <c r="E54464" t="s">
        <v>113</v>
      </c>
      <c r="F54464" t="s">
        <v>114</v>
      </c>
      <c r="G54464" t="s">
        <v>145</v>
      </c>
      <c r="H54464" t="s">
        <v>146</v>
      </c>
      <c r="I54464" s="4">
        <v>94746.49719699999</v>
      </c>
    </row>
    <row r="54465" spans="1:9" x14ac:dyDescent="0.25">
      <c r="A54465" t="s">
        <v>88</v>
      </c>
      <c r="B54465" t="s">
        <v>50</v>
      </c>
      <c r="C54465" t="s">
        <v>111</v>
      </c>
      <c r="D54465" t="s">
        <v>112</v>
      </c>
      <c r="E54465" t="s">
        <v>153</v>
      </c>
      <c r="F54465" t="s">
        <v>154</v>
      </c>
      <c r="G54465" t="s">
        <v>155</v>
      </c>
      <c r="H54465" t="s">
        <v>156</v>
      </c>
      <c r="I54465" s="4">
        <v>-2.6872559999999996</v>
      </c>
    </row>
    <row r="54466" spans="1:9" x14ac:dyDescent="0.25">
      <c r="A54466" t="s">
        <v>88</v>
      </c>
      <c r="B54466" t="s">
        <v>50</v>
      </c>
      <c r="C54466" t="s">
        <v>111</v>
      </c>
      <c r="D54466" t="s">
        <v>112</v>
      </c>
      <c r="E54466" t="s">
        <v>153</v>
      </c>
      <c r="F54466" t="s">
        <v>154</v>
      </c>
      <c r="G54466" t="s">
        <v>158</v>
      </c>
      <c r="H54466" t="s">
        <v>18</v>
      </c>
      <c r="I54466" s="4">
        <v>-577.00688100000002</v>
      </c>
    </row>
    <row r="54467" spans="1:9" x14ac:dyDescent="0.25">
      <c r="A54467" t="s">
        <v>88</v>
      </c>
      <c r="B54467" t="s">
        <v>50</v>
      </c>
      <c r="C54467" t="s">
        <v>111</v>
      </c>
      <c r="D54467" t="s">
        <v>112</v>
      </c>
      <c r="E54467" t="s">
        <v>153</v>
      </c>
      <c r="F54467" t="s">
        <v>154</v>
      </c>
      <c r="G54467" t="s">
        <v>159</v>
      </c>
      <c r="H54467" t="s">
        <v>19</v>
      </c>
      <c r="I54467" s="4">
        <v>-25975.293387999998</v>
      </c>
    </row>
    <row r="54468" spans="1:9" x14ac:dyDescent="0.25">
      <c r="A54468" t="s">
        <v>88</v>
      </c>
      <c r="B54468" t="s">
        <v>50</v>
      </c>
      <c r="C54468" t="s">
        <v>111</v>
      </c>
      <c r="D54468" t="s">
        <v>112</v>
      </c>
      <c r="E54468" t="s">
        <v>153</v>
      </c>
      <c r="F54468" t="s">
        <v>154</v>
      </c>
      <c r="G54468" t="s">
        <v>160</v>
      </c>
      <c r="H54468" t="s">
        <v>20</v>
      </c>
      <c r="I54468" s="4">
        <v>-914.66232000000002</v>
      </c>
    </row>
    <row r="54469" spans="1:9" x14ac:dyDescent="0.25">
      <c r="A54469" t="s">
        <v>88</v>
      </c>
      <c r="B54469" t="s">
        <v>50</v>
      </c>
      <c r="C54469" t="s">
        <v>111</v>
      </c>
      <c r="D54469" t="s">
        <v>112</v>
      </c>
      <c r="E54469" t="s">
        <v>153</v>
      </c>
      <c r="F54469" t="s">
        <v>154</v>
      </c>
      <c r="G54469" t="s">
        <v>161</v>
      </c>
      <c r="H54469" t="s">
        <v>21</v>
      </c>
      <c r="I54469" s="4">
        <v>-1790.547</v>
      </c>
    </row>
    <row r="54470" spans="1:9" x14ac:dyDescent="0.25">
      <c r="A54470" t="s">
        <v>88</v>
      </c>
      <c r="B54470" t="s">
        <v>50</v>
      </c>
      <c r="C54470" t="s">
        <v>111</v>
      </c>
      <c r="D54470" t="s">
        <v>112</v>
      </c>
      <c r="E54470" t="s">
        <v>153</v>
      </c>
      <c r="F54470" t="s">
        <v>154</v>
      </c>
      <c r="G54470" t="s">
        <v>162</v>
      </c>
      <c r="H54470" t="s">
        <v>22</v>
      </c>
      <c r="I54470" s="4">
        <v>-19140.043702999999</v>
      </c>
    </row>
    <row r="54471" spans="1:9" x14ac:dyDescent="0.25">
      <c r="A54471" t="s">
        <v>88</v>
      </c>
      <c r="B54471" t="s">
        <v>50</v>
      </c>
      <c r="C54471" t="s">
        <v>111</v>
      </c>
      <c r="D54471" t="s">
        <v>112</v>
      </c>
      <c r="E54471" t="s">
        <v>153</v>
      </c>
      <c r="F54471" t="s">
        <v>154</v>
      </c>
      <c r="G54471" t="s">
        <v>164</v>
      </c>
      <c r="H54471" t="s">
        <v>23</v>
      </c>
      <c r="I54471" s="4">
        <v>-3524.3049820000001</v>
      </c>
    </row>
    <row r="54472" spans="1:9" x14ac:dyDescent="0.25">
      <c r="A54472" t="s">
        <v>88</v>
      </c>
      <c r="B54472" t="s">
        <v>50</v>
      </c>
      <c r="C54472" t="s">
        <v>111</v>
      </c>
      <c r="D54472" t="s">
        <v>112</v>
      </c>
      <c r="E54472" t="s">
        <v>153</v>
      </c>
      <c r="F54472" t="s">
        <v>154</v>
      </c>
      <c r="G54472" t="s">
        <v>169</v>
      </c>
      <c r="H54472" t="s">
        <v>24</v>
      </c>
      <c r="I54472" s="4">
        <v>-11089.801492000001</v>
      </c>
    </row>
    <row r="54473" spans="1:9" x14ac:dyDescent="0.25">
      <c r="A54473" t="s">
        <v>88</v>
      </c>
      <c r="B54473" t="s">
        <v>50</v>
      </c>
      <c r="C54473" t="s">
        <v>111</v>
      </c>
      <c r="D54473" t="s">
        <v>112</v>
      </c>
      <c r="E54473" t="s">
        <v>153</v>
      </c>
      <c r="F54473" t="s">
        <v>154</v>
      </c>
      <c r="G54473" t="s">
        <v>170</v>
      </c>
      <c r="H54473" t="s">
        <v>25</v>
      </c>
      <c r="I54473" s="4">
        <v>-4293.876851</v>
      </c>
    </row>
    <row r="54474" spans="1:9" x14ac:dyDescent="0.25">
      <c r="A54474" t="s">
        <v>88</v>
      </c>
      <c r="B54474" t="s">
        <v>50</v>
      </c>
      <c r="C54474" t="s">
        <v>111</v>
      </c>
      <c r="D54474" t="s">
        <v>112</v>
      </c>
      <c r="E54474" t="s">
        <v>153</v>
      </c>
      <c r="F54474" t="s">
        <v>154</v>
      </c>
      <c r="G54474" t="s">
        <v>172</v>
      </c>
      <c r="H54474" t="s">
        <v>26</v>
      </c>
      <c r="I54474" s="4">
        <v>-94746.49719699999</v>
      </c>
    </row>
    <row r="54475" spans="1:9" x14ac:dyDescent="0.25">
      <c r="A54475" t="s">
        <v>88</v>
      </c>
      <c r="B54475" t="s">
        <v>50</v>
      </c>
      <c r="C54475" t="s">
        <v>192</v>
      </c>
      <c r="D54475" t="s">
        <v>193</v>
      </c>
      <c r="E54475" t="s">
        <v>200</v>
      </c>
      <c r="F54475" t="s">
        <v>201</v>
      </c>
      <c r="G54475" t="s">
        <v>200</v>
      </c>
      <c r="H54475" t="s">
        <v>201</v>
      </c>
      <c r="I54475" s="5">
        <v>-6.38E-4</v>
      </c>
    </row>
    <row r="54476" spans="1:9" x14ac:dyDescent="0.25">
      <c r="A54476" t="s">
        <v>88</v>
      </c>
      <c r="B54476" t="s">
        <v>50</v>
      </c>
      <c r="C54476" t="s">
        <v>192</v>
      </c>
      <c r="D54476" t="s">
        <v>193</v>
      </c>
      <c r="E54476" t="s">
        <v>220</v>
      </c>
      <c r="F54476" t="s">
        <v>221</v>
      </c>
      <c r="G54476" t="s">
        <v>220</v>
      </c>
      <c r="H54476" t="s">
        <v>221</v>
      </c>
      <c r="I54476" s="5">
        <v>3.19E-4</v>
      </c>
    </row>
    <row r="54477" spans="1:9" x14ac:dyDescent="0.25">
      <c r="A54477" t="s">
        <v>88</v>
      </c>
      <c r="B54477" t="s">
        <v>50</v>
      </c>
      <c r="C54477" t="s">
        <v>226</v>
      </c>
      <c r="D54477" t="s">
        <v>227</v>
      </c>
      <c r="E54477" t="s">
        <v>235</v>
      </c>
      <c r="F54477" t="s">
        <v>236</v>
      </c>
      <c r="G54477" t="s">
        <v>237</v>
      </c>
      <c r="H54477" t="s">
        <v>238</v>
      </c>
      <c r="I54477" s="5">
        <v>3088727</v>
      </c>
    </row>
    <row r="54478" spans="1:9" x14ac:dyDescent="0.25">
      <c r="A54478" t="s">
        <v>88</v>
      </c>
      <c r="B54478" t="s">
        <v>50</v>
      </c>
      <c r="C54478" t="s">
        <v>239</v>
      </c>
      <c r="D54478" t="s">
        <v>240</v>
      </c>
      <c r="E54478" t="s">
        <v>247</v>
      </c>
      <c r="F54478" t="s">
        <v>248</v>
      </c>
      <c r="G54478" t="s">
        <v>249</v>
      </c>
      <c r="H54478" t="s">
        <v>250</v>
      </c>
      <c r="I54478" s="4">
        <v>-208953</v>
      </c>
    </row>
    <row r="54479" spans="1:9" x14ac:dyDescent="0.25">
      <c r="A54479" t="s">
        <v>88</v>
      </c>
      <c r="B54479" t="s">
        <v>50</v>
      </c>
      <c r="C54479" t="s">
        <v>263</v>
      </c>
      <c r="D54479" t="s">
        <v>264</v>
      </c>
      <c r="E54479" t="s">
        <v>265</v>
      </c>
      <c r="F54479" t="s">
        <v>264</v>
      </c>
      <c r="G54479" t="s">
        <v>266</v>
      </c>
      <c r="H54479" t="s">
        <v>267</v>
      </c>
      <c r="I54479" s="5">
        <v>96.60915</v>
      </c>
    </row>
    <row r="54480" spans="1:9" x14ac:dyDescent="0.25">
      <c r="A54480" t="s">
        <v>88</v>
      </c>
      <c r="B54480" t="s">
        <v>50</v>
      </c>
      <c r="C54480" t="s">
        <v>263</v>
      </c>
      <c r="D54480" t="s">
        <v>264</v>
      </c>
      <c r="E54480" t="s">
        <v>265</v>
      </c>
      <c r="F54480" t="s">
        <v>264</v>
      </c>
      <c r="G54480" t="s">
        <v>272</v>
      </c>
      <c r="H54480" t="s">
        <v>273</v>
      </c>
      <c r="I54480" s="5">
        <v>896.16031999999996</v>
      </c>
    </row>
    <row r="54481" spans="1:9" x14ac:dyDescent="0.25">
      <c r="A54481" t="s">
        <v>88</v>
      </c>
      <c r="B54481" t="s">
        <v>50</v>
      </c>
      <c r="C54481" t="s">
        <v>263</v>
      </c>
      <c r="D54481" t="s">
        <v>264</v>
      </c>
      <c r="E54481" t="s">
        <v>274</v>
      </c>
      <c r="F54481" t="s">
        <v>275</v>
      </c>
      <c r="G54481" t="s">
        <v>274</v>
      </c>
      <c r="H54481" t="s">
        <v>275</v>
      </c>
      <c r="I54481" s="5">
        <v>-586.62919699999998</v>
      </c>
    </row>
    <row r="54482" spans="1:9" x14ac:dyDescent="0.25">
      <c r="A54482" t="s">
        <v>88</v>
      </c>
      <c r="B54482" t="s">
        <v>50</v>
      </c>
      <c r="C54482" t="s">
        <v>278</v>
      </c>
      <c r="D54482" t="s">
        <v>279</v>
      </c>
      <c r="E54482" t="s">
        <v>283</v>
      </c>
      <c r="F54482" t="s">
        <v>284</v>
      </c>
      <c r="G54482" t="s">
        <v>285</v>
      </c>
      <c r="H54482" t="s">
        <v>286</v>
      </c>
      <c r="I54482" s="6">
        <v>-50035.293869000001</v>
      </c>
    </row>
    <row r="54483" spans="1:9" x14ac:dyDescent="0.25">
      <c r="A54483" t="s">
        <v>88</v>
      </c>
      <c r="B54483" t="s">
        <v>50</v>
      </c>
      <c r="C54483" t="s">
        <v>291</v>
      </c>
      <c r="D54483" t="s">
        <v>292</v>
      </c>
      <c r="E54483" t="s">
        <v>293</v>
      </c>
      <c r="F54483" t="s">
        <v>294</v>
      </c>
      <c r="G54483" t="s">
        <v>293</v>
      </c>
      <c r="H54483" t="s">
        <v>294</v>
      </c>
      <c r="I54483" s="6">
        <v>-20073.200367000001</v>
      </c>
    </row>
    <row r="54484" spans="1:9" x14ac:dyDescent="0.25">
      <c r="A54484" t="s">
        <v>88</v>
      </c>
      <c r="B54484" t="s">
        <v>50</v>
      </c>
      <c r="C54484" t="s">
        <v>356</v>
      </c>
      <c r="D54484" t="s">
        <v>357</v>
      </c>
      <c r="E54484" t="s">
        <v>305</v>
      </c>
      <c r="F54484" t="s">
        <v>306</v>
      </c>
      <c r="G54484" t="s">
        <v>305</v>
      </c>
      <c r="H54484" t="s">
        <v>306</v>
      </c>
      <c r="I54484" s="6">
        <v>-427.05742199999997</v>
      </c>
    </row>
    <row r="54485" spans="1:9" x14ac:dyDescent="0.25">
      <c r="A54485" t="s">
        <v>88</v>
      </c>
      <c r="B54485" t="s">
        <v>50</v>
      </c>
      <c r="C54485" t="s">
        <v>356</v>
      </c>
      <c r="D54485" t="s">
        <v>357</v>
      </c>
      <c r="E54485" t="s">
        <v>311</v>
      </c>
      <c r="F54485" t="s">
        <v>312</v>
      </c>
      <c r="G54485" t="s">
        <v>311</v>
      </c>
      <c r="H54485" t="s">
        <v>312</v>
      </c>
      <c r="I54485" s="6">
        <v>-1832.9456090000001</v>
      </c>
    </row>
    <row r="54486" spans="1:9" x14ac:dyDescent="0.25">
      <c r="A54486" t="s">
        <v>88</v>
      </c>
      <c r="B54486" t="s">
        <v>50</v>
      </c>
      <c r="C54486" t="s">
        <v>356</v>
      </c>
      <c r="D54486" t="s">
        <v>357</v>
      </c>
      <c r="E54486" t="s">
        <v>313</v>
      </c>
      <c r="F54486" t="s">
        <v>314</v>
      </c>
      <c r="G54486" t="s">
        <v>313</v>
      </c>
      <c r="H54486" t="s">
        <v>314</v>
      </c>
      <c r="I54486" s="6">
        <v>-556.65499999999997</v>
      </c>
    </row>
    <row r="54487" spans="1:9" x14ac:dyDescent="0.25">
      <c r="A54487" t="s">
        <v>88</v>
      </c>
      <c r="B54487" t="s">
        <v>50</v>
      </c>
      <c r="C54487" t="s">
        <v>356</v>
      </c>
      <c r="D54487" t="s">
        <v>357</v>
      </c>
      <c r="E54487" t="s">
        <v>315</v>
      </c>
      <c r="F54487" t="s">
        <v>316</v>
      </c>
      <c r="G54487" t="s">
        <v>315</v>
      </c>
      <c r="H54487" t="s">
        <v>316</v>
      </c>
      <c r="I54487" s="6">
        <v>-462.53500700000001</v>
      </c>
    </row>
    <row r="54488" spans="1:9" x14ac:dyDescent="0.25">
      <c r="A54488" t="s">
        <v>88</v>
      </c>
      <c r="B54488" t="s">
        <v>50</v>
      </c>
      <c r="C54488" t="s">
        <v>356</v>
      </c>
      <c r="D54488" t="s">
        <v>357</v>
      </c>
      <c r="E54488" t="s">
        <v>325</v>
      </c>
      <c r="F54488" t="s">
        <v>326</v>
      </c>
      <c r="G54488" t="s">
        <v>325</v>
      </c>
      <c r="H54488" t="s">
        <v>326</v>
      </c>
      <c r="I54488" s="6">
        <v>-3.19E-4</v>
      </c>
    </row>
    <row r="54489" spans="1:9" x14ac:dyDescent="0.25">
      <c r="A54489" t="s">
        <v>88</v>
      </c>
      <c r="B54489" t="s">
        <v>50</v>
      </c>
      <c r="C54489" t="s">
        <v>356</v>
      </c>
      <c r="D54489" t="s">
        <v>357</v>
      </c>
      <c r="E54489" t="s">
        <v>339</v>
      </c>
      <c r="F54489" t="s">
        <v>16</v>
      </c>
      <c r="G54489" t="s">
        <v>339</v>
      </c>
      <c r="H54489" t="s">
        <v>16</v>
      </c>
      <c r="I54489" s="6">
        <v>-273.94763</v>
      </c>
    </row>
    <row r="54490" spans="1:9" x14ac:dyDescent="0.25">
      <c r="A54490" t="s">
        <v>88</v>
      </c>
      <c r="B54490" t="s">
        <v>50</v>
      </c>
      <c r="C54490" t="s">
        <v>356</v>
      </c>
      <c r="D54490" t="s">
        <v>357</v>
      </c>
      <c r="E54490" t="s">
        <v>340</v>
      </c>
      <c r="F54490" t="s">
        <v>341</v>
      </c>
      <c r="G54490" t="s">
        <v>340</v>
      </c>
      <c r="H54490" t="s">
        <v>341</v>
      </c>
      <c r="I54490" s="6">
        <v>-252.648</v>
      </c>
    </row>
    <row r="54491" spans="1:9" x14ac:dyDescent="0.25">
      <c r="A54491" t="s">
        <v>88</v>
      </c>
      <c r="B54491" t="s">
        <v>50</v>
      </c>
      <c r="C54491" t="s">
        <v>356</v>
      </c>
      <c r="D54491" t="s">
        <v>357</v>
      </c>
      <c r="E54491" t="s">
        <v>348</v>
      </c>
      <c r="F54491" t="s">
        <v>349</v>
      </c>
      <c r="G54491" t="s">
        <v>348</v>
      </c>
      <c r="H54491" t="s">
        <v>349</v>
      </c>
      <c r="I54491" s="6">
        <v>-72054.475262000007</v>
      </c>
    </row>
    <row r="54492" spans="1:9" x14ac:dyDescent="0.25">
      <c r="A54492" t="s">
        <v>88</v>
      </c>
      <c r="B54492" t="s">
        <v>50</v>
      </c>
      <c r="C54492" t="s">
        <v>395</v>
      </c>
      <c r="D54492" t="s">
        <v>396</v>
      </c>
      <c r="E54492" t="s">
        <v>397</v>
      </c>
      <c r="F54492" t="s">
        <v>398</v>
      </c>
      <c r="G54492" t="s">
        <v>399</v>
      </c>
      <c r="H54492" t="s">
        <v>400</v>
      </c>
      <c r="I54492" s="2">
        <v>12800293.857028531</v>
      </c>
    </row>
    <row r="54493" spans="1:9" x14ac:dyDescent="0.25">
      <c r="A54493" t="s">
        <v>88</v>
      </c>
      <c r="B54493" t="s">
        <v>50</v>
      </c>
      <c r="C54493" t="s">
        <v>405</v>
      </c>
      <c r="D54493" t="s">
        <v>406</v>
      </c>
      <c r="E54493" t="s">
        <v>407</v>
      </c>
      <c r="F54493" t="s">
        <v>408</v>
      </c>
      <c r="G54493" t="s">
        <v>409</v>
      </c>
      <c r="H54493" t="s">
        <v>410</v>
      </c>
      <c r="I54493" s="2">
        <v>47705.322719999996</v>
      </c>
    </row>
    <row r="54494" spans="1:9" x14ac:dyDescent="0.25">
      <c r="A54494" t="s">
        <v>88</v>
      </c>
      <c r="B54494" t="s">
        <v>50</v>
      </c>
      <c r="C54494" t="s">
        <v>411</v>
      </c>
      <c r="D54494" t="s">
        <v>412</v>
      </c>
      <c r="E54494" t="s">
        <v>417</v>
      </c>
      <c r="F54494" t="s">
        <v>418</v>
      </c>
      <c r="G54494" t="s">
        <v>419</v>
      </c>
      <c r="H54494" t="s">
        <v>420</v>
      </c>
      <c r="I54494" s="2">
        <v>-15582210.56153653</v>
      </c>
    </row>
    <row r="54495" spans="1:9" x14ac:dyDescent="0.25">
      <c r="A54495" t="s">
        <v>88</v>
      </c>
      <c r="B54495" t="s">
        <v>87</v>
      </c>
      <c r="C54495" t="s">
        <v>192</v>
      </c>
      <c r="D54495" t="s">
        <v>193</v>
      </c>
      <c r="E54495" t="s">
        <v>214</v>
      </c>
      <c r="F54495" t="s">
        <v>215</v>
      </c>
      <c r="G54495" t="s">
        <v>214</v>
      </c>
      <c r="H54495" t="s">
        <v>215</v>
      </c>
      <c r="I54495" s="5">
        <v>-17353.462020999999</v>
      </c>
    </row>
    <row r="54496" spans="1:9" x14ac:dyDescent="0.25">
      <c r="A54496" t="s">
        <v>88</v>
      </c>
      <c r="B54496" t="s">
        <v>87</v>
      </c>
      <c r="C54496" t="s">
        <v>192</v>
      </c>
      <c r="D54496" t="s">
        <v>193</v>
      </c>
      <c r="E54496" t="s">
        <v>220</v>
      </c>
      <c r="F54496" t="s">
        <v>221</v>
      </c>
      <c r="G54496" t="s">
        <v>220</v>
      </c>
      <c r="H54496" t="s">
        <v>221</v>
      </c>
      <c r="I54496" s="5">
        <v>1.4710000000000001E-3</v>
      </c>
    </row>
    <row r="54497" spans="1:9" x14ac:dyDescent="0.25">
      <c r="A54497" t="s">
        <v>88</v>
      </c>
      <c r="B54497" t="s">
        <v>87</v>
      </c>
      <c r="C54497" t="s">
        <v>226</v>
      </c>
      <c r="D54497" t="s">
        <v>227</v>
      </c>
      <c r="E54497" t="s">
        <v>235</v>
      </c>
      <c r="F54497" t="s">
        <v>236</v>
      </c>
      <c r="G54497" t="s">
        <v>237</v>
      </c>
      <c r="H54497" t="s">
        <v>238</v>
      </c>
      <c r="I54497" s="5">
        <v>-1334309</v>
      </c>
    </row>
    <row r="54498" spans="1:9" x14ac:dyDescent="0.25">
      <c r="A54498" t="s">
        <v>88</v>
      </c>
      <c r="B54498" t="s">
        <v>87</v>
      </c>
      <c r="C54498" t="s">
        <v>239</v>
      </c>
      <c r="D54498" t="s">
        <v>240</v>
      </c>
      <c r="E54498" t="s">
        <v>247</v>
      </c>
      <c r="F54498" t="s">
        <v>248</v>
      </c>
      <c r="G54498" t="s">
        <v>249</v>
      </c>
      <c r="H54498" t="s">
        <v>250</v>
      </c>
      <c r="I54498" s="4">
        <v>-33718</v>
      </c>
    </row>
    <row r="54499" spans="1:9" x14ac:dyDescent="0.25">
      <c r="A54499" t="s">
        <v>88</v>
      </c>
      <c r="B54499" t="s">
        <v>87</v>
      </c>
      <c r="C54499" t="s">
        <v>278</v>
      </c>
      <c r="D54499" t="s">
        <v>279</v>
      </c>
      <c r="E54499" t="s">
        <v>287</v>
      </c>
      <c r="F54499" t="s">
        <v>288</v>
      </c>
      <c r="G54499" t="s">
        <v>289</v>
      </c>
      <c r="H54499" t="s">
        <v>290</v>
      </c>
      <c r="I54499" s="6">
        <v>2.4455850000013002</v>
      </c>
    </row>
    <row r="54500" spans="1:9" x14ac:dyDescent="0.25">
      <c r="A54500" t="s">
        <v>88</v>
      </c>
      <c r="B54500" t="s">
        <v>87</v>
      </c>
      <c r="C54500" t="s">
        <v>356</v>
      </c>
      <c r="D54500" t="s">
        <v>357</v>
      </c>
      <c r="E54500" t="s">
        <v>311</v>
      </c>
      <c r="F54500" t="s">
        <v>312</v>
      </c>
      <c r="G54500" t="s">
        <v>311</v>
      </c>
      <c r="H54500" t="s">
        <v>312</v>
      </c>
      <c r="I54500" s="6">
        <v>698.148368</v>
      </c>
    </row>
    <row r="54501" spans="1:9" x14ac:dyDescent="0.25">
      <c r="A54501" t="s">
        <v>88</v>
      </c>
      <c r="B54501" t="s">
        <v>87</v>
      </c>
      <c r="C54501" t="s">
        <v>356</v>
      </c>
      <c r="D54501" t="s">
        <v>357</v>
      </c>
      <c r="E54501" t="s">
        <v>321</v>
      </c>
      <c r="F54501" t="s">
        <v>322</v>
      </c>
      <c r="G54501" t="s">
        <v>321</v>
      </c>
      <c r="H54501" t="s">
        <v>322</v>
      </c>
      <c r="I54501" s="6">
        <v>-698.148368</v>
      </c>
    </row>
    <row r="54502" spans="1:9" x14ac:dyDescent="0.25">
      <c r="A54502" t="s">
        <v>88</v>
      </c>
      <c r="B54502" t="s">
        <v>87</v>
      </c>
      <c r="C54502" t="s">
        <v>356</v>
      </c>
      <c r="D54502" t="s">
        <v>357</v>
      </c>
      <c r="E54502" t="s">
        <v>348</v>
      </c>
      <c r="F54502" t="s">
        <v>349</v>
      </c>
      <c r="G54502" t="s">
        <v>348</v>
      </c>
      <c r="H54502" t="s">
        <v>349</v>
      </c>
      <c r="I54502" s="6">
        <v>-13741.293544</v>
      </c>
    </row>
    <row r="54503" spans="1:9" x14ac:dyDescent="0.25">
      <c r="A54503" t="s">
        <v>88</v>
      </c>
      <c r="B54503" t="s">
        <v>87</v>
      </c>
      <c r="C54503" t="s">
        <v>395</v>
      </c>
      <c r="D54503" t="s">
        <v>396</v>
      </c>
      <c r="E54503" t="s">
        <v>397</v>
      </c>
      <c r="F54503" t="s">
        <v>398</v>
      </c>
      <c r="G54503" t="s">
        <v>399</v>
      </c>
      <c r="H54503" t="s">
        <v>400</v>
      </c>
      <c r="I54503" s="2">
        <v>1299675</v>
      </c>
    </row>
    <row r="54504" spans="1:9" x14ac:dyDescent="0.25">
      <c r="A54504" t="s">
        <v>88</v>
      </c>
      <c r="B54504" t="s">
        <v>87</v>
      </c>
      <c r="C54504" t="s">
        <v>405</v>
      </c>
      <c r="D54504" t="s">
        <v>406</v>
      </c>
      <c r="E54504" t="s">
        <v>407</v>
      </c>
      <c r="F54504" t="s">
        <v>408</v>
      </c>
      <c r="G54504" t="s">
        <v>409</v>
      </c>
      <c r="H54504" t="s">
        <v>410</v>
      </c>
      <c r="I54504" s="2">
        <v>99491.627129999993</v>
      </c>
    </row>
    <row r="54505" spans="1:9" x14ac:dyDescent="0.25">
      <c r="A54505" t="s">
        <v>88</v>
      </c>
      <c r="B54505" t="s">
        <v>87</v>
      </c>
      <c r="C54505" t="s">
        <v>411</v>
      </c>
      <c r="D54505" t="s">
        <v>412</v>
      </c>
      <c r="E54505" t="s">
        <v>417</v>
      </c>
      <c r="F54505" t="s">
        <v>418</v>
      </c>
      <c r="G54505" t="s">
        <v>419</v>
      </c>
      <c r="H54505" t="s">
        <v>420</v>
      </c>
      <c r="I54505" s="2">
        <v>-47.318620999998501</v>
      </c>
    </row>
    <row r="54506" spans="1:9" x14ac:dyDescent="0.25">
      <c r="A54506" t="s">
        <v>89</v>
      </c>
      <c r="B54506" t="s">
        <v>14</v>
      </c>
      <c r="C54506" t="s">
        <v>97</v>
      </c>
      <c r="D54506" t="s">
        <v>98</v>
      </c>
      <c r="E54506" t="s">
        <v>99</v>
      </c>
      <c r="F54506" t="s">
        <v>100</v>
      </c>
      <c r="G54506" t="s">
        <v>99</v>
      </c>
      <c r="H54506" t="s">
        <v>100</v>
      </c>
      <c r="I54506" s="5">
        <v>8597810</v>
      </c>
    </row>
    <row r="54507" spans="1:9" x14ac:dyDescent="0.25">
      <c r="A54507" t="s">
        <v>89</v>
      </c>
      <c r="B54507" t="s">
        <v>14</v>
      </c>
      <c r="C54507" t="s">
        <v>97</v>
      </c>
      <c r="D54507" t="s">
        <v>98</v>
      </c>
      <c r="E54507" t="s">
        <v>101</v>
      </c>
      <c r="F54507" t="s">
        <v>102</v>
      </c>
      <c r="G54507" t="s">
        <v>101</v>
      </c>
      <c r="H54507" t="s">
        <v>102</v>
      </c>
      <c r="I54507" s="5">
        <v>1107097351.3470001</v>
      </c>
    </row>
    <row r="54508" spans="1:9" x14ac:dyDescent="0.25">
      <c r="A54508" t="s">
        <v>89</v>
      </c>
      <c r="B54508" t="s">
        <v>14</v>
      </c>
      <c r="C54508" t="s">
        <v>97</v>
      </c>
      <c r="D54508" t="s">
        <v>98</v>
      </c>
      <c r="E54508" t="s">
        <v>103</v>
      </c>
      <c r="F54508" t="s">
        <v>104</v>
      </c>
      <c r="G54508" t="s">
        <v>103</v>
      </c>
      <c r="H54508" t="s">
        <v>104</v>
      </c>
      <c r="I54508" s="5">
        <v>-26720834</v>
      </c>
    </row>
    <row r="54509" spans="1:9" x14ac:dyDescent="0.25">
      <c r="A54509" t="s">
        <v>89</v>
      </c>
      <c r="B54509" t="s">
        <v>14</v>
      </c>
      <c r="C54509" t="s">
        <v>97</v>
      </c>
      <c r="D54509" t="s">
        <v>98</v>
      </c>
      <c r="E54509" t="s">
        <v>105</v>
      </c>
      <c r="F54509" t="s">
        <v>106</v>
      </c>
      <c r="G54509" t="s">
        <v>105</v>
      </c>
      <c r="H54509" t="s">
        <v>106</v>
      </c>
      <c r="I54509" s="5">
        <v>-59871316</v>
      </c>
    </row>
    <row r="54510" spans="1:9" x14ac:dyDescent="0.25">
      <c r="A54510" t="s">
        <v>89</v>
      </c>
      <c r="B54510" t="s">
        <v>14</v>
      </c>
      <c r="C54510" t="s">
        <v>97</v>
      </c>
      <c r="D54510" t="s">
        <v>98</v>
      </c>
      <c r="E54510" t="s">
        <v>107</v>
      </c>
      <c r="F54510" t="s">
        <v>108</v>
      </c>
      <c r="G54510" t="s">
        <v>107</v>
      </c>
      <c r="H54510" t="s">
        <v>108</v>
      </c>
      <c r="I54510" s="5">
        <v>-80857731</v>
      </c>
    </row>
    <row r="54511" spans="1:9" x14ac:dyDescent="0.25">
      <c r="A54511" t="s">
        <v>89</v>
      </c>
      <c r="B54511" t="s">
        <v>14</v>
      </c>
      <c r="C54511" t="s">
        <v>97</v>
      </c>
      <c r="D54511" t="s">
        <v>98</v>
      </c>
      <c r="E54511" t="s">
        <v>109</v>
      </c>
      <c r="F54511" t="s">
        <v>110</v>
      </c>
      <c r="G54511" t="s">
        <v>109</v>
      </c>
      <c r="H54511" t="s">
        <v>110</v>
      </c>
      <c r="I54511" s="5">
        <v>-14794370</v>
      </c>
    </row>
    <row r="54512" spans="1:9" x14ac:dyDescent="0.25">
      <c r="A54512" t="s">
        <v>89</v>
      </c>
      <c r="B54512" t="s">
        <v>14</v>
      </c>
      <c r="C54512" t="s">
        <v>111</v>
      </c>
      <c r="D54512" t="s">
        <v>112</v>
      </c>
      <c r="E54512" t="s">
        <v>113</v>
      </c>
      <c r="F54512" t="s">
        <v>114</v>
      </c>
      <c r="G54512" t="s">
        <v>115</v>
      </c>
      <c r="H54512" t="s">
        <v>116</v>
      </c>
      <c r="I54512" s="4">
        <v>7261800</v>
      </c>
    </row>
    <row r="54513" spans="1:9" x14ac:dyDescent="0.25">
      <c r="A54513" t="s">
        <v>89</v>
      </c>
      <c r="B54513" t="s">
        <v>14</v>
      </c>
      <c r="C54513" t="s">
        <v>111</v>
      </c>
      <c r="D54513" t="s">
        <v>112</v>
      </c>
      <c r="E54513" t="s">
        <v>113</v>
      </c>
      <c r="F54513" t="s">
        <v>114</v>
      </c>
      <c r="G54513" t="s">
        <v>117</v>
      </c>
      <c r="H54513" t="s">
        <v>118</v>
      </c>
      <c r="I54513" s="4">
        <v>359744949</v>
      </c>
    </row>
    <row r="54514" spans="1:9" x14ac:dyDescent="0.25">
      <c r="A54514" t="s">
        <v>89</v>
      </c>
      <c r="B54514" t="s">
        <v>14</v>
      </c>
      <c r="C54514" t="s">
        <v>111</v>
      </c>
      <c r="D54514" t="s">
        <v>112</v>
      </c>
      <c r="E54514" t="s">
        <v>113</v>
      </c>
      <c r="F54514" t="s">
        <v>114</v>
      </c>
      <c r="G54514" t="s">
        <v>119</v>
      </c>
      <c r="H54514" t="s">
        <v>120</v>
      </c>
      <c r="I54514" s="4">
        <v>27175000</v>
      </c>
    </row>
    <row r="54515" spans="1:9" x14ac:dyDescent="0.25">
      <c r="A54515" t="s">
        <v>89</v>
      </c>
      <c r="B54515" t="s">
        <v>14</v>
      </c>
      <c r="C54515" t="s">
        <v>111</v>
      </c>
      <c r="D54515" t="s">
        <v>112</v>
      </c>
      <c r="E54515" t="s">
        <v>113</v>
      </c>
      <c r="F54515" t="s">
        <v>114</v>
      </c>
      <c r="G54515" t="s">
        <v>121</v>
      </c>
      <c r="H54515" t="s">
        <v>122</v>
      </c>
      <c r="I54515" s="4">
        <v>65453667</v>
      </c>
    </row>
    <row r="54516" spans="1:9" x14ac:dyDescent="0.25">
      <c r="A54516" t="s">
        <v>89</v>
      </c>
      <c r="B54516" t="s">
        <v>14</v>
      </c>
      <c r="C54516" t="s">
        <v>111</v>
      </c>
      <c r="D54516" t="s">
        <v>112</v>
      </c>
      <c r="E54516" t="s">
        <v>113</v>
      </c>
      <c r="F54516" t="s">
        <v>114</v>
      </c>
      <c r="G54516" t="s">
        <v>123</v>
      </c>
      <c r="H54516" t="s">
        <v>124</v>
      </c>
      <c r="I54516" s="4">
        <v>231787448</v>
      </c>
    </row>
    <row r="54517" spans="1:9" x14ac:dyDescent="0.25">
      <c r="A54517" t="s">
        <v>89</v>
      </c>
      <c r="B54517" t="s">
        <v>14</v>
      </c>
      <c r="C54517" t="s">
        <v>111</v>
      </c>
      <c r="D54517" t="s">
        <v>112</v>
      </c>
      <c r="E54517" t="s">
        <v>113</v>
      </c>
      <c r="F54517" t="s">
        <v>114</v>
      </c>
      <c r="G54517" t="s">
        <v>125</v>
      </c>
      <c r="H54517" t="s">
        <v>126</v>
      </c>
      <c r="I54517" s="4">
        <v>12194316</v>
      </c>
    </row>
    <row r="54518" spans="1:9" x14ac:dyDescent="0.25">
      <c r="A54518" t="s">
        <v>89</v>
      </c>
      <c r="B54518" t="s">
        <v>14</v>
      </c>
      <c r="C54518" t="s">
        <v>111</v>
      </c>
      <c r="D54518" t="s">
        <v>112</v>
      </c>
      <c r="E54518" t="s">
        <v>113</v>
      </c>
      <c r="F54518" t="s">
        <v>114</v>
      </c>
      <c r="G54518" t="s">
        <v>127</v>
      </c>
      <c r="H54518" t="s">
        <v>128</v>
      </c>
      <c r="I54518" s="4">
        <v>17355040</v>
      </c>
    </row>
    <row r="54519" spans="1:9" x14ac:dyDescent="0.25">
      <c r="A54519" t="s">
        <v>89</v>
      </c>
      <c r="B54519" t="s">
        <v>14</v>
      </c>
      <c r="C54519" t="s">
        <v>111</v>
      </c>
      <c r="D54519" t="s">
        <v>112</v>
      </c>
      <c r="E54519" t="s">
        <v>113</v>
      </c>
      <c r="F54519" t="s">
        <v>114</v>
      </c>
      <c r="G54519" t="s">
        <v>129</v>
      </c>
      <c r="H54519" t="s">
        <v>130</v>
      </c>
      <c r="I54519" s="4">
        <v>375479609</v>
      </c>
    </row>
    <row r="54520" spans="1:9" x14ac:dyDescent="0.25">
      <c r="A54520" t="s">
        <v>89</v>
      </c>
      <c r="B54520" t="s">
        <v>14</v>
      </c>
      <c r="C54520" t="s">
        <v>111</v>
      </c>
      <c r="D54520" t="s">
        <v>112</v>
      </c>
      <c r="E54520" t="s">
        <v>113</v>
      </c>
      <c r="F54520" t="s">
        <v>114</v>
      </c>
      <c r="G54520" t="s">
        <v>131</v>
      </c>
      <c r="H54520" t="s">
        <v>132</v>
      </c>
      <c r="I54520" s="4">
        <v>21156975</v>
      </c>
    </row>
    <row r="54521" spans="1:9" x14ac:dyDescent="0.25">
      <c r="A54521" t="s">
        <v>89</v>
      </c>
      <c r="B54521" t="s">
        <v>14</v>
      </c>
      <c r="C54521" t="s">
        <v>111</v>
      </c>
      <c r="D54521" t="s">
        <v>112</v>
      </c>
      <c r="E54521" t="s">
        <v>113</v>
      </c>
      <c r="F54521" t="s">
        <v>114</v>
      </c>
      <c r="G54521" t="s">
        <v>133</v>
      </c>
      <c r="H54521" t="s">
        <v>134</v>
      </c>
      <c r="I54521" s="4">
        <v>70912238</v>
      </c>
    </row>
    <row r="54522" spans="1:9" x14ac:dyDescent="0.25">
      <c r="A54522" t="s">
        <v>89</v>
      </c>
      <c r="B54522" t="s">
        <v>14</v>
      </c>
      <c r="C54522" t="s">
        <v>111</v>
      </c>
      <c r="D54522" t="s">
        <v>112</v>
      </c>
      <c r="E54522" t="s">
        <v>113</v>
      </c>
      <c r="F54522" t="s">
        <v>114</v>
      </c>
      <c r="G54522" t="s">
        <v>137</v>
      </c>
      <c r="H54522" t="s">
        <v>138</v>
      </c>
      <c r="I54522" s="4">
        <v>20012</v>
      </c>
    </row>
    <row r="54523" spans="1:9" x14ac:dyDescent="0.25">
      <c r="A54523" t="s">
        <v>89</v>
      </c>
      <c r="B54523" t="s">
        <v>14</v>
      </c>
      <c r="C54523" t="s">
        <v>111</v>
      </c>
      <c r="D54523" t="s">
        <v>112</v>
      </c>
      <c r="E54523" t="s">
        <v>113</v>
      </c>
      <c r="F54523" t="s">
        <v>114</v>
      </c>
      <c r="G54523" t="s">
        <v>139</v>
      </c>
      <c r="H54523" t="s">
        <v>140</v>
      </c>
      <c r="I54523" s="4">
        <v>157943422</v>
      </c>
    </row>
    <row r="54524" spans="1:9" x14ac:dyDescent="0.25">
      <c r="A54524" t="s">
        <v>89</v>
      </c>
      <c r="B54524" t="s">
        <v>14</v>
      </c>
      <c r="C54524" t="s">
        <v>111</v>
      </c>
      <c r="D54524" t="s">
        <v>112</v>
      </c>
      <c r="E54524" t="s">
        <v>113</v>
      </c>
      <c r="F54524" t="s">
        <v>114</v>
      </c>
      <c r="G54524" t="s">
        <v>141</v>
      </c>
      <c r="H54524" t="s">
        <v>142</v>
      </c>
      <c r="I54524" s="4">
        <v>124631181</v>
      </c>
    </row>
    <row r="54525" spans="1:9" x14ac:dyDescent="0.25">
      <c r="A54525" t="s">
        <v>89</v>
      </c>
      <c r="B54525" t="s">
        <v>14</v>
      </c>
      <c r="C54525" t="s">
        <v>111</v>
      </c>
      <c r="D54525" t="s">
        <v>112</v>
      </c>
      <c r="E54525" t="s">
        <v>113</v>
      </c>
      <c r="F54525" t="s">
        <v>114</v>
      </c>
      <c r="G54525" t="s">
        <v>143</v>
      </c>
      <c r="H54525" t="s">
        <v>144</v>
      </c>
      <c r="I54525" s="4">
        <v>7335</v>
      </c>
    </row>
    <row r="54526" spans="1:9" x14ac:dyDescent="0.25">
      <c r="A54526" t="s">
        <v>89</v>
      </c>
      <c r="B54526" t="s">
        <v>14</v>
      </c>
      <c r="C54526" t="s">
        <v>111</v>
      </c>
      <c r="D54526" t="s">
        <v>112</v>
      </c>
      <c r="E54526" t="s">
        <v>113</v>
      </c>
      <c r="F54526" t="s">
        <v>114</v>
      </c>
      <c r="G54526" t="s">
        <v>145</v>
      </c>
      <c r="H54526" t="s">
        <v>146</v>
      </c>
      <c r="I54526" s="4">
        <v>1095370205</v>
      </c>
    </row>
    <row r="54527" spans="1:9" x14ac:dyDescent="0.25">
      <c r="A54527" t="s">
        <v>89</v>
      </c>
      <c r="B54527" t="s">
        <v>14</v>
      </c>
      <c r="C54527" t="s">
        <v>111</v>
      </c>
      <c r="D54527" t="s">
        <v>112</v>
      </c>
      <c r="E54527" t="s">
        <v>147</v>
      </c>
      <c r="F54527" t="s">
        <v>148</v>
      </c>
      <c r="G54527" t="s">
        <v>149</v>
      </c>
      <c r="H54527" t="s">
        <v>150</v>
      </c>
      <c r="I54527" s="4">
        <v>109993227</v>
      </c>
    </row>
    <row r="54528" spans="1:9" x14ac:dyDescent="0.25">
      <c r="A54528" t="s">
        <v>89</v>
      </c>
      <c r="B54528" t="s">
        <v>14</v>
      </c>
      <c r="C54528" t="s">
        <v>111</v>
      </c>
      <c r="D54528" t="s">
        <v>112</v>
      </c>
      <c r="E54528" t="s">
        <v>147</v>
      </c>
      <c r="F54528" t="s">
        <v>148</v>
      </c>
      <c r="G54528" t="s">
        <v>151</v>
      </c>
      <c r="H54528" t="s">
        <v>152</v>
      </c>
      <c r="I54528" s="4">
        <v>285661</v>
      </c>
    </row>
    <row r="54529" spans="1:9" x14ac:dyDescent="0.25">
      <c r="A54529" t="s">
        <v>89</v>
      </c>
      <c r="B54529" t="s">
        <v>14</v>
      </c>
      <c r="C54529" t="s">
        <v>111</v>
      </c>
      <c r="D54529" t="s">
        <v>112</v>
      </c>
      <c r="E54529" t="s">
        <v>153</v>
      </c>
      <c r="F54529" t="s">
        <v>154</v>
      </c>
      <c r="G54529" t="s">
        <v>155</v>
      </c>
      <c r="H54529" t="s">
        <v>156</v>
      </c>
      <c r="I54529" s="4">
        <v>-233773</v>
      </c>
    </row>
    <row r="54530" spans="1:9" x14ac:dyDescent="0.25">
      <c r="A54530" t="s">
        <v>89</v>
      </c>
      <c r="B54530" t="s">
        <v>14</v>
      </c>
      <c r="C54530" t="s">
        <v>111</v>
      </c>
      <c r="D54530" t="s">
        <v>112</v>
      </c>
      <c r="E54530" t="s">
        <v>153</v>
      </c>
      <c r="F54530" t="s">
        <v>154</v>
      </c>
      <c r="G54530" t="s">
        <v>157</v>
      </c>
      <c r="H54530" t="s">
        <v>17</v>
      </c>
      <c r="I54530" s="4">
        <v>-113117691</v>
      </c>
    </row>
    <row r="54531" spans="1:9" x14ac:dyDescent="0.25">
      <c r="A54531" t="s">
        <v>89</v>
      </c>
      <c r="B54531" t="s">
        <v>14</v>
      </c>
      <c r="C54531" t="s">
        <v>111</v>
      </c>
      <c r="D54531" t="s">
        <v>112</v>
      </c>
      <c r="E54531" t="s">
        <v>153</v>
      </c>
      <c r="F54531" t="s">
        <v>154</v>
      </c>
      <c r="G54531" t="s">
        <v>158</v>
      </c>
      <c r="H54531" t="s">
        <v>18</v>
      </c>
      <c r="I54531" s="4">
        <v>-53797954</v>
      </c>
    </row>
    <row r="54532" spans="1:9" x14ac:dyDescent="0.25">
      <c r="A54532" t="s">
        <v>89</v>
      </c>
      <c r="B54532" t="s">
        <v>14</v>
      </c>
      <c r="C54532" t="s">
        <v>111</v>
      </c>
      <c r="D54532" t="s">
        <v>112</v>
      </c>
      <c r="E54532" t="s">
        <v>153</v>
      </c>
      <c r="F54532" t="s">
        <v>154</v>
      </c>
      <c r="G54532" t="s">
        <v>159</v>
      </c>
      <c r="H54532" t="s">
        <v>19</v>
      </c>
      <c r="I54532" s="4">
        <v>-193904403</v>
      </c>
    </row>
    <row r="54533" spans="1:9" x14ac:dyDescent="0.25">
      <c r="A54533" t="s">
        <v>89</v>
      </c>
      <c r="B54533" t="s">
        <v>14</v>
      </c>
      <c r="C54533" t="s">
        <v>111</v>
      </c>
      <c r="D54533" t="s">
        <v>112</v>
      </c>
      <c r="E54533" t="s">
        <v>153</v>
      </c>
      <c r="F54533" t="s">
        <v>154</v>
      </c>
      <c r="G54533" t="s">
        <v>160</v>
      </c>
      <c r="H54533" t="s">
        <v>20</v>
      </c>
      <c r="I54533" s="4">
        <v>-11390321</v>
      </c>
    </row>
    <row r="54534" spans="1:9" x14ac:dyDescent="0.25">
      <c r="A54534" t="s">
        <v>89</v>
      </c>
      <c r="B54534" t="s">
        <v>14</v>
      </c>
      <c r="C54534" t="s">
        <v>111</v>
      </c>
      <c r="D54534" t="s">
        <v>112</v>
      </c>
      <c r="E54534" t="s">
        <v>153</v>
      </c>
      <c r="F54534" t="s">
        <v>154</v>
      </c>
      <c r="G54534" t="s">
        <v>161</v>
      </c>
      <c r="H54534" t="s">
        <v>21</v>
      </c>
      <c r="I54534" s="4">
        <v>-15125667</v>
      </c>
    </row>
    <row r="54535" spans="1:9" x14ac:dyDescent="0.25">
      <c r="A54535" t="s">
        <v>89</v>
      </c>
      <c r="B54535" t="s">
        <v>14</v>
      </c>
      <c r="C54535" t="s">
        <v>111</v>
      </c>
      <c r="D54535" t="s">
        <v>112</v>
      </c>
      <c r="E54535" t="s">
        <v>153</v>
      </c>
      <c r="F54535" t="s">
        <v>154</v>
      </c>
      <c r="G54535" t="s">
        <v>162</v>
      </c>
      <c r="H54535" t="s">
        <v>22</v>
      </c>
      <c r="I54535" s="4">
        <v>-267420564</v>
      </c>
    </row>
    <row r="54536" spans="1:9" x14ac:dyDescent="0.25">
      <c r="A54536" t="s">
        <v>89</v>
      </c>
      <c r="B54536" t="s">
        <v>14</v>
      </c>
      <c r="C54536" t="s">
        <v>111</v>
      </c>
      <c r="D54536" t="s">
        <v>112</v>
      </c>
      <c r="E54536" t="s">
        <v>153</v>
      </c>
      <c r="F54536" t="s">
        <v>154</v>
      </c>
      <c r="G54536" t="s">
        <v>163</v>
      </c>
      <c r="H54536" t="s">
        <v>15</v>
      </c>
      <c r="I54536" s="4">
        <v>-19497612</v>
      </c>
    </row>
    <row r="54537" spans="1:9" x14ac:dyDescent="0.25">
      <c r="A54537" t="s">
        <v>89</v>
      </c>
      <c r="B54537" t="s">
        <v>14</v>
      </c>
      <c r="C54537" t="s">
        <v>111</v>
      </c>
      <c r="D54537" t="s">
        <v>112</v>
      </c>
      <c r="E54537" t="s">
        <v>153</v>
      </c>
      <c r="F54537" t="s">
        <v>154</v>
      </c>
      <c r="G54537" t="s">
        <v>164</v>
      </c>
      <c r="H54537" t="s">
        <v>23</v>
      </c>
      <c r="I54537" s="4">
        <v>-62448757</v>
      </c>
    </row>
    <row r="54538" spans="1:9" x14ac:dyDescent="0.25">
      <c r="A54538" t="s">
        <v>89</v>
      </c>
      <c r="B54538" t="s">
        <v>14</v>
      </c>
      <c r="C54538" t="s">
        <v>111</v>
      </c>
      <c r="D54538" t="s">
        <v>112</v>
      </c>
      <c r="E54538" t="s">
        <v>153</v>
      </c>
      <c r="F54538" t="s">
        <v>154</v>
      </c>
      <c r="G54538" t="s">
        <v>167</v>
      </c>
      <c r="H54538" t="s">
        <v>168</v>
      </c>
      <c r="I54538" s="4">
        <v>-20012</v>
      </c>
    </row>
    <row r="54539" spans="1:9" x14ac:dyDescent="0.25">
      <c r="A54539" t="s">
        <v>89</v>
      </c>
      <c r="B54539" t="s">
        <v>14</v>
      </c>
      <c r="C54539" t="s">
        <v>111</v>
      </c>
      <c r="D54539" t="s">
        <v>112</v>
      </c>
      <c r="E54539" t="s">
        <v>153</v>
      </c>
      <c r="F54539" t="s">
        <v>154</v>
      </c>
      <c r="G54539" t="s">
        <v>169</v>
      </c>
      <c r="H54539" t="s">
        <v>24</v>
      </c>
      <c r="I54539" s="4">
        <v>-132929990</v>
      </c>
    </row>
    <row r="54540" spans="1:9" x14ac:dyDescent="0.25">
      <c r="A54540" t="s">
        <v>89</v>
      </c>
      <c r="B54540" t="s">
        <v>14</v>
      </c>
      <c r="C54540" t="s">
        <v>111</v>
      </c>
      <c r="D54540" t="s">
        <v>112</v>
      </c>
      <c r="E54540" t="s">
        <v>153</v>
      </c>
      <c r="F54540" t="s">
        <v>154</v>
      </c>
      <c r="G54540" t="s">
        <v>170</v>
      </c>
      <c r="H54540" t="s">
        <v>25</v>
      </c>
      <c r="I54540" s="4">
        <v>-108598375</v>
      </c>
    </row>
    <row r="54541" spans="1:9" x14ac:dyDescent="0.25">
      <c r="A54541" t="s">
        <v>89</v>
      </c>
      <c r="B54541" t="s">
        <v>14</v>
      </c>
      <c r="C54541" t="s">
        <v>111</v>
      </c>
      <c r="D54541" t="s">
        <v>112</v>
      </c>
      <c r="E54541" t="s">
        <v>153</v>
      </c>
      <c r="F54541" t="s">
        <v>154</v>
      </c>
      <c r="G54541" t="s">
        <v>171</v>
      </c>
      <c r="H54541" t="s">
        <v>84</v>
      </c>
      <c r="I54541" s="4">
        <v>-7335</v>
      </c>
    </row>
    <row r="54542" spans="1:9" x14ac:dyDescent="0.25">
      <c r="A54542" t="s">
        <v>89</v>
      </c>
      <c r="B54542" t="s">
        <v>14</v>
      </c>
      <c r="C54542" t="s">
        <v>111</v>
      </c>
      <c r="D54542" t="s">
        <v>112</v>
      </c>
      <c r="E54542" t="s">
        <v>153</v>
      </c>
      <c r="F54542" t="s">
        <v>154</v>
      </c>
      <c r="G54542" t="s">
        <v>172</v>
      </c>
      <c r="H54542" t="s">
        <v>26</v>
      </c>
      <c r="I54542" s="4">
        <v>-832651124</v>
      </c>
    </row>
    <row r="54543" spans="1:9" x14ac:dyDescent="0.25">
      <c r="A54543" t="s">
        <v>89</v>
      </c>
      <c r="B54543" t="s">
        <v>14</v>
      </c>
      <c r="C54543" t="s">
        <v>111</v>
      </c>
      <c r="D54543" t="s">
        <v>112</v>
      </c>
      <c r="E54543" t="s">
        <v>153</v>
      </c>
      <c r="F54543" t="s">
        <v>154</v>
      </c>
      <c r="G54543" t="s">
        <v>173</v>
      </c>
      <c r="H54543" t="s">
        <v>174</v>
      </c>
      <c r="I54543" s="4">
        <v>-6703797</v>
      </c>
    </row>
    <row r="54544" spans="1:9" x14ac:dyDescent="0.25">
      <c r="A54544" t="s">
        <v>89</v>
      </c>
      <c r="B54544" t="s">
        <v>14</v>
      </c>
      <c r="C54544" t="s">
        <v>177</v>
      </c>
      <c r="D54544" t="s">
        <v>178</v>
      </c>
      <c r="E54544" t="s">
        <v>179</v>
      </c>
      <c r="F54544" t="s">
        <v>180</v>
      </c>
      <c r="G54544" t="s">
        <v>181</v>
      </c>
      <c r="H54544" t="s">
        <v>182</v>
      </c>
      <c r="I54544" s="4">
        <v>2550579808</v>
      </c>
    </row>
    <row r="54545" spans="1:9" x14ac:dyDescent="0.25">
      <c r="A54545" t="s">
        <v>89</v>
      </c>
      <c r="B54545" t="s">
        <v>14</v>
      </c>
      <c r="C54545" t="s">
        <v>177</v>
      </c>
      <c r="D54545" t="s">
        <v>178</v>
      </c>
      <c r="E54545" t="s">
        <v>179</v>
      </c>
      <c r="F54545" t="s">
        <v>180</v>
      </c>
      <c r="G54545" t="s">
        <v>183</v>
      </c>
      <c r="H54545" t="s">
        <v>184</v>
      </c>
      <c r="I54545" s="4">
        <v>78352309</v>
      </c>
    </row>
    <row r="54546" spans="1:9" x14ac:dyDescent="0.25">
      <c r="A54546" t="s">
        <v>89</v>
      </c>
      <c r="B54546" t="s">
        <v>14</v>
      </c>
      <c r="C54546" t="s">
        <v>177</v>
      </c>
      <c r="D54546" t="s">
        <v>178</v>
      </c>
      <c r="E54546" t="s">
        <v>185</v>
      </c>
      <c r="F54546" t="s">
        <v>186</v>
      </c>
      <c r="G54546" t="s">
        <v>187</v>
      </c>
      <c r="H54546" t="s">
        <v>27</v>
      </c>
      <c r="I54546" s="4">
        <v>-1155229311</v>
      </c>
    </row>
    <row r="54547" spans="1:9" x14ac:dyDescent="0.25">
      <c r="A54547" t="s">
        <v>89</v>
      </c>
      <c r="B54547" t="s">
        <v>14</v>
      </c>
      <c r="C54547" t="s">
        <v>177</v>
      </c>
      <c r="D54547" t="s">
        <v>178</v>
      </c>
      <c r="E54547" t="s">
        <v>185</v>
      </c>
      <c r="F54547" t="s">
        <v>186</v>
      </c>
      <c r="G54547" t="s">
        <v>188</v>
      </c>
      <c r="H54547" t="s">
        <v>189</v>
      </c>
      <c r="I54547" s="4">
        <v>-12946269</v>
      </c>
    </row>
    <row r="54548" spans="1:9" x14ac:dyDescent="0.25">
      <c r="A54548" t="s">
        <v>89</v>
      </c>
      <c r="B54548" t="s">
        <v>14</v>
      </c>
      <c r="C54548" t="s">
        <v>192</v>
      </c>
      <c r="D54548" t="s">
        <v>193</v>
      </c>
      <c r="E54548" t="s">
        <v>194</v>
      </c>
      <c r="F54548" t="s">
        <v>195</v>
      </c>
      <c r="G54548" t="s">
        <v>194</v>
      </c>
      <c r="H54548" t="s">
        <v>195</v>
      </c>
      <c r="I54548" s="5">
        <v>43143266</v>
      </c>
    </row>
    <row r="54549" spans="1:9" x14ac:dyDescent="0.25">
      <c r="A54549" t="s">
        <v>89</v>
      </c>
      <c r="B54549" t="s">
        <v>14</v>
      </c>
      <c r="C54549" t="s">
        <v>192</v>
      </c>
      <c r="D54549" t="s">
        <v>193</v>
      </c>
      <c r="E54549" t="s">
        <v>196</v>
      </c>
      <c r="F54549" t="s">
        <v>197</v>
      </c>
      <c r="G54549" t="s">
        <v>196</v>
      </c>
      <c r="H54549" t="s">
        <v>197</v>
      </c>
      <c r="I54549" s="5">
        <v>41132711</v>
      </c>
    </row>
    <row r="54550" spans="1:9" x14ac:dyDescent="0.25">
      <c r="A54550" t="s">
        <v>89</v>
      </c>
      <c r="B54550" t="s">
        <v>14</v>
      </c>
      <c r="C54550" t="s">
        <v>192</v>
      </c>
      <c r="D54550" t="s">
        <v>193</v>
      </c>
      <c r="E54550" t="s">
        <v>198</v>
      </c>
      <c r="F54550" t="s">
        <v>199</v>
      </c>
      <c r="G54550" t="s">
        <v>198</v>
      </c>
      <c r="H54550" t="s">
        <v>199</v>
      </c>
      <c r="I54550" s="5">
        <v>23994805</v>
      </c>
    </row>
    <row r="54551" spans="1:9" x14ac:dyDescent="0.25">
      <c r="A54551" t="s">
        <v>89</v>
      </c>
      <c r="B54551" t="s">
        <v>14</v>
      </c>
      <c r="C54551" t="s">
        <v>192</v>
      </c>
      <c r="D54551" t="s">
        <v>193</v>
      </c>
      <c r="E54551" t="s">
        <v>200</v>
      </c>
      <c r="F54551" t="s">
        <v>201</v>
      </c>
      <c r="G54551" t="s">
        <v>200</v>
      </c>
      <c r="H54551" t="s">
        <v>201</v>
      </c>
      <c r="I54551" s="5">
        <v>15596694</v>
      </c>
    </row>
    <row r="54552" spans="1:9" x14ac:dyDescent="0.25">
      <c r="A54552" t="s">
        <v>89</v>
      </c>
      <c r="B54552" t="s">
        <v>14</v>
      </c>
      <c r="C54552" t="s">
        <v>192</v>
      </c>
      <c r="D54552" t="s">
        <v>193</v>
      </c>
      <c r="E54552" t="s">
        <v>202</v>
      </c>
      <c r="F54552" t="s">
        <v>203</v>
      </c>
      <c r="G54552" t="s">
        <v>202</v>
      </c>
      <c r="H54552" t="s">
        <v>203</v>
      </c>
      <c r="I54552" s="5">
        <v>48029010</v>
      </c>
    </row>
    <row r="54553" spans="1:9" x14ac:dyDescent="0.25">
      <c r="A54553" t="s">
        <v>89</v>
      </c>
      <c r="B54553" t="s">
        <v>14</v>
      </c>
      <c r="C54553" t="s">
        <v>192</v>
      </c>
      <c r="D54553" t="s">
        <v>193</v>
      </c>
      <c r="E54553" t="s">
        <v>208</v>
      </c>
      <c r="F54553" t="s">
        <v>209</v>
      </c>
      <c r="G54553" t="s">
        <v>208</v>
      </c>
      <c r="H54553" t="s">
        <v>209</v>
      </c>
      <c r="I54553" s="5">
        <v>1243519</v>
      </c>
    </row>
    <row r="54554" spans="1:9" x14ac:dyDescent="0.25">
      <c r="A54554" t="s">
        <v>89</v>
      </c>
      <c r="B54554" t="s">
        <v>14</v>
      </c>
      <c r="C54554" t="s">
        <v>192</v>
      </c>
      <c r="D54554" t="s">
        <v>193</v>
      </c>
      <c r="E54554" t="s">
        <v>210</v>
      </c>
      <c r="F54554" t="s">
        <v>211</v>
      </c>
      <c r="G54554" t="s">
        <v>210</v>
      </c>
      <c r="H54554" t="s">
        <v>211</v>
      </c>
      <c r="I54554" s="5">
        <v>4437587</v>
      </c>
    </row>
    <row r="54555" spans="1:9" x14ac:dyDescent="0.25">
      <c r="A54555" t="s">
        <v>89</v>
      </c>
      <c r="B54555" t="s">
        <v>14</v>
      </c>
      <c r="C54555" t="s">
        <v>192</v>
      </c>
      <c r="D54555" t="s">
        <v>193</v>
      </c>
      <c r="E54555" t="s">
        <v>212</v>
      </c>
      <c r="F54555" t="s">
        <v>213</v>
      </c>
      <c r="G54555" t="s">
        <v>212</v>
      </c>
      <c r="H54555" t="s">
        <v>213</v>
      </c>
      <c r="I54555" s="5">
        <v>4602520</v>
      </c>
    </row>
    <row r="54556" spans="1:9" x14ac:dyDescent="0.25">
      <c r="A54556" t="s">
        <v>89</v>
      </c>
      <c r="B54556" t="s">
        <v>14</v>
      </c>
      <c r="C54556" t="s">
        <v>192</v>
      </c>
      <c r="D54556" t="s">
        <v>193</v>
      </c>
      <c r="E54556" t="s">
        <v>214</v>
      </c>
      <c r="F54556" t="s">
        <v>215</v>
      </c>
      <c r="G54556" t="s">
        <v>214</v>
      </c>
      <c r="H54556" t="s">
        <v>215</v>
      </c>
      <c r="I54556" s="5">
        <v>136210210.42899999</v>
      </c>
    </row>
    <row r="54557" spans="1:9" x14ac:dyDescent="0.25">
      <c r="A54557" t="s">
        <v>89</v>
      </c>
      <c r="B54557" t="s">
        <v>14</v>
      </c>
      <c r="C54557" t="s">
        <v>192</v>
      </c>
      <c r="D54557" t="s">
        <v>193</v>
      </c>
      <c r="E54557" t="s">
        <v>216</v>
      </c>
      <c r="F54557" t="s">
        <v>217</v>
      </c>
      <c r="G54557" t="s">
        <v>216</v>
      </c>
      <c r="H54557" t="s">
        <v>217</v>
      </c>
      <c r="I54557" s="5">
        <v>12239613</v>
      </c>
    </row>
    <row r="54558" spans="1:9" x14ac:dyDescent="0.25">
      <c r="A54558" t="s">
        <v>89</v>
      </c>
      <c r="B54558" t="s">
        <v>14</v>
      </c>
      <c r="C54558" t="s">
        <v>192</v>
      </c>
      <c r="D54558" t="s">
        <v>193</v>
      </c>
      <c r="E54558" t="s">
        <v>218</v>
      </c>
      <c r="F54558" t="s">
        <v>219</v>
      </c>
      <c r="G54558" t="s">
        <v>218</v>
      </c>
      <c r="H54558" t="s">
        <v>219</v>
      </c>
      <c r="I54558" s="5">
        <v>17476184</v>
      </c>
    </row>
    <row r="54559" spans="1:9" x14ac:dyDescent="0.25">
      <c r="A54559" t="s">
        <v>89</v>
      </c>
      <c r="B54559" t="s">
        <v>14</v>
      </c>
      <c r="C54559" t="s">
        <v>192</v>
      </c>
      <c r="D54559" t="s">
        <v>193</v>
      </c>
      <c r="E54559" t="s">
        <v>220</v>
      </c>
      <c r="F54559" t="s">
        <v>221</v>
      </c>
      <c r="G54559" t="s">
        <v>220</v>
      </c>
      <c r="H54559" t="s">
        <v>221</v>
      </c>
      <c r="I54559" s="5">
        <v>68343456</v>
      </c>
    </row>
    <row r="54560" spans="1:9" x14ac:dyDescent="0.25">
      <c r="A54560" t="s">
        <v>89</v>
      </c>
      <c r="B54560" t="s">
        <v>14</v>
      </c>
      <c r="C54560" t="s">
        <v>226</v>
      </c>
      <c r="D54560" t="s">
        <v>227</v>
      </c>
      <c r="E54560" t="s">
        <v>231</v>
      </c>
      <c r="F54560" t="s">
        <v>232</v>
      </c>
      <c r="G54560" t="s">
        <v>233</v>
      </c>
      <c r="H54560" t="s">
        <v>234</v>
      </c>
      <c r="I54560" s="5">
        <v>-428604087</v>
      </c>
    </row>
    <row r="54561" spans="1:9" x14ac:dyDescent="0.25">
      <c r="A54561" t="s">
        <v>89</v>
      </c>
      <c r="B54561" t="s">
        <v>14</v>
      </c>
      <c r="C54561" t="s">
        <v>226</v>
      </c>
      <c r="D54561" t="s">
        <v>227</v>
      </c>
      <c r="E54561" t="s">
        <v>235</v>
      </c>
      <c r="F54561" t="s">
        <v>236</v>
      </c>
      <c r="G54561" t="s">
        <v>237</v>
      </c>
      <c r="H54561" t="s">
        <v>238</v>
      </c>
      <c r="I54561" s="5">
        <v>1808755653.94192</v>
      </c>
    </row>
    <row r="54562" spans="1:9" x14ac:dyDescent="0.25">
      <c r="A54562" t="s">
        <v>89</v>
      </c>
      <c r="B54562" t="s">
        <v>14</v>
      </c>
      <c r="C54562" t="s">
        <v>239</v>
      </c>
      <c r="D54562" t="s">
        <v>240</v>
      </c>
      <c r="E54562" t="s">
        <v>241</v>
      </c>
      <c r="F54562" t="s">
        <v>242</v>
      </c>
      <c r="G54562" t="s">
        <v>243</v>
      </c>
      <c r="H54562" t="s">
        <v>244</v>
      </c>
      <c r="I54562" s="4">
        <v>399947173</v>
      </c>
    </row>
    <row r="54563" spans="1:9" x14ac:dyDescent="0.25">
      <c r="A54563" t="s">
        <v>89</v>
      </c>
      <c r="B54563" t="s">
        <v>14</v>
      </c>
      <c r="C54563" t="s">
        <v>239</v>
      </c>
      <c r="D54563" t="s">
        <v>240</v>
      </c>
      <c r="E54563" t="s">
        <v>241</v>
      </c>
      <c r="F54563" t="s">
        <v>242</v>
      </c>
      <c r="G54563" t="s">
        <v>245</v>
      </c>
      <c r="H54563" t="s">
        <v>246</v>
      </c>
      <c r="I54563" s="4">
        <v>-315882000</v>
      </c>
    </row>
    <row r="54564" spans="1:9" x14ac:dyDescent="0.25">
      <c r="A54564" t="s">
        <v>89</v>
      </c>
      <c r="B54564" t="s">
        <v>14</v>
      </c>
      <c r="C54564" t="s">
        <v>239</v>
      </c>
      <c r="D54564" t="s">
        <v>240</v>
      </c>
      <c r="E54564" t="s">
        <v>247</v>
      </c>
      <c r="F54564" t="s">
        <v>248</v>
      </c>
      <c r="G54564" t="s">
        <v>249</v>
      </c>
      <c r="H54564" t="s">
        <v>250</v>
      </c>
      <c r="I54564" s="4">
        <v>-57458298.508662008</v>
      </c>
    </row>
    <row r="54565" spans="1:9" x14ac:dyDescent="0.25">
      <c r="A54565" t="s">
        <v>89</v>
      </c>
      <c r="B54565" t="s">
        <v>14</v>
      </c>
      <c r="C54565" t="s">
        <v>239</v>
      </c>
      <c r="D54565" t="s">
        <v>240</v>
      </c>
      <c r="E54565" t="s">
        <v>247</v>
      </c>
      <c r="F54565" t="s">
        <v>248</v>
      </c>
      <c r="G54565" t="s">
        <v>251</v>
      </c>
      <c r="H54565" t="s">
        <v>252</v>
      </c>
      <c r="I54565" s="4">
        <v>10050470</v>
      </c>
    </row>
    <row r="54566" spans="1:9" x14ac:dyDescent="0.25">
      <c r="A54566" t="s">
        <v>89</v>
      </c>
      <c r="B54566" t="s">
        <v>14</v>
      </c>
      <c r="C54566" t="s">
        <v>239</v>
      </c>
      <c r="D54566" t="s">
        <v>240</v>
      </c>
      <c r="E54566" t="s">
        <v>247</v>
      </c>
      <c r="F54566" t="s">
        <v>248</v>
      </c>
      <c r="G54566" t="s">
        <v>253</v>
      </c>
      <c r="H54566" t="s">
        <v>254</v>
      </c>
      <c r="I54566" s="4">
        <v>-1326227080</v>
      </c>
    </row>
    <row r="54567" spans="1:9" x14ac:dyDescent="0.25">
      <c r="A54567" t="s">
        <v>89</v>
      </c>
      <c r="B54567" t="s">
        <v>14</v>
      </c>
      <c r="C54567" t="s">
        <v>239</v>
      </c>
      <c r="D54567" t="s">
        <v>240</v>
      </c>
      <c r="E54567" t="s">
        <v>255</v>
      </c>
      <c r="F54567" t="s">
        <v>256</v>
      </c>
      <c r="G54567" t="s">
        <v>257</v>
      </c>
      <c r="H54567" t="s">
        <v>258</v>
      </c>
      <c r="I54567" s="4">
        <v>711447475</v>
      </c>
    </row>
    <row r="54568" spans="1:9" x14ac:dyDescent="0.25">
      <c r="A54568" t="s">
        <v>89</v>
      </c>
      <c r="B54568" t="s">
        <v>14</v>
      </c>
      <c r="C54568" t="s">
        <v>239</v>
      </c>
      <c r="D54568" t="s">
        <v>240</v>
      </c>
      <c r="E54568" t="s">
        <v>255</v>
      </c>
      <c r="F54568" t="s">
        <v>256</v>
      </c>
      <c r="G54568" t="s">
        <v>259</v>
      </c>
      <c r="H54568" t="s">
        <v>260</v>
      </c>
      <c r="I54568" s="4">
        <v>12260807</v>
      </c>
    </row>
    <row r="54569" spans="1:9" x14ac:dyDescent="0.25">
      <c r="A54569" t="s">
        <v>89</v>
      </c>
      <c r="B54569" t="s">
        <v>14</v>
      </c>
      <c r="C54569" t="s">
        <v>239</v>
      </c>
      <c r="D54569" t="s">
        <v>240</v>
      </c>
      <c r="E54569" t="s">
        <v>255</v>
      </c>
      <c r="F54569" t="s">
        <v>256</v>
      </c>
      <c r="G54569" t="s">
        <v>261</v>
      </c>
      <c r="H54569" t="s">
        <v>262</v>
      </c>
      <c r="I54569" s="4">
        <v>-7048747</v>
      </c>
    </row>
    <row r="54570" spans="1:9" x14ac:dyDescent="0.25">
      <c r="A54570" t="s">
        <v>89</v>
      </c>
      <c r="B54570" t="s">
        <v>14</v>
      </c>
      <c r="C54570" t="s">
        <v>263</v>
      </c>
      <c r="D54570" t="s">
        <v>264</v>
      </c>
      <c r="E54570" t="s">
        <v>265</v>
      </c>
      <c r="F54570" t="s">
        <v>264</v>
      </c>
      <c r="G54570" t="s">
        <v>266</v>
      </c>
      <c r="H54570" t="s">
        <v>267</v>
      </c>
      <c r="I54570" s="5">
        <v>19080000</v>
      </c>
    </row>
    <row r="54571" spans="1:9" x14ac:dyDescent="0.25">
      <c r="A54571" t="s">
        <v>89</v>
      </c>
      <c r="B54571" t="s">
        <v>14</v>
      </c>
      <c r="C54571" t="s">
        <v>263</v>
      </c>
      <c r="D54571" t="s">
        <v>264</v>
      </c>
      <c r="E54571" t="s">
        <v>265</v>
      </c>
      <c r="F54571" t="s">
        <v>264</v>
      </c>
      <c r="G54571" t="s">
        <v>268</v>
      </c>
      <c r="H54571" t="s">
        <v>269</v>
      </c>
      <c r="I54571" s="5">
        <v>2279065</v>
      </c>
    </row>
    <row r="54572" spans="1:9" x14ac:dyDescent="0.25">
      <c r="A54572" t="s">
        <v>89</v>
      </c>
      <c r="B54572" t="s">
        <v>14</v>
      </c>
      <c r="C54572" t="s">
        <v>263</v>
      </c>
      <c r="D54572" t="s">
        <v>264</v>
      </c>
      <c r="E54572" t="s">
        <v>265</v>
      </c>
      <c r="F54572" t="s">
        <v>264</v>
      </c>
      <c r="G54572" t="s">
        <v>270</v>
      </c>
      <c r="H54572" t="s">
        <v>271</v>
      </c>
      <c r="I54572" s="5">
        <v>53089856</v>
      </c>
    </row>
    <row r="54573" spans="1:9" x14ac:dyDescent="0.25">
      <c r="A54573" t="s">
        <v>89</v>
      </c>
      <c r="B54573" t="s">
        <v>14</v>
      </c>
      <c r="C54573" t="s">
        <v>263</v>
      </c>
      <c r="D54573" t="s">
        <v>264</v>
      </c>
      <c r="E54573" t="s">
        <v>265</v>
      </c>
      <c r="F54573" t="s">
        <v>264</v>
      </c>
      <c r="G54573" t="s">
        <v>272</v>
      </c>
      <c r="H54573" t="s">
        <v>273</v>
      </c>
      <c r="I54573" s="5">
        <v>23305281.057</v>
      </c>
    </row>
    <row r="54574" spans="1:9" x14ac:dyDescent="0.25">
      <c r="A54574" t="s">
        <v>89</v>
      </c>
      <c r="B54574" t="s">
        <v>14</v>
      </c>
      <c r="C54574" t="s">
        <v>263</v>
      </c>
      <c r="D54574" t="s">
        <v>264</v>
      </c>
      <c r="E54574" t="s">
        <v>274</v>
      </c>
      <c r="F54574" t="s">
        <v>275</v>
      </c>
      <c r="G54574" t="s">
        <v>274</v>
      </c>
      <c r="H54574" t="s">
        <v>275</v>
      </c>
      <c r="I54574" s="5">
        <v>-5491487</v>
      </c>
    </row>
    <row r="54575" spans="1:9" x14ac:dyDescent="0.25">
      <c r="A54575" t="s">
        <v>89</v>
      </c>
      <c r="B54575" t="s">
        <v>14</v>
      </c>
      <c r="C54575" t="s">
        <v>263</v>
      </c>
      <c r="D54575" t="s">
        <v>264</v>
      </c>
      <c r="E54575" t="s">
        <v>276</v>
      </c>
      <c r="F54575" t="s">
        <v>277</v>
      </c>
      <c r="G54575" t="s">
        <v>276</v>
      </c>
      <c r="H54575" t="s">
        <v>277</v>
      </c>
      <c r="I54575" s="5">
        <v>-14</v>
      </c>
    </row>
    <row r="54576" spans="1:9" x14ac:dyDescent="0.25">
      <c r="A54576" t="s">
        <v>89</v>
      </c>
      <c r="B54576" t="s">
        <v>14</v>
      </c>
      <c r="C54576" t="s">
        <v>278</v>
      </c>
      <c r="D54576" t="s">
        <v>279</v>
      </c>
      <c r="E54576" t="s">
        <v>283</v>
      </c>
      <c r="F54576" t="s">
        <v>284</v>
      </c>
      <c r="G54576" t="s">
        <v>285</v>
      </c>
      <c r="H54576" t="s">
        <v>286</v>
      </c>
      <c r="I54576" s="6">
        <v>-4845860</v>
      </c>
    </row>
    <row r="54577" spans="1:9" x14ac:dyDescent="0.25">
      <c r="A54577" t="s">
        <v>89</v>
      </c>
      <c r="B54577" t="s">
        <v>14</v>
      </c>
      <c r="C54577" t="s">
        <v>278</v>
      </c>
      <c r="D54577" t="s">
        <v>279</v>
      </c>
      <c r="E54577" t="s">
        <v>287</v>
      </c>
      <c r="F54577" t="s">
        <v>288</v>
      </c>
      <c r="G54577" t="s">
        <v>289</v>
      </c>
      <c r="H54577" t="s">
        <v>290</v>
      </c>
      <c r="I54577" s="6">
        <v>39915709.463074997</v>
      </c>
    </row>
    <row r="54578" spans="1:9" x14ac:dyDescent="0.25">
      <c r="A54578" t="s">
        <v>89</v>
      </c>
      <c r="B54578" t="s">
        <v>14</v>
      </c>
      <c r="C54578" t="s">
        <v>291</v>
      </c>
      <c r="D54578" t="s">
        <v>292</v>
      </c>
      <c r="E54578" t="s">
        <v>293</v>
      </c>
      <c r="F54578" t="s">
        <v>294</v>
      </c>
      <c r="G54578" t="s">
        <v>293</v>
      </c>
      <c r="H54578" t="s">
        <v>294</v>
      </c>
      <c r="I54578" s="6">
        <v>-1817037216.8600001</v>
      </c>
    </row>
    <row r="54579" spans="1:9" x14ac:dyDescent="0.25">
      <c r="A54579" t="s">
        <v>89</v>
      </c>
      <c r="B54579" t="s">
        <v>14</v>
      </c>
      <c r="C54579" t="s">
        <v>291</v>
      </c>
      <c r="D54579" t="s">
        <v>292</v>
      </c>
      <c r="E54579" t="s">
        <v>295</v>
      </c>
      <c r="F54579" t="s">
        <v>296</v>
      </c>
      <c r="G54579" t="s">
        <v>295</v>
      </c>
      <c r="H54579" t="s">
        <v>296</v>
      </c>
      <c r="I54579" s="6">
        <v>-167113818</v>
      </c>
    </row>
    <row r="54580" spans="1:9" x14ac:dyDescent="0.25">
      <c r="A54580" t="s">
        <v>89</v>
      </c>
      <c r="B54580" t="s">
        <v>14</v>
      </c>
      <c r="C54580" t="s">
        <v>291</v>
      </c>
      <c r="D54580" t="s">
        <v>292</v>
      </c>
      <c r="E54580" t="s">
        <v>297</v>
      </c>
      <c r="F54580" t="s">
        <v>298</v>
      </c>
      <c r="G54580" t="s">
        <v>297</v>
      </c>
      <c r="H54580" t="s">
        <v>298</v>
      </c>
      <c r="I54580" s="6">
        <v>-87719751.745000005</v>
      </c>
    </row>
    <row r="54581" spans="1:9" x14ac:dyDescent="0.25">
      <c r="A54581" t="s">
        <v>89</v>
      </c>
      <c r="B54581" t="s">
        <v>14</v>
      </c>
      <c r="C54581" t="s">
        <v>356</v>
      </c>
      <c r="D54581" t="s">
        <v>357</v>
      </c>
      <c r="E54581" t="s">
        <v>305</v>
      </c>
      <c r="F54581" t="s">
        <v>306</v>
      </c>
      <c r="G54581" t="s">
        <v>305</v>
      </c>
      <c r="H54581" t="s">
        <v>306</v>
      </c>
      <c r="I54581" s="6">
        <v>-10890</v>
      </c>
    </row>
    <row r="54582" spans="1:9" x14ac:dyDescent="0.25">
      <c r="A54582" t="s">
        <v>89</v>
      </c>
      <c r="B54582" t="s">
        <v>14</v>
      </c>
      <c r="C54582" t="s">
        <v>356</v>
      </c>
      <c r="D54582" t="s">
        <v>357</v>
      </c>
      <c r="E54582" t="s">
        <v>307</v>
      </c>
      <c r="F54582" t="s">
        <v>308</v>
      </c>
      <c r="G54582" t="s">
        <v>307</v>
      </c>
      <c r="H54582" t="s">
        <v>308</v>
      </c>
      <c r="I54582" s="6">
        <v>139061</v>
      </c>
    </row>
    <row r="54583" spans="1:9" x14ac:dyDescent="0.25">
      <c r="A54583" t="s">
        <v>89</v>
      </c>
      <c r="B54583" t="s">
        <v>14</v>
      </c>
      <c r="C54583" t="s">
        <v>356</v>
      </c>
      <c r="D54583" t="s">
        <v>357</v>
      </c>
      <c r="E54583" t="s">
        <v>309</v>
      </c>
      <c r="F54583" t="s">
        <v>310</v>
      </c>
      <c r="G54583" t="s">
        <v>309</v>
      </c>
      <c r="H54583" t="s">
        <v>310</v>
      </c>
      <c r="I54583" s="6">
        <v>-410779</v>
      </c>
    </row>
    <row r="54584" spans="1:9" x14ac:dyDescent="0.25">
      <c r="A54584" t="s">
        <v>89</v>
      </c>
      <c r="B54584" t="s">
        <v>14</v>
      </c>
      <c r="C54584" t="s">
        <v>356</v>
      </c>
      <c r="D54584" t="s">
        <v>357</v>
      </c>
      <c r="E54584" t="s">
        <v>311</v>
      </c>
      <c r="F54584" t="s">
        <v>312</v>
      </c>
      <c r="G54584" t="s">
        <v>311</v>
      </c>
      <c r="H54584" t="s">
        <v>312</v>
      </c>
      <c r="I54584" s="6">
        <v>-73685401.373999998</v>
      </c>
    </row>
    <row r="54585" spans="1:9" x14ac:dyDescent="0.25">
      <c r="A54585" t="s">
        <v>89</v>
      </c>
      <c r="B54585" t="s">
        <v>14</v>
      </c>
      <c r="C54585" t="s">
        <v>356</v>
      </c>
      <c r="D54585" t="s">
        <v>357</v>
      </c>
      <c r="E54585" t="s">
        <v>313</v>
      </c>
      <c r="F54585" t="s">
        <v>314</v>
      </c>
      <c r="G54585" t="s">
        <v>313</v>
      </c>
      <c r="H54585" t="s">
        <v>314</v>
      </c>
      <c r="I54585" s="6">
        <v>-13561304</v>
      </c>
    </row>
    <row r="54586" spans="1:9" x14ac:dyDescent="0.25">
      <c r="A54586" t="s">
        <v>89</v>
      </c>
      <c r="B54586" t="s">
        <v>14</v>
      </c>
      <c r="C54586" t="s">
        <v>356</v>
      </c>
      <c r="D54586" t="s">
        <v>357</v>
      </c>
      <c r="E54586" t="s">
        <v>315</v>
      </c>
      <c r="F54586" t="s">
        <v>316</v>
      </c>
      <c r="G54586" t="s">
        <v>315</v>
      </c>
      <c r="H54586" t="s">
        <v>316</v>
      </c>
      <c r="I54586" s="6">
        <v>-1409515</v>
      </c>
    </row>
    <row r="54587" spans="1:9" x14ac:dyDescent="0.25">
      <c r="A54587" t="s">
        <v>89</v>
      </c>
      <c r="B54587" t="s">
        <v>14</v>
      </c>
      <c r="C54587" t="s">
        <v>356</v>
      </c>
      <c r="D54587" t="s">
        <v>357</v>
      </c>
      <c r="E54587" t="s">
        <v>323</v>
      </c>
      <c r="F54587" t="s">
        <v>324</v>
      </c>
      <c r="G54587" t="s">
        <v>323</v>
      </c>
      <c r="H54587" t="s">
        <v>324</v>
      </c>
      <c r="I54587" s="6">
        <v>-61962489</v>
      </c>
    </row>
    <row r="54588" spans="1:9" x14ac:dyDescent="0.25">
      <c r="A54588" t="s">
        <v>89</v>
      </c>
      <c r="B54588" t="s">
        <v>14</v>
      </c>
      <c r="C54588" t="s">
        <v>356</v>
      </c>
      <c r="D54588" t="s">
        <v>357</v>
      </c>
      <c r="E54588" t="s">
        <v>325</v>
      </c>
      <c r="F54588" t="s">
        <v>326</v>
      </c>
      <c r="G54588" t="s">
        <v>325</v>
      </c>
      <c r="H54588" t="s">
        <v>326</v>
      </c>
      <c r="I54588" s="6">
        <v>-29005867.673</v>
      </c>
    </row>
    <row r="54589" spans="1:9" x14ac:dyDescent="0.25">
      <c r="A54589" t="s">
        <v>89</v>
      </c>
      <c r="B54589" t="s">
        <v>14</v>
      </c>
      <c r="C54589" t="s">
        <v>356</v>
      </c>
      <c r="D54589" t="s">
        <v>357</v>
      </c>
      <c r="E54589" t="s">
        <v>333</v>
      </c>
      <c r="F54589" t="s">
        <v>334</v>
      </c>
      <c r="G54589" t="s">
        <v>333</v>
      </c>
      <c r="H54589" t="s">
        <v>334</v>
      </c>
      <c r="I54589" s="6">
        <v>-5323461</v>
      </c>
    </row>
    <row r="54590" spans="1:9" x14ac:dyDescent="0.25">
      <c r="A54590" t="s">
        <v>89</v>
      </c>
      <c r="B54590" t="s">
        <v>14</v>
      </c>
      <c r="C54590" t="s">
        <v>356</v>
      </c>
      <c r="D54590" t="s">
        <v>357</v>
      </c>
      <c r="E54590" t="s">
        <v>335</v>
      </c>
      <c r="F54590" t="s">
        <v>336</v>
      </c>
      <c r="G54590" t="s">
        <v>335</v>
      </c>
      <c r="H54590" t="s">
        <v>336</v>
      </c>
      <c r="I54590" s="6">
        <v>-786007.84400000004</v>
      </c>
    </row>
    <row r="54591" spans="1:9" x14ac:dyDescent="0.25">
      <c r="A54591" t="s">
        <v>89</v>
      </c>
      <c r="B54591" t="s">
        <v>14</v>
      </c>
      <c r="C54591" t="s">
        <v>356</v>
      </c>
      <c r="D54591" t="s">
        <v>357</v>
      </c>
      <c r="E54591" t="s">
        <v>337</v>
      </c>
      <c r="F54591" t="s">
        <v>338</v>
      </c>
      <c r="G54591" t="s">
        <v>337</v>
      </c>
      <c r="H54591" t="s">
        <v>338</v>
      </c>
      <c r="I54591" s="6">
        <v>-25224076</v>
      </c>
    </row>
    <row r="54592" spans="1:9" x14ac:dyDescent="0.25">
      <c r="A54592" t="s">
        <v>89</v>
      </c>
      <c r="B54592" t="s">
        <v>14</v>
      </c>
      <c r="C54592" t="s">
        <v>356</v>
      </c>
      <c r="D54592" t="s">
        <v>357</v>
      </c>
      <c r="E54592" t="s">
        <v>339</v>
      </c>
      <c r="F54592" t="s">
        <v>16</v>
      </c>
      <c r="G54592" t="s">
        <v>339</v>
      </c>
      <c r="H54592" t="s">
        <v>16</v>
      </c>
      <c r="I54592" s="6">
        <v>-27281085</v>
      </c>
    </row>
    <row r="54593" spans="1:9" x14ac:dyDescent="0.25">
      <c r="A54593" t="s">
        <v>89</v>
      </c>
      <c r="B54593" t="s">
        <v>14</v>
      </c>
      <c r="C54593" t="s">
        <v>356</v>
      </c>
      <c r="D54593" t="s">
        <v>357</v>
      </c>
      <c r="E54593" t="s">
        <v>340</v>
      </c>
      <c r="F54593" t="s">
        <v>341</v>
      </c>
      <c r="G54593" t="s">
        <v>340</v>
      </c>
      <c r="H54593" t="s">
        <v>341</v>
      </c>
      <c r="I54593" s="6">
        <v>-47459480</v>
      </c>
    </row>
    <row r="54594" spans="1:9" x14ac:dyDescent="0.25">
      <c r="A54594" t="s">
        <v>89</v>
      </c>
      <c r="B54594" t="s">
        <v>14</v>
      </c>
      <c r="C54594" t="s">
        <v>356</v>
      </c>
      <c r="D54594" t="s">
        <v>357</v>
      </c>
      <c r="E54594" t="s">
        <v>342</v>
      </c>
      <c r="F54594" t="s">
        <v>343</v>
      </c>
      <c r="G54594" t="s">
        <v>342</v>
      </c>
      <c r="H54594" t="s">
        <v>343</v>
      </c>
      <c r="I54594" s="6">
        <v>-2843978</v>
      </c>
    </row>
    <row r="54595" spans="1:9" x14ac:dyDescent="0.25">
      <c r="A54595" t="s">
        <v>89</v>
      </c>
      <c r="B54595" t="s">
        <v>14</v>
      </c>
      <c r="C54595" t="s">
        <v>356</v>
      </c>
      <c r="D54595" t="s">
        <v>357</v>
      </c>
      <c r="E54595" t="s">
        <v>344</v>
      </c>
      <c r="F54595" t="s">
        <v>345</v>
      </c>
      <c r="G54595" t="s">
        <v>344</v>
      </c>
      <c r="H54595" t="s">
        <v>345</v>
      </c>
      <c r="I54595" s="6">
        <v>-15828908</v>
      </c>
    </row>
    <row r="54596" spans="1:9" x14ac:dyDescent="0.25">
      <c r="A54596" t="s">
        <v>89</v>
      </c>
      <c r="B54596" t="s">
        <v>14</v>
      </c>
      <c r="C54596" t="s">
        <v>356</v>
      </c>
      <c r="D54596" t="s">
        <v>357</v>
      </c>
      <c r="E54596" t="s">
        <v>348</v>
      </c>
      <c r="F54596" t="s">
        <v>349</v>
      </c>
      <c r="G54596" t="s">
        <v>348</v>
      </c>
      <c r="H54596" t="s">
        <v>349</v>
      </c>
      <c r="I54596" s="6">
        <v>-133902874.315</v>
      </c>
    </row>
    <row r="54597" spans="1:9" x14ac:dyDescent="0.25">
      <c r="A54597" t="s">
        <v>89</v>
      </c>
      <c r="B54597" t="s">
        <v>14</v>
      </c>
      <c r="C54597" t="s">
        <v>356</v>
      </c>
      <c r="D54597" t="s">
        <v>357</v>
      </c>
      <c r="E54597" t="s">
        <v>350</v>
      </c>
      <c r="F54597" t="s">
        <v>351</v>
      </c>
      <c r="G54597" t="s">
        <v>350</v>
      </c>
      <c r="H54597" t="s">
        <v>351</v>
      </c>
      <c r="I54597" s="6">
        <v>-32596543</v>
      </c>
    </row>
    <row r="54598" spans="1:9" x14ac:dyDescent="0.25">
      <c r="A54598" t="s">
        <v>89</v>
      </c>
      <c r="B54598" t="s">
        <v>14</v>
      </c>
      <c r="C54598" t="s">
        <v>356</v>
      </c>
      <c r="D54598" t="s">
        <v>357</v>
      </c>
      <c r="E54598" t="s">
        <v>352</v>
      </c>
      <c r="F54598" t="s">
        <v>353</v>
      </c>
      <c r="G54598" t="s">
        <v>352</v>
      </c>
      <c r="H54598" t="s">
        <v>353</v>
      </c>
      <c r="I54598" s="6">
        <v>-6467736</v>
      </c>
    </row>
    <row r="54599" spans="1:9" x14ac:dyDescent="0.25">
      <c r="A54599" t="s">
        <v>89</v>
      </c>
      <c r="B54599" t="s">
        <v>14</v>
      </c>
      <c r="C54599" t="s">
        <v>358</v>
      </c>
      <c r="D54599" t="s">
        <v>359</v>
      </c>
      <c r="E54599" t="s">
        <v>360</v>
      </c>
      <c r="F54599" t="s">
        <v>361</v>
      </c>
      <c r="G54599" t="s">
        <v>299</v>
      </c>
      <c r="H54599" t="s">
        <v>300</v>
      </c>
      <c r="I54599" s="6">
        <v>-11066131</v>
      </c>
    </row>
    <row r="54600" spans="1:9" x14ac:dyDescent="0.25">
      <c r="A54600" t="s">
        <v>89</v>
      </c>
      <c r="B54600" t="s">
        <v>14</v>
      </c>
      <c r="C54600" t="s">
        <v>358</v>
      </c>
      <c r="D54600" t="s">
        <v>359</v>
      </c>
      <c r="E54600" t="s">
        <v>360</v>
      </c>
      <c r="F54600" t="s">
        <v>361</v>
      </c>
      <c r="G54600" t="s">
        <v>301</v>
      </c>
      <c r="H54600" t="s">
        <v>302</v>
      </c>
      <c r="I54600" s="6">
        <v>-19330809</v>
      </c>
    </row>
    <row r="54601" spans="1:9" x14ac:dyDescent="0.25">
      <c r="A54601" t="s">
        <v>89</v>
      </c>
      <c r="B54601" t="s">
        <v>14</v>
      </c>
      <c r="C54601" t="s">
        <v>358</v>
      </c>
      <c r="D54601" t="s">
        <v>359</v>
      </c>
      <c r="E54601" t="s">
        <v>360</v>
      </c>
      <c r="F54601" t="s">
        <v>361</v>
      </c>
      <c r="G54601" t="s">
        <v>303</v>
      </c>
      <c r="H54601" t="s">
        <v>304</v>
      </c>
      <c r="I54601" s="6">
        <v>-14200655</v>
      </c>
    </row>
    <row r="54602" spans="1:9" x14ac:dyDescent="0.25">
      <c r="A54602" t="s">
        <v>89</v>
      </c>
      <c r="B54602" t="s">
        <v>14</v>
      </c>
      <c r="C54602" t="s">
        <v>376</v>
      </c>
      <c r="D54602" t="s">
        <v>377</v>
      </c>
      <c r="E54602" t="s">
        <v>378</v>
      </c>
      <c r="F54602" t="s">
        <v>379</v>
      </c>
      <c r="G54602" t="s">
        <v>362</v>
      </c>
      <c r="H54602" t="s">
        <v>363</v>
      </c>
      <c r="I54602" s="2">
        <v>-173288505</v>
      </c>
    </row>
    <row r="54603" spans="1:9" x14ac:dyDescent="0.25">
      <c r="A54603" t="s">
        <v>89</v>
      </c>
      <c r="B54603" t="s">
        <v>14</v>
      </c>
      <c r="C54603" t="s">
        <v>376</v>
      </c>
      <c r="D54603" t="s">
        <v>377</v>
      </c>
      <c r="E54603" t="s">
        <v>380</v>
      </c>
      <c r="F54603" t="s">
        <v>381</v>
      </c>
      <c r="G54603" t="s">
        <v>364</v>
      </c>
      <c r="H54603" t="s">
        <v>365</v>
      </c>
      <c r="I54603" s="2">
        <v>-83378753</v>
      </c>
    </row>
    <row r="54604" spans="1:9" x14ac:dyDescent="0.25">
      <c r="A54604" t="s">
        <v>89</v>
      </c>
      <c r="B54604" t="s">
        <v>14</v>
      </c>
      <c r="C54604" t="s">
        <v>383</v>
      </c>
      <c r="D54604" t="s">
        <v>384</v>
      </c>
      <c r="E54604" t="s">
        <v>370</v>
      </c>
      <c r="F54604" t="s">
        <v>371</v>
      </c>
      <c r="G54604" t="s">
        <v>370</v>
      </c>
      <c r="H54604" t="s">
        <v>371</v>
      </c>
      <c r="I54604" s="2">
        <v>-1596285804</v>
      </c>
    </row>
    <row r="54605" spans="1:9" x14ac:dyDescent="0.25">
      <c r="A54605" t="s">
        <v>89</v>
      </c>
      <c r="B54605" t="s">
        <v>14</v>
      </c>
      <c r="C54605" t="s">
        <v>383</v>
      </c>
      <c r="D54605" t="s">
        <v>384</v>
      </c>
      <c r="E54605" t="s">
        <v>372</v>
      </c>
      <c r="F54605" t="s">
        <v>373</v>
      </c>
      <c r="G54605" t="s">
        <v>372</v>
      </c>
      <c r="H54605" t="s">
        <v>373</v>
      </c>
      <c r="I54605" s="2">
        <v>-86008805</v>
      </c>
    </row>
    <row r="54606" spans="1:9" x14ac:dyDescent="0.25">
      <c r="A54606" t="s">
        <v>89</v>
      </c>
      <c r="B54606" t="s">
        <v>14</v>
      </c>
      <c r="C54606" t="s">
        <v>388</v>
      </c>
      <c r="D54606" t="s">
        <v>389</v>
      </c>
      <c r="E54606" t="s">
        <v>392</v>
      </c>
      <c r="F54606" t="s">
        <v>393</v>
      </c>
      <c r="G54606" t="s">
        <v>394</v>
      </c>
      <c r="H54606" t="s">
        <v>393</v>
      </c>
      <c r="I54606" s="2">
        <v>37270548.508662008</v>
      </c>
    </row>
    <row r="54607" spans="1:9" x14ac:dyDescent="0.25">
      <c r="A54607" t="s">
        <v>89</v>
      </c>
      <c r="B54607" t="s">
        <v>14</v>
      </c>
      <c r="C54607" t="s">
        <v>395</v>
      </c>
      <c r="D54607" t="s">
        <v>396</v>
      </c>
      <c r="E54607" t="s">
        <v>397</v>
      </c>
      <c r="F54607" t="s">
        <v>398</v>
      </c>
      <c r="G54607" t="s">
        <v>399</v>
      </c>
      <c r="H54607" t="s">
        <v>400</v>
      </c>
      <c r="I54607" s="2">
        <v>-9939958132</v>
      </c>
    </row>
    <row r="54608" spans="1:9" x14ac:dyDescent="0.25">
      <c r="A54608" t="s">
        <v>89</v>
      </c>
      <c r="B54608" t="s">
        <v>14</v>
      </c>
      <c r="C54608" t="s">
        <v>395</v>
      </c>
      <c r="D54608" t="s">
        <v>396</v>
      </c>
      <c r="E54608" t="s">
        <v>401</v>
      </c>
      <c r="F54608" t="s">
        <v>402</v>
      </c>
      <c r="G54608" t="s">
        <v>403</v>
      </c>
      <c r="H54608" t="s">
        <v>404</v>
      </c>
      <c r="I54608" s="2">
        <v>10418358518</v>
      </c>
    </row>
    <row r="54609" spans="1:9" x14ac:dyDescent="0.25">
      <c r="A54609" t="s">
        <v>89</v>
      </c>
      <c r="B54609" t="s">
        <v>14</v>
      </c>
      <c r="C54609" t="s">
        <v>405</v>
      </c>
      <c r="D54609" t="s">
        <v>406</v>
      </c>
      <c r="E54609" t="s">
        <v>407</v>
      </c>
      <c r="F54609" t="s">
        <v>408</v>
      </c>
      <c r="G54609" t="s">
        <v>409</v>
      </c>
      <c r="H54609" t="s">
        <v>410</v>
      </c>
      <c r="I54609" s="2">
        <v>-586775015.42700005</v>
      </c>
    </row>
    <row r="54610" spans="1:9" x14ac:dyDescent="0.25">
      <c r="A54610" t="s">
        <v>89</v>
      </c>
      <c r="B54610" t="s">
        <v>14</v>
      </c>
      <c r="C54610" t="s">
        <v>411</v>
      </c>
      <c r="D54610" t="s">
        <v>412</v>
      </c>
      <c r="E54610" t="s">
        <v>417</v>
      </c>
      <c r="F54610" t="s">
        <v>418</v>
      </c>
      <c r="G54610" t="s">
        <v>419</v>
      </c>
      <c r="H54610" t="s">
        <v>420</v>
      </c>
      <c r="I54610" s="2">
        <v>14.000000014901161</v>
      </c>
    </row>
    <row r="54611" spans="1:9" x14ac:dyDescent="0.25">
      <c r="A54611" t="s">
        <v>89</v>
      </c>
      <c r="B54611" t="s">
        <v>28</v>
      </c>
      <c r="C54611" t="s">
        <v>97</v>
      </c>
      <c r="D54611" t="s">
        <v>98</v>
      </c>
      <c r="E54611" t="s">
        <v>99</v>
      </c>
      <c r="F54611" t="s">
        <v>100</v>
      </c>
      <c r="G54611" t="s">
        <v>99</v>
      </c>
      <c r="H54611" t="s">
        <v>100</v>
      </c>
      <c r="I54611" s="5">
        <v>2250592.8269910002</v>
      </c>
    </row>
    <row r="54612" spans="1:9" x14ac:dyDescent="0.25">
      <c r="A54612" t="s">
        <v>89</v>
      </c>
      <c r="B54612" t="s">
        <v>28</v>
      </c>
      <c r="C54612" t="s">
        <v>97</v>
      </c>
      <c r="D54612" t="s">
        <v>98</v>
      </c>
      <c r="E54612" t="s">
        <v>101</v>
      </c>
      <c r="F54612" t="s">
        <v>102</v>
      </c>
      <c r="G54612" t="s">
        <v>101</v>
      </c>
      <c r="H54612" t="s">
        <v>102</v>
      </c>
      <c r="I54612" s="5">
        <v>272685352.33339196</v>
      </c>
    </row>
    <row r="54613" spans="1:9" x14ac:dyDescent="0.25">
      <c r="A54613" t="s">
        <v>89</v>
      </c>
      <c r="B54613" t="s">
        <v>28</v>
      </c>
      <c r="C54613" t="s">
        <v>97</v>
      </c>
      <c r="D54613" t="s">
        <v>98</v>
      </c>
      <c r="E54613" t="s">
        <v>103</v>
      </c>
      <c r="F54613" t="s">
        <v>104</v>
      </c>
      <c r="G54613" t="s">
        <v>103</v>
      </c>
      <c r="H54613" t="s">
        <v>104</v>
      </c>
      <c r="I54613" s="5">
        <v>1163885.9440949999</v>
      </c>
    </row>
    <row r="54614" spans="1:9" x14ac:dyDescent="0.25">
      <c r="A54614" t="s">
        <v>89</v>
      </c>
      <c r="B54614" t="s">
        <v>28</v>
      </c>
      <c r="C54614" t="s">
        <v>97</v>
      </c>
      <c r="D54614" t="s">
        <v>98</v>
      </c>
      <c r="E54614" t="s">
        <v>105</v>
      </c>
      <c r="F54614" t="s">
        <v>106</v>
      </c>
      <c r="G54614" t="s">
        <v>105</v>
      </c>
      <c r="H54614" t="s">
        <v>106</v>
      </c>
      <c r="I54614" s="5">
        <v>-11051045.053971</v>
      </c>
    </row>
    <row r="54615" spans="1:9" x14ac:dyDescent="0.25">
      <c r="A54615" t="s">
        <v>89</v>
      </c>
      <c r="B54615" t="s">
        <v>28</v>
      </c>
      <c r="C54615" t="s">
        <v>97</v>
      </c>
      <c r="D54615" t="s">
        <v>98</v>
      </c>
      <c r="E54615" t="s">
        <v>107</v>
      </c>
      <c r="F54615" t="s">
        <v>108</v>
      </c>
      <c r="G54615" t="s">
        <v>107</v>
      </c>
      <c r="H54615" t="s">
        <v>108</v>
      </c>
      <c r="I54615" s="5">
        <v>-14460499.159346998</v>
      </c>
    </row>
    <row r="54616" spans="1:9" x14ac:dyDescent="0.25">
      <c r="A54616" t="s">
        <v>89</v>
      </c>
      <c r="B54616" t="s">
        <v>28</v>
      </c>
      <c r="C54616" t="s">
        <v>97</v>
      </c>
      <c r="D54616" t="s">
        <v>98</v>
      </c>
      <c r="E54616" t="s">
        <v>109</v>
      </c>
      <c r="F54616" t="s">
        <v>110</v>
      </c>
      <c r="G54616" t="s">
        <v>109</v>
      </c>
      <c r="H54616" t="s">
        <v>110</v>
      </c>
      <c r="I54616" s="5">
        <v>-5063970.7412430011</v>
      </c>
    </row>
    <row r="54617" spans="1:9" x14ac:dyDescent="0.25">
      <c r="A54617" t="s">
        <v>89</v>
      </c>
      <c r="B54617" t="s">
        <v>28</v>
      </c>
      <c r="C54617" t="s">
        <v>111</v>
      </c>
      <c r="D54617" t="s">
        <v>112</v>
      </c>
      <c r="E54617" t="s">
        <v>113</v>
      </c>
      <c r="F54617" t="s">
        <v>114</v>
      </c>
      <c r="G54617" t="s">
        <v>121</v>
      </c>
      <c r="H54617" t="s">
        <v>122</v>
      </c>
      <c r="I54617" s="4">
        <v>13165728.019508999</v>
      </c>
    </row>
    <row r="54618" spans="1:9" x14ac:dyDescent="0.25">
      <c r="A54618" t="s">
        <v>89</v>
      </c>
      <c r="B54618" t="s">
        <v>28</v>
      </c>
      <c r="C54618" t="s">
        <v>111</v>
      </c>
      <c r="D54618" t="s">
        <v>112</v>
      </c>
      <c r="E54618" t="s">
        <v>113</v>
      </c>
      <c r="F54618" t="s">
        <v>114</v>
      </c>
      <c r="G54618" t="s">
        <v>123</v>
      </c>
      <c r="H54618" t="s">
        <v>124</v>
      </c>
      <c r="I54618" s="4">
        <v>58116838.995456003</v>
      </c>
    </row>
    <row r="54619" spans="1:9" x14ac:dyDescent="0.25">
      <c r="A54619" t="s">
        <v>89</v>
      </c>
      <c r="B54619" t="s">
        <v>28</v>
      </c>
      <c r="C54619" t="s">
        <v>111</v>
      </c>
      <c r="D54619" t="s">
        <v>112</v>
      </c>
      <c r="E54619" t="s">
        <v>113</v>
      </c>
      <c r="F54619" t="s">
        <v>114</v>
      </c>
      <c r="G54619" t="s">
        <v>125</v>
      </c>
      <c r="H54619" t="s">
        <v>126</v>
      </c>
      <c r="I54619" s="4">
        <v>2443142.326653</v>
      </c>
    </row>
    <row r="54620" spans="1:9" x14ac:dyDescent="0.25">
      <c r="A54620" t="s">
        <v>89</v>
      </c>
      <c r="B54620" t="s">
        <v>28</v>
      </c>
      <c r="C54620" t="s">
        <v>111</v>
      </c>
      <c r="D54620" t="s">
        <v>112</v>
      </c>
      <c r="E54620" t="s">
        <v>113</v>
      </c>
      <c r="F54620" t="s">
        <v>114</v>
      </c>
      <c r="G54620" t="s">
        <v>127</v>
      </c>
      <c r="H54620" t="s">
        <v>128</v>
      </c>
      <c r="I54620" s="4">
        <v>7761855.7836570004</v>
      </c>
    </row>
    <row r="54621" spans="1:9" x14ac:dyDescent="0.25">
      <c r="A54621" t="s">
        <v>89</v>
      </c>
      <c r="B54621" t="s">
        <v>28</v>
      </c>
      <c r="C54621" t="s">
        <v>111</v>
      </c>
      <c r="D54621" t="s">
        <v>112</v>
      </c>
      <c r="E54621" t="s">
        <v>113</v>
      </c>
      <c r="F54621" t="s">
        <v>114</v>
      </c>
      <c r="G54621" t="s">
        <v>129</v>
      </c>
      <c r="H54621" t="s">
        <v>130</v>
      </c>
      <c r="I54621" s="4">
        <v>113655997.05660599</v>
      </c>
    </row>
    <row r="54622" spans="1:9" x14ac:dyDescent="0.25">
      <c r="A54622" t="s">
        <v>89</v>
      </c>
      <c r="B54622" t="s">
        <v>28</v>
      </c>
      <c r="C54622" t="s">
        <v>111</v>
      </c>
      <c r="D54622" t="s">
        <v>112</v>
      </c>
      <c r="E54622" t="s">
        <v>113</v>
      </c>
      <c r="F54622" t="s">
        <v>114</v>
      </c>
      <c r="G54622" t="s">
        <v>131</v>
      </c>
      <c r="H54622" t="s">
        <v>132</v>
      </c>
      <c r="I54622" s="4">
        <v>4215518.2266299995</v>
      </c>
    </row>
    <row r="54623" spans="1:9" x14ac:dyDescent="0.25">
      <c r="A54623" t="s">
        <v>89</v>
      </c>
      <c r="B54623" t="s">
        <v>28</v>
      </c>
      <c r="C54623" t="s">
        <v>111</v>
      </c>
      <c r="D54623" t="s">
        <v>112</v>
      </c>
      <c r="E54623" t="s">
        <v>113</v>
      </c>
      <c r="F54623" t="s">
        <v>114</v>
      </c>
      <c r="G54623" t="s">
        <v>133</v>
      </c>
      <c r="H54623" t="s">
        <v>134</v>
      </c>
      <c r="I54623" s="4">
        <v>11728677.544317003</v>
      </c>
    </row>
    <row r="54624" spans="1:9" x14ac:dyDescent="0.25">
      <c r="A54624" t="s">
        <v>89</v>
      </c>
      <c r="B54624" t="s">
        <v>28</v>
      </c>
      <c r="C54624" t="s">
        <v>111</v>
      </c>
      <c r="D54624" t="s">
        <v>112</v>
      </c>
      <c r="E54624" t="s">
        <v>113</v>
      </c>
      <c r="F54624" t="s">
        <v>114</v>
      </c>
      <c r="G54624" t="s">
        <v>135</v>
      </c>
      <c r="H54624" t="s">
        <v>136</v>
      </c>
      <c r="I54624" s="4">
        <v>171847.48515000002</v>
      </c>
    </row>
    <row r="54625" spans="1:9" x14ac:dyDescent="0.25">
      <c r="A54625" t="s">
        <v>89</v>
      </c>
      <c r="B54625" t="s">
        <v>28</v>
      </c>
      <c r="C54625" t="s">
        <v>111</v>
      </c>
      <c r="D54625" t="s">
        <v>112</v>
      </c>
      <c r="E54625" t="s">
        <v>113</v>
      </c>
      <c r="F54625" t="s">
        <v>114</v>
      </c>
      <c r="G54625" t="s">
        <v>137</v>
      </c>
      <c r="H54625" t="s">
        <v>138</v>
      </c>
      <c r="I54625" s="4">
        <v>44076.014999999999</v>
      </c>
    </row>
    <row r="54626" spans="1:9" x14ac:dyDescent="0.25">
      <c r="A54626" t="s">
        <v>89</v>
      </c>
      <c r="B54626" t="s">
        <v>28</v>
      </c>
      <c r="C54626" t="s">
        <v>111</v>
      </c>
      <c r="D54626" t="s">
        <v>112</v>
      </c>
      <c r="E54626" t="s">
        <v>113</v>
      </c>
      <c r="F54626" t="s">
        <v>114</v>
      </c>
      <c r="G54626" t="s">
        <v>139</v>
      </c>
      <c r="H54626" t="s">
        <v>140</v>
      </c>
      <c r="I54626" s="4">
        <v>37449894.299391001</v>
      </c>
    </row>
    <row r="54627" spans="1:9" x14ac:dyDescent="0.25">
      <c r="A54627" t="s">
        <v>89</v>
      </c>
      <c r="B54627" t="s">
        <v>28</v>
      </c>
      <c r="C54627" t="s">
        <v>111</v>
      </c>
      <c r="D54627" t="s">
        <v>112</v>
      </c>
      <c r="E54627" t="s">
        <v>113</v>
      </c>
      <c r="F54627" t="s">
        <v>114</v>
      </c>
      <c r="G54627" t="s">
        <v>141</v>
      </c>
      <c r="H54627" t="s">
        <v>142</v>
      </c>
      <c r="I54627" s="4">
        <v>25358895.260834996</v>
      </c>
    </row>
    <row r="54628" spans="1:9" x14ac:dyDescent="0.25">
      <c r="A54628" t="s">
        <v>89</v>
      </c>
      <c r="B54628" t="s">
        <v>28</v>
      </c>
      <c r="C54628" t="s">
        <v>111</v>
      </c>
      <c r="D54628" t="s">
        <v>112</v>
      </c>
      <c r="E54628" t="s">
        <v>113</v>
      </c>
      <c r="F54628" t="s">
        <v>114</v>
      </c>
      <c r="G54628" t="s">
        <v>145</v>
      </c>
      <c r="H54628" t="s">
        <v>146</v>
      </c>
      <c r="I54628" s="4">
        <v>420334519.52712601</v>
      </c>
    </row>
    <row r="54629" spans="1:9" x14ac:dyDescent="0.25">
      <c r="A54629" t="s">
        <v>89</v>
      </c>
      <c r="B54629" t="s">
        <v>28</v>
      </c>
      <c r="C54629" t="s">
        <v>111</v>
      </c>
      <c r="D54629" t="s">
        <v>112</v>
      </c>
      <c r="E54629" t="s">
        <v>147</v>
      </c>
      <c r="F54629" t="s">
        <v>148</v>
      </c>
      <c r="G54629" t="s">
        <v>149</v>
      </c>
      <c r="H54629" t="s">
        <v>150</v>
      </c>
      <c r="I54629" s="4">
        <v>9678823.5405749977</v>
      </c>
    </row>
    <row r="54630" spans="1:9" x14ac:dyDescent="0.25">
      <c r="A54630" t="s">
        <v>89</v>
      </c>
      <c r="B54630" t="s">
        <v>28</v>
      </c>
      <c r="C54630" t="s">
        <v>111</v>
      </c>
      <c r="D54630" t="s">
        <v>112</v>
      </c>
      <c r="E54630" t="s">
        <v>147</v>
      </c>
      <c r="F54630" t="s">
        <v>148</v>
      </c>
      <c r="G54630" t="s">
        <v>151</v>
      </c>
      <c r="H54630" t="s">
        <v>152</v>
      </c>
      <c r="I54630" s="4">
        <v>6781174.2445770008</v>
      </c>
    </row>
    <row r="54631" spans="1:9" x14ac:dyDescent="0.25">
      <c r="A54631" t="s">
        <v>89</v>
      </c>
      <c r="B54631" t="s">
        <v>28</v>
      </c>
      <c r="C54631" t="s">
        <v>111</v>
      </c>
      <c r="D54631" t="s">
        <v>112</v>
      </c>
      <c r="E54631" t="s">
        <v>153</v>
      </c>
      <c r="F54631" t="s">
        <v>154</v>
      </c>
      <c r="G54631" t="s">
        <v>155</v>
      </c>
      <c r="H54631" t="s">
        <v>156</v>
      </c>
      <c r="I54631" s="4">
        <v>-2612716.4688960002</v>
      </c>
    </row>
    <row r="54632" spans="1:9" x14ac:dyDescent="0.25">
      <c r="A54632" t="s">
        <v>89</v>
      </c>
      <c r="B54632" t="s">
        <v>28</v>
      </c>
      <c r="C54632" t="s">
        <v>111</v>
      </c>
      <c r="D54632" t="s">
        <v>112</v>
      </c>
      <c r="E54632" t="s">
        <v>153</v>
      </c>
      <c r="F54632" t="s">
        <v>154</v>
      </c>
      <c r="G54632" t="s">
        <v>158</v>
      </c>
      <c r="H54632" t="s">
        <v>18</v>
      </c>
      <c r="I54632" s="4">
        <v>-10858713.975450002</v>
      </c>
    </row>
    <row r="54633" spans="1:9" x14ac:dyDescent="0.25">
      <c r="A54633" t="s">
        <v>89</v>
      </c>
      <c r="B54633" t="s">
        <v>28</v>
      </c>
      <c r="C54633" t="s">
        <v>111</v>
      </c>
      <c r="D54633" t="s">
        <v>112</v>
      </c>
      <c r="E54633" t="s">
        <v>153</v>
      </c>
      <c r="F54633" t="s">
        <v>154</v>
      </c>
      <c r="G54633" t="s">
        <v>159</v>
      </c>
      <c r="H54633" t="s">
        <v>19</v>
      </c>
      <c r="I54633" s="4">
        <v>-50119093.276854001</v>
      </c>
    </row>
    <row r="54634" spans="1:9" x14ac:dyDescent="0.25">
      <c r="A54634" t="s">
        <v>89</v>
      </c>
      <c r="B54634" t="s">
        <v>28</v>
      </c>
      <c r="C54634" t="s">
        <v>111</v>
      </c>
      <c r="D54634" t="s">
        <v>112</v>
      </c>
      <c r="E54634" t="s">
        <v>153</v>
      </c>
      <c r="F54634" t="s">
        <v>154</v>
      </c>
      <c r="G54634" t="s">
        <v>160</v>
      </c>
      <c r="H54634" t="s">
        <v>20</v>
      </c>
      <c r="I54634" s="4">
        <v>-1980326.5387469996</v>
      </c>
    </row>
    <row r="54635" spans="1:9" x14ac:dyDescent="0.25">
      <c r="A54635" t="s">
        <v>89</v>
      </c>
      <c r="B54635" t="s">
        <v>28</v>
      </c>
      <c r="C54635" t="s">
        <v>111</v>
      </c>
      <c r="D54635" t="s">
        <v>112</v>
      </c>
      <c r="E54635" t="s">
        <v>153</v>
      </c>
      <c r="F54635" t="s">
        <v>154</v>
      </c>
      <c r="G54635" t="s">
        <v>161</v>
      </c>
      <c r="H54635" t="s">
        <v>21</v>
      </c>
      <c r="I54635" s="4">
        <v>-6969971.4061620012</v>
      </c>
    </row>
    <row r="54636" spans="1:9" x14ac:dyDescent="0.25">
      <c r="A54636" t="s">
        <v>89</v>
      </c>
      <c r="B54636" t="s">
        <v>28</v>
      </c>
      <c r="C54636" t="s">
        <v>111</v>
      </c>
      <c r="D54636" t="s">
        <v>112</v>
      </c>
      <c r="E54636" t="s">
        <v>153</v>
      </c>
      <c r="F54636" t="s">
        <v>154</v>
      </c>
      <c r="G54636" t="s">
        <v>162</v>
      </c>
      <c r="H54636" t="s">
        <v>22</v>
      </c>
      <c r="I54636" s="4">
        <v>-75461374.818434983</v>
      </c>
    </row>
    <row r="54637" spans="1:9" x14ac:dyDescent="0.25">
      <c r="A54637" t="s">
        <v>89</v>
      </c>
      <c r="B54637" t="s">
        <v>28</v>
      </c>
      <c r="C54637" t="s">
        <v>111</v>
      </c>
      <c r="D54637" t="s">
        <v>112</v>
      </c>
      <c r="E54637" t="s">
        <v>153</v>
      </c>
      <c r="F54637" t="s">
        <v>154</v>
      </c>
      <c r="G54637" t="s">
        <v>163</v>
      </c>
      <c r="H54637" t="s">
        <v>15</v>
      </c>
      <c r="I54637" s="4">
        <v>-3852093.8525490002</v>
      </c>
    </row>
    <row r="54638" spans="1:9" x14ac:dyDescent="0.25">
      <c r="A54638" t="s">
        <v>89</v>
      </c>
      <c r="B54638" t="s">
        <v>28</v>
      </c>
      <c r="C54638" t="s">
        <v>111</v>
      </c>
      <c r="D54638" t="s">
        <v>112</v>
      </c>
      <c r="E54638" t="s">
        <v>153</v>
      </c>
      <c r="F54638" t="s">
        <v>154</v>
      </c>
      <c r="G54638" t="s">
        <v>164</v>
      </c>
      <c r="H54638" t="s">
        <v>23</v>
      </c>
      <c r="I54638" s="4">
        <v>-9756019.2527129985</v>
      </c>
    </row>
    <row r="54639" spans="1:9" x14ac:dyDescent="0.25">
      <c r="A54639" t="s">
        <v>89</v>
      </c>
      <c r="B54639" t="s">
        <v>28</v>
      </c>
      <c r="C54639" t="s">
        <v>111</v>
      </c>
      <c r="D54639" t="s">
        <v>112</v>
      </c>
      <c r="E54639" t="s">
        <v>153</v>
      </c>
      <c r="F54639" t="s">
        <v>154</v>
      </c>
      <c r="G54639" t="s">
        <v>165</v>
      </c>
      <c r="H54639" t="s">
        <v>166</v>
      </c>
      <c r="I54639" s="4">
        <v>-171847.48515000002</v>
      </c>
    </row>
    <row r="54640" spans="1:9" x14ac:dyDescent="0.25">
      <c r="A54640" t="s">
        <v>89</v>
      </c>
      <c r="B54640" t="s">
        <v>28</v>
      </c>
      <c r="C54640" t="s">
        <v>111</v>
      </c>
      <c r="D54640" t="s">
        <v>112</v>
      </c>
      <c r="E54640" t="s">
        <v>153</v>
      </c>
      <c r="F54640" t="s">
        <v>154</v>
      </c>
      <c r="G54640" t="s">
        <v>167</v>
      </c>
      <c r="H54640" t="s">
        <v>168</v>
      </c>
      <c r="I54640" s="4">
        <v>-44076.014999999999</v>
      </c>
    </row>
    <row r="54641" spans="1:9" x14ac:dyDescent="0.25">
      <c r="A54641" t="s">
        <v>89</v>
      </c>
      <c r="B54641" t="s">
        <v>28</v>
      </c>
      <c r="C54641" t="s">
        <v>111</v>
      </c>
      <c r="D54641" t="s">
        <v>112</v>
      </c>
      <c r="E54641" t="s">
        <v>153</v>
      </c>
      <c r="F54641" t="s">
        <v>154</v>
      </c>
      <c r="G54641" t="s">
        <v>169</v>
      </c>
      <c r="H54641" t="s">
        <v>24</v>
      </c>
      <c r="I54641" s="4">
        <v>-31392082.879922997</v>
      </c>
    </row>
    <row r="54642" spans="1:9" x14ac:dyDescent="0.25">
      <c r="A54642" t="s">
        <v>89</v>
      </c>
      <c r="B54642" t="s">
        <v>28</v>
      </c>
      <c r="C54642" t="s">
        <v>111</v>
      </c>
      <c r="D54642" t="s">
        <v>112</v>
      </c>
      <c r="E54642" t="s">
        <v>153</v>
      </c>
      <c r="F54642" t="s">
        <v>154</v>
      </c>
      <c r="G54642" t="s">
        <v>170</v>
      </c>
      <c r="H54642" t="s">
        <v>25</v>
      </c>
      <c r="I54642" s="4">
        <v>-22686433.263872996</v>
      </c>
    </row>
    <row r="54643" spans="1:9" x14ac:dyDescent="0.25">
      <c r="A54643" t="s">
        <v>89</v>
      </c>
      <c r="B54643" t="s">
        <v>28</v>
      </c>
      <c r="C54643" t="s">
        <v>111</v>
      </c>
      <c r="D54643" t="s">
        <v>112</v>
      </c>
      <c r="E54643" t="s">
        <v>153</v>
      </c>
      <c r="F54643" t="s">
        <v>154</v>
      </c>
      <c r="G54643" t="s">
        <v>172</v>
      </c>
      <c r="H54643" t="s">
        <v>26</v>
      </c>
      <c r="I54643" s="4">
        <v>-335896840.93546492</v>
      </c>
    </row>
    <row r="54644" spans="1:9" x14ac:dyDescent="0.25">
      <c r="A54644" t="s">
        <v>89</v>
      </c>
      <c r="B54644" t="s">
        <v>28</v>
      </c>
      <c r="C54644" t="s">
        <v>111</v>
      </c>
      <c r="D54644" t="s">
        <v>112</v>
      </c>
      <c r="E54644" t="s">
        <v>153</v>
      </c>
      <c r="F54644" t="s">
        <v>154</v>
      </c>
      <c r="G54644" t="s">
        <v>173</v>
      </c>
      <c r="H54644" t="s">
        <v>174</v>
      </c>
      <c r="I54644" s="4">
        <v>-23065344.970157996</v>
      </c>
    </row>
    <row r="54645" spans="1:9" x14ac:dyDescent="0.25">
      <c r="A54645" t="s">
        <v>89</v>
      </c>
      <c r="B54645" t="s">
        <v>28</v>
      </c>
      <c r="C54645" t="s">
        <v>177</v>
      </c>
      <c r="D54645" t="s">
        <v>178</v>
      </c>
      <c r="E54645" t="s">
        <v>179</v>
      </c>
      <c r="F54645" t="s">
        <v>180</v>
      </c>
      <c r="G54645" t="s">
        <v>181</v>
      </c>
      <c r="H54645" t="s">
        <v>182</v>
      </c>
      <c r="I54645" s="4">
        <v>614920218.44342113</v>
      </c>
    </row>
    <row r="54646" spans="1:9" x14ac:dyDescent="0.25">
      <c r="A54646" t="s">
        <v>89</v>
      </c>
      <c r="B54646" t="s">
        <v>28</v>
      </c>
      <c r="C54646" t="s">
        <v>177</v>
      </c>
      <c r="D54646" t="s">
        <v>178</v>
      </c>
      <c r="E54646" t="s">
        <v>179</v>
      </c>
      <c r="F54646" t="s">
        <v>180</v>
      </c>
      <c r="G54646" t="s">
        <v>183</v>
      </c>
      <c r="H54646" t="s">
        <v>184</v>
      </c>
      <c r="I54646" s="4">
        <v>20806547.148108002</v>
      </c>
    </row>
    <row r="54647" spans="1:9" x14ac:dyDescent="0.25">
      <c r="A54647" t="s">
        <v>89</v>
      </c>
      <c r="B54647" t="s">
        <v>28</v>
      </c>
      <c r="C54647" t="s">
        <v>177</v>
      </c>
      <c r="D54647" t="s">
        <v>178</v>
      </c>
      <c r="E54647" t="s">
        <v>185</v>
      </c>
      <c r="F54647" t="s">
        <v>186</v>
      </c>
      <c r="G54647" t="s">
        <v>187</v>
      </c>
      <c r="H54647" t="s">
        <v>27</v>
      </c>
      <c r="I54647" s="4">
        <v>-274499637.66736501</v>
      </c>
    </row>
    <row r="54648" spans="1:9" x14ac:dyDescent="0.25">
      <c r="A54648" t="s">
        <v>89</v>
      </c>
      <c r="B54648" t="s">
        <v>28</v>
      </c>
      <c r="C54648" t="s">
        <v>177</v>
      </c>
      <c r="D54648" t="s">
        <v>178</v>
      </c>
      <c r="E54648" t="s">
        <v>185</v>
      </c>
      <c r="F54648" t="s">
        <v>186</v>
      </c>
      <c r="G54648" t="s">
        <v>188</v>
      </c>
      <c r="H54648" t="s">
        <v>189</v>
      </c>
      <c r="I54648" s="4">
        <v>-11724410.006598001</v>
      </c>
    </row>
    <row r="54649" spans="1:9" x14ac:dyDescent="0.25">
      <c r="A54649" t="s">
        <v>89</v>
      </c>
      <c r="B54649" t="s">
        <v>28</v>
      </c>
      <c r="C54649" t="s">
        <v>177</v>
      </c>
      <c r="D54649" t="s">
        <v>178</v>
      </c>
      <c r="E54649" t="s">
        <v>185</v>
      </c>
      <c r="F54649" t="s">
        <v>186</v>
      </c>
      <c r="G54649" t="s">
        <v>190</v>
      </c>
      <c r="H54649" t="s">
        <v>191</v>
      </c>
      <c r="I54649" s="4">
        <v>-1038077.3258130001</v>
      </c>
    </row>
    <row r="54650" spans="1:9" x14ac:dyDescent="0.25">
      <c r="A54650" t="s">
        <v>89</v>
      </c>
      <c r="B54650" t="s">
        <v>28</v>
      </c>
      <c r="C54650" t="s">
        <v>192</v>
      </c>
      <c r="D54650" t="s">
        <v>193</v>
      </c>
      <c r="E54650" t="s">
        <v>194</v>
      </c>
      <c r="F54650" t="s">
        <v>195</v>
      </c>
      <c r="G54650" t="s">
        <v>194</v>
      </c>
      <c r="H54650" t="s">
        <v>195</v>
      </c>
      <c r="I54650" s="5">
        <v>752904.52929600014</v>
      </c>
    </row>
    <row r="54651" spans="1:9" x14ac:dyDescent="0.25">
      <c r="A54651" t="s">
        <v>89</v>
      </c>
      <c r="B54651" t="s">
        <v>28</v>
      </c>
      <c r="C54651" t="s">
        <v>192</v>
      </c>
      <c r="D54651" t="s">
        <v>193</v>
      </c>
      <c r="E54651" t="s">
        <v>196</v>
      </c>
      <c r="F54651" t="s">
        <v>197</v>
      </c>
      <c r="G54651" t="s">
        <v>196</v>
      </c>
      <c r="H54651" t="s">
        <v>197</v>
      </c>
      <c r="I54651" s="5">
        <v>6079580.073543</v>
      </c>
    </row>
    <row r="54652" spans="1:9" x14ac:dyDescent="0.25">
      <c r="A54652" t="s">
        <v>89</v>
      </c>
      <c r="B54652" t="s">
        <v>28</v>
      </c>
      <c r="C54652" t="s">
        <v>192</v>
      </c>
      <c r="D54652" t="s">
        <v>193</v>
      </c>
      <c r="E54652" t="s">
        <v>198</v>
      </c>
      <c r="F54652" t="s">
        <v>199</v>
      </c>
      <c r="G54652" t="s">
        <v>198</v>
      </c>
      <c r="H54652" t="s">
        <v>199</v>
      </c>
      <c r="I54652" s="5">
        <v>-449828.05548599944</v>
      </c>
    </row>
    <row r="54653" spans="1:9" x14ac:dyDescent="0.25">
      <c r="A54653" t="s">
        <v>89</v>
      </c>
      <c r="B54653" t="s">
        <v>28</v>
      </c>
      <c r="C54653" t="s">
        <v>192</v>
      </c>
      <c r="D54653" t="s">
        <v>193</v>
      </c>
      <c r="E54653" t="s">
        <v>200</v>
      </c>
      <c r="F54653" t="s">
        <v>201</v>
      </c>
      <c r="G54653" t="s">
        <v>200</v>
      </c>
      <c r="H54653" t="s">
        <v>201</v>
      </c>
      <c r="I54653" s="5">
        <v>1710862.4339760002</v>
      </c>
    </row>
    <row r="54654" spans="1:9" x14ac:dyDescent="0.25">
      <c r="A54654" t="s">
        <v>89</v>
      </c>
      <c r="B54654" t="s">
        <v>28</v>
      </c>
      <c r="C54654" t="s">
        <v>192</v>
      </c>
      <c r="D54654" t="s">
        <v>193</v>
      </c>
      <c r="E54654" t="s">
        <v>202</v>
      </c>
      <c r="F54654" t="s">
        <v>203</v>
      </c>
      <c r="G54654" t="s">
        <v>202</v>
      </c>
      <c r="H54654" t="s">
        <v>203</v>
      </c>
      <c r="I54654" s="5">
        <v>31277300.121660005</v>
      </c>
    </row>
    <row r="54655" spans="1:9" x14ac:dyDescent="0.25">
      <c r="A54655" t="s">
        <v>89</v>
      </c>
      <c r="B54655" t="s">
        <v>28</v>
      </c>
      <c r="C54655" t="s">
        <v>192</v>
      </c>
      <c r="D54655" t="s">
        <v>193</v>
      </c>
      <c r="E54655" t="s">
        <v>208</v>
      </c>
      <c r="F54655" t="s">
        <v>209</v>
      </c>
      <c r="G54655" t="s">
        <v>208</v>
      </c>
      <c r="H54655" t="s">
        <v>209</v>
      </c>
      <c r="I54655" s="5">
        <v>225277.41</v>
      </c>
    </row>
    <row r="54656" spans="1:9" x14ac:dyDescent="0.25">
      <c r="A54656" t="s">
        <v>89</v>
      </c>
      <c r="B54656" t="s">
        <v>28</v>
      </c>
      <c r="C54656" t="s">
        <v>192</v>
      </c>
      <c r="D54656" t="s">
        <v>193</v>
      </c>
      <c r="E54656" t="s">
        <v>210</v>
      </c>
      <c r="F54656" t="s">
        <v>211</v>
      </c>
      <c r="G54656" t="s">
        <v>210</v>
      </c>
      <c r="H54656" t="s">
        <v>211</v>
      </c>
      <c r="I54656" s="5">
        <v>580065.82354200003</v>
      </c>
    </row>
    <row r="54657" spans="1:9" x14ac:dyDescent="0.25">
      <c r="A54657" t="s">
        <v>89</v>
      </c>
      <c r="B54657" t="s">
        <v>28</v>
      </c>
      <c r="C54657" t="s">
        <v>192</v>
      </c>
      <c r="D54657" t="s">
        <v>193</v>
      </c>
      <c r="E54657" t="s">
        <v>212</v>
      </c>
      <c r="F54657" t="s">
        <v>213</v>
      </c>
      <c r="G54657" t="s">
        <v>212</v>
      </c>
      <c r="H54657" t="s">
        <v>213</v>
      </c>
      <c r="I54657" s="5">
        <v>9568040.9255400021</v>
      </c>
    </row>
    <row r="54658" spans="1:9" x14ac:dyDescent="0.25">
      <c r="A54658" t="s">
        <v>89</v>
      </c>
      <c r="B54658" t="s">
        <v>28</v>
      </c>
      <c r="C54658" t="s">
        <v>192</v>
      </c>
      <c r="D54658" t="s">
        <v>193</v>
      </c>
      <c r="E54658" t="s">
        <v>214</v>
      </c>
      <c r="F54658" t="s">
        <v>215</v>
      </c>
      <c r="G54658" t="s">
        <v>214</v>
      </c>
      <c r="H54658" t="s">
        <v>215</v>
      </c>
      <c r="I54658" s="5">
        <v>24163119.830154005</v>
      </c>
    </row>
    <row r="54659" spans="1:9" x14ac:dyDescent="0.25">
      <c r="A54659" t="s">
        <v>89</v>
      </c>
      <c r="B54659" t="s">
        <v>28</v>
      </c>
      <c r="C54659" t="s">
        <v>192</v>
      </c>
      <c r="D54659" t="s">
        <v>193</v>
      </c>
      <c r="E54659" t="s">
        <v>220</v>
      </c>
      <c r="F54659" t="s">
        <v>221</v>
      </c>
      <c r="G54659" t="s">
        <v>220</v>
      </c>
      <c r="H54659" t="s">
        <v>221</v>
      </c>
      <c r="I54659" s="5">
        <v>1877104.4294850016</v>
      </c>
    </row>
    <row r="54660" spans="1:9" x14ac:dyDescent="0.25">
      <c r="A54660" t="s">
        <v>89</v>
      </c>
      <c r="B54660" t="s">
        <v>28</v>
      </c>
      <c r="C54660" t="s">
        <v>226</v>
      </c>
      <c r="D54660" t="s">
        <v>227</v>
      </c>
      <c r="E54660" t="s">
        <v>228</v>
      </c>
      <c r="F54660" t="s">
        <v>229</v>
      </c>
      <c r="G54660" t="s">
        <v>230</v>
      </c>
      <c r="H54660" t="s">
        <v>229</v>
      </c>
      <c r="I54660" s="5">
        <v>-6.068730726838114E-7</v>
      </c>
    </row>
    <row r="54661" spans="1:9" x14ac:dyDescent="0.25">
      <c r="A54661" t="s">
        <v>89</v>
      </c>
      <c r="B54661" t="s">
        <v>28</v>
      </c>
      <c r="C54661" t="s">
        <v>226</v>
      </c>
      <c r="D54661" t="s">
        <v>227</v>
      </c>
      <c r="E54661" t="s">
        <v>231</v>
      </c>
      <c r="F54661" t="s">
        <v>232</v>
      </c>
      <c r="G54661" t="s">
        <v>233</v>
      </c>
      <c r="H54661" t="s">
        <v>234</v>
      </c>
      <c r="I54661" s="5">
        <v>-209347332.00000003</v>
      </c>
    </row>
    <row r="54662" spans="1:9" x14ac:dyDescent="0.25">
      <c r="A54662" t="s">
        <v>89</v>
      </c>
      <c r="B54662" t="s">
        <v>28</v>
      </c>
      <c r="C54662" t="s">
        <v>226</v>
      </c>
      <c r="D54662" t="s">
        <v>227</v>
      </c>
      <c r="E54662" t="s">
        <v>235</v>
      </c>
      <c r="F54662" t="s">
        <v>236</v>
      </c>
      <c r="G54662" t="s">
        <v>237</v>
      </c>
      <c r="H54662" t="s">
        <v>238</v>
      </c>
      <c r="I54662" s="5">
        <v>202664013.86512029</v>
      </c>
    </row>
    <row r="54663" spans="1:9" x14ac:dyDescent="0.25">
      <c r="A54663" t="s">
        <v>89</v>
      </c>
      <c r="B54663" t="s">
        <v>28</v>
      </c>
      <c r="C54663" t="s">
        <v>239</v>
      </c>
      <c r="D54663" t="s">
        <v>240</v>
      </c>
      <c r="E54663" t="s">
        <v>247</v>
      </c>
      <c r="F54663" t="s">
        <v>248</v>
      </c>
      <c r="G54663" t="s">
        <v>249</v>
      </c>
      <c r="H54663" t="s">
        <v>250</v>
      </c>
      <c r="I54663" s="4">
        <v>-24495100</v>
      </c>
    </row>
    <row r="54664" spans="1:9" x14ac:dyDescent="0.25">
      <c r="A54664" t="s">
        <v>89</v>
      </c>
      <c r="B54664" t="s">
        <v>28</v>
      </c>
      <c r="C54664" t="s">
        <v>263</v>
      </c>
      <c r="D54664" t="s">
        <v>264</v>
      </c>
      <c r="E54664" t="s">
        <v>265</v>
      </c>
      <c r="F54664" t="s">
        <v>264</v>
      </c>
      <c r="G54664" t="s">
        <v>266</v>
      </c>
      <c r="H54664" t="s">
        <v>267</v>
      </c>
      <c r="I54664" s="5">
        <v>3701942.5409159986</v>
      </c>
    </row>
    <row r="54665" spans="1:9" x14ac:dyDescent="0.25">
      <c r="A54665" t="s">
        <v>89</v>
      </c>
      <c r="B54665" t="s">
        <v>28</v>
      </c>
      <c r="C54665" t="s">
        <v>263</v>
      </c>
      <c r="D54665" t="s">
        <v>264</v>
      </c>
      <c r="E54665" t="s">
        <v>265</v>
      </c>
      <c r="F54665" t="s">
        <v>264</v>
      </c>
      <c r="G54665" t="s">
        <v>268</v>
      </c>
      <c r="H54665" t="s">
        <v>269</v>
      </c>
      <c r="I54665" s="5">
        <v>190932.39964500003</v>
      </c>
    </row>
    <row r="54666" spans="1:9" x14ac:dyDescent="0.25">
      <c r="A54666" t="s">
        <v>89</v>
      </c>
      <c r="B54666" t="s">
        <v>28</v>
      </c>
      <c r="C54666" t="s">
        <v>263</v>
      </c>
      <c r="D54666" t="s">
        <v>264</v>
      </c>
      <c r="E54666" t="s">
        <v>265</v>
      </c>
      <c r="F54666" t="s">
        <v>264</v>
      </c>
      <c r="G54666" t="s">
        <v>270</v>
      </c>
      <c r="H54666" t="s">
        <v>271</v>
      </c>
      <c r="I54666" s="5">
        <v>7274517.0804720009</v>
      </c>
    </row>
    <row r="54667" spans="1:9" x14ac:dyDescent="0.25">
      <c r="A54667" t="s">
        <v>89</v>
      </c>
      <c r="B54667" t="s">
        <v>28</v>
      </c>
      <c r="C54667" t="s">
        <v>263</v>
      </c>
      <c r="D54667" t="s">
        <v>264</v>
      </c>
      <c r="E54667" t="s">
        <v>265</v>
      </c>
      <c r="F54667" t="s">
        <v>264</v>
      </c>
      <c r="G54667" t="s">
        <v>272</v>
      </c>
      <c r="H54667" t="s">
        <v>273</v>
      </c>
      <c r="I54667" s="5">
        <v>164883341.57248798</v>
      </c>
    </row>
    <row r="54668" spans="1:9" x14ac:dyDescent="0.25">
      <c r="A54668" t="s">
        <v>89</v>
      </c>
      <c r="B54668" t="s">
        <v>28</v>
      </c>
      <c r="C54668" t="s">
        <v>263</v>
      </c>
      <c r="D54668" t="s">
        <v>264</v>
      </c>
      <c r="E54668" t="s">
        <v>274</v>
      </c>
      <c r="F54668" t="s">
        <v>275</v>
      </c>
      <c r="G54668" t="s">
        <v>274</v>
      </c>
      <c r="H54668" t="s">
        <v>275</v>
      </c>
      <c r="I54668" s="5">
        <v>-5515057.4118240001</v>
      </c>
    </row>
    <row r="54669" spans="1:9" x14ac:dyDescent="0.25">
      <c r="A54669" t="s">
        <v>89</v>
      </c>
      <c r="B54669" t="s">
        <v>28</v>
      </c>
      <c r="C54669" t="s">
        <v>278</v>
      </c>
      <c r="D54669" t="s">
        <v>279</v>
      </c>
      <c r="E54669" t="s">
        <v>280</v>
      </c>
      <c r="F54669" t="s">
        <v>281</v>
      </c>
      <c r="G54669" t="s">
        <v>282</v>
      </c>
      <c r="H54669" t="s">
        <v>281</v>
      </c>
      <c r="I54669" s="6">
        <v>-8.0885365605354309E-7</v>
      </c>
    </row>
    <row r="54670" spans="1:9" x14ac:dyDescent="0.25">
      <c r="A54670" t="s">
        <v>89</v>
      </c>
      <c r="B54670" t="s">
        <v>28</v>
      </c>
      <c r="C54670" t="s">
        <v>278</v>
      </c>
      <c r="D54670" t="s">
        <v>279</v>
      </c>
      <c r="E54670" t="s">
        <v>283</v>
      </c>
      <c r="F54670" t="s">
        <v>284</v>
      </c>
      <c r="G54670" t="s">
        <v>285</v>
      </c>
      <c r="H54670" t="s">
        <v>286</v>
      </c>
      <c r="I54670" s="6">
        <v>-1.2759483070112738E-7</v>
      </c>
    </row>
    <row r="54671" spans="1:9" x14ac:dyDescent="0.25">
      <c r="A54671" t="s">
        <v>89</v>
      </c>
      <c r="B54671" t="s">
        <v>28</v>
      </c>
      <c r="C54671" t="s">
        <v>278</v>
      </c>
      <c r="D54671" t="s">
        <v>279</v>
      </c>
      <c r="E54671" t="s">
        <v>287</v>
      </c>
      <c r="F54671" t="s">
        <v>288</v>
      </c>
      <c r="G54671" t="s">
        <v>289</v>
      </c>
      <c r="H54671" t="s">
        <v>290</v>
      </c>
      <c r="I54671" s="6">
        <v>-461637.85871501017</v>
      </c>
    </row>
    <row r="54672" spans="1:9" x14ac:dyDescent="0.25">
      <c r="A54672" t="s">
        <v>89</v>
      </c>
      <c r="B54672" t="s">
        <v>28</v>
      </c>
      <c r="C54672" t="s">
        <v>291</v>
      </c>
      <c r="D54672" t="s">
        <v>292</v>
      </c>
      <c r="E54672" t="s">
        <v>293</v>
      </c>
      <c r="F54672" t="s">
        <v>294</v>
      </c>
      <c r="G54672" t="s">
        <v>293</v>
      </c>
      <c r="H54672" t="s">
        <v>294</v>
      </c>
      <c r="I54672" s="6">
        <v>-450859862.26407892</v>
      </c>
    </row>
    <row r="54673" spans="1:9" x14ac:dyDescent="0.25">
      <c r="A54673" t="s">
        <v>89</v>
      </c>
      <c r="B54673" t="s">
        <v>28</v>
      </c>
      <c r="C54673" t="s">
        <v>291</v>
      </c>
      <c r="D54673" t="s">
        <v>292</v>
      </c>
      <c r="E54673" t="s">
        <v>295</v>
      </c>
      <c r="F54673" t="s">
        <v>296</v>
      </c>
      <c r="G54673" t="s">
        <v>295</v>
      </c>
      <c r="H54673" t="s">
        <v>296</v>
      </c>
      <c r="I54673" s="6">
        <v>-8187628.1296229996</v>
      </c>
    </row>
    <row r="54674" spans="1:9" x14ac:dyDescent="0.25">
      <c r="A54674" t="s">
        <v>89</v>
      </c>
      <c r="B54674" t="s">
        <v>28</v>
      </c>
      <c r="C54674" t="s">
        <v>291</v>
      </c>
      <c r="D54674" t="s">
        <v>292</v>
      </c>
      <c r="E54674" t="s">
        <v>297</v>
      </c>
      <c r="F54674" t="s">
        <v>298</v>
      </c>
      <c r="G54674" t="s">
        <v>297</v>
      </c>
      <c r="H54674" t="s">
        <v>298</v>
      </c>
      <c r="I54674" s="6">
        <v>-8481833.5708140004</v>
      </c>
    </row>
    <row r="54675" spans="1:9" x14ac:dyDescent="0.25">
      <c r="A54675" t="s">
        <v>89</v>
      </c>
      <c r="B54675" t="s">
        <v>28</v>
      </c>
      <c r="C54675" t="s">
        <v>356</v>
      </c>
      <c r="D54675" t="s">
        <v>357</v>
      </c>
      <c r="E54675" t="s">
        <v>307</v>
      </c>
      <c r="F54675" t="s">
        <v>308</v>
      </c>
      <c r="G54675" t="s">
        <v>307</v>
      </c>
      <c r="H54675" t="s">
        <v>308</v>
      </c>
      <c r="I54675" s="6">
        <v>-3896435.3031060002</v>
      </c>
    </row>
    <row r="54676" spans="1:9" x14ac:dyDescent="0.25">
      <c r="A54676" t="s">
        <v>89</v>
      </c>
      <c r="B54676" t="s">
        <v>28</v>
      </c>
      <c r="C54676" t="s">
        <v>356</v>
      </c>
      <c r="D54676" t="s">
        <v>357</v>
      </c>
      <c r="E54676" t="s">
        <v>309</v>
      </c>
      <c r="F54676" t="s">
        <v>310</v>
      </c>
      <c r="G54676" t="s">
        <v>309</v>
      </c>
      <c r="H54676" t="s">
        <v>310</v>
      </c>
      <c r="I54676" s="6">
        <v>-6837835.4310600003</v>
      </c>
    </row>
    <row r="54677" spans="1:9" x14ac:dyDescent="0.25">
      <c r="A54677" t="s">
        <v>89</v>
      </c>
      <c r="B54677" t="s">
        <v>28</v>
      </c>
      <c r="C54677" t="s">
        <v>356</v>
      </c>
      <c r="D54677" t="s">
        <v>357</v>
      </c>
      <c r="E54677" t="s">
        <v>311</v>
      </c>
      <c r="F54677" t="s">
        <v>312</v>
      </c>
      <c r="G54677" t="s">
        <v>311</v>
      </c>
      <c r="H54677" t="s">
        <v>312</v>
      </c>
      <c r="I54677" s="6">
        <v>-12422526.090314999</v>
      </c>
    </row>
    <row r="54678" spans="1:9" x14ac:dyDescent="0.25">
      <c r="A54678" t="s">
        <v>89</v>
      </c>
      <c r="B54678" t="s">
        <v>28</v>
      </c>
      <c r="C54678" t="s">
        <v>356</v>
      </c>
      <c r="D54678" t="s">
        <v>357</v>
      </c>
      <c r="E54678" t="s">
        <v>315</v>
      </c>
      <c r="F54678" t="s">
        <v>316</v>
      </c>
      <c r="G54678" t="s">
        <v>315</v>
      </c>
      <c r="H54678" t="s">
        <v>316</v>
      </c>
      <c r="I54678" s="6">
        <v>-2904673.0538549996</v>
      </c>
    </row>
    <row r="54679" spans="1:9" x14ac:dyDescent="0.25">
      <c r="A54679" t="s">
        <v>89</v>
      </c>
      <c r="B54679" t="s">
        <v>28</v>
      </c>
      <c r="C54679" t="s">
        <v>356</v>
      </c>
      <c r="D54679" t="s">
        <v>357</v>
      </c>
      <c r="E54679" t="s">
        <v>317</v>
      </c>
      <c r="F54679" t="s">
        <v>318</v>
      </c>
      <c r="G54679" t="s">
        <v>317</v>
      </c>
      <c r="H54679" t="s">
        <v>318</v>
      </c>
      <c r="I54679" s="6">
        <v>-13811246.398942998</v>
      </c>
    </row>
    <row r="54680" spans="1:9" x14ac:dyDescent="0.25">
      <c r="A54680" t="s">
        <v>89</v>
      </c>
      <c r="B54680" t="s">
        <v>28</v>
      </c>
      <c r="C54680" t="s">
        <v>356</v>
      </c>
      <c r="D54680" t="s">
        <v>357</v>
      </c>
      <c r="E54680" t="s">
        <v>323</v>
      </c>
      <c r="F54680" t="s">
        <v>324</v>
      </c>
      <c r="G54680" t="s">
        <v>323</v>
      </c>
      <c r="H54680" t="s">
        <v>324</v>
      </c>
      <c r="I54680" s="6">
        <v>-35091541.492526993</v>
      </c>
    </row>
    <row r="54681" spans="1:9" x14ac:dyDescent="0.25">
      <c r="A54681" t="s">
        <v>89</v>
      </c>
      <c r="B54681" t="s">
        <v>28</v>
      </c>
      <c r="C54681" t="s">
        <v>356</v>
      </c>
      <c r="D54681" t="s">
        <v>357</v>
      </c>
      <c r="E54681" t="s">
        <v>325</v>
      </c>
      <c r="F54681" t="s">
        <v>326</v>
      </c>
      <c r="G54681" t="s">
        <v>325</v>
      </c>
      <c r="H54681" t="s">
        <v>326</v>
      </c>
      <c r="I54681" s="6">
        <v>4751823.6402419992</v>
      </c>
    </row>
    <row r="54682" spans="1:9" x14ac:dyDescent="0.25">
      <c r="A54682" t="s">
        <v>89</v>
      </c>
      <c r="B54682" t="s">
        <v>28</v>
      </c>
      <c r="C54682" t="s">
        <v>356</v>
      </c>
      <c r="D54682" t="s">
        <v>357</v>
      </c>
      <c r="E54682" t="s">
        <v>335</v>
      </c>
      <c r="F54682" t="s">
        <v>336</v>
      </c>
      <c r="G54682" t="s">
        <v>335</v>
      </c>
      <c r="H54682" t="s">
        <v>336</v>
      </c>
      <c r="I54682" s="6">
        <v>-1179795.4265759997</v>
      </c>
    </row>
    <row r="54683" spans="1:9" x14ac:dyDescent="0.25">
      <c r="A54683" t="s">
        <v>89</v>
      </c>
      <c r="B54683" t="s">
        <v>28</v>
      </c>
      <c r="C54683" t="s">
        <v>356</v>
      </c>
      <c r="D54683" t="s">
        <v>357</v>
      </c>
      <c r="E54683" t="s">
        <v>339</v>
      </c>
      <c r="F54683" t="s">
        <v>16</v>
      </c>
      <c r="G54683" t="s">
        <v>339</v>
      </c>
      <c r="H54683" t="s">
        <v>16</v>
      </c>
      <c r="I54683" s="6">
        <v>-13525834.938860999</v>
      </c>
    </row>
    <row r="54684" spans="1:9" x14ac:dyDescent="0.25">
      <c r="A54684" t="s">
        <v>89</v>
      </c>
      <c r="B54684" t="s">
        <v>28</v>
      </c>
      <c r="C54684" t="s">
        <v>356</v>
      </c>
      <c r="D54684" t="s">
        <v>357</v>
      </c>
      <c r="E54684" t="s">
        <v>340</v>
      </c>
      <c r="F54684" t="s">
        <v>341</v>
      </c>
      <c r="G54684" t="s">
        <v>340</v>
      </c>
      <c r="H54684" t="s">
        <v>341</v>
      </c>
      <c r="I54684" s="6">
        <v>-24804538.487109005</v>
      </c>
    </row>
    <row r="54685" spans="1:9" x14ac:dyDescent="0.25">
      <c r="A54685" t="s">
        <v>89</v>
      </c>
      <c r="B54685" t="s">
        <v>28</v>
      </c>
      <c r="C54685" t="s">
        <v>356</v>
      </c>
      <c r="D54685" t="s">
        <v>357</v>
      </c>
      <c r="E54685" t="s">
        <v>342</v>
      </c>
      <c r="F54685" t="s">
        <v>343</v>
      </c>
      <c r="G54685" t="s">
        <v>342</v>
      </c>
      <c r="H54685" t="s">
        <v>343</v>
      </c>
      <c r="I54685" s="6">
        <v>-1076120.4128970001</v>
      </c>
    </row>
    <row r="54686" spans="1:9" x14ac:dyDescent="0.25">
      <c r="A54686" t="s">
        <v>89</v>
      </c>
      <c r="B54686" t="s">
        <v>28</v>
      </c>
      <c r="C54686" t="s">
        <v>356</v>
      </c>
      <c r="D54686" t="s">
        <v>357</v>
      </c>
      <c r="E54686" t="s">
        <v>344</v>
      </c>
      <c r="F54686" t="s">
        <v>345</v>
      </c>
      <c r="G54686" t="s">
        <v>344</v>
      </c>
      <c r="H54686" t="s">
        <v>345</v>
      </c>
      <c r="I54686" s="6">
        <v>-10269446.059443001</v>
      </c>
    </row>
    <row r="54687" spans="1:9" x14ac:dyDescent="0.25">
      <c r="A54687" t="s">
        <v>89</v>
      </c>
      <c r="B54687" t="s">
        <v>28</v>
      </c>
      <c r="C54687" t="s">
        <v>356</v>
      </c>
      <c r="D54687" t="s">
        <v>357</v>
      </c>
      <c r="E54687" t="s">
        <v>348</v>
      </c>
      <c r="F54687" t="s">
        <v>349</v>
      </c>
      <c r="G54687" t="s">
        <v>348</v>
      </c>
      <c r="H54687" t="s">
        <v>349</v>
      </c>
      <c r="I54687" s="6">
        <v>-39204220.581491999</v>
      </c>
    </row>
    <row r="54688" spans="1:9" x14ac:dyDescent="0.25">
      <c r="A54688" t="s">
        <v>89</v>
      </c>
      <c r="B54688" t="s">
        <v>28</v>
      </c>
      <c r="C54688" t="s">
        <v>356</v>
      </c>
      <c r="D54688" t="s">
        <v>357</v>
      </c>
      <c r="E54688" t="s">
        <v>350</v>
      </c>
      <c r="F54688" t="s">
        <v>351</v>
      </c>
      <c r="G54688" t="s">
        <v>350</v>
      </c>
      <c r="H54688" t="s">
        <v>351</v>
      </c>
      <c r="I54688" s="6">
        <v>-8180118.5561340014</v>
      </c>
    </row>
    <row r="54689" spans="1:9" x14ac:dyDescent="0.25">
      <c r="A54689" t="s">
        <v>89</v>
      </c>
      <c r="B54689" t="s">
        <v>28</v>
      </c>
      <c r="C54689" t="s">
        <v>356</v>
      </c>
      <c r="D54689" t="s">
        <v>357</v>
      </c>
      <c r="E54689" t="s">
        <v>352</v>
      </c>
      <c r="F54689" t="s">
        <v>353</v>
      </c>
      <c r="G54689" t="s">
        <v>352</v>
      </c>
      <c r="H54689" t="s">
        <v>353</v>
      </c>
      <c r="I54689" s="6">
        <v>-3524857.8457170008</v>
      </c>
    </row>
    <row r="54690" spans="1:9" x14ac:dyDescent="0.25">
      <c r="A54690" t="s">
        <v>89</v>
      </c>
      <c r="B54690" t="s">
        <v>28</v>
      </c>
      <c r="C54690" t="s">
        <v>358</v>
      </c>
      <c r="D54690" t="s">
        <v>359</v>
      </c>
      <c r="E54690" t="s">
        <v>360</v>
      </c>
      <c r="F54690" t="s">
        <v>361</v>
      </c>
      <c r="G54690" t="s">
        <v>299</v>
      </c>
      <c r="H54690" t="s">
        <v>300</v>
      </c>
      <c r="I54690" s="6">
        <v>-5929926.331146</v>
      </c>
    </row>
    <row r="54691" spans="1:9" x14ac:dyDescent="0.25">
      <c r="A54691" t="s">
        <v>89</v>
      </c>
      <c r="B54691" t="s">
        <v>28</v>
      </c>
      <c r="C54691" t="s">
        <v>358</v>
      </c>
      <c r="D54691" t="s">
        <v>359</v>
      </c>
      <c r="E54691" t="s">
        <v>360</v>
      </c>
      <c r="F54691" t="s">
        <v>361</v>
      </c>
      <c r="G54691" t="s">
        <v>301</v>
      </c>
      <c r="H54691" t="s">
        <v>302</v>
      </c>
      <c r="I54691" s="6">
        <v>-6659905.8455409994</v>
      </c>
    </row>
    <row r="54692" spans="1:9" x14ac:dyDescent="0.25">
      <c r="A54692" t="s">
        <v>89</v>
      </c>
      <c r="B54692" t="s">
        <v>28</v>
      </c>
      <c r="C54692" t="s">
        <v>358</v>
      </c>
      <c r="D54692" t="s">
        <v>359</v>
      </c>
      <c r="E54692" t="s">
        <v>360</v>
      </c>
      <c r="F54692" t="s">
        <v>361</v>
      </c>
      <c r="G54692" t="s">
        <v>303</v>
      </c>
      <c r="H54692" t="s">
        <v>304</v>
      </c>
      <c r="I54692" s="6">
        <v>-4481701.116950999</v>
      </c>
    </row>
    <row r="54693" spans="1:9" x14ac:dyDescent="0.25">
      <c r="A54693" t="s">
        <v>89</v>
      </c>
      <c r="B54693" t="s">
        <v>28</v>
      </c>
      <c r="C54693" t="s">
        <v>376</v>
      </c>
      <c r="D54693" t="s">
        <v>377</v>
      </c>
      <c r="E54693" t="s">
        <v>378</v>
      </c>
      <c r="F54693" t="s">
        <v>379</v>
      </c>
      <c r="G54693" t="s">
        <v>362</v>
      </c>
      <c r="H54693" t="s">
        <v>363</v>
      </c>
      <c r="I54693" s="2">
        <v>-64120313.503632009</v>
      </c>
    </row>
    <row r="54694" spans="1:9" x14ac:dyDescent="0.25">
      <c r="A54694" t="s">
        <v>89</v>
      </c>
      <c r="B54694" t="s">
        <v>28</v>
      </c>
      <c r="C54694" t="s">
        <v>376</v>
      </c>
      <c r="D54694" t="s">
        <v>377</v>
      </c>
      <c r="E54694" t="s">
        <v>380</v>
      </c>
      <c r="F54694" t="s">
        <v>381</v>
      </c>
      <c r="G54694" t="s">
        <v>364</v>
      </c>
      <c r="H54694" t="s">
        <v>365</v>
      </c>
      <c r="I54694" s="2">
        <v>-12768139.836468</v>
      </c>
    </row>
    <row r="54695" spans="1:9" x14ac:dyDescent="0.25">
      <c r="A54695" t="s">
        <v>89</v>
      </c>
      <c r="B54695" t="s">
        <v>28</v>
      </c>
      <c r="C54695" t="s">
        <v>383</v>
      </c>
      <c r="D54695" t="s">
        <v>384</v>
      </c>
      <c r="E54695" t="s">
        <v>370</v>
      </c>
      <c r="F54695" t="s">
        <v>371</v>
      </c>
      <c r="G54695" t="s">
        <v>370</v>
      </c>
      <c r="H54695" t="s">
        <v>371</v>
      </c>
      <c r="I54695" s="2">
        <v>-366861670.51531798</v>
      </c>
    </row>
    <row r="54696" spans="1:9" x14ac:dyDescent="0.25">
      <c r="A54696" t="s">
        <v>89</v>
      </c>
      <c r="B54696" t="s">
        <v>28</v>
      </c>
      <c r="C54696" t="s">
        <v>383</v>
      </c>
      <c r="D54696" t="s">
        <v>384</v>
      </c>
      <c r="E54696" t="s">
        <v>372</v>
      </c>
      <c r="F54696" t="s">
        <v>373</v>
      </c>
      <c r="G54696" t="s">
        <v>372</v>
      </c>
      <c r="H54696" t="s">
        <v>373</v>
      </c>
      <c r="I54696" s="2">
        <v>-8948423.2450709995</v>
      </c>
    </row>
    <row r="54697" spans="1:9" x14ac:dyDescent="0.25">
      <c r="A54697" t="s">
        <v>89</v>
      </c>
      <c r="B54697" t="s">
        <v>28</v>
      </c>
      <c r="C54697" t="s">
        <v>395</v>
      </c>
      <c r="D54697" t="s">
        <v>396</v>
      </c>
      <c r="E54697" t="s">
        <v>397</v>
      </c>
      <c r="F54697" t="s">
        <v>398</v>
      </c>
      <c r="G54697" t="s">
        <v>399</v>
      </c>
      <c r="H54697" t="s">
        <v>400</v>
      </c>
      <c r="I54697" s="2">
        <v>-22450477.708104007</v>
      </c>
    </row>
    <row r="54698" spans="1:9" x14ac:dyDescent="0.25">
      <c r="A54698" t="s">
        <v>89</v>
      </c>
      <c r="B54698" t="s">
        <v>28</v>
      </c>
      <c r="C54698" t="s">
        <v>395</v>
      </c>
      <c r="D54698" t="s">
        <v>396</v>
      </c>
      <c r="E54698" t="s">
        <v>401</v>
      </c>
      <c r="F54698" t="s">
        <v>402</v>
      </c>
      <c r="G54698" t="s">
        <v>403</v>
      </c>
      <c r="H54698" t="s">
        <v>404</v>
      </c>
      <c r="I54698" s="2">
        <v>156853635.796996</v>
      </c>
    </row>
    <row r="54699" spans="1:9" x14ac:dyDescent="0.25">
      <c r="A54699" t="s">
        <v>89</v>
      </c>
      <c r="B54699" t="s">
        <v>28</v>
      </c>
      <c r="C54699" t="s">
        <v>405</v>
      </c>
      <c r="D54699" t="s">
        <v>406</v>
      </c>
      <c r="E54699" t="s">
        <v>407</v>
      </c>
      <c r="F54699" t="s">
        <v>408</v>
      </c>
      <c r="G54699" t="s">
        <v>409</v>
      </c>
      <c r="H54699" t="s">
        <v>410</v>
      </c>
      <c r="I54699" s="2">
        <v>33627154.327066608</v>
      </c>
    </row>
    <row r="54700" spans="1:9" x14ac:dyDescent="0.25">
      <c r="A54700" t="s">
        <v>89</v>
      </c>
      <c r="B54700" t="s">
        <v>28</v>
      </c>
      <c r="C54700" t="s">
        <v>411</v>
      </c>
      <c r="D54700" t="s">
        <v>412</v>
      </c>
      <c r="E54700" t="s">
        <v>417</v>
      </c>
      <c r="F54700" t="s">
        <v>418</v>
      </c>
      <c r="G54700" t="s">
        <v>419</v>
      </c>
      <c r="H54700" t="s">
        <v>420</v>
      </c>
      <c r="I54700" s="2">
        <v>-5358.9951935887511</v>
      </c>
    </row>
    <row r="54701" spans="1:9" x14ac:dyDescent="0.25">
      <c r="A54701" t="s">
        <v>89</v>
      </c>
      <c r="B54701" t="s">
        <v>28</v>
      </c>
      <c r="C54701" t="s">
        <v>411</v>
      </c>
      <c r="D54701" t="s">
        <v>412</v>
      </c>
      <c r="E54701" t="s">
        <v>421</v>
      </c>
      <c r="F54701" t="s">
        <v>422</v>
      </c>
      <c r="G54701" t="s">
        <v>423</v>
      </c>
      <c r="H54701" t="s">
        <v>424</v>
      </c>
      <c r="I54701" s="2">
        <v>-3457240.2619238999</v>
      </c>
    </row>
    <row r="54702" spans="1:9" x14ac:dyDescent="0.25">
      <c r="A54702" t="s">
        <v>89</v>
      </c>
      <c r="B54702" t="s">
        <v>29</v>
      </c>
      <c r="C54702" t="s">
        <v>97</v>
      </c>
      <c r="D54702" t="s">
        <v>98</v>
      </c>
      <c r="E54702" t="s">
        <v>99</v>
      </c>
      <c r="F54702" t="s">
        <v>100</v>
      </c>
      <c r="G54702" t="s">
        <v>99</v>
      </c>
      <c r="H54702" t="s">
        <v>100</v>
      </c>
      <c r="I54702" s="5">
        <v>1343826.672698</v>
      </c>
    </row>
    <row r="54703" spans="1:9" x14ac:dyDescent="0.25">
      <c r="A54703" t="s">
        <v>89</v>
      </c>
      <c r="B54703" t="s">
        <v>29</v>
      </c>
      <c r="C54703" t="s">
        <v>97</v>
      </c>
      <c r="D54703" t="s">
        <v>98</v>
      </c>
      <c r="E54703" t="s">
        <v>101</v>
      </c>
      <c r="F54703" t="s">
        <v>102</v>
      </c>
      <c r="G54703" t="s">
        <v>101</v>
      </c>
      <c r="H54703" t="s">
        <v>102</v>
      </c>
      <c r="I54703" s="5">
        <v>103254736.94464</v>
      </c>
    </row>
    <row r="54704" spans="1:9" x14ac:dyDescent="0.25">
      <c r="A54704" t="s">
        <v>89</v>
      </c>
      <c r="B54704" t="s">
        <v>29</v>
      </c>
      <c r="C54704" t="s">
        <v>97</v>
      </c>
      <c r="D54704" t="s">
        <v>98</v>
      </c>
      <c r="E54704" t="s">
        <v>103</v>
      </c>
      <c r="F54704" t="s">
        <v>104</v>
      </c>
      <c r="G54704" t="s">
        <v>103</v>
      </c>
      <c r="H54704" t="s">
        <v>104</v>
      </c>
      <c r="I54704" s="5">
        <v>2287096.5241680006</v>
      </c>
    </row>
    <row r="54705" spans="1:9" x14ac:dyDescent="0.25">
      <c r="A54705" t="s">
        <v>89</v>
      </c>
      <c r="B54705" t="s">
        <v>29</v>
      </c>
      <c r="C54705" t="s">
        <v>97</v>
      </c>
      <c r="D54705" t="s">
        <v>98</v>
      </c>
      <c r="E54705" t="s">
        <v>105</v>
      </c>
      <c r="F54705" t="s">
        <v>106</v>
      </c>
      <c r="G54705" t="s">
        <v>105</v>
      </c>
      <c r="H54705" t="s">
        <v>106</v>
      </c>
      <c r="I54705" s="5">
        <v>-416045.98432799999</v>
      </c>
    </row>
    <row r="54706" spans="1:9" x14ac:dyDescent="0.25">
      <c r="A54706" t="s">
        <v>89</v>
      </c>
      <c r="B54706" t="s">
        <v>29</v>
      </c>
      <c r="C54706" t="s">
        <v>97</v>
      </c>
      <c r="D54706" t="s">
        <v>98</v>
      </c>
      <c r="E54706" t="s">
        <v>107</v>
      </c>
      <c r="F54706" t="s">
        <v>108</v>
      </c>
      <c r="G54706" t="s">
        <v>107</v>
      </c>
      <c r="H54706" t="s">
        <v>108</v>
      </c>
      <c r="I54706" s="5">
        <v>-7992217.446126</v>
      </c>
    </row>
    <row r="54707" spans="1:9" x14ac:dyDescent="0.25">
      <c r="A54707" t="s">
        <v>89</v>
      </c>
      <c r="B54707" t="s">
        <v>29</v>
      </c>
      <c r="C54707" t="s">
        <v>97</v>
      </c>
      <c r="D54707" t="s">
        <v>98</v>
      </c>
      <c r="E54707" t="s">
        <v>109</v>
      </c>
      <c r="F54707" t="s">
        <v>110</v>
      </c>
      <c r="G54707" t="s">
        <v>109</v>
      </c>
      <c r="H54707" t="s">
        <v>110</v>
      </c>
      <c r="I54707" s="5">
        <v>-485261.85753199994</v>
      </c>
    </row>
    <row r="54708" spans="1:9" x14ac:dyDescent="0.25">
      <c r="A54708" t="s">
        <v>89</v>
      </c>
      <c r="B54708" t="s">
        <v>29</v>
      </c>
      <c r="C54708" t="s">
        <v>111</v>
      </c>
      <c r="D54708" t="s">
        <v>112</v>
      </c>
      <c r="E54708" t="s">
        <v>113</v>
      </c>
      <c r="F54708" t="s">
        <v>114</v>
      </c>
      <c r="G54708" t="s">
        <v>121</v>
      </c>
      <c r="H54708" t="s">
        <v>122</v>
      </c>
      <c r="I54708" s="4">
        <v>12618779.001729999</v>
      </c>
    </row>
    <row r="54709" spans="1:9" x14ac:dyDescent="0.25">
      <c r="A54709" t="s">
        <v>89</v>
      </c>
      <c r="B54709" t="s">
        <v>29</v>
      </c>
      <c r="C54709" t="s">
        <v>111</v>
      </c>
      <c r="D54709" t="s">
        <v>112</v>
      </c>
      <c r="E54709" t="s">
        <v>113</v>
      </c>
      <c r="F54709" t="s">
        <v>114</v>
      </c>
      <c r="G54709" t="s">
        <v>123</v>
      </c>
      <c r="H54709" t="s">
        <v>124</v>
      </c>
      <c r="I54709" s="4">
        <v>39340295.700506002</v>
      </c>
    </row>
    <row r="54710" spans="1:9" x14ac:dyDescent="0.25">
      <c r="A54710" t="s">
        <v>89</v>
      </c>
      <c r="B54710" t="s">
        <v>29</v>
      </c>
      <c r="C54710" t="s">
        <v>111</v>
      </c>
      <c r="D54710" t="s">
        <v>112</v>
      </c>
      <c r="E54710" t="s">
        <v>113</v>
      </c>
      <c r="F54710" t="s">
        <v>114</v>
      </c>
      <c r="G54710" t="s">
        <v>125</v>
      </c>
      <c r="H54710" t="s">
        <v>126</v>
      </c>
      <c r="I54710" s="4">
        <v>906916.2306880001</v>
      </c>
    </row>
    <row r="54711" spans="1:9" x14ac:dyDescent="0.25">
      <c r="A54711" t="s">
        <v>89</v>
      </c>
      <c r="B54711" t="s">
        <v>29</v>
      </c>
      <c r="C54711" t="s">
        <v>111</v>
      </c>
      <c r="D54711" t="s">
        <v>112</v>
      </c>
      <c r="E54711" t="s">
        <v>113</v>
      </c>
      <c r="F54711" t="s">
        <v>114</v>
      </c>
      <c r="G54711" t="s">
        <v>127</v>
      </c>
      <c r="H54711" t="s">
        <v>128</v>
      </c>
      <c r="I54711" s="4">
        <v>2971846.6936359997</v>
      </c>
    </row>
    <row r="54712" spans="1:9" x14ac:dyDescent="0.25">
      <c r="A54712" t="s">
        <v>89</v>
      </c>
      <c r="B54712" t="s">
        <v>29</v>
      </c>
      <c r="C54712" t="s">
        <v>111</v>
      </c>
      <c r="D54712" t="s">
        <v>112</v>
      </c>
      <c r="E54712" t="s">
        <v>113</v>
      </c>
      <c r="F54712" t="s">
        <v>114</v>
      </c>
      <c r="G54712" t="s">
        <v>129</v>
      </c>
      <c r="H54712" t="s">
        <v>130</v>
      </c>
      <c r="I54712" s="4">
        <v>44852504.393650003</v>
      </c>
    </row>
    <row r="54713" spans="1:9" x14ac:dyDescent="0.25">
      <c r="A54713" t="s">
        <v>89</v>
      </c>
      <c r="B54713" t="s">
        <v>29</v>
      </c>
      <c r="C54713" t="s">
        <v>111</v>
      </c>
      <c r="D54713" t="s">
        <v>112</v>
      </c>
      <c r="E54713" t="s">
        <v>113</v>
      </c>
      <c r="F54713" t="s">
        <v>114</v>
      </c>
      <c r="G54713" t="s">
        <v>131</v>
      </c>
      <c r="H54713" t="s">
        <v>132</v>
      </c>
      <c r="I54713" s="4">
        <v>2444362.487466</v>
      </c>
    </row>
    <row r="54714" spans="1:9" x14ac:dyDescent="0.25">
      <c r="A54714" t="s">
        <v>89</v>
      </c>
      <c r="B54714" t="s">
        <v>29</v>
      </c>
      <c r="C54714" t="s">
        <v>111</v>
      </c>
      <c r="D54714" t="s">
        <v>112</v>
      </c>
      <c r="E54714" t="s">
        <v>113</v>
      </c>
      <c r="F54714" t="s">
        <v>114</v>
      </c>
      <c r="G54714" t="s">
        <v>133</v>
      </c>
      <c r="H54714" t="s">
        <v>134</v>
      </c>
      <c r="I54714" s="4">
        <v>5190501.2982219998</v>
      </c>
    </row>
    <row r="54715" spans="1:9" x14ac:dyDescent="0.25">
      <c r="A54715" t="s">
        <v>89</v>
      </c>
      <c r="B54715" t="s">
        <v>29</v>
      </c>
      <c r="C54715" t="s">
        <v>111</v>
      </c>
      <c r="D54715" t="s">
        <v>112</v>
      </c>
      <c r="E54715" t="s">
        <v>113</v>
      </c>
      <c r="F54715" t="s">
        <v>114</v>
      </c>
      <c r="G54715" t="s">
        <v>139</v>
      </c>
      <c r="H54715" t="s">
        <v>140</v>
      </c>
      <c r="I54715" s="4">
        <v>22042457.475456003</v>
      </c>
    </row>
    <row r="54716" spans="1:9" x14ac:dyDescent="0.25">
      <c r="A54716" t="s">
        <v>89</v>
      </c>
      <c r="B54716" t="s">
        <v>29</v>
      </c>
      <c r="C54716" t="s">
        <v>111</v>
      </c>
      <c r="D54716" t="s">
        <v>112</v>
      </c>
      <c r="E54716" t="s">
        <v>113</v>
      </c>
      <c r="F54716" t="s">
        <v>114</v>
      </c>
      <c r="G54716" t="s">
        <v>141</v>
      </c>
      <c r="H54716" t="s">
        <v>142</v>
      </c>
      <c r="I54716" s="4">
        <v>10813149.237868</v>
      </c>
    </row>
    <row r="54717" spans="1:9" x14ac:dyDescent="0.25">
      <c r="A54717" t="s">
        <v>89</v>
      </c>
      <c r="B54717" t="s">
        <v>29</v>
      </c>
      <c r="C54717" t="s">
        <v>111</v>
      </c>
      <c r="D54717" t="s">
        <v>112</v>
      </c>
      <c r="E54717" t="s">
        <v>113</v>
      </c>
      <c r="F54717" t="s">
        <v>114</v>
      </c>
      <c r="G54717" t="s">
        <v>145</v>
      </c>
      <c r="H54717" t="s">
        <v>146</v>
      </c>
      <c r="I54717" s="4">
        <v>202058413.12865996</v>
      </c>
    </row>
    <row r="54718" spans="1:9" x14ac:dyDescent="0.25">
      <c r="A54718" t="s">
        <v>89</v>
      </c>
      <c r="B54718" t="s">
        <v>29</v>
      </c>
      <c r="C54718" t="s">
        <v>111</v>
      </c>
      <c r="D54718" t="s">
        <v>112</v>
      </c>
      <c r="E54718" t="s">
        <v>147</v>
      </c>
      <c r="F54718" t="s">
        <v>148</v>
      </c>
      <c r="G54718" t="s">
        <v>149</v>
      </c>
      <c r="H54718" t="s">
        <v>150</v>
      </c>
      <c r="I54718" s="4">
        <v>1518817.8893520001</v>
      </c>
    </row>
    <row r="54719" spans="1:9" x14ac:dyDescent="0.25">
      <c r="A54719" t="s">
        <v>89</v>
      </c>
      <c r="B54719" t="s">
        <v>29</v>
      </c>
      <c r="C54719" t="s">
        <v>111</v>
      </c>
      <c r="D54719" t="s">
        <v>112</v>
      </c>
      <c r="E54719" t="s">
        <v>147</v>
      </c>
      <c r="F54719" t="s">
        <v>148</v>
      </c>
      <c r="G54719" t="s">
        <v>151</v>
      </c>
      <c r="H54719" t="s">
        <v>152</v>
      </c>
      <c r="I54719" s="4">
        <v>1078997.300998</v>
      </c>
    </row>
    <row r="54720" spans="1:9" x14ac:dyDescent="0.25">
      <c r="A54720" t="s">
        <v>89</v>
      </c>
      <c r="B54720" t="s">
        <v>29</v>
      </c>
      <c r="C54720" t="s">
        <v>111</v>
      </c>
      <c r="D54720" t="s">
        <v>112</v>
      </c>
      <c r="E54720" t="s">
        <v>153</v>
      </c>
      <c r="F54720" t="s">
        <v>154</v>
      </c>
      <c r="G54720" t="s">
        <v>158</v>
      </c>
      <c r="H54720" t="s">
        <v>18</v>
      </c>
      <c r="I54720" s="4">
        <v>-11511922.397538001</v>
      </c>
    </row>
    <row r="54721" spans="1:9" x14ac:dyDescent="0.25">
      <c r="A54721" t="s">
        <v>89</v>
      </c>
      <c r="B54721" t="s">
        <v>29</v>
      </c>
      <c r="C54721" t="s">
        <v>111</v>
      </c>
      <c r="D54721" t="s">
        <v>112</v>
      </c>
      <c r="E54721" t="s">
        <v>153</v>
      </c>
      <c r="F54721" t="s">
        <v>154</v>
      </c>
      <c r="G54721" t="s">
        <v>159</v>
      </c>
      <c r="H54721" t="s">
        <v>19</v>
      </c>
      <c r="I54721" s="4">
        <v>-35569989.207993999</v>
      </c>
    </row>
    <row r="54722" spans="1:9" x14ac:dyDescent="0.25">
      <c r="A54722" t="s">
        <v>89</v>
      </c>
      <c r="B54722" t="s">
        <v>29</v>
      </c>
      <c r="C54722" t="s">
        <v>111</v>
      </c>
      <c r="D54722" t="s">
        <v>112</v>
      </c>
      <c r="E54722" t="s">
        <v>153</v>
      </c>
      <c r="F54722" t="s">
        <v>154</v>
      </c>
      <c r="G54722" t="s">
        <v>160</v>
      </c>
      <c r="H54722" t="s">
        <v>20</v>
      </c>
      <c r="I54722" s="4">
        <v>-725614.31527000002</v>
      </c>
    </row>
    <row r="54723" spans="1:9" x14ac:dyDescent="0.25">
      <c r="A54723" t="s">
        <v>89</v>
      </c>
      <c r="B54723" t="s">
        <v>29</v>
      </c>
      <c r="C54723" t="s">
        <v>111</v>
      </c>
      <c r="D54723" t="s">
        <v>112</v>
      </c>
      <c r="E54723" t="s">
        <v>153</v>
      </c>
      <c r="F54723" t="s">
        <v>154</v>
      </c>
      <c r="G54723" t="s">
        <v>161</v>
      </c>
      <c r="H54723" t="s">
        <v>21</v>
      </c>
      <c r="I54723" s="4">
        <v>-2544753.45474</v>
      </c>
    </row>
    <row r="54724" spans="1:9" x14ac:dyDescent="0.25">
      <c r="A54724" t="s">
        <v>89</v>
      </c>
      <c r="B54724" t="s">
        <v>29</v>
      </c>
      <c r="C54724" t="s">
        <v>111</v>
      </c>
      <c r="D54724" t="s">
        <v>112</v>
      </c>
      <c r="E54724" t="s">
        <v>153</v>
      </c>
      <c r="F54724" t="s">
        <v>154</v>
      </c>
      <c r="G54724" t="s">
        <v>162</v>
      </c>
      <c r="H54724" t="s">
        <v>22</v>
      </c>
      <c r="I54724" s="4">
        <v>-36289997.152567998</v>
      </c>
    </row>
    <row r="54725" spans="1:9" x14ac:dyDescent="0.25">
      <c r="A54725" t="s">
        <v>89</v>
      </c>
      <c r="B54725" t="s">
        <v>29</v>
      </c>
      <c r="C54725" t="s">
        <v>111</v>
      </c>
      <c r="D54725" t="s">
        <v>112</v>
      </c>
      <c r="E54725" t="s">
        <v>153</v>
      </c>
      <c r="F54725" t="s">
        <v>154</v>
      </c>
      <c r="G54725" t="s">
        <v>163</v>
      </c>
      <c r="H54725" t="s">
        <v>15</v>
      </c>
      <c r="I54725" s="4">
        <v>-2241736.9893359998</v>
      </c>
    </row>
    <row r="54726" spans="1:9" x14ac:dyDescent="0.25">
      <c r="A54726" t="s">
        <v>89</v>
      </c>
      <c r="B54726" t="s">
        <v>29</v>
      </c>
      <c r="C54726" t="s">
        <v>111</v>
      </c>
      <c r="D54726" t="s">
        <v>112</v>
      </c>
      <c r="E54726" t="s">
        <v>153</v>
      </c>
      <c r="F54726" t="s">
        <v>154</v>
      </c>
      <c r="G54726" t="s">
        <v>164</v>
      </c>
      <c r="H54726" t="s">
        <v>23</v>
      </c>
      <c r="I54726" s="4">
        <v>-4914741.7236099998</v>
      </c>
    </row>
    <row r="54727" spans="1:9" x14ac:dyDescent="0.25">
      <c r="A54727" t="s">
        <v>89</v>
      </c>
      <c r="B54727" t="s">
        <v>29</v>
      </c>
      <c r="C54727" t="s">
        <v>111</v>
      </c>
      <c r="D54727" t="s">
        <v>112</v>
      </c>
      <c r="E54727" t="s">
        <v>153</v>
      </c>
      <c r="F54727" t="s">
        <v>154</v>
      </c>
      <c r="G54727" t="s">
        <v>169</v>
      </c>
      <c r="H54727" t="s">
        <v>24</v>
      </c>
      <c r="I54727" s="4">
        <v>-18388975.599094003</v>
      </c>
    </row>
    <row r="54728" spans="1:9" x14ac:dyDescent="0.25">
      <c r="A54728" t="s">
        <v>89</v>
      </c>
      <c r="B54728" t="s">
        <v>29</v>
      </c>
      <c r="C54728" t="s">
        <v>111</v>
      </c>
      <c r="D54728" t="s">
        <v>112</v>
      </c>
      <c r="E54728" t="s">
        <v>153</v>
      </c>
      <c r="F54728" t="s">
        <v>154</v>
      </c>
      <c r="G54728" t="s">
        <v>170</v>
      </c>
      <c r="H54728" t="s">
        <v>25</v>
      </c>
      <c r="I54728" s="4">
        <v>-9437633.8565060012</v>
      </c>
    </row>
    <row r="54729" spans="1:9" x14ac:dyDescent="0.25">
      <c r="A54729" t="s">
        <v>89</v>
      </c>
      <c r="B54729" t="s">
        <v>29</v>
      </c>
      <c r="C54729" t="s">
        <v>111</v>
      </c>
      <c r="D54729" t="s">
        <v>112</v>
      </c>
      <c r="E54729" t="s">
        <v>153</v>
      </c>
      <c r="F54729" t="s">
        <v>154</v>
      </c>
      <c r="G54729" t="s">
        <v>172</v>
      </c>
      <c r="H54729" t="s">
        <v>26</v>
      </c>
      <c r="I54729" s="4">
        <v>-165085043.18171403</v>
      </c>
    </row>
    <row r="54730" spans="1:9" x14ac:dyDescent="0.25">
      <c r="A54730" t="s">
        <v>89</v>
      </c>
      <c r="B54730" t="s">
        <v>29</v>
      </c>
      <c r="C54730" t="s">
        <v>177</v>
      </c>
      <c r="D54730" t="s">
        <v>178</v>
      </c>
      <c r="E54730" t="s">
        <v>179</v>
      </c>
      <c r="F54730" t="s">
        <v>180</v>
      </c>
      <c r="G54730" t="s">
        <v>181</v>
      </c>
      <c r="H54730" t="s">
        <v>182</v>
      </c>
      <c r="I54730" s="4">
        <v>700988519.67409611</v>
      </c>
    </row>
    <row r="54731" spans="1:9" x14ac:dyDescent="0.25">
      <c r="A54731" t="s">
        <v>89</v>
      </c>
      <c r="B54731" t="s">
        <v>29</v>
      </c>
      <c r="C54731" t="s">
        <v>177</v>
      </c>
      <c r="D54731" t="s">
        <v>178</v>
      </c>
      <c r="E54731" t="s">
        <v>179</v>
      </c>
      <c r="F54731" t="s">
        <v>180</v>
      </c>
      <c r="G54731" t="s">
        <v>183</v>
      </c>
      <c r="H54731" t="s">
        <v>184</v>
      </c>
      <c r="I54731" s="4">
        <v>7434792.2336039999</v>
      </c>
    </row>
    <row r="54732" spans="1:9" x14ac:dyDescent="0.25">
      <c r="A54732" t="s">
        <v>89</v>
      </c>
      <c r="B54732" t="s">
        <v>29</v>
      </c>
      <c r="C54732" t="s">
        <v>177</v>
      </c>
      <c r="D54732" t="s">
        <v>178</v>
      </c>
      <c r="E54732" t="s">
        <v>185</v>
      </c>
      <c r="F54732" t="s">
        <v>186</v>
      </c>
      <c r="G54732" t="s">
        <v>187</v>
      </c>
      <c r="H54732" t="s">
        <v>27</v>
      </c>
      <c r="I54732" s="4">
        <v>-172368422.03482002</v>
      </c>
    </row>
    <row r="54733" spans="1:9" x14ac:dyDescent="0.25">
      <c r="A54733" t="s">
        <v>89</v>
      </c>
      <c r="B54733" t="s">
        <v>29</v>
      </c>
      <c r="C54733" t="s">
        <v>177</v>
      </c>
      <c r="D54733" t="s">
        <v>178</v>
      </c>
      <c r="E54733" t="s">
        <v>185</v>
      </c>
      <c r="F54733" t="s">
        <v>186</v>
      </c>
      <c r="G54733" t="s">
        <v>188</v>
      </c>
      <c r="H54733" t="s">
        <v>189</v>
      </c>
      <c r="I54733" s="4">
        <v>-4989798.0708219996</v>
      </c>
    </row>
    <row r="54734" spans="1:9" x14ac:dyDescent="0.25">
      <c r="A54734" t="s">
        <v>89</v>
      </c>
      <c r="B54734" t="s">
        <v>29</v>
      </c>
      <c r="C54734" t="s">
        <v>192</v>
      </c>
      <c r="D54734" t="s">
        <v>193</v>
      </c>
      <c r="E54734" t="s">
        <v>194</v>
      </c>
      <c r="F54734" t="s">
        <v>195</v>
      </c>
      <c r="G54734" t="s">
        <v>194</v>
      </c>
      <c r="H54734" t="s">
        <v>195</v>
      </c>
      <c r="I54734" s="5">
        <v>1181305.493672</v>
      </c>
    </row>
    <row r="54735" spans="1:9" x14ac:dyDescent="0.25">
      <c r="A54735" t="s">
        <v>89</v>
      </c>
      <c r="B54735" t="s">
        <v>29</v>
      </c>
      <c r="C54735" t="s">
        <v>192</v>
      </c>
      <c r="D54735" t="s">
        <v>193</v>
      </c>
      <c r="E54735" t="s">
        <v>196</v>
      </c>
      <c r="F54735" t="s">
        <v>197</v>
      </c>
      <c r="G54735" t="s">
        <v>196</v>
      </c>
      <c r="H54735" t="s">
        <v>197</v>
      </c>
      <c r="I54735" s="5">
        <v>2860927.1317180004</v>
      </c>
    </row>
    <row r="54736" spans="1:9" x14ac:dyDescent="0.25">
      <c r="A54736" t="s">
        <v>89</v>
      </c>
      <c r="B54736" t="s">
        <v>29</v>
      </c>
      <c r="C54736" t="s">
        <v>192</v>
      </c>
      <c r="D54736" t="s">
        <v>193</v>
      </c>
      <c r="E54736" t="s">
        <v>198</v>
      </c>
      <c r="F54736" t="s">
        <v>199</v>
      </c>
      <c r="G54736" t="s">
        <v>198</v>
      </c>
      <c r="H54736" t="s">
        <v>199</v>
      </c>
      <c r="I54736" s="5">
        <v>-700754.96529399999</v>
      </c>
    </row>
    <row r="54737" spans="1:9" x14ac:dyDescent="0.25">
      <c r="A54737" t="s">
        <v>89</v>
      </c>
      <c r="B54737" t="s">
        <v>29</v>
      </c>
      <c r="C54737" t="s">
        <v>192</v>
      </c>
      <c r="D54737" t="s">
        <v>193</v>
      </c>
      <c r="E54737" t="s">
        <v>200</v>
      </c>
      <c r="F54737" t="s">
        <v>201</v>
      </c>
      <c r="G54737" t="s">
        <v>200</v>
      </c>
      <c r="H54737" t="s">
        <v>201</v>
      </c>
      <c r="I54737" s="5">
        <v>1157527.8624480001</v>
      </c>
    </row>
    <row r="54738" spans="1:9" x14ac:dyDescent="0.25">
      <c r="A54738" t="s">
        <v>89</v>
      </c>
      <c r="B54738" t="s">
        <v>29</v>
      </c>
      <c r="C54738" t="s">
        <v>192</v>
      </c>
      <c r="D54738" t="s">
        <v>193</v>
      </c>
      <c r="E54738" t="s">
        <v>204</v>
      </c>
      <c r="F54738" t="s">
        <v>205</v>
      </c>
      <c r="G54738" t="s">
        <v>204</v>
      </c>
      <c r="H54738" t="s">
        <v>205</v>
      </c>
      <c r="I54738" s="5">
        <v>3572093.64</v>
      </c>
    </row>
    <row r="54739" spans="1:9" x14ac:dyDescent="0.25">
      <c r="A54739" t="s">
        <v>89</v>
      </c>
      <c r="B54739" t="s">
        <v>29</v>
      </c>
      <c r="C54739" t="s">
        <v>192</v>
      </c>
      <c r="D54739" t="s">
        <v>193</v>
      </c>
      <c r="E54739" t="s">
        <v>210</v>
      </c>
      <c r="F54739" t="s">
        <v>211</v>
      </c>
      <c r="G54739" t="s">
        <v>210</v>
      </c>
      <c r="H54739" t="s">
        <v>211</v>
      </c>
      <c r="I54739" s="5">
        <v>90108.584734000004</v>
      </c>
    </row>
    <row r="54740" spans="1:9" x14ac:dyDescent="0.25">
      <c r="A54740" t="s">
        <v>89</v>
      </c>
      <c r="B54740" t="s">
        <v>29</v>
      </c>
      <c r="C54740" t="s">
        <v>192</v>
      </c>
      <c r="D54740" t="s">
        <v>193</v>
      </c>
      <c r="E54740" t="s">
        <v>212</v>
      </c>
      <c r="F54740" t="s">
        <v>213</v>
      </c>
      <c r="G54740" t="s">
        <v>212</v>
      </c>
      <c r="H54740" t="s">
        <v>213</v>
      </c>
      <c r="I54740" s="5">
        <v>556524.11658399994</v>
      </c>
    </row>
    <row r="54741" spans="1:9" x14ac:dyDescent="0.25">
      <c r="A54741" t="s">
        <v>89</v>
      </c>
      <c r="B54741" t="s">
        <v>29</v>
      </c>
      <c r="C54741" t="s">
        <v>192</v>
      </c>
      <c r="D54741" t="s">
        <v>193</v>
      </c>
      <c r="E54741" t="s">
        <v>214</v>
      </c>
      <c r="F54741" t="s">
        <v>215</v>
      </c>
      <c r="G54741" t="s">
        <v>214</v>
      </c>
      <c r="H54741" t="s">
        <v>215</v>
      </c>
      <c r="I54741" s="5">
        <v>18563808.392386001</v>
      </c>
    </row>
    <row r="54742" spans="1:9" x14ac:dyDescent="0.25">
      <c r="A54742" t="s">
        <v>89</v>
      </c>
      <c r="B54742" t="s">
        <v>29</v>
      </c>
      <c r="C54742" t="s">
        <v>192</v>
      </c>
      <c r="D54742" t="s">
        <v>193</v>
      </c>
      <c r="E54742" t="s">
        <v>220</v>
      </c>
      <c r="F54742" t="s">
        <v>221</v>
      </c>
      <c r="G54742" t="s">
        <v>220</v>
      </c>
      <c r="H54742" t="s">
        <v>221</v>
      </c>
      <c r="I54742" s="5">
        <v>494636.07160600001</v>
      </c>
    </row>
    <row r="54743" spans="1:9" x14ac:dyDescent="0.25">
      <c r="A54743" t="s">
        <v>89</v>
      </c>
      <c r="B54743" t="s">
        <v>29</v>
      </c>
      <c r="C54743" t="s">
        <v>226</v>
      </c>
      <c r="D54743" t="s">
        <v>227</v>
      </c>
      <c r="E54743" t="s">
        <v>231</v>
      </c>
      <c r="F54743" t="s">
        <v>232</v>
      </c>
      <c r="G54743" t="s">
        <v>233</v>
      </c>
      <c r="H54743" t="s">
        <v>234</v>
      </c>
      <c r="I54743" s="5">
        <v>-54039008</v>
      </c>
    </row>
    <row r="54744" spans="1:9" x14ac:dyDescent="0.25">
      <c r="A54744" t="s">
        <v>89</v>
      </c>
      <c r="B54744" t="s">
        <v>29</v>
      </c>
      <c r="C54744" t="s">
        <v>226</v>
      </c>
      <c r="D54744" t="s">
        <v>227</v>
      </c>
      <c r="E54744" t="s">
        <v>235</v>
      </c>
      <c r="F54744" t="s">
        <v>236</v>
      </c>
      <c r="G54744" t="s">
        <v>237</v>
      </c>
      <c r="H54744" t="s">
        <v>238</v>
      </c>
      <c r="I54744" s="5">
        <v>439295681.02997202</v>
      </c>
    </row>
    <row r="54745" spans="1:9" x14ac:dyDescent="0.25">
      <c r="A54745" t="s">
        <v>89</v>
      </c>
      <c r="B54745" t="s">
        <v>29</v>
      </c>
      <c r="C54745" t="s">
        <v>239</v>
      </c>
      <c r="D54745" t="s">
        <v>240</v>
      </c>
      <c r="E54745" t="s">
        <v>247</v>
      </c>
      <c r="F54745" t="s">
        <v>248</v>
      </c>
      <c r="G54745" t="s">
        <v>249</v>
      </c>
      <c r="H54745" t="s">
        <v>250</v>
      </c>
      <c r="I54745" s="4">
        <v>-203090</v>
      </c>
    </row>
    <row r="54746" spans="1:9" x14ac:dyDescent="0.25">
      <c r="A54746" t="s">
        <v>89</v>
      </c>
      <c r="B54746" t="s">
        <v>29</v>
      </c>
      <c r="C54746" t="s">
        <v>263</v>
      </c>
      <c r="D54746" t="s">
        <v>264</v>
      </c>
      <c r="E54746" t="s">
        <v>265</v>
      </c>
      <c r="F54746" t="s">
        <v>264</v>
      </c>
      <c r="G54746" t="s">
        <v>266</v>
      </c>
      <c r="H54746" t="s">
        <v>267</v>
      </c>
      <c r="I54746" s="5">
        <v>2497438.35</v>
      </c>
    </row>
    <row r="54747" spans="1:9" x14ac:dyDescent="0.25">
      <c r="A54747" t="s">
        <v>89</v>
      </c>
      <c r="B54747" t="s">
        <v>29</v>
      </c>
      <c r="C54747" t="s">
        <v>263</v>
      </c>
      <c r="D54747" t="s">
        <v>264</v>
      </c>
      <c r="E54747" t="s">
        <v>265</v>
      </c>
      <c r="F54747" t="s">
        <v>264</v>
      </c>
      <c r="G54747" t="s">
        <v>268</v>
      </c>
      <c r="H54747" t="s">
        <v>269</v>
      </c>
      <c r="I54747" s="5">
        <v>88797.808000000005</v>
      </c>
    </row>
    <row r="54748" spans="1:9" x14ac:dyDescent="0.25">
      <c r="A54748" t="s">
        <v>89</v>
      </c>
      <c r="B54748" t="s">
        <v>29</v>
      </c>
      <c r="C54748" t="s">
        <v>263</v>
      </c>
      <c r="D54748" t="s">
        <v>264</v>
      </c>
      <c r="E54748" t="s">
        <v>265</v>
      </c>
      <c r="F54748" t="s">
        <v>264</v>
      </c>
      <c r="G54748" t="s">
        <v>270</v>
      </c>
      <c r="H54748" t="s">
        <v>271</v>
      </c>
      <c r="I54748" s="5">
        <v>7566925.3900400009</v>
      </c>
    </row>
    <row r="54749" spans="1:9" x14ac:dyDescent="0.25">
      <c r="A54749" t="s">
        <v>89</v>
      </c>
      <c r="B54749" t="s">
        <v>29</v>
      </c>
      <c r="C54749" t="s">
        <v>263</v>
      </c>
      <c r="D54749" t="s">
        <v>264</v>
      </c>
      <c r="E54749" t="s">
        <v>265</v>
      </c>
      <c r="F54749" t="s">
        <v>264</v>
      </c>
      <c r="G54749" t="s">
        <v>272</v>
      </c>
      <c r="H54749" t="s">
        <v>273</v>
      </c>
      <c r="I54749" s="5">
        <v>96976287.930000007</v>
      </c>
    </row>
    <row r="54750" spans="1:9" x14ac:dyDescent="0.25">
      <c r="A54750" t="s">
        <v>89</v>
      </c>
      <c r="B54750" t="s">
        <v>29</v>
      </c>
      <c r="C54750" t="s">
        <v>263</v>
      </c>
      <c r="D54750" t="s">
        <v>264</v>
      </c>
      <c r="E54750" t="s">
        <v>274</v>
      </c>
      <c r="F54750" t="s">
        <v>275</v>
      </c>
      <c r="G54750" t="s">
        <v>274</v>
      </c>
      <c r="H54750" t="s">
        <v>275</v>
      </c>
      <c r="I54750" s="5">
        <v>-680355.68703799997</v>
      </c>
    </row>
    <row r="54751" spans="1:9" x14ac:dyDescent="0.25">
      <c r="A54751" t="s">
        <v>89</v>
      </c>
      <c r="B54751" t="s">
        <v>29</v>
      </c>
      <c r="C54751" t="s">
        <v>263</v>
      </c>
      <c r="D54751" t="s">
        <v>264</v>
      </c>
      <c r="E54751" t="s">
        <v>276</v>
      </c>
      <c r="F54751" t="s">
        <v>277</v>
      </c>
      <c r="G54751" t="s">
        <v>276</v>
      </c>
      <c r="H54751" t="s">
        <v>277</v>
      </c>
      <c r="I54751" s="5">
        <v>-1382768.5477700001</v>
      </c>
    </row>
    <row r="54752" spans="1:9" x14ac:dyDescent="0.25">
      <c r="A54752" t="s">
        <v>89</v>
      </c>
      <c r="B54752" t="s">
        <v>29</v>
      </c>
      <c r="C54752" t="s">
        <v>278</v>
      </c>
      <c r="D54752" t="s">
        <v>279</v>
      </c>
      <c r="E54752" t="s">
        <v>280</v>
      </c>
      <c r="F54752" t="s">
        <v>281</v>
      </c>
      <c r="G54752" t="s">
        <v>282</v>
      </c>
      <c r="H54752" t="s">
        <v>281</v>
      </c>
      <c r="I54752" s="6">
        <v>3.7252902984619099E-9</v>
      </c>
    </row>
    <row r="54753" spans="1:9" x14ac:dyDescent="0.25">
      <c r="A54753" t="s">
        <v>89</v>
      </c>
      <c r="B54753" t="s">
        <v>29</v>
      </c>
      <c r="C54753" t="s">
        <v>278</v>
      </c>
      <c r="D54753" t="s">
        <v>279</v>
      </c>
      <c r="E54753" t="s">
        <v>283</v>
      </c>
      <c r="F54753" t="s">
        <v>284</v>
      </c>
      <c r="G54753" t="s">
        <v>285</v>
      </c>
      <c r="H54753" t="s">
        <v>286</v>
      </c>
      <c r="I54753" s="6">
        <v>8.7311491370201132E-10</v>
      </c>
    </row>
    <row r="54754" spans="1:9" x14ac:dyDescent="0.25">
      <c r="A54754" t="s">
        <v>89</v>
      </c>
      <c r="B54754" t="s">
        <v>29</v>
      </c>
      <c r="C54754" t="s">
        <v>278</v>
      </c>
      <c r="D54754" t="s">
        <v>279</v>
      </c>
      <c r="E54754" t="s">
        <v>287</v>
      </c>
      <c r="F54754" t="s">
        <v>288</v>
      </c>
      <c r="G54754" t="s">
        <v>289</v>
      </c>
      <c r="H54754" t="s">
        <v>290</v>
      </c>
      <c r="I54754" s="6">
        <v>-175.05563199955935</v>
      </c>
    </row>
    <row r="54755" spans="1:9" x14ac:dyDescent="0.25">
      <c r="A54755" t="s">
        <v>89</v>
      </c>
      <c r="B54755" t="s">
        <v>29</v>
      </c>
      <c r="C54755" t="s">
        <v>291</v>
      </c>
      <c r="D54755" t="s">
        <v>292</v>
      </c>
      <c r="E54755" t="s">
        <v>293</v>
      </c>
      <c r="F54755" t="s">
        <v>294</v>
      </c>
      <c r="G54755" t="s">
        <v>293</v>
      </c>
      <c r="H54755" t="s">
        <v>294</v>
      </c>
      <c r="I54755" s="6">
        <v>-268106642.49051601</v>
      </c>
    </row>
    <row r="54756" spans="1:9" x14ac:dyDescent="0.25">
      <c r="A54756" t="s">
        <v>89</v>
      </c>
      <c r="B54756" t="s">
        <v>29</v>
      </c>
      <c r="C54756" t="s">
        <v>291</v>
      </c>
      <c r="D54756" t="s">
        <v>292</v>
      </c>
      <c r="E54756" t="s">
        <v>295</v>
      </c>
      <c r="F54756" t="s">
        <v>296</v>
      </c>
      <c r="G54756" t="s">
        <v>295</v>
      </c>
      <c r="H54756" t="s">
        <v>296</v>
      </c>
      <c r="I54756" s="6">
        <v>-77244803.498403996</v>
      </c>
    </row>
    <row r="54757" spans="1:9" x14ac:dyDescent="0.25">
      <c r="A54757" t="s">
        <v>89</v>
      </c>
      <c r="B54757" t="s">
        <v>29</v>
      </c>
      <c r="C54757" t="s">
        <v>291</v>
      </c>
      <c r="D54757" t="s">
        <v>292</v>
      </c>
      <c r="E54757" t="s">
        <v>297</v>
      </c>
      <c r="F54757" t="s">
        <v>298</v>
      </c>
      <c r="G54757" t="s">
        <v>297</v>
      </c>
      <c r="H54757" t="s">
        <v>298</v>
      </c>
      <c r="I54757" s="6">
        <v>-4495771.4660140006</v>
      </c>
    </row>
    <row r="54758" spans="1:9" x14ac:dyDescent="0.25">
      <c r="A54758" t="s">
        <v>89</v>
      </c>
      <c r="B54758" t="s">
        <v>29</v>
      </c>
      <c r="C54758" t="s">
        <v>356</v>
      </c>
      <c r="D54758" t="s">
        <v>357</v>
      </c>
      <c r="E54758" t="s">
        <v>305</v>
      </c>
      <c r="F54758" t="s">
        <v>306</v>
      </c>
      <c r="G54758" t="s">
        <v>305</v>
      </c>
      <c r="H54758" t="s">
        <v>306</v>
      </c>
      <c r="I54758" s="6">
        <v>-1322021.765504</v>
      </c>
    </row>
    <row r="54759" spans="1:9" x14ac:dyDescent="0.25">
      <c r="A54759" t="s">
        <v>89</v>
      </c>
      <c r="B54759" t="s">
        <v>29</v>
      </c>
      <c r="C54759" t="s">
        <v>356</v>
      </c>
      <c r="D54759" t="s">
        <v>357</v>
      </c>
      <c r="E54759" t="s">
        <v>307</v>
      </c>
      <c r="F54759" t="s">
        <v>308</v>
      </c>
      <c r="G54759" t="s">
        <v>307</v>
      </c>
      <c r="H54759" t="s">
        <v>308</v>
      </c>
      <c r="I54759" s="6">
        <v>-1023783.2276099999</v>
      </c>
    </row>
    <row r="54760" spans="1:9" x14ac:dyDescent="0.25">
      <c r="A54760" t="s">
        <v>89</v>
      </c>
      <c r="B54760" t="s">
        <v>29</v>
      </c>
      <c r="C54760" t="s">
        <v>356</v>
      </c>
      <c r="D54760" t="s">
        <v>357</v>
      </c>
      <c r="E54760" t="s">
        <v>309</v>
      </c>
      <c r="F54760" t="s">
        <v>310</v>
      </c>
      <c r="G54760" t="s">
        <v>309</v>
      </c>
      <c r="H54760" t="s">
        <v>310</v>
      </c>
      <c r="I54760" s="6">
        <v>-2899030.4729439998</v>
      </c>
    </row>
    <row r="54761" spans="1:9" x14ac:dyDescent="0.25">
      <c r="A54761" t="s">
        <v>89</v>
      </c>
      <c r="B54761" t="s">
        <v>29</v>
      </c>
      <c r="C54761" t="s">
        <v>356</v>
      </c>
      <c r="D54761" t="s">
        <v>357</v>
      </c>
      <c r="E54761" t="s">
        <v>311</v>
      </c>
      <c r="F54761" t="s">
        <v>312</v>
      </c>
      <c r="G54761" t="s">
        <v>311</v>
      </c>
      <c r="H54761" t="s">
        <v>312</v>
      </c>
      <c r="I54761" s="6">
        <v>-28630979.354038004</v>
      </c>
    </row>
    <row r="54762" spans="1:9" x14ac:dyDescent="0.25">
      <c r="A54762" t="s">
        <v>89</v>
      </c>
      <c r="B54762" t="s">
        <v>29</v>
      </c>
      <c r="C54762" t="s">
        <v>356</v>
      </c>
      <c r="D54762" t="s">
        <v>357</v>
      </c>
      <c r="E54762" t="s">
        <v>313</v>
      </c>
      <c r="F54762" t="s">
        <v>314</v>
      </c>
      <c r="G54762" t="s">
        <v>313</v>
      </c>
      <c r="H54762" t="s">
        <v>314</v>
      </c>
      <c r="I54762" s="6">
        <v>-844184.61560000002</v>
      </c>
    </row>
    <row r="54763" spans="1:9" x14ac:dyDescent="0.25">
      <c r="A54763" t="s">
        <v>89</v>
      </c>
      <c r="B54763" t="s">
        <v>29</v>
      </c>
      <c r="C54763" t="s">
        <v>356</v>
      </c>
      <c r="D54763" t="s">
        <v>357</v>
      </c>
      <c r="E54763" t="s">
        <v>315</v>
      </c>
      <c r="F54763" t="s">
        <v>316</v>
      </c>
      <c r="G54763" t="s">
        <v>315</v>
      </c>
      <c r="H54763" t="s">
        <v>316</v>
      </c>
      <c r="I54763" s="6">
        <v>-132907.11005799999</v>
      </c>
    </row>
    <row r="54764" spans="1:9" x14ac:dyDescent="0.25">
      <c r="A54764" t="s">
        <v>89</v>
      </c>
      <c r="B54764" t="s">
        <v>29</v>
      </c>
      <c r="C54764" t="s">
        <v>356</v>
      </c>
      <c r="D54764" t="s">
        <v>357</v>
      </c>
      <c r="E54764" t="s">
        <v>317</v>
      </c>
      <c r="F54764" t="s">
        <v>318</v>
      </c>
      <c r="G54764" t="s">
        <v>317</v>
      </c>
      <c r="H54764" t="s">
        <v>318</v>
      </c>
      <c r="I54764" s="6">
        <v>-9891409.0724679995</v>
      </c>
    </row>
    <row r="54765" spans="1:9" x14ac:dyDescent="0.25">
      <c r="A54765" t="s">
        <v>89</v>
      </c>
      <c r="B54765" t="s">
        <v>29</v>
      </c>
      <c r="C54765" t="s">
        <v>356</v>
      </c>
      <c r="D54765" t="s">
        <v>357</v>
      </c>
      <c r="E54765" t="s">
        <v>319</v>
      </c>
      <c r="F54765" t="s">
        <v>320</v>
      </c>
      <c r="G54765" t="s">
        <v>319</v>
      </c>
      <c r="H54765" t="s">
        <v>320</v>
      </c>
      <c r="I54765" s="6">
        <v>-18293857.001669999</v>
      </c>
    </row>
    <row r="54766" spans="1:9" x14ac:dyDescent="0.25">
      <c r="A54766" t="s">
        <v>89</v>
      </c>
      <c r="B54766" t="s">
        <v>29</v>
      </c>
      <c r="C54766" t="s">
        <v>356</v>
      </c>
      <c r="D54766" t="s">
        <v>357</v>
      </c>
      <c r="E54766" t="s">
        <v>325</v>
      </c>
      <c r="F54766" t="s">
        <v>326</v>
      </c>
      <c r="G54766" t="s">
        <v>325</v>
      </c>
      <c r="H54766" t="s">
        <v>326</v>
      </c>
      <c r="I54766" s="6">
        <v>-3233350.1837999998</v>
      </c>
    </row>
    <row r="54767" spans="1:9" x14ac:dyDescent="0.25">
      <c r="A54767" t="s">
        <v>89</v>
      </c>
      <c r="B54767" t="s">
        <v>29</v>
      </c>
      <c r="C54767" t="s">
        <v>356</v>
      </c>
      <c r="D54767" t="s">
        <v>357</v>
      </c>
      <c r="E54767" t="s">
        <v>333</v>
      </c>
      <c r="F54767" t="s">
        <v>334</v>
      </c>
      <c r="G54767" t="s">
        <v>333</v>
      </c>
      <c r="H54767" t="s">
        <v>334</v>
      </c>
      <c r="I54767" s="6">
        <v>-765048.61455000006</v>
      </c>
    </row>
    <row r="54768" spans="1:9" x14ac:dyDescent="0.25">
      <c r="A54768" t="s">
        <v>89</v>
      </c>
      <c r="B54768" t="s">
        <v>29</v>
      </c>
      <c r="C54768" t="s">
        <v>356</v>
      </c>
      <c r="D54768" t="s">
        <v>357</v>
      </c>
      <c r="E54768" t="s">
        <v>339</v>
      </c>
      <c r="F54768" t="s">
        <v>16</v>
      </c>
      <c r="G54768" t="s">
        <v>339</v>
      </c>
      <c r="H54768" t="s">
        <v>16</v>
      </c>
      <c r="I54768" s="6">
        <v>-1171945.3974560001</v>
      </c>
    </row>
    <row r="54769" spans="1:9" x14ac:dyDescent="0.25">
      <c r="A54769" t="s">
        <v>89</v>
      </c>
      <c r="B54769" t="s">
        <v>29</v>
      </c>
      <c r="C54769" t="s">
        <v>356</v>
      </c>
      <c r="D54769" t="s">
        <v>357</v>
      </c>
      <c r="E54769" t="s">
        <v>340</v>
      </c>
      <c r="F54769" t="s">
        <v>341</v>
      </c>
      <c r="G54769" t="s">
        <v>340</v>
      </c>
      <c r="H54769" t="s">
        <v>341</v>
      </c>
      <c r="I54769" s="6">
        <v>-4020793.0000879997</v>
      </c>
    </row>
    <row r="54770" spans="1:9" x14ac:dyDescent="0.25">
      <c r="A54770" t="s">
        <v>89</v>
      </c>
      <c r="B54770" t="s">
        <v>29</v>
      </c>
      <c r="C54770" t="s">
        <v>356</v>
      </c>
      <c r="D54770" t="s">
        <v>357</v>
      </c>
      <c r="E54770" t="s">
        <v>344</v>
      </c>
      <c r="F54770" t="s">
        <v>345</v>
      </c>
      <c r="G54770" t="s">
        <v>344</v>
      </c>
      <c r="H54770" t="s">
        <v>345</v>
      </c>
      <c r="I54770" s="6">
        <v>-576372.44480399997</v>
      </c>
    </row>
    <row r="54771" spans="1:9" x14ac:dyDescent="0.25">
      <c r="A54771" t="s">
        <v>89</v>
      </c>
      <c r="B54771" t="s">
        <v>29</v>
      </c>
      <c r="C54771" t="s">
        <v>356</v>
      </c>
      <c r="D54771" t="s">
        <v>357</v>
      </c>
      <c r="E54771" t="s">
        <v>348</v>
      </c>
      <c r="F54771" t="s">
        <v>349</v>
      </c>
      <c r="G54771" t="s">
        <v>348</v>
      </c>
      <c r="H54771" t="s">
        <v>349</v>
      </c>
      <c r="I54771" s="6">
        <v>-8091478.2594799995</v>
      </c>
    </row>
    <row r="54772" spans="1:9" x14ac:dyDescent="0.25">
      <c r="A54772" t="s">
        <v>89</v>
      </c>
      <c r="B54772" t="s">
        <v>29</v>
      </c>
      <c r="C54772" t="s">
        <v>356</v>
      </c>
      <c r="D54772" t="s">
        <v>357</v>
      </c>
      <c r="E54772" t="s">
        <v>350</v>
      </c>
      <c r="F54772" t="s">
        <v>351</v>
      </c>
      <c r="G54772" t="s">
        <v>350</v>
      </c>
      <c r="H54772" t="s">
        <v>351</v>
      </c>
      <c r="I54772" s="6">
        <v>-2141487.2913020002</v>
      </c>
    </row>
    <row r="54773" spans="1:9" x14ac:dyDescent="0.25">
      <c r="A54773" t="s">
        <v>89</v>
      </c>
      <c r="B54773" t="s">
        <v>29</v>
      </c>
      <c r="C54773" t="s">
        <v>356</v>
      </c>
      <c r="D54773" t="s">
        <v>357</v>
      </c>
      <c r="E54773" t="s">
        <v>352</v>
      </c>
      <c r="F54773" t="s">
        <v>353</v>
      </c>
      <c r="G54773" t="s">
        <v>352</v>
      </c>
      <c r="H54773" t="s">
        <v>353</v>
      </c>
      <c r="I54773" s="6">
        <v>-1305269.251772</v>
      </c>
    </row>
    <row r="54774" spans="1:9" x14ac:dyDescent="0.25">
      <c r="A54774" t="s">
        <v>89</v>
      </c>
      <c r="B54774" t="s">
        <v>29</v>
      </c>
      <c r="C54774" t="s">
        <v>358</v>
      </c>
      <c r="D54774" t="s">
        <v>359</v>
      </c>
      <c r="E54774" t="s">
        <v>360</v>
      </c>
      <c r="F54774" t="s">
        <v>361</v>
      </c>
      <c r="G54774" t="s">
        <v>299</v>
      </c>
      <c r="H54774" t="s">
        <v>300</v>
      </c>
      <c r="I54774" s="6">
        <v>-62717.488164000009</v>
      </c>
    </row>
    <row r="54775" spans="1:9" x14ac:dyDescent="0.25">
      <c r="A54775" t="s">
        <v>89</v>
      </c>
      <c r="B54775" t="s">
        <v>29</v>
      </c>
      <c r="C54775" t="s">
        <v>358</v>
      </c>
      <c r="D54775" t="s">
        <v>359</v>
      </c>
      <c r="E54775" t="s">
        <v>360</v>
      </c>
      <c r="F54775" t="s">
        <v>361</v>
      </c>
      <c r="G54775" t="s">
        <v>301</v>
      </c>
      <c r="H54775" t="s">
        <v>302</v>
      </c>
      <c r="I54775" s="6">
        <v>-512816.42279400001</v>
      </c>
    </row>
    <row r="54776" spans="1:9" x14ac:dyDescent="0.25">
      <c r="A54776" t="s">
        <v>89</v>
      </c>
      <c r="B54776" t="s">
        <v>29</v>
      </c>
      <c r="C54776" t="s">
        <v>358</v>
      </c>
      <c r="D54776" t="s">
        <v>359</v>
      </c>
      <c r="E54776" t="s">
        <v>360</v>
      </c>
      <c r="F54776" t="s">
        <v>361</v>
      </c>
      <c r="G54776" t="s">
        <v>303</v>
      </c>
      <c r="H54776" t="s">
        <v>304</v>
      </c>
      <c r="I54776" s="6">
        <v>-2603107.7415200002</v>
      </c>
    </row>
    <row r="54777" spans="1:9" x14ac:dyDescent="0.25">
      <c r="A54777" t="s">
        <v>89</v>
      </c>
      <c r="B54777" t="s">
        <v>29</v>
      </c>
      <c r="C54777" t="s">
        <v>376</v>
      </c>
      <c r="D54777" t="s">
        <v>377</v>
      </c>
      <c r="E54777" t="s">
        <v>378</v>
      </c>
      <c r="F54777" t="s">
        <v>379</v>
      </c>
      <c r="G54777" t="s">
        <v>362</v>
      </c>
      <c r="H54777" t="s">
        <v>363</v>
      </c>
      <c r="I54777" s="2">
        <v>-33510042.522019994</v>
      </c>
    </row>
    <row r="54778" spans="1:9" x14ac:dyDescent="0.25">
      <c r="A54778" t="s">
        <v>89</v>
      </c>
      <c r="B54778" t="s">
        <v>29</v>
      </c>
      <c r="C54778" t="s">
        <v>376</v>
      </c>
      <c r="D54778" t="s">
        <v>377</v>
      </c>
      <c r="E54778" t="s">
        <v>380</v>
      </c>
      <c r="F54778" t="s">
        <v>381</v>
      </c>
      <c r="G54778" t="s">
        <v>364</v>
      </c>
      <c r="H54778" t="s">
        <v>365</v>
      </c>
      <c r="I54778" s="2">
        <v>-12647660.488782</v>
      </c>
    </row>
    <row r="54779" spans="1:9" x14ac:dyDescent="0.25">
      <c r="A54779" t="s">
        <v>89</v>
      </c>
      <c r="B54779" t="s">
        <v>29</v>
      </c>
      <c r="C54779" t="s">
        <v>383</v>
      </c>
      <c r="D54779" t="s">
        <v>384</v>
      </c>
      <c r="E54779" t="s">
        <v>370</v>
      </c>
      <c r="F54779" t="s">
        <v>371</v>
      </c>
      <c r="G54779" t="s">
        <v>370</v>
      </c>
      <c r="H54779" t="s">
        <v>371</v>
      </c>
      <c r="I54779" s="2">
        <v>-568376016.52545607</v>
      </c>
    </row>
    <row r="54780" spans="1:9" x14ac:dyDescent="0.25">
      <c r="A54780" t="s">
        <v>89</v>
      </c>
      <c r="B54780" t="s">
        <v>29</v>
      </c>
      <c r="C54780" t="s">
        <v>395</v>
      </c>
      <c r="D54780" t="s">
        <v>396</v>
      </c>
      <c r="E54780" t="s">
        <v>397</v>
      </c>
      <c r="F54780" t="s">
        <v>398</v>
      </c>
      <c r="G54780" t="s">
        <v>399</v>
      </c>
      <c r="H54780" t="s">
        <v>400</v>
      </c>
      <c r="I54780" s="2">
        <v>-2570143618.9889808</v>
      </c>
    </row>
    <row r="54781" spans="1:9" x14ac:dyDescent="0.25">
      <c r="A54781" t="s">
        <v>89</v>
      </c>
      <c r="B54781" t="s">
        <v>29</v>
      </c>
      <c r="C54781" t="s">
        <v>395</v>
      </c>
      <c r="D54781" t="s">
        <v>396</v>
      </c>
      <c r="E54781" t="s">
        <v>401</v>
      </c>
      <c r="F54781" t="s">
        <v>402</v>
      </c>
      <c r="G54781" t="s">
        <v>403</v>
      </c>
      <c r="H54781" t="s">
        <v>404</v>
      </c>
      <c r="I54781" s="2">
        <v>2548856272.2063541</v>
      </c>
    </row>
    <row r="54782" spans="1:9" x14ac:dyDescent="0.25">
      <c r="A54782" t="s">
        <v>89</v>
      </c>
      <c r="B54782" t="s">
        <v>29</v>
      </c>
      <c r="C54782" t="s">
        <v>405</v>
      </c>
      <c r="D54782" t="s">
        <v>406</v>
      </c>
      <c r="E54782" t="s">
        <v>407</v>
      </c>
      <c r="F54782" t="s">
        <v>408</v>
      </c>
      <c r="G54782" t="s">
        <v>409</v>
      </c>
      <c r="H54782" t="s">
        <v>410</v>
      </c>
      <c r="I54782" s="2">
        <v>-129814986.4849287</v>
      </c>
    </row>
    <row r="54783" spans="1:9" x14ac:dyDescent="0.25">
      <c r="A54783" t="s">
        <v>89</v>
      </c>
      <c r="B54783" t="s">
        <v>29</v>
      </c>
      <c r="C54783" t="s">
        <v>411</v>
      </c>
      <c r="D54783" t="s">
        <v>412</v>
      </c>
      <c r="E54783" t="s">
        <v>417</v>
      </c>
      <c r="F54783" t="s">
        <v>418</v>
      </c>
      <c r="G54783" t="s">
        <v>419</v>
      </c>
      <c r="H54783" t="s">
        <v>420</v>
      </c>
      <c r="I54783" s="2">
        <v>-14323.217260445939</v>
      </c>
    </row>
    <row r="54784" spans="1:9" x14ac:dyDescent="0.25">
      <c r="A54784" t="s">
        <v>89</v>
      </c>
      <c r="B54784" t="s">
        <v>29</v>
      </c>
      <c r="C54784" t="s">
        <v>411</v>
      </c>
      <c r="D54784" t="s">
        <v>412</v>
      </c>
      <c r="E54784" t="s">
        <v>421</v>
      </c>
      <c r="F54784" t="s">
        <v>422</v>
      </c>
      <c r="G54784" t="s">
        <v>423</v>
      </c>
      <c r="H54784" t="s">
        <v>424</v>
      </c>
      <c r="I54784" s="2">
        <v>-3059616.9692351995</v>
      </c>
    </row>
    <row r="54785" spans="1:9" x14ac:dyDescent="0.25">
      <c r="A54785" t="s">
        <v>89</v>
      </c>
      <c r="B54785" t="s">
        <v>31</v>
      </c>
      <c r="C54785" t="s">
        <v>97</v>
      </c>
      <c r="D54785" t="s">
        <v>98</v>
      </c>
      <c r="E54785" t="s">
        <v>99</v>
      </c>
      <c r="F54785" t="s">
        <v>100</v>
      </c>
      <c r="G54785" t="s">
        <v>99</v>
      </c>
      <c r="H54785" t="s">
        <v>100</v>
      </c>
      <c r="I54785" s="5">
        <v>1278500.1992349999</v>
      </c>
    </row>
    <row r="54786" spans="1:9" x14ac:dyDescent="0.25">
      <c r="A54786" t="s">
        <v>89</v>
      </c>
      <c r="B54786" t="s">
        <v>31</v>
      </c>
      <c r="C54786" t="s">
        <v>97</v>
      </c>
      <c r="D54786" t="s">
        <v>98</v>
      </c>
      <c r="E54786" t="s">
        <v>101</v>
      </c>
      <c r="F54786" t="s">
        <v>102</v>
      </c>
      <c r="G54786" t="s">
        <v>101</v>
      </c>
      <c r="H54786" t="s">
        <v>102</v>
      </c>
      <c r="I54786" s="5">
        <v>59195856.622956999</v>
      </c>
    </row>
    <row r="54787" spans="1:9" x14ac:dyDescent="0.25">
      <c r="A54787" t="s">
        <v>89</v>
      </c>
      <c r="B54787" t="s">
        <v>31</v>
      </c>
      <c r="C54787" t="s">
        <v>97</v>
      </c>
      <c r="D54787" t="s">
        <v>98</v>
      </c>
      <c r="E54787" t="s">
        <v>103</v>
      </c>
      <c r="F54787" t="s">
        <v>104</v>
      </c>
      <c r="G54787" t="s">
        <v>103</v>
      </c>
      <c r="H54787" t="s">
        <v>104</v>
      </c>
      <c r="I54787" s="5">
        <v>-2808517.9577059997</v>
      </c>
    </row>
    <row r="54788" spans="1:9" x14ac:dyDescent="0.25">
      <c r="A54788" t="s">
        <v>89</v>
      </c>
      <c r="B54788" t="s">
        <v>31</v>
      </c>
      <c r="C54788" t="s">
        <v>97</v>
      </c>
      <c r="D54788" t="s">
        <v>98</v>
      </c>
      <c r="E54788" t="s">
        <v>105</v>
      </c>
      <c r="F54788" t="s">
        <v>106</v>
      </c>
      <c r="G54788" t="s">
        <v>105</v>
      </c>
      <c r="H54788" t="s">
        <v>106</v>
      </c>
      <c r="I54788" s="5">
        <v>-2211169.6787139997</v>
      </c>
    </row>
    <row r="54789" spans="1:9" x14ac:dyDescent="0.25">
      <c r="A54789" t="s">
        <v>89</v>
      </c>
      <c r="B54789" t="s">
        <v>31</v>
      </c>
      <c r="C54789" t="s">
        <v>97</v>
      </c>
      <c r="D54789" t="s">
        <v>98</v>
      </c>
      <c r="E54789" t="s">
        <v>107</v>
      </c>
      <c r="F54789" t="s">
        <v>108</v>
      </c>
      <c r="G54789" t="s">
        <v>107</v>
      </c>
      <c r="H54789" t="s">
        <v>108</v>
      </c>
      <c r="I54789" s="5">
        <v>-3928273.4679149999</v>
      </c>
    </row>
    <row r="54790" spans="1:9" x14ac:dyDescent="0.25">
      <c r="A54790" t="s">
        <v>89</v>
      </c>
      <c r="B54790" t="s">
        <v>31</v>
      </c>
      <c r="C54790" t="s">
        <v>97</v>
      </c>
      <c r="D54790" t="s">
        <v>98</v>
      </c>
      <c r="E54790" t="s">
        <v>109</v>
      </c>
      <c r="F54790" t="s">
        <v>110</v>
      </c>
      <c r="G54790" t="s">
        <v>109</v>
      </c>
      <c r="H54790" t="s">
        <v>110</v>
      </c>
      <c r="I54790" s="5">
        <v>-384977.79040399997</v>
      </c>
    </row>
    <row r="54791" spans="1:9" x14ac:dyDescent="0.25">
      <c r="A54791" t="s">
        <v>89</v>
      </c>
      <c r="B54791" t="s">
        <v>31</v>
      </c>
      <c r="C54791" t="s">
        <v>111</v>
      </c>
      <c r="D54791" t="s">
        <v>112</v>
      </c>
      <c r="E54791" t="s">
        <v>113</v>
      </c>
      <c r="F54791" t="s">
        <v>114</v>
      </c>
      <c r="G54791" t="s">
        <v>121</v>
      </c>
      <c r="H54791" t="s">
        <v>122</v>
      </c>
      <c r="I54791" s="4">
        <v>5179569.7705980008</v>
      </c>
    </row>
    <row r="54792" spans="1:9" x14ac:dyDescent="0.25">
      <c r="A54792" t="s">
        <v>89</v>
      </c>
      <c r="B54792" t="s">
        <v>31</v>
      </c>
      <c r="C54792" t="s">
        <v>111</v>
      </c>
      <c r="D54792" t="s">
        <v>112</v>
      </c>
      <c r="E54792" t="s">
        <v>113</v>
      </c>
      <c r="F54792" t="s">
        <v>114</v>
      </c>
      <c r="G54792" t="s">
        <v>123</v>
      </c>
      <c r="H54792" t="s">
        <v>124</v>
      </c>
      <c r="I54792" s="4">
        <v>28040783.670970999</v>
      </c>
    </row>
    <row r="54793" spans="1:9" x14ac:dyDescent="0.25">
      <c r="A54793" t="s">
        <v>89</v>
      </c>
      <c r="B54793" t="s">
        <v>31</v>
      </c>
      <c r="C54793" t="s">
        <v>111</v>
      </c>
      <c r="D54793" t="s">
        <v>112</v>
      </c>
      <c r="E54793" t="s">
        <v>113</v>
      </c>
      <c r="F54793" t="s">
        <v>114</v>
      </c>
      <c r="G54793" t="s">
        <v>125</v>
      </c>
      <c r="H54793" t="s">
        <v>126</v>
      </c>
      <c r="I54793" s="4">
        <v>2082093.3507359999</v>
      </c>
    </row>
    <row r="54794" spans="1:9" x14ac:dyDescent="0.25">
      <c r="A54794" t="s">
        <v>89</v>
      </c>
      <c r="B54794" t="s">
        <v>31</v>
      </c>
      <c r="C54794" t="s">
        <v>111</v>
      </c>
      <c r="D54794" t="s">
        <v>112</v>
      </c>
      <c r="E54794" t="s">
        <v>113</v>
      </c>
      <c r="F54794" t="s">
        <v>114</v>
      </c>
      <c r="G54794" t="s">
        <v>127</v>
      </c>
      <c r="H54794" t="s">
        <v>128</v>
      </c>
      <c r="I54794" s="4">
        <v>1193452.4773489998</v>
      </c>
    </row>
    <row r="54795" spans="1:9" x14ac:dyDescent="0.25">
      <c r="A54795" t="s">
        <v>89</v>
      </c>
      <c r="B54795" t="s">
        <v>31</v>
      </c>
      <c r="C54795" t="s">
        <v>111</v>
      </c>
      <c r="D54795" t="s">
        <v>112</v>
      </c>
      <c r="E54795" t="s">
        <v>113</v>
      </c>
      <c r="F54795" t="s">
        <v>114</v>
      </c>
      <c r="G54795" t="s">
        <v>129</v>
      </c>
      <c r="H54795" t="s">
        <v>130</v>
      </c>
      <c r="I54795" s="4">
        <v>42195032.658588998</v>
      </c>
    </row>
    <row r="54796" spans="1:9" x14ac:dyDescent="0.25">
      <c r="A54796" t="s">
        <v>89</v>
      </c>
      <c r="B54796" t="s">
        <v>31</v>
      </c>
      <c r="C54796" t="s">
        <v>111</v>
      </c>
      <c r="D54796" t="s">
        <v>112</v>
      </c>
      <c r="E54796" t="s">
        <v>113</v>
      </c>
      <c r="F54796" t="s">
        <v>114</v>
      </c>
      <c r="G54796" t="s">
        <v>131</v>
      </c>
      <c r="H54796" t="s">
        <v>132</v>
      </c>
      <c r="I54796" s="4">
        <v>1612079.6868329998</v>
      </c>
    </row>
    <row r="54797" spans="1:9" x14ac:dyDescent="0.25">
      <c r="A54797" t="s">
        <v>89</v>
      </c>
      <c r="B54797" t="s">
        <v>31</v>
      </c>
      <c r="C54797" t="s">
        <v>111</v>
      </c>
      <c r="D54797" t="s">
        <v>112</v>
      </c>
      <c r="E54797" t="s">
        <v>113</v>
      </c>
      <c r="F54797" t="s">
        <v>114</v>
      </c>
      <c r="G54797" t="s">
        <v>133</v>
      </c>
      <c r="H54797" t="s">
        <v>134</v>
      </c>
      <c r="I54797" s="4">
        <v>3023175.1849850002</v>
      </c>
    </row>
    <row r="54798" spans="1:9" x14ac:dyDescent="0.25">
      <c r="A54798" t="s">
        <v>89</v>
      </c>
      <c r="B54798" t="s">
        <v>31</v>
      </c>
      <c r="C54798" t="s">
        <v>111</v>
      </c>
      <c r="D54798" t="s">
        <v>112</v>
      </c>
      <c r="E54798" t="s">
        <v>113</v>
      </c>
      <c r="F54798" t="s">
        <v>114</v>
      </c>
      <c r="G54798" t="s">
        <v>137</v>
      </c>
      <c r="H54798" t="s">
        <v>138</v>
      </c>
      <c r="I54798" s="4">
        <v>129028.93442999999</v>
      </c>
    </row>
    <row r="54799" spans="1:9" x14ac:dyDescent="0.25">
      <c r="A54799" t="s">
        <v>89</v>
      </c>
      <c r="B54799" t="s">
        <v>31</v>
      </c>
      <c r="C54799" t="s">
        <v>111</v>
      </c>
      <c r="D54799" t="s">
        <v>112</v>
      </c>
      <c r="E54799" t="s">
        <v>113</v>
      </c>
      <c r="F54799" t="s">
        <v>114</v>
      </c>
      <c r="G54799" t="s">
        <v>139</v>
      </c>
      <c r="H54799" t="s">
        <v>140</v>
      </c>
      <c r="I54799" s="4">
        <v>9135900.2189290002</v>
      </c>
    </row>
    <row r="54800" spans="1:9" x14ac:dyDescent="0.25">
      <c r="A54800" t="s">
        <v>89</v>
      </c>
      <c r="B54800" t="s">
        <v>31</v>
      </c>
      <c r="C54800" t="s">
        <v>111</v>
      </c>
      <c r="D54800" t="s">
        <v>112</v>
      </c>
      <c r="E54800" t="s">
        <v>113</v>
      </c>
      <c r="F54800" t="s">
        <v>114</v>
      </c>
      <c r="G54800" t="s">
        <v>141</v>
      </c>
      <c r="H54800" t="s">
        <v>142</v>
      </c>
      <c r="I54800" s="4">
        <v>5281371.1117019998</v>
      </c>
    </row>
    <row r="54801" spans="1:9" x14ac:dyDescent="0.25">
      <c r="A54801" t="s">
        <v>89</v>
      </c>
      <c r="B54801" t="s">
        <v>31</v>
      </c>
      <c r="C54801" t="s">
        <v>111</v>
      </c>
      <c r="D54801" t="s">
        <v>112</v>
      </c>
      <c r="E54801" t="s">
        <v>113</v>
      </c>
      <c r="F54801" t="s">
        <v>114</v>
      </c>
      <c r="G54801" t="s">
        <v>145</v>
      </c>
      <c r="H54801" t="s">
        <v>146</v>
      </c>
      <c r="I54801" s="4">
        <v>51759465.338534005</v>
      </c>
    </row>
    <row r="54802" spans="1:9" x14ac:dyDescent="0.25">
      <c r="A54802" t="s">
        <v>89</v>
      </c>
      <c r="B54802" t="s">
        <v>31</v>
      </c>
      <c r="C54802" t="s">
        <v>111</v>
      </c>
      <c r="D54802" t="s">
        <v>112</v>
      </c>
      <c r="E54802" t="s">
        <v>147</v>
      </c>
      <c r="F54802" t="s">
        <v>148</v>
      </c>
      <c r="G54802" t="s">
        <v>149</v>
      </c>
      <c r="H54802" t="s">
        <v>150</v>
      </c>
      <c r="I54802" s="4">
        <v>783723.40650199994</v>
      </c>
    </row>
    <row r="54803" spans="1:9" x14ac:dyDescent="0.25">
      <c r="A54803" t="s">
        <v>89</v>
      </c>
      <c r="B54803" t="s">
        <v>31</v>
      </c>
      <c r="C54803" t="s">
        <v>111</v>
      </c>
      <c r="D54803" t="s">
        <v>112</v>
      </c>
      <c r="E54803" t="s">
        <v>147</v>
      </c>
      <c r="F54803" t="s">
        <v>148</v>
      </c>
      <c r="G54803" t="s">
        <v>151</v>
      </c>
      <c r="H54803" t="s">
        <v>152</v>
      </c>
      <c r="I54803" s="4">
        <v>468627.40262399998</v>
      </c>
    </row>
    <row r="54804" spans="1:9" x14ac:dyDescent="0.25">
      <c r="A54804" t="s">
        <v>89</v>
      </c>
      <c r="B54804" t="s">
        <v>31</v>
      </c>
      <c r="C54804" t="s">
        <v>111</v>
      </c>
      <c r="D54804" t="s">
        <v>112</v>
      </c>
      <c r="E54804" t="s">
        <v>153</v>
      </c>
      <c r="F54804" t="s">
        <v>154</v>
      </c>
      <c r="G54804" t="s">
        <v>158</v>
      </c>
      <c r="H54804" t="s">
        <v>18</v>
      </c>
      <c r="I54804" s="4">
        <v>-5022282.4331730008</v>
      </c>
    </row>
    <row r="54805" spans="1:9" x14ac:dyDescent="0.25">
      <c r="A54805" t="s">
        <v>89</v>
      </c>
      <c r="B54805" t="s">
        <v>31</v>
      </c>
      <c r="C54805" t="s">
        <v>111</v>
      </c>
      <c r="D54805" t="s">
        <v>112</v>
      </c>
      <c r="E54805" t="s">
        <v>153</v>
      </c>
      <c r="F54805" t="s">
        <v>154</v>
      </c>
      <c r="G54805" t="s">
        <v>159</v>
      </c>
      <c r="H54805" t="s">
        <v>19</v>
      </c>
      <c r="I54805" s="4">
        <v>-26228430.698677003</v>
      </c>
    </row>
    <row r="54806" spans="1:9" x14ac:dyDescent="0.25">
      <c r="A54806" t="s">
        <v>89</v>
      </c>
      <c r="B54806" t="s">
        <v>31</v>
      </c>
      <c r="C54806" t="s">
        <v>111</v>
      </c>
      <c r="D54806" t="s">
        <v>112</v>
      </c>
      <c r="E54806" t="s">
        <v>153</v>
      </c>
      <c r="F54806" t="s">
        <v>154</v>
      </c>
      <c r="G54806" t="s">
        <v>160</v>
      </c>
      <c r="H54806" t="s">
        <v>20</v>
      </c>
      <c r="I54806" s="4">
        <v>-1859592.4912629998</v>
      </c>
    </row>
    <row r="54807" spans="1:9" x14ac:dyDescent="0.25">
      <c r="A54807" t="s">
        <v>89</v>
      </c>
      <c r="B54807" t="s">
        <v>31</v>
      </c>
      <c r="C54807" t="s">
        <v>111</v>
      </c>
      <c r="D54807" t="s">
        <v>112</v>
      </c>
      <c r="E54807" t="s">
        <v>153</v>
      </c>
      <c r="F54807" t="s">
        <v>154</v>
      </c>
      <c r="G54807" t="s">
        <v>161</v>
      </c>
      <c r="H54807" t="s">
        <v>21</v>
      </c>
      <c r="I54807" s="4">
        <v>-1005074.972436</v>
      </c>
    </row>
    <row r="54808" spans="1:9" x14ac:dyDescent="0.25">
      <c r="A54808" t="s">
        <v>89</v>
      </c>
      <c r="B54808" t="s">
        <v>31</v>
      </c>
      <c r="C54808" t="s">
        <v>111</v>
      </c>
      <c r="D54808" t="s">
        <v>112</v>
      </c>
      <c r="E54808" t="s">
        <v>153</v>
      </c>
      <c r="F54808" t="s">
        <v>154</v>
      </c>
      <c r="G54808" t="s">
        <v>162</v>
      </c>
      <c r="H54808" t="s">
        <v>22</v>
      </c>
      <c r="I54808" s="4">
        <v>-27713543.070418004</v>
      </c>
    </row>
    <row r="54809" spans="1:9" x14ac:dyDescent="0.25">
      <c r="A54809" t="s">
        <v>89</v>
      </c>
      <c r="B54809" t="s">
        <v>31</v>
      </c>
      <c r="C54809" t="s">
        <v>111</v>
      </c>
      <c r="D54809" t="s">
        <v>112</v>
      </c>
      <c r="E54809" t="s">
        <v>153</v>
      </c>
      <c r="F54809" t="s">
        <v>154</v>
      </c>
      <c r="G54809" t="s">
        <v>163</v>
      </c>
      <c r="H54809" t="s">
        <v>15</v>
      </c>
      <c r="I54809" s="4">
        <v>-1392612.0144320002</v>
      </c>
    </row>
    <row r="54810" spans="1:9" x14ac:dyDescent="0.25">
      <c r="A54810" t="s">
        <v>89</v>
      </c>
      <c r="B54810" t="s">
        <v>31</v>
      </c>
      <c r="C54810" t="s">
        <v>111</v>
      </c>
      <c r="D54810" t="s">
        <v>112</v>
      </c>
      <c r="E54810" t="s">
        <v>153</v>
      </c>
      <c r="F54810" t="s">
        <v>154</v>
      </c>
      <c r="G54810" t="s">
        <v>164</v>
      </c>
      <c r="H54810" t="s">
        <v>23</v>
      </c>
      <c r="I54810" s="4">
        <v>-2854584.486362</v>
      </c>
    </row>
    <row r="54811" spans="1:9" x14ac:dyDescent="0.25">
      <c r="A54811" t="s">
        <v>89</v>
      </c>
      <c r="B54811" t="s">
        <v>31</v>
      </c>
      <c r="C54811" t="s">
        <v>111</v>
      </c>
      <c r="D54811" t="s">
        <v>112</v>
      </c>
      <c r="E54811" t="s">
        <v>153</v>
      </c>
      <c r="F54811" t="s">
        <v>154</v>
      </c>
      <c r="G54811" t="s">
        <v>167</v>
      </c>
      <c r="H54811" t="s">
        <v>168</v>
      </c>
      <c r="I54811" s="4">
        <v>-129028.93442999999</v>
      </c>
    </row>
    <row r="54812" spans="1:9" x14ac:dyDescent="0.25">
      <c r="A54812" t="s">
        <v>89</v>
      </c>
      <c r="B54812" t="s">
        <v>31</v>
      </c>
      <c r="C54812" t="s">
        <v>111</v>
      </c>
      <c r="D54812" t="s">
        <v>112</v>
      </c>
      <c r="E54812" t="s">
        <v>153</v>
      </c>
      <c r="F54812" t="s">
        <v>154</v>
      </c>
      <c r="G54812" t="s">
        <v>169</v>
      </c>
      <c r="H54812" t="s">
        <v>24</v>
      </c>
      <c r="I54812" s="4">
        <v>-8130706.762623</v>
      </c>
    </row>
    <row r="54813" spans="1:9" x14ac:dyDescent="0.25">
      <c r="A54813" t="s">
        <v>89</v>
      </c>
      <c r="B54813" t="s">
        <v>31</v>
      </c>
      <c r="C54813" t="s">
        <v>111</v>
      </c>
      <c r="D54813" t="s">
        <v>112</v>
      </c>
      <c r="E54813" t="s">
        <v>153</v>
      </c>
      <c r="F54813" t="s">
        <v>154</v>
      </c>
      <c r="G54813" t="s">
        <v>170</v>
      </c>
      <c r="H54813" t="s">
        <v>25</v>
      </c>
      <c r="I54813" s="4">
        <v>-4735883.2226090003</v>
      </c>
    </row>
    <row r="54814" spans="1:9" x14ac:dyDescent="0.25">
      <c r="A54814" t="s">
        <v>89</v>
      </c>
      <c r="B54814" t="s">
        <v>31</v>
      </c>
      <c r="C54814" t="s">
        <v>111</v>
      </c>
      <c r="D54814" t="s">
        <v>112</v>
      </c>
      <c r="E54814" t="s">
        <v>153</v>
      </c>
      <c r="F54814" t="s">
        <v>154</v>
      </c>
      <c r="G54814" t="s">
        <v>172</v>
      </c>
      <c r="H54814" t="s">
        <v>26</v>
      </c>
      <c r="I54814" s="4">
        <v>-40628983.955251001</v>
      </c>
    </row>
    <row r="54815" spans="1:9" x14ac:dyDescent="0.25">
      <c r="A54815" t="s">
        <v>89</v>
      </c>
      <c r="B54815" t="s">
        <v>31</v>
      </c>
      <c r="C54815" t="s">
        <v>177</v>
      </c>
      <c r="D54815" t="s">
        <v>178</v>
      </c>
      <c r="E54815" t="s">
        <v>179</v>
      </c>
      <c r="F54815" t="s">
        <v>180</v>
      </c>
      <c r="G54815" t="s">
        <v>181</v>
      </c>
      <c r="H54815" t="s">
        <v>182</v>
      </c>
      <c r="I54815" s="4">
        <v>178539457.432064</v>
      </c>
    </row>
    <row r="54816" spans="1:9" x14ac:dyDescent="0.25">
      <c r="A54816" t="s">
        <v>89</v>
      </c>
      <c r="B54816" t="s">
        <v>31</v>
      </c>
      <c r="C54816" t="s">
        <v>177</v>
      </c>
      <c r="D54816" t="s">
        <v>178</v>
      </c>
      <c r="E54816" t="s">
        <v>179</v>
      </c>
      <c r="F54816" t="s">
        <v>180</v>
      </c>
      <c r="G54816" t="s">
        <v>183</v>
      </c>
      <c r="H54816" t="s">
        <v>184</v>
      </c>
      <c r="I54816" s="4">
        <v>9041433.0293780006</v>
      </c>
    </row>
    <row r="54817" spans="1:9" x14ac:dyDescent="0.25">
      <c r="A54817" t="s">
        <v>89</v>
      </c>
      <c r="B54817" t="s">
        <v>31</v>
      </c>
      <c r="C54817" t="s">
        <v>177</v>
      </c>
      <c r="D54817" t="s">
        <v>178</v>
      </c>
      <c r="E54817" t="s">
        <v>185</v>
      </c>
      <c r="F54817" t="s">
        <v>186</v>
      </c>
      <c r="G54817" t="s">
        <v>187</v>
      </c>
      <c r="H54817" t="s">
        <v>27</v>
      </c>
      <c r="I54817" s="4">
        <v>-129611448.52846801</v>
      </c>
    </row>
    <row r="54818" spans="1:9" x14ac:dyDescent="0.25">
      <c r="A54818" t="s">
        <v>89</v>
      </c>
      <c r="B54818" t="s">
        <v>31</v>
      </c>
      <c r="C54818" t="s">
        <v>177</v>
      </c>
      <c r="D54818" t="s">
        <v>178</v>
      </c>
      <c r="E54818" t="s">
        <v>185</v>
      </c>
      <c r="F54818" t="s">
        <v>186</v>
      </c>
      <c r="G54818" t="s">
        <v>188</v>
      </c>
      <c r="H54818" t="s">
        <v>189</v>
      </c>
      <c r="I54818" s="4">
        <v>-9041433.0293780006</v>
      </c>
    </row>
    <row r="54819" spans="1:9" x14ac:dyDescent="0.25">
      <c r="A54819" t="s">
        <v>89</v>
      </c>
      <c r="B54819" t="s">
        <v>31</v>
      </c>
      <c r="C54819" t="s">
        <v>192</v>
      </c>
      <c r="D54819" t="s">
        <v>193</v>
      </c>
      <c r="E54819" t="s">
        <v>194</v>
      </c>
      <c r="F54819" t="s">
        <v>195</v>
      </c>
      <c r="G54819" t="s">
        <v>194</v>
      </c>
      <c r="H54819" t="s">
        <v>195</v>
      </c>
      <c r="I54819" s="5">
        <v>2936089.5405350002</v>
      </c>
    </row>
    <row r="54820" spans="1:9" x14ac:dyDescent="0.25">
      <c r="A54820" t="s">
        <v>89</v>
      </c>
      <c r="B54820" t="s">
        <v>31</v>
      </c>
      <c r="C54820" t="s">
        <v>192</v>
      </c>
      <c r="D54820" t="s">
        <v>193</v>
      </c>
      <c r="E54820" t="s">
        <v>196</v>
      </c>
      <c r="F54820" t="s">
        <v>197</v>
      </c>
      <c r="G54820" t="s">
        <v>196</v>
      </c>
      <c r="H54820" t="s">
        <v>197</v>
      </c>
      <c r="I54820" s="5">
        <v>996579.67895700003</v>
      </c>
    </row>
    <row r="54821" spans="1:9" x14ac:dyDescent="0.25">
      <c r="A54821" t="s">
        <v>89</v>
      </c>
      <c r="B54821" t="s">
        <v>31</v>
      </c>
      <c r="C54821" t="s">
        <v>192</v>
      </c>
      <c r="D54821" t="s">
        <v>193</v>
      </c>
      <c r="E54821" t="s">
        <v>198</v>
      </c>
      <c r="F54821" t="s">
        <v>199</v>
      </c>
      <c r="G54821" t="s">
        <v>198</v>
      </c>
      <c r="H54821" t="s">
        <v>199</v>
      </c>
      <c r="I54821" s="5">
        <v>250190.539892</v>
      </c>
    </row>
    <row r="54822" spans="1:9" x14ac:dyDescent="0.25">
      <c r="A54822" t="s">
        <v>89</v>
      </c>
      <c r="B54822" t="s">
        <v>31</v>
      </c>
      <c r="C54822" t="s">
        <v>192</v>
      </c>
      <c r="D54822" t="s">
        <v>193</v>
      </c>
      <c r="E54822" t="s">
        <v>200</v>
      </c>
      <c r="F54822" t="s">
        <v>201</v>
      </c>
      <c r="G54822" t="s">
        <v>200</v>
      </c>
      <c r="H54822" t="s">
        <v>201</v>
      </c>
      <c r="I54822" s="5">
        <v>458828.78657500003</v>
      </c>
    </row>
    <row r="54823" spans="1:9" x14ac:dyDescent="0.25">
      <c r="A54823" t="s">
        <v>89</v>
      </c>
      <c r="B54823" t="s">
        <v>31</v>
      </c>
      <c r="C54823" t="s">
        <v>192</v>
      </c>
      <c r="D54823" t="s">
        <v>193</v>
      </c>
      <c r="E54823" t="s">
        <v>210</v>
      </c>
      <c r="F54823" t="s">
        <v>211</v>
      </c>
      <c r="G54823" t="s">
        <v>210</v>
      </c>
      <c r="H54823" t="s">
        <v>211</v>
      </c>
      <c r="I54823" s="5">
        <v>1184412.1580680001</v>
      </c>
    </row>
    <row r="54824" spans="1:9" x14ac:dyDescent="0.25">
      <c r="A54824" t="s">
        <v>89</v>
      </c>
      <c r="B54824" t="s">
        <v>31</v>
      </c>
      <c r="C54824" t="s">
        <v>192</v>
      </c>
      <c r="D54824" t="s">
        <v>193</v>
      </c>
      <c r="E54824" t="s">
        <v>214</v>
      </c>
      <c r="F54824" t="s">
        <v>215</v>
      </c>
      <c r="G54824" t="s">
        <v>214</v>
      </c>
      <c r="H54824" t="s">
        <v>215</v>
      </c>
      <c r="I54824" s="5">
        <v>-12009809.424488001</v>
      </c>
    </row>
    <row r="54825" spans="1:9" x14ac:dyDescent="0.25">
      <c r="A54825" t="s">
        <v>89</v>
      </c>
      <c r="B54825" t="s">
        <v>31</v>
      </c>
      <c r="C54825" t="s">
        <v>192</v>
      </c>
      <c r="D54825" t="s">
        <v>193</v>
      </c>
      <c r="E54825" t="s">
        <v>220</v>
      </c>
      <c r="F54825" t="s">
        <v>221</v>
      </c>
      <c r="G54825" t="s">
        <v>220</v>
      </c>
      <c r="H54825" t="s">
        <v>221</v>
      </c>
      <c r="I54825" s="5">
        <v>5983.4354350000003</v>
      </c>
    </row>
    <row r="54826" spans="1:9" x14ac:dyDescent="0.25">
      <c r="A54826" t="s">
        <v>89</v>
      </c>
      <c r="B54826" t="s">
        <v>31</v>
      </c>
      <c r="C54826" t="s">
        <v>226</v>
      </c>
      <c r="D54826" t="s">
        <v>227</v>
      </c>
      <c r="E54826" t="s">
        <v>231</v>
      </c>
      <c r="F54826" t="s">
        <v>232</v>
      </c>
      <c r="G54826" t="s">
        <v>233</v>
      </c>
      <c r="H54826" t="s">
        <v>234</v>
      </c>
      <c r="I54826" s="5">
        <v>-14595098.000000095</v>
      </c>
    </row>
    <row r="54827" spans="1:9" x14ac:dyDescent="0.25">
      <c r="A54827" t="s">
        <v>89</v>
      </c>
      <c r="B54827" t="s">
        <v>31</v>
      </c>
      <c r="C54827" t="s">
        <v>226</v>
      </c>
      <c r="D54827" t="s">
        <v>227</v>
      </c>
      <c r="E54827" t="s">
        <v>235</v>
      </c>
      <c r="F54827" t="s">
        <v>236</v>
      </c>
      <c r="G54827" t="s">
        <v>237</v>
      </c>
      <c r="H54827" t="s">
        <v>238</v>
      </c>
      <c r="I54827" s="5">
        <v>272796872.88291776</v>
      </c>
    </row>
    <row r="54828" spans="1:9" x14ac:dyDescent="0.25">
      <c r="A54828" t="s">
        <v>89</v>
      </c>
      <c r="B54828" t="s">
        <v>31</v>
      </c>
      <c r="C54828" t="s">
        <v>239</v>
      </c>
      <c r="D54828" t="s">
        <v>240</v>
      </c>
      <c r="E54828" t="s">
        <v>241</v>
      </c>
      <c r="F54828" t="s">
        <v>242</v>
      </c>
      <c r="G54828" t="s">
        <v>243</v>
      </c>
      <c r="H54828" t="s">
        <v>244</v>
      </c>
      <c r="I54828" s="4">
        <v>73450000</v>
      </c>
    </row>
    <row r="54829" spans="1:9" x14ac:dyDescent="0.25">
      <c r="A54829" t="s">
        <v>89</v>
      </c>
      <c r="B54829" t="s">
        <v>31</v>
      </c>
      <c r="C54829" t="s">
        <v>239</v>
      </c>
      <c r="D54829" t="s">
        <v>240</v>
      </c>
      <c r="E54829" t="s">
        <v>241</v>
      </c>
      <c r="F54829" t="s">
        <v>242</v>
      </c>
      <c r="G54829" t="s">
        <v>245</v>
      </c>
      <c r="H54829" t="s">
        <v>246</v>
      </c>
      <c r="I54829" s="4">
        <v>-65218000</v>
      </c>
    </row>
    <row r="54830" spans="1:9" x14ac:dyDescent="0.25">
      <c r="A54830" t="s">
        <v>89</v>
      </c>
      <c r="B54830" t="s">
        <v>31</v>
      </c>
      <c r="C54830" t="s">
        <v>239</v>
      </c>
      <c r="D54830" t="s">
        <v>240</v>
      </c>
      <c r="E54830" t="s">
        <v>247</v>
      </c>
      <c r="F54830" t="s">
        <v>248</v>
      </c>
      <c r="G54830" t="s">
        <v>249</v>
      </c>
      <c r="H54830" t="s">
        <v>250</v>
      </c>
      <c r="I54830" s="4">
        <v>-67789708.663433</v>
      </c>
    </row>
    <row r="54831" spans="1:9" x14ac:dyDescent="0.25">
      <c r="A54831" t="s">
        <v>89</v>
      </c>
      <c r="B54831" t="s">
        <v>31</v>
      </c>
      <c r="C54831" t="s">
        <v>239</v>
      </c>
      <c r="D54831" t="s">
        <v>240</v>
      </c>
      <c r="E54831" t="s">
        <v>247</v>
      </c>
      <c r="F54831" t="s">
        <v>248</v>
      </c>
      <c r="G54831" t="s">
        <v>253</v>
      </c>
      <c r="H54831" t="s">
        <v>254</v>
      </c>
      <c r="I54831" s="4">
        <v>-303131631</v>
      </c>
    </row>
    <row r="54832" spans="1:9" x14ac:dyDescent="0.25">
      <c r="A54832" t="s">
        <v>89</v>
      </c>
      <c r="B54832" t="s">
        <v>31</v>
      </c>
      <c r="C54832" t="s">
        <v>239</v>
      </c>
      <c r="D54832" t="s">
        <v>240</v>
      </c>
      <c r="E54832" t="s">
        <v>255</v>
      </c>
      <c r="F54832" t="s">
        <v>256</v>
      </c>
      <c r="G54832" t="s">
        <v>257</v>
      </c>
      <c r="H54832" t="s">
        <v>258</v>
      </c>
      <c r="I54832" s="4">
        <v>166180712</v>
      </c>
    </row>
    <row r="54833" spans="1:9" x14ac:dyDescent="0.25">
      <c r="A54833" t="s">
        <v>89</v>
      </c>
      <c r="B54833" t="s">
        <v>31</v>
      </c>
      <c r="C54833" t="s">
        <v>263</v>
      </c>
      <c r="D54833" t="s">
        <v>264</v>
      </c>
      <c r="E54833" t="s">
        <v>265</v>
      </c>
      <c r="F54833" t="s">
        <v>264</v>
      </c>
      <c r="G54833" t="s">
        <v>266</v>
      </c>
      <c r="H54833" t="s">
        <v>267</v>
      </c>
      <c r="I54833" s="5">
        <v>1303322.57</v>
      </c>
    </row>
    <row r="54834" spans="1:9" x14ac:dyDescent="0.25">
      <c r="A54834" t="s">
        <v>89</v>
      </c>
      <c r="B54834" t="s">
        <v>31</v>
      </c>
      <c r="C54834" t="s">
        <v>263</v>
      </c>
      <c r="D54834" t="s">
        <v>264</v>
      </c>
      <c r="E54834" t="s">
        <v>265</v>
      </c>
      <c r="F54834" t="s">
        <v>264</v>
      </c>
      <c r="G54834" t="s">
        <v>268</v>
      </c>
      <c r="H54834" t="s">
        <v>269</v>
      </c>
      <c r="I54834" s="5">
        <v>22393.451430000001</v>
      </c>
    </row>
    <row r="54835" spans="1:9" x14ac:dyDescent="0.25">
      <c r="A54835" t="s">
        <v>89</v>
      </c>
      <c r="B54835" t="s">
        <v>31</v>
      </c>
      <c r="C54835" t="s">
        <v>263</v>
      </c>
      <c r="D54835" t="s">
        <v>264</v>
      </c>
      <c r="E54835" t="s">
        <v>265</v>
      </c>
      <c r="F54835" t="s">
        <v>264</v>
      </c>
      <c r="G54835" t="s">
        <v>270</v>
      </c>
      <c r="H54835" t="s">
        <v>271</v>
      </c>
      <c r="I54835" s="5">
        <v>16121531.468323996</v>
      </c>
    </row>
    <row r="54836" spans="1:9" x14ac:dyDescent="0.25">
      <c r="A54836" t="s">
        <v>89</v>
      </c>
      <c r="B54836" t="s">
        <v>31</v>
      </c>
      <c r="C54836" t="s">
        <v>263</v>
      </c>
      <c r="D54836" t="s">
        <v>264</v>
      </c>
      <c r="E54836" t="s">
        <v>265</v>
      </c>
      <c r="F54836" t="s">
        <v>264</v>
      </c>
      <c r="G54836" t="s">
        <v>272</v>
      </c>
      <c r="H54836" t="s">
        <v>273</v>
      </c>
      <c r="I54836" s="5">
        <v>30824005.322432</v>
      </c>
    </row>
    <row r="54837" spans="1:9" x14ac:dyDescent="0.25">
      <c r="A54837" t="s">
        <v>89</v>
      </c>
      <c r="B54837" t="s">
        <v>31</v>
      </c>
      <c r="C54837" t="s">
        <v>263</v>
      </c>
      <c r="D54837" t="s">
        <v>264</v>
      </c>
      <c r="E54837" t="s">
        <v>274</v>
      </c>
      <c r="F54837" t="s">
        <v>275</v>
      </c>
      <c r="G54837" t="s">
        <v>274</v>
      </c>
      <c r="H54837" t="s">
        <v>275</v>
      </c>
      <c r="I54837" s="5">
        <v>-713024.08127299999</v>
      </c>
    </row>
    <row r="54838" spans="1:9" x14ac:dyDescent="0.25">
      <c r="A54838" t="s">
        <v>89</v>
      </c>
      <c r="B54838" t="s">
        <v>31</v>
      </c>
      <c r="C54838" t="s">
        <v>263</v>
      </c>
      <c r="D54838" t="s">
        <v>264</v>
      </c>
      <c r="E54838" t="s">
        <v>276</v>
      </c>
      <c r="F54838" t="s">
        <v>277</v>
      </c>
      <c r="G54838" t="s">
        <v>276</v>
      </c>
      <c r="H54838" t="s">
        <v>277</v>
      </c>
      <c r="I54838" s="5">
        <v>-770.14515500000005</v>
      </c>
    </row>
    <row r="54839" spans="1:9" x14ac:dyDescent="0.25">
      <c r="A54839" t="s">
        <v>89</v>
      </c>
      <c r="B54839" t="s">
        <v>31</v>
      </c>
      <c r="C54839" t="s">
        <v>278</v>
      </c>
      <c r="D54839" t="s">
        <v>279</v>
      </c>
      <c r="E54839" t="s">
        <v>283</v>
      </c>
      <c r="F54839" t="s">
        <v>284</v>
      </c>
      <c r="G54839" t="s">
        <v>285</v>
      </c>
      <c r="H54839" t="s">
        <v>286</v>
      </c>
      <c r="I54839" s="6">
        <v>3.5576522350311311E-7</v>
      </c>
    </row>
    <row r="54840" spans="1:9" x14ac:dyDescent="0.25">
      <c r="A54840" t="s">
        <v>89</v>
      </c>
      <c r="B54840" t="s">
        <v>31</v>
      </c>
      <c r="C54840" t="s">
        <v>278</v>
      </c>
      <c r="D54840" t="s">
        <v>279</v>
      </c>
      <c r="E54840" t="s">
        <v>287</v>
      </c>
      <c r="F54840" t="s">
        <v>288</v>
      </c>
      <c r="G54840" t="s">
        <v>289</v>
      </c>
      <c r="H54840" t="s">
        <v>290</v>
      </c>
      <c r="I54840" s="6">
        <v>798370.13489799981</v>
      </c>
    </row>
    <row r="54841" spans="1:9" x14ac:dyDescent="0.25">
      <c r="A54841" t="s">
        <v>89</v>
      </c>
      <c r="B54841" t="s">
        <v>31</v>
      </c>
      <c r="C54841" t="s">
        <v>291</v>
      </c>
      <c r="D54841" t="s">
        <v>292</v>
      </c>
      <c r="E54841" t="s">
        <v>293</v>
      </c>
      <c r="F54841" t="s">
        <v>294</v>
      </c>
      <c r="G54841" t="s">
        <v>293</v>
      </c>
      <c r="H54841" t="s">
        <v>294</v>
      </c>
      <c r="I54841" s="6">
        <v>-106047056.556419</v>
      </c>
    </row>
    <row r="54842" spans="1:9" x14ac:dyDescent="0.25">
      <c r="A54842" t="s">
        <v>89</v>
      </c>
      <c r="B54842" t="s">
        <v>31</v>
      </c>
      <c r="C54842" t="s">
        <v>291</v>
      </c>
      <c r="D54842" t="s">
        <v>292</v>
      </c>
      <c r="E54842" t="s">
        <v>295</v>
      </c>
      <c r="F54842" t="s">
        <v>296</v>
      </c>
      <c r="G54842" t="s">
        <v>295</v>
      </c>
      <c r="H54842" t="s">
        <v>296</v>
      </c>
      <c r="I54842" s="6">
        <v>-37210830.941234</v>
      </c>
    </row>
    <row r="54843" spans="1:9" x14ac:dyDescent="0.25">
      <c r="A54843" t="s">
        <v>89</v>
      </c>
      <c r="B54843" t="s">
        <v>31</v>
      </c>
      <c r="C54843" t="s">
        <v>291</v>
      </c>
      <c r="D54843" t="s">
        <v>292</v>
      </c>
      <c r="E54843" t="s">
        <v>297</v>
      </c>
      <c r="F54843" t="s">
        <v>298</v>
      </c>
      <c r="G54843" t="s">
        <v>297</v>
      </c>
      <c r="H54843" t="s">
        <v>298</v>
      </c>
      <c r="I54843" s="6">
        <v>-2385293.5740660001</v>
      </c>
    </row>
    <row r="54844" spans="1:9" x14ac:dyDescent="0.25">
      <c r="A54844" t="s">
        <v>89</v>
      </c>
      <c r="B54844" t="s">
        <v>31</v>
      </c>
      <c r="C54844" t="s">
        <v>356</v>
      </c>
      <c r="D54844" t="s">
        <v>357</v>
      </c>
      <c r="E54844" t="s">
        <v>305</v>
      </c>
      <c r="F54844" t="s">
        <v>306</v>
      </c>
      <c r="G54844" t="s">
        <v>305</v>
      </c>
      <c r="H54844" t="s">
        <v>306</v>
      </c>
      <c r="I54844" s="6">
        <v>-59265.631774000001</v>
      </c>
    </row>
    <row r="54845" spans="1:9" x14ac:dyDescent="0.25">
      <c r="A54845" t="s">
        <v>89</v>
      </c>
      <c r="B54845" t="s">
        <v>31</v>
      </c>
      <c r="C54845" t="s">
        <v>356</v>
      </c>
      <c r="D54845" t="s">
        <v>357</v>
      </c>
      <c r="E54845" t="s">
        <v>307</v>
      </c>
      <c r="F54845" t="s">
        <v>308</v>
      </c>
      <c r="G54845" t="s">
        <v>307</v>
      </c>
      <c r="H54845" t="s">
        <v>308</v>
      </c>
      <c r="I54845" s="6">
        <v>402157.95155400003</v>
      </c>
    </row>
    <row r="54846" spans="1:9" x14ac:dyDescent="0.25">
      <c r="A54846" t="s">
        <v>89</v>
      </c>
      <c r="B54846" t="s">
        <v>31</v>
      </c>
      <c r="C54846" t="s">
        <v>356</v>
      </c>
      <c r="D54846" t="s">
        <v>357</v>
      </c>
      <c r="E54846" t="s">
        <v>309</v>
      </c>
      <c r="F54846" t="s">
        <v>310</v>
      </c>
      <c r="G54846" t="s">
        <v>309</v>
      </c>
      <c r="H54846" t="s">
        <v>310</v>
      </c>
      <c r="I54846" s="6">
        <v>1762139.5081879999</v>
      </c>
    </row>
    <row r="54847" spans="1:9" x14ac:dyDescent="0.25">
      <c r="A54847" t="s">
        <v>89</v>
      </c>
      <c r="B54847" t="s">
        <v>31</v>
      </c>
      <c r="C54847" t="s">
        <v>356</v>
      </c>
      <c r="D54847" t="s">
        <v>357</v>
      </c>
      <c r="E54847" t="s">
        <v>311</v>
      </c>
      <c r="F54847" t="s">
        <v>312</v>
      </c>
      <c r="G54847" t="s">
        <v>311</v>
      </c>
      <c r="H54847" t="s">
        <v>312</v>
      </c>
      <c r="I54847" s="6">
        <v>722692.36506500014</v>
      </c>
    </row>
    <row r="54848" spans="1:9" x14ac:dyDescent="0.25">
      <c r="A54848" t="s">
        <v>89</v>
      </c>
      <c r="B54848" t="s">
        <v>31</v>
      </c>
      <c r="C54848" t="s">
        <v>356</v>
      </c>
      <c r="D54848" t="s">
        <v>357</v>
      </c>
      <c r="E54848" t="s">
        <v>313</v>
      </c>
      <c r="F54848" t="s">
        <v>314</v>
      </c>
      <c r="G54848" t="s">
        <v>313</v>
      </c>
      <c r="H54848" t="s">
        <v>314</v>
      </c>
      <c r="I54848" s="6">
        <v>-1357825.1502</v>
      </c>
    </row>
    <row r="54849" spans="1:9" x14ac:dyDescent="0.25">
      <c r="A54849" t="s">
        <v>89</v>
      </c>
      <c r="B54849" t="s">
        <v>31</v>
      </c>
      <c r="C54849" t="s">
        <v>356</v>
      </c>
      <c r="D54849" t="s">
        <v>357</v>
      </c>
      <c r="E54849" t="s">
        <v>315</v>
      </c>
      <c r="F54849" t="s">
        <v>316</v>
      </c>
      <c r="G54849" t="s">
        <v>315</v>
      </c>
      <c r="H54849" t="s">
        <v>316</v>
      </c>
      <c r="I54849" s="6">
        <v>-194242.45647800001</v>
      </c>
    </row>
    <row r="54850" spans="1:9" x14ac:dyDescent="0.25">
      <c r="A54850" t="s">
        <v>89</v>
      </c>
      <c r="B54850" t="s">
        <v>31</v>
      </c>
      <c r="C54850" t="s">
        <v>356</v>
      </c>
      <c r="D54850" t="s">
        <v>357</v>
      </c>
      <c r="E54850" t="s">
        <v>317</v>
      </c>
      <c r="F54850" t="s">
        <v>318</v>
      </c>
      <c r="G54850" t="s">
        <v>317</v>
      </c>
      <c r="H54850" t="s">
        <v>318</v>
      </c>
      <c r="I54850" s="6">
        <v>-3589258</v>
      </c>
    </row>
    <row r="54851" spans="1:9" x14ac:dyDescent="0.25">
      <c r="A54851" t="s">
        <v>89</v>
      </c>
      <c r="B54851" t="s">
        <v>31</v>
      </c>
      <c r="C54851" t="s">
        <v>356</v>
      </c>
      <c r="D54851" t="s">
        <v>357</v>
      </c>
      <c r="E54851" t="s">
        <v>325</v>
      </c>
      <c r="F54851" t="s">
        <v>326</v>
      </c>
      <c r="G54851" t="s">
        <v>325</v>
      </c>
      <c r="H54851" t="s">
        <v>326</v>
      </c>
      <c r="I54851" s="6">
        <v>-823924.98359299998</v>
      </c>
    </row>
    <row r="54852" spans="1:9" x14ac:dyDescent="0.25">
      <c r="A54852" t="s">
        <v>89</v>
      </c>
      <c r="B54852" t="s">
        <v>31</v>
      </c>
      <c r="C54852" t="s">
        <v>356</v>
      </c>
      <c r="D54852" t="s">
        <v>357</v>
      </c>
      <c r="E54852" t="s">
        <v>335</v>
      </c>
      <c r="F54852" t="s">
        <v>336</v>
      </c>
      <c r="G54852" t="s">
        <v>335</v>
      </c>
      <c r="H54852" t="s">
        <v>336</v>
      </c>
      <c r="I54852" s="6">
        <v>-634682.5464290001</v>
      </c>
    </row>
    <row r="54853" spans="1:9" x14ac:dyDescent="0.25">
      <c r="A54853" t="s">
        <v>89</v>
      </c>
      <c r="B54853" t="s">
        <v>31</v>
      </c>
      <c r="C54853" t="s">
        <v>356</v>
      </c>
      <c r="D54853" t="s">
        <v>357</v>
      </c>
      <c r="E54853" t="s">
        <v>339</v>
      </c>
      <c r="F54853" t="s">
        <v>16</v>
      </c>
      <c r="G54853" t="s">
        <v>339</v>
      </c>
      <c r="H54853" t="s">
        <v>16</v>
      </c>
      <c r="I54853" s="6">
        <v>-444172.331856</v>
      </c>
    </row>
    <row r="54854" spans="1:9" x14ac:dyDescent="0.25">
      <c r="A54854" t="s">
        <v>89</v>
      </c>
      <c r="B54854" t="s">
        <v>31</v>
      </c>
      <c r="C54854" t="s">
        <v>356</v>
      </c>
      <c r="D54854" t="s">
        <v>357</v>
      </c>
      <c r="E54854" t="s">
        <v>340</v>
      </c>
      <c r="F54854" t="s">
        <v>341</v>
      </c>
      <c r="G54854" t="s">
        <v>340</v>
      </c>
      <c r="H54854" t="s">
        <v>341</v>
      </c>
      <c r="I54854" s="6">
        <v>-2903056.2375790006</v>
      </c>
    </row>
    <row r="54855" spans="1:9" x14ac:dyDescent="0.25">
      <c r="A54855" t="s">
        <v>89</v>
      </c>
      <c r="B54855" t="s">
        <v>31</v>
      </c>
      <c r="C54855" t="s">
        <v>356</v>
      </c>
      <c r="D54855" t="s">
        <v>357</v>
      </c>
      <c r="E54855" t="s">
        <v>342</v>
      </c>
      <c r="F54855" t="s">
        <v>343</v>
      </c>
      <c r="G54855" t="s">
        <v>342</v>
      </c>
      <c r="H54855" t="s">
        <v>343</v>
      </c>
      <c r="I54855" s="6">
        <v>-156730.46323600001</v>
      </c>
    </row>
    <row r="54856" spans="1:9" x14ac:dyDescent="0.25">
      <c r="A54856" t="s">
        <v>89</v>
      </c>
      <c r="B54856" t="s">
        <v>31</v>
      </c>
      <c r="C54856" t="s">
        <v>356</v>
      </c>
      <c r="D54856" t="s">
        <v>357</v>
      </c>
      <c r="E54856" t="s">
        <v>344</v>
      </c>
      <c r="F54856" t="s">
        <v>345</v>
      </c>
      <c r="G54856" t="s">
        <v>344</v>
      </c>
      <c r="H54856" t="s">
        <v>345</v>
      </c>
      <c r="I54856" s="6">
        <v>-1346865.3922250001</v>
      </c>
    </row>
    <row r="54857" spans="1:9" x14ac:dyDescent="0.25">
      <c r="A54857" t="s">
        <v>89</v>
      </c>
      <c r="B54857" t="s">
        <v>31</v>
      </c>
      <c r="C54857" t="s">
        <v>356</v>
      </c>
      <c r="D54857" t="s">
        <v>357</v>
      </c>
      <c r="E54857" t="s">
        <v>348</v>
      </c>
      <c r="F54857" t="s">
        <v>349</v>
      </c>
      <c r="G54857" t="s">
        <v>348</v>
      </c>
      <c r="H54857" t="s">
        <v>349</v>
      </c>
      <c r="I54857" s="6">
        <v>-6124490.4822349995</v>
      </c>
    </row>
    <row r="54858" spans="1:9" x14ac:dyDescent="0.25">
      <c r="A54858" t="s">
        <v>89</v>
      </c>
      <c r="B54858" t="s">
        <v>31</v>
      </c>
      <c r="C54858" t="s">
        <v>356</v>
      </c>
      <c r="D54858" t="s">
        <v>357</v>
      </c>
      <c r="E54858" t="s">
        <v>350</v>
      </c>
      <c r="F54858" t="s">
        <v>351</v>
      </c>
      <c r="G54858" t="s">
        <v>350</v>
      </c>
      <c r="H54858" t="s">
        <v>351</v>
      </c>
      <c r="I54858" s="6">
        <v>-537976.01173499995</v>
      </c>
    </row>
    <row r="54859" spans="1:9" x14ac:dyDescent="0.25">
      <c r="A54859" t="s">
        <v>89</v>
      </c>
      <c r="B54859" t="s">
        <v>31</v>
      </c>
      <c r="C54859" t="s">
        <v>356</v>
      </c>
      <c r="D54859" t="s">
        <v>357</v>
      </c>
      <c r="E54859" t="s">
        <v>352</v>
      </c>
      <c r="F54859" t="s">
        <v>353</v>
      </c>
      <c r="G54859" t="s">
        <v>352</v>
      </c>
      <c r="H54859" t="s">
        <v>353</v>
      </c>
      <c r="I54859" s="6">
        <v>-357217.01966299996</v>
      </c>
    </row>
    <row r="54860" spans="1:9" x14ac:dyDescent="0.25">
      <c r="A54860" t="s">
        <v>89</v>
      </c>
      <c r="B54860" t="s">
        <v>31</v>
      </c>
      <c r="C54860" t="s">
        <v>358</v>
      </c>
      <c r="D54860" t="s">
        <v>359</v>
      </c>
      <c r="E54860" t="s">
        <v>360</v>
      </c>
      <c r="F54860" t="s">
        <v>361</v>
      </c>
      <c r="G54860" t="s">
        <v>299</v>
      </c>
      <c r="H54860" t="s">
        <v>300</v>
      </c>
      <c r="I54860" s="6">
        <v>-4014411.241405</v>
      </c>
    </row>
    <row r="54861" spans="1:9" x14ac:dyDescent="0.25">
      <c r="A54861" t="s">
        <v>89</v>
      </c>
      <c r="B54861" t="s">
        <v>31</v>
      </c>
      <c r="C54861" t="s">
        <v>358</v>
      </c>
      <c r="D54861" t="s">
        <v>359</v>
      </c>
      <c r="E54861" t="s">
        <v>360</v>
      </c>
      <c r="F54861" t="s">
        <v>361</v>
      </c>
      <c r="G54861" t="s">
        <v>301</v>
      </c>
      <c r="H54861" t="s">
        <v>302</v>
      </c>
      <c r="I54861" s="6">
        <v>-858901.42201700003</v>
      </c>
    </row>
    <row r="54862" spans="1:9" x14ac:dyDescent="0.25">
      <c r="A54862" t="s">
        <v>89</v>
      </c>
      <c r="B54862" t="s">
        <v>31</v>
      </c>
      <c r="C54862" t="s">
        <v>358</v>
      </c>
      <c r="D54862" t="s">
        <v>359</v>
      </c>
      <c r="E54862" t="s">
        <v>360</v>
      </c>
      <c r="F54862" t="s">
        <v>361</v>
      </c>
      <c r="G54862" t="s">
        <v>303</v>
      </c>
      <c r="H54862" t="s">
        <v>304</v>
      </c>
      <c r="I54862" s="6">
        <v>-439587.00608699996</v>
      </c>
    </row>
    <row r="54863" spans="1:9" x14ac:dyDescent="0.25">
      <c r="A54863" t="s">
        <v>89</v>
      </c>
      <c r="B54863" t="s">
        <v>31</v>
      </c>
      <c r="C54863" t="s">
        <v>376</v>
      </c>
      <c r="D54863" t="s">
        <v>377</v>
      </c>
      <c r="E54863" t="s">
        <v>378</v>
      </c>
      <c r="F54863" t="s">
        <v>379</v>
      </c>
      <c r="G54863" t="s">
        <v>362</v>
      </c>
      <c r="H54863" t="s">
        <v>363</v>
      </c>
      <c r="I54863" s="2">
        <v>-15945701.405244</v>
      </c>
    </row>
    <row r="54864" spans="1:9" x14ac:dyDescent="0.25">
      <c r="A54864" t="s">
        <v>89</v>
      </c>
      <c r="B54864" t="s">
        <v>31</v>
      </c>
      <c r="C54864" t="s">
        <v>376</v>
      </c>
      <c r="D54864" t="s">
        <v>377</v>
      </c>
      <c r="E54864" t="s">
        <v>380</v>
      </c>
      <c r="F54864" t="s">
        <v>381</v>
      </c>
      <c r="G54864" t="s">
        <v>364</v>
      </c>
      <c r="H54864" t="s">
        <v>365</v>
      </c>
      <c r="I54864" s="2">
        <v>-5688078.8438639995</v>
      </c>
    </row>
    <row r="54865" spans="1:9" x14ac:dyDescent="0.25">
      <c r="A54865" t="s">
        <v>89</v>
      </c>
      <c r="B54865" t="s">
        <v>31</v>
      </c>
      <c r="C54865" t="s">
        <v>383</v>
      </c>
      <c r="D54865" t="s">
        <v>384</v>
      </c>
      <c r="E54865" t="s">
        <v>370</v>
      </c>
      <c r="F54865" t="s">
        <v>371</v>
      </c>
      <c r="G54865" t="s">
        <v>370</v>
      </c>
      <c r="H54865" t="s">
        <v>371</v>
      </c>
      <c r="I54865" s="2">
        <v>-58106871.373787001</v>
      </c>
    </row>
    <row r="54866" spans="1:9" x14ac:dyDescent="0.25">
      <c r="A54866" t="s">
        <v>89</v>
      </c>
      <c r="B54866" t="s">
        <v>31</v>
      </c>
      <c r="C54866" t="s">
        <v>388</v>
      </c>
      <c r="D54866" t="s">
        <v>389</v>
      </c>
      <c r="E54866" t="s">
        <v>392</v>
      </c>
      <c r="F54866" t="s">
        <v>393</v>
      </c>
      <c r="G54866" t="s">
        <v>394</v>
      </c>
      <c r="H54866" t="s">
        <v>393</v>
      </c>
      <c r="I54866" s="2">
        <v>-20319393.4760032</v>
      </c>
    </row>
    <row r="54867" spans="1:9" x14ac:dyDescent="0.25">
      <c r="A54867" t="s">
        <v>89</v>
      </c>
      <c r="B54867" t="s">
        <v>31</v>
      </c>
      <c r="C54867" t="s">
        <v>395</v>
      </c>
      <c r="D54867" t="s">
        <v>396</v>
      </c>
      <c r="E54867" t="s">
        <v>397</v>
      </c>
      <c r="F54867" t="s">
        <v>398</v>
      </c>
      <c r="G54867" t="s">
        <v>399</v>
      </c>
      <c r="H54867" t="s">
        <v>400</v>
      </c>
      <c r="I54867" s="2">
        <v>-121561792.54107854</v>
      </c>
    </row>
    <row r="54868" spans="1:9" x14ac:dyDescent="0.25">
      <c r="A54868" t="s">
        <v>89</v>
      </c>
      <c r="B54868" t="s">
        <v>31</v>
      </c>
      <c r="C54868" t="s">
        <v>395</v>
      </c>
      <c r="D54868" t="s">
        <v>396</v>
      </c>
      <c r="E54868" t="s">
        <v>401</v>
      </c>
      <c r="F54868" t="s">
        <v>402</v>
      </c>
      <c r="G54868" t="s">
        <v>403</v>
      </c>
      <c r="H54868" t="s">
        <v>404</v>
      </c>
      <c r="I54868" s="2">
        <v>166720822.80340222</v>
      </c>
    </row>
    <row r="54869" spans="1:9" x14ac:dyDescent="0.25">
      <c r="A54869" t="s">
        <v>89</v>
      </c>
      <c r="B54869" t="s">
        <v>31</v>
      